>
      </c>
      <c r="AW2391" s="53">
        <v>198.94573575620001</v>
      </c>
      <c r="AX2391" s="53">
        <v>306.34854196179998</v>
      </c>
      <c r="AY2391" s="53">
        <v>282.01891362510003</v>
      </c>
      <c r="AZ2391" s="53">
        <v>169.82034108580001</v>
      </c>
      <c r="BA2391" s="53">
        <v>287.17697952430001</v>
      </c>
      <c r="BB2391" s="53">
        <v>317.83944084910001</v>
      </c>
      <c r="BC2391" s="53">
        <v>374.78215286760002</v>
      </c>
      <c r="BD2391" s="53">
        <v>389.88877972770001</v>
      </c>
      <c r="BE2391" s="53">
        <v>158.7935136088</v>
      </c>
      <c r="BF2391" s="53">
        <v>117.8753370407</v>
      </c>
      <c r="BG2391" s="53">
        <v>158.77222822530001</v>
      </c>
      <c r="BH2391" s="53">
        <v>164.7955984406</v>
      </c>
      <c r="BI2391" s="53">
        <v>131.09230283689999</v>
      </c>
      <c r="BJ2391" s="53">
        <v>132.20785794810001</v>
      </c>
      <c r="BK2391" s="53">
        <v>134.99925796350001</v>
      </c>
      <c r="BL2391" s="53">
        <v>157.68865789500001</v>
      </c>
      <c r="BM2391" s="53">
        <v>162.93595460099999</v>
      </c>
      <c r="BN2391" s="53">
        <v>130.6427862539</v>
      </c>
      <c r="BO2391" s="53">
        <v>150.54045289769999</v>
      </c>
      <c r="BP2391" s="53">
        <v>172.42137724489999</v>
      </c>
      <c r="BQ2391" s="53">
        <v>163.0134354825</v>
      </c>
      <c r="BR2391" s="53">
        <v>165.96331453100001</v>
      </c>
      <c r="BS2391" s="53">
        <v>116.1925271814</v>
      </c>
      <c r="BT2391" s="53">
        <v>131.1259337667</v>
      </c>
      <c r="BU2391" s="53">
        <v>131.1216222244</v>
      </c>
      <c r="BV2391" s="53">
        <v>128.29508250750001</v>
      </c>
      <c r="BW2391" s="53">
        <v>169.27800609339999</v>
      </c>
      <c r="BX2391" s="53">
        <v>160.0509006716</v>
      </c>
      <c r="BY2391" s="53">
        <v>167.08370921459999</v>
      </c>
      <c r="BZ2391" s="53">
        <v>155.60745139989999</v>
      </c>
      <c r="CA2391" s="53">
        <v>171.38506436949999</v>
      </c>
      <c r="CB2391" s="53">
        <v>193.2802898148</v>
      </c>
      <c r="CC2391" s="53">
        <v>159.59612637789999</v>
      </c>
      <c r="CD2391" s="53">
        <v>196.33424839520001</v>
      </c>
      <c r="CE2391" s="53">
        <v>188.73549844179999</v>
      </c>
      <c r="CF2391" s="53">
        <v>238.3814493312</v>
      </c>
      <c r="CG2391" s="53">
        <v>0</v>
      </c>
      <c r="CH2391" s="53">
        <v>0</v>
      </c>
      <c r="CI2391" s="53">
        <v>116.5313564583</v>
      </c>
      <c r="CJ2391" s="53">
        <v>130.92391024540001</v>
      </c>
      <c r="CK2391" s="53">
        <v>132.03773441889999</v>
      </c>
      <c r="CL2391" s="53">
        <v>0</v>
      </c>
      <c r="CM2391" s="53">
        <v>0</v>
      </c>
      <c r="CN2391" s="53"/>
      <c r="CO2391" s="53"/>
      <c r="CP2391" s="53"/>
      <c r="CQ2391" s="53"/>
      <c r="CR2391" s="53"/>
      <c r="CS2391" s="53"/>
      <c r="CT2391" s="53"/>
      <c r="CU2391" s="53"/>
      <c r="CV2391" s="53"/>
      <c r="CW2391" s="53"/>
      <c r="CX2391" s="53"/>
      <c r="CY2391" s="53"/>
      <c r="CZ2391" s="53"/>
      <c r="DA2391" s="53"/>
      <c r="DB2391" s="12"/>
      <c r="DC2391" s="12"/>
    </row>
    <row r="2392" spans="1:107">
      <c r="A2392" s="52">
        <v>40352</v>
      </c>
      <c r="B2392" s="53">
        <v>233.32324321359999</v>
      </c>
      <c r="C2392" s="53">
        <v>210.158788405</v>
      </c>
      <c r="D2392" s="53">
        <v>139.9812391129</v>
      </c>
      <c r="E2392" s="53">
        <v>220.6722789504</v>
      </c>
      <c r="F2392" s="53">
        <v>295.44181401520001</v>
      </c>
      <c r="G2392" s="53">
        <v>284.87835538209998</v>
      </c>
      <c r="H2392" s="53">
        <v>204.42874907480001</v>
      </c>
      <c r="I2392" s="53">
        <v>207.57109184399999</v>
      </c>
      <c r="J2392" s="53">
        <v>258.10779765180001</v>
      </c>
      <c r="K2392" s="53">
        <v>245.49756015739999</v>
      </c>
      <c r="L2392" s="53">
        <v>263.12687037299997</v>
      </c>
      <c r="M2392" s="53">
        <v>196.5286361492</v>
      </c>
      <c r="N2392" s="53">
        <v>226.5073428787</v>
      </c>
      <c r="O2392" s="53">
        <v>271.75251877459999</v>
      </c>
      <c r="P2392" s="53">
        <v>324.65243990239998</v>
      </c>
      <c r="Q2392" s="53">
        <v>340.28275771109998</v>
      </c>
      <c r="R2392" s="53">
        <v>315.70450631590001</v>
      </c>
      <c r="S2392" s="53">
        <v>196.3590628627</v>
      </c>
      <c r="T2392" s="53">
        <v>197.7575380527</v>
      </c>
      <c r="U2392" s="53">
        <v>199.5985447482</v>
      </c>
      <c r="V2392" s="53">
        <v>208.83533446600001</v>
      </c>
      <c r="W2392" s="53">
        <v>208.38319547899999</v>
      </c>
      <c r="X2392" s="53">
        <v>221.80428811089999</v>
      </c>
      <c r="Y2392" s="53">
        <v>233.53137449030001</v>
      </c>
      <c r="Z2392" s="53">
        <v>250.75810242380001</v>
      </c>
      <c r="AA2392" s="53">
        <v>198.7815946202</v>
      </c>
      <c r="AB2392" s="53">
        <v>207.07381548609999</v>
      </c>
      <c r="AC2392" s="53">
        <v>217.8324517694</v>
      </c>
      <c r="AD2392" s="53">
        <v>222.70517113010001</v>
      </c>
      <c r="AE2392" s="53">
        <v>302.32700225709999</v>
      </c>
      <c r="AF2392" s="53">
        <v>210.61948831480001</v>
      </c>
      <c r="AG2392" s="53">
        <v>206.0762736646</v>
      </c>
      <c r="AH2392" s="53">
        <v>212.97798076300001</v>
      </c>
      <c r="AI2392" s="53">
        <v>200.52020430249999</v>
      </c>
      <c r="AJ2392" s="53">
        <v>201.15144898630001</v>
      </c>
      <c r="AK2392" s="53">
        <v>337.81694491230002</v>
      </c>
      <c r="AL2392" s="53">
        <v>202.85492812530001</v>
      </c>
      <c r="AM2392" s="53">
        <v>213.62043937019999</v>
      </c>
      <c r="AN2392" s="53">
        <v>313.27528474680003</v>
      </c>
      <c r="AO2392" s="53">
        <v>164.48836359680001</v>
      </c>
      <c r="AP2392" s="53">
        <v>210.54537669920001</v>
      </c>
      <c r="AQ2392" s="53">
        <v>186.0628777224</v>
      </c>
      <c r="AR2392" s="53">
        <v>262.10135795439999</v>
      </c>
      <c r="AS2392" s="53">
        <v>194.0138424571</v>
      </c>
      <c r="AT2392" s="53">
        <v>181.79978095850001</v>
      </c>
      <c r="AU2392" s="53">
        <v>184.5522844146</v>
      </c>
      <c r="AV2392" s="53">
        <v>266.2832565503</v>
      </c>
      <c r="AW2392" s="53">
        <v>199.2814310455</v>
      </c>
      <c r="AX2392" s="53">
        <v>306.3742697902</v>
      </c>
      <c r="AY2392" s="53">
        <v>282.60176912129998</v>
      </c>
      <c r="AZ2392" s="53">
        <v>169.83961721150001</v>
      </c>
      <c r="BA2392" s="53">
        <v>287.14565628849999</v>
      </c>
      <c r="BB2392" s="53">
        <v>317.93308535929998</v>
      </c>
      <c r="BC2392" s="53">
        <v>375.28677031299998</v>
      </c>
      <c r="BD2392" s="53">
        <v>390.42247125940003</v>
      </c>
      <c r="BE2392" s="53">
        <v>158.88502627599999</v>
      </c>
      <c r="BF2392" s="53">
        <v>117.8753370407</v>
      </c>
      <c r="BG2392" s="53">
        <v>158.86372862580001</v>
      </c>
      <c r="BH2392" s="53">
        <v>164.9285578061</v>
      </c>
      <c r="BI2392" s="53">
        <v>132.9119830148</v>
      </c>
      <c r="BJ2392" s="53">
        <v>134.04281120019999</v>
      </c>
      <c r="BK2392" s="53">
        <v>136.87247873059999</v>
      </c>
      <c r="BL2392" s="53">
        <v>157.62486687520001</v>
      </c>
      <c r="BM2392" s="53">
        <v>163.0685090021</v>
      </c>
      <c r="BN2392" s="53">
        <v>130.6619460878</v>
      </c>
      <c r="BO2392" s="53">
        <v>150.6773699993</v>
      </c>
      <c r="BP2392" s="53">
        <v>173.9196527375</v>
      </c>
      <c r="BQ2392" s="53">
        <v>163.06587851020001</v>
      </c>
      <c r="BR2392" s="53">
        <v>166.1645851024</v>
      </c>
      <c r="BS2392" s="53">
        <v>117.8582636193</v>
      </c>
      <c r="BT2392" s="53">
        <v>131.29311015810001</v>
      </c>
      <c r="BU2392" s="53">
        <v>131.63044895109999</v>
      </c>
      <c r="BV2392" s="53">
        <v>128.6194745853</v>
      </c>
      <c r="BW2392" s="53">
        <v>169.29951380450001</v>
      </c>
      <c r="BX2392" s="53">
        <v>160.06887083110001</v>
      </c>
      <c r="BY2392" s="53">
        <v>167.1164034521</v>
      </c>
      <c r="BZ2392" s="53">
        <v>155.63126914150001</v>
      </c>
      <c r="CA2392" s="53">
        <v>171.49541901719999</v>
      </c>
      <c r="CB2392" s="53">
        <v>193.52958938290001</v>
      </c>
      <c r="CC2392" s="53">
        <v>160.0341636942</v>
      </c>
      <c r="CD2392" s="53">
        <v>196.3590628627</v>
      </c>
      <c r="CE2392" s="53">
        <v>188.74421259050001</v>
      </c>
      <c r="CF2392" s="53">
        <v>238.4035144776</v>
      </c>
      <c r="CG2392" s="53">
        <v>0</v>
      </c>
      <c r="CH2392" s="53">
        <v>0</v>
      </c>
      <c r="CI2392" s="53">
        <v>117.78693983159999</v>
      </c>
      <c r="CJ2392" s="53">
        <v>132.2751938506</v>
      </c>
      <c r="CK2392" s="53">
        <v>133.40030310329999</v>
      </c>
      <c r="CL2392" s="53">
        <v>0</v>
      </c>
      <c r="CM2392" s="53">
        <v>0</v>
      </c>
      <c r="CN2392" s="53"/>
      <c r="CO2392" s="53"/>
      <c r="CP2392" s="53"/>
      <c r="CQ2392" s="53"/>
      <c r="CR2392" s="53"/>
      <c r="CS2392" s="53"/>
      <c r="CT2392" s="53"/>
      <c r="CU2392" s="53"/>
      <c r="CV2392" s="53"/>
      <c r="CW2392" s="53"/>
      <c r="CX2392" s="53"/>
      <c r="CY2392" s="53"/>
      <c r="CZ2392" s="53"/>
      <c r="DA2392" s="53"/>
      <c r="DB2392" s="12"/>
      <c r="DC2392" s="12"/>
    </row>
    <row r="2393" spans="1:107">
      <c r="A2393" s="52">
        <v>40353</v>
      </c>
      <c r="B2393" s="53">
        <v>233.58624339459999</v>
      </c>
      <c r="C2393" s="53">
        <v>210.19001230550001</v>
      </c>
      <c r="D2393" s="53">
        <v>139.9812391129</v>
      </c>
      <c r="E2393" s="53">
        <v>220.6722789504</v>
      </c>
      <c r="F2393" s="53">
        <v>296.03579749580001</v>
      </c>
      <c r="G2393" s="53">
        <v>285.35222678119999</v>
      </c>
      <c r="H2393" s="53">
        <v>204.45491653459999</v>
      </c>
      <c r="I2393" s="53">
        <v>207.59533475430001</v>
      </c>
      <c r="J2393" s="53">
        <v>259.80800354759998</v>
      </c>
      <c r="K2393" s="53">
        <v>245.9981744726</v>
      </c>
      <c r="L2393" s="53">
        <v>263.4877556074</v>
      </c>
      <c r="M2393" s="53">
        <v>197.77232174630001</v>
      </c>
      <c r="N2393" s="53">
        <v>226.89964792660001</v>
      </c>
      <c r="O2393" s="53">
        <v>272.01712107650002</v>
      </c>
      <c r="P2393" s="53">
        <v>324.5499436339</v>
      </c>
      <c r="Q2393" s="53">
        <v>340.64982621989998</v>
      </c>
      <c r="R2393" s="53">
        <v>317.65689372769998</v>
      </c>
      <c r="S2393" s="53">
        <v>196.38393501069999</v>
      </c>
      <c r="T2393" s="53">
        <v>197.7826960116</v>
      </c>
      <c r="U2393" s="53">
        <v>199.62512594739999</v>
      </c>
      <c r="V2393" s="53">
        <v>208.86761311910001</v>
      </c>
      <c r="W2393" s="53">
        <v>208.41705899870001</v>
      </c>
      <c r="X2393" s="53">
        <v>221.8468507334</v>
      </c>
      <c r="Y2393" s="53">
        <v>233.5865347964</v>
      </c>
      <c r="Z2393" s="53">
        <v>251.1403709592</v>
      </c>
      <c r="AA2393" s="53">
        <v>198.80718259069999</v>
      </c>
      <c r="AB2393" s="53">
        <v>207.10450425490001</v>
      </c>
      <c r="AC2393" s="53">
        <v>217.8686023265</v>
      </c>
      <c r="AD2393" s="53">
        <v>222.63881174279999</v>
      </c>
      <c r="AE2393" s="53">
        <v>303.00891372780001</v>
      </c>
      <c r="AF2393" s="53">
        <v>210.66110907289999</v>
      </c>
      <c r="AG2393" s="53">
        <v>206.1035547221</v>
      </c>
      <c r="AH2393" s="53">
        <v>213.02462533089999</v>
      </c>
      <c r="AI2393" s="53">
        <v>200.5457706286</v>
      </c>
      <c r="AJ2393" s="53">
        <v>201.17748029009999</v>
      </c>
      <c r="AK2393" s="53">
        <v>339.34933040620001</v>
      </c>
      <c r="AL2393" s="53">
        <v>202.8949398048</v>
      </c>
      <c r="AM2393" s="53">
        <v>213.6615908986</v>
      </c>
      <c r="AN2393" s="53">
        <v>314.16290904689998</v>
      </c>
      <c r="AO2393" s="53">
        <v>164.50331799470001</v>
      </c>
      <c r="AP2393" s="53">
        <v>210.58593585209999</v>
      </c>
      <c r="AQ2393" s="53">
        <v>186.0980695383</v>
      </c>
      <c r="AR2393" s="53">
        <v>264.0909065788</v>
      </c>
      <c r="AS2393" s="53">
        <v>194.11687310830001</v>
      </c>
      <c r="AT2393" s="53">
        <v>181.82597812809999</v>
      </c>
      <c r="AU2393" s="53">
        <v>184.6693009576</v>
      </c>
      <c r="AV2393" s="53">
        <v>266.53901909130002</v>
      </c>
      <c r="AW2393" s="53">
        <v>199.93398043069999</v>
      </c>
      <c r="AX2393" s="53">
        <v>307.19321694140001</v>
      </c>
      <c r="AY2393" s="53">
        <v>283.31114414119997</v>
      </c>
      <c r="AZ2393" s="53">
        <v>169.85588177240001</v>
      </c>
      <c r="BA2393" s="53">
        <v>287.18846884959999</v>
      </c>
      <c r="BB2393" s="53">
        <v>317.85841684960002</v>
      </c>
      <c r="BC2393" s="53">
        <v>376.87927237650001</v>
      </c>
      <c r="BD2393" s="53">
        <v>393.0756781865</v>
      </c>
      <c r="BE2393" s="53">
        <v>159.0313298129</v>
      </c>
      <c r="BF2393" s="53">
        <v>117.8753370407</v>
      </c>
      <c r="BG2393" s="53">
        <v>159.01001255150001</v>
      </c>
      <c r="BH2393" s="53">
        <v>165.1531209387</v>
      </c>
      <c r="BI2393" s="53">
        <v>133.0764308887</v>
      </c>
      <c r="BJ2393" s="53">
        <v>134.20892669049999</v>
      </c>
      <c r="BK2393" s="53">
        <v>137.0415211669</v>
      </c>
      <c r="BL2393" s="53">
        <v>157.46305242689999</v>
      </c>
      <c r="BM2393" s="53">
        <v>163.10895662140001</v>
      </c>
      <c r="BN2393" s="53">
        <v>130.6877911967</v>
      </c>
      <c r="BO2393" s="53">
        <v>150.9846663548</v>
      </c>
      <c r="BP2393" s="53">
        <v>174.44653375569999</v>
      </c>
      <c r="BQ2393" s="53">
        <v>163.3494328418</v>
      </c>
      <c r="BR2393" s="53">
        <v>166.4764236954</v>
      </c>
      <c r="BS2393" s="53">
        <v>118.62593142439999</v>
      </c>
      <c r="BT2393" s="53">
        <v>131.71402757690001</v>
      </c>
      <c r="BU2393" s="53">
        <v>131.8511919789</v>
      </c>
      <c r="BV2393" s="53">
        <v>129.2737481739</v>
      </c>
      <c r="BW2393" s="53">
        <v>169.32104776209999</v>
      </c>
      <c r="BX2393" s="53">
        <v>160.08691859629999</v>
      </c>
      <c r="BY2393" s="53">
        <v>167.20123902009999</v>
      </c>
      <c r="BZ2393" s="53">
        <v>156.2188560882</v>
      </c>
      <c r="CA2393" s="53">
        <v>171.61309192109999</v>
      </c>
      <c r="CB2393" s="53">
        <v>194.17623607409999</v>
      </c>
      <c r="CC2393" s="53">
        <v>160.3317134047</v>
      </c>
      <c r="CD2393" s="53">
        <v>196.38393501069999</v>
      </c>
      <c r="CE2393" s="53">
        <v>188.79347824339999</v>
      </c>
      <c r="CF2393" s="53">
        <v>238.51609411769999</v>
      </c>
      <c r="CG2393" s="53">
        <v>0</v>
      </c>
      <c r="CH2393" s="53">
        <v>0</v>
      </c>
      <c r="CI2393" s="53">
        <v>118.48074450919999</v>
      </c>
      <c r="CJ2393" s="53">
        <v>132.35685803370001</v>
      </c>
      <c r="CK2393" s="53">
        <v>133.48292892730001</v>
      </c>
      <c r="CL2393" s="53">
        <v>0</v>
      </c>
      <c r="CM2393" s="53">
        <v>0</v>
      </c>
      <c r="CN2393" s="53"/>
      <c r="CO2393" s="53"/>
      <c r="CP2393" s="53"/>
      <c r="CQ2393" s="53"/>
      <c r="CR2393" s="53"/>
      <c r="CS2393" s="53"/>
      <c r="CT2393" s="53"/>
      <c r="CU2393" s="53"/>
      <c r="CV2393" s="53"/>
      <c r="CW2393" s="53"/>
      <c r="CX2393" s="53"/>
      <c r="CY2393" s="53"/>
      <c r="CZ2393" s="53"/>
      <c r="DA2393" s="53"/>
      <c r="DB2393" s="12"/>
      <c r="DC2393" s="12"/>
    </row>
    <row r="2394" spans="1:107">
      <c r="A2394" s="52">
        <v>40354</v>
      </c>
      <c r="B2394" s="53">
        <v>233.7753361371</v>
      </c>
      <c r="C2394" s="53">
        <v>210.21552833460001</v>
      </c>
      <c r="D2394" s="53">
        <v>139.9812391129</v>
      </c>
      <c r="E2394" s="53">
        <v>220.6722789504</v>
      </c>
      <c r="F2394" s="53">
        <v>296.48075117249999</v>
      </c>
      <c r="G2394" s="53">
        <v>285.63568907460001</v>
      </c>
      <c r="H2394" s="53">
        <v>204.48116081410001</v>
      </c>
      <c r="I2394" s="53">
        <v>207.62594108830001</v>
      </c>
      <c r="J2394" s="53">
        <v>259.99275619769998</v>
      </c>
      <c r="K2394" s="53">
        <v>246.35486045100001</v>
      </c>
      <c r="L2394" s="53">
        <v>263.76252304140002</v>
      </c>
      <c r="M2394" s="53">
        <v>197.65918876379999</v>
      </c>
      <c r="N2394" s="53">
        <v>226.23096492880001</v>
      </c>
      <c r="O2394" s="53">
        <v>272.38258647129999</v>
      </c>
      <c r="P2394" s="53">
        <v>326.06464946310001</v>
      </c>
      <c r="Q2394" s="53">
        <v>341.67211881959997</v>
      </c>
      <c r="R2394" s="53">
        <v>318.8203167474</v>
      </c>
      <c r="S2394" s="53">
        <v>196.40881030910001</v>
      </c>
      <c r="T2394" s="53">
        <v>197.80789621989999</v>
      </c>
      <c r="U2394" s="53">
        <v>199.6505074664</v>
      </c>
      <c r="V2394" s="53">
        <v>208.88469936050001</v>
      </c>
      <c r="W2394" s="53">
        <v>208.4332527615</v>
      </c>
      <c r="X2394" s="53">
        <v>221.8799486982</v>
      </c>
      <c r="Y2394" s="53">
        <v>233.61608059989999</v>
      </c>
      <c r="Z2394" s="53">
        <v>251.42711275249999</v>
      </c>
      <c r="AA2394" s="53">
        <v>198.83248732359999</v>
      </c>
      <c r="AB2394" s="53">
        <v>207.1253165645</v>
      </c>
      <c r="AC2394" s="53">
        <v>217.877543269</v>
      </c>
      <c r="AD2394" s="53">
        <v>222.67281487450001</v>
      </c>
      <c r="AE2394" s="53">
        <v>303.51596774500001</v>
      </c>
      <c r="AF2394" s="53">
        <v>210.68953467200001</v>
      </c>
      <c r="AG2394" s="53">
        <v>206.13080115950001</v>
      </c>
      <c r="AH2394" s="53">
        <v>213.05356117869999</v>
      </c>
      <c r="AI2394" s="53">
        <v>200.57134021429999</v>
      </c>
      <c r="AJ2394" s="53">
        <v>201.20576999279999</v>
      </c>
      <c r="AK2394" s="53">
        <v>339.93978813899997</v>
      </c>
      <c r="AL2394" s="53">
        <v>202.92819368580001</v>
      </c>
      <c r="AM2394" s="53">
        <v>213.7007319704</v>
      </c>
      <c r="AN2394" s="53">
        <v>314.4867603175</v>
      </c>
      <c r="AO2394" s="53">
        <v>164.18857074670001</v>
      </c>
      <c r="AP2394" s="53">
        <v>210.62451348880001</v>
      </c>
      <c r="AQ2394" s="53">
        <v>186.13419260820001</v>
      </c>
      <c r="AR2394" s="53">
        <v>264.4031026916</v>
      </c>
      <c r="AS2394" s="53">
        <v>194.27313345140001</v>
      </c>
      <c r="AT2394" s="53">
        <v>181.87985455259999</v>
      </c>
      <c r="AU2394" s="53">
        <v>184.8436671808</v>
      </c>
      <c r="AV2394" s="53">
        <v>266.7200884266</v>
      </c>
      <c r="AW2394" s="53">
        <v>200.24850984439999</v>
      </c>
      <c r="AX2394" s="53">
        <v>307.66929746549999</v>
      </c>
      <c r="AY2394" s="53">
        <v>283.99485327439999</v>
      </c>
      <c r="AZ2394" s="53">
        <v>169.88526251740001</v>
      </c>
      <c r="BA2394" s="53">
        <v>287.48986509140002</v>
      </c>
      <c r="BB2394" s="53">
        <v>317.96784061480002</v>
      </c>
      <c r="BC2394" s="53">
        <v>377.03191982279998</v>
      </c>
      <c r="BD2394" s="53">
        <v>393.9021514845</v>
      </c>
      <c r="BE2394" s="53">
        <v>159.15249731910001</v>
      </c>
      <c r="BF2394" s="53">
        <v>117.8753370407</v>
      </c>
      <c r="BG2394" s="53">
        <v>159.13116381590001</v>
      </c>
      <c r="BH2394" s="53">
        <v>165.47794444979999</v>
      </c>
      <c r="BI2394" s="53">
        <v>132.9734685247</v>
      </c>
      <c r="BJ2394" s="53">
        <v>134.1053548873</v>
      </c>
      <c r="BK2394" s="53">
        <v>136.93456497</v>
      </c>
      <c r="BL2394" s="53">
        <v>157.5315241381</v>
      </c>
      <c r="BM2394" s="53">
        <v>163.14020159899999</v>
      </c>
      <c r="BN2394" s="53">
        <v>130.7054279228</v>
      </c>
      <c r="BO2394" s="53">
        <v>151.2152183835</v>
      </c>
      <c r="BP2394" s="53">
        <v>174.61615257310001</v>
      </c>
      <c r="BQ2394" s="53">
        <v>163.51741799449999</v>
      </c>
      <c r="BR2394" s="53">
        <v>166.64662808130001</v>
      </c>
      <c r="BS2394" s="53">
        <v>119.00986336930001</v>
      </c>
      <c r="BT2394" s="53">
        <v>132.2545897883</v>
      </c>
      <c r="BU2394" s="53">
        <v>131.86214198990001</v>
      </c>
      <c r="BV2394" s="53">
        <v>129.55300539090001</v>
      </c>
      <c r="BW2394" s="53">
        <v>169.34257034859999</v>
      </c>
      <c r="BX2394" s="53">
        <v>160.10496839629999</v>
      </c>
      <c r="BY2394" s="53">
        <v>167.2690846317</v>
      </c>
      <c r="BZ2394" s="53">
        <v>156.2427774663</v>
      </c>
      <c r="CA2394" s="53">
        <v>171.6959301382</v>
      </c>
      <c r="CB2394" s="53">
        <v>194.52932279789999</v>
      </c>
      <c r="CC2394" s="53">
        <v>160.75704747169999</v>
      </c>
      <c r="CD2394" s="53">
        <v>196.40881030910001</v>
      </c>
      <c r="CE2394" s="53">
        <v>188.95943348360001</v>
      </c>
      <c r="CF2394" s="53">
        <v>238.67005286380001</v>
      </c>
      <c r="CG2394" s="53">
        <v>0</v>
      </c>
      <c r="CH2394" s="53">
        <v>0</v>
      </c>
      <c r="CI2394" s="53">
        <v>119.063009419</v>
      </c>
      <c r="CJ2394" s="53">
        <v>132.4756524048</v>
      </c>
      <c r="CK2394" s="53">
        <v>133.60299975039999</v>
      </c>
      <c r="CL2394" s="53">
        <v>0</v>
      </c>
      <c r="CM2394" s="53">
        <v>0</v>
      </c>
      <c r="CN2394" s="53"/>
      <c r="CO2394" s="53"/>
      <c r="CP2394" s="53"/>
      <c r="CQ2394" s="53"/>
      <c r="CR2394" s="53"/>
      <c r="CS2394" s="53"/>
      <c r="CT2394" s="53"/>
      <c r="CU2394" s="53"/>
      <c r="CV2394" s="53"/>
      <c r="CW2394" s="53"/>
      <c r="CX2394" s="53"/>
      <c r="CY2394" s="53"/>
      <c r="CZ2394" s="53"/>
      <c r="DA2394" s="53"/>
      <c r="DB2394" s="12"/>
      <c r="DC2394" s="12"/>
    </row>
    <row r="2395" spans="1:107">
      <c r="A2395" s="52">
        <v>40357</v>
      </c>
      <c r="B2395" s="53">
        <v>233.92556742080001</v>
      </c>
      <c r="C2395" s="53">
        <v>210.3006409354</v>
      </c>
      <c r="D2395" s="53">
        <v>139.9812391129</v>
      </c>
      <c r="E2395" s="53">
        <v>220.6722789504</v>
      </c>
      <c r="F2395" s="53">
        <v>296.78121598349998</v>
      </c>
      <c r="G2395" s="53">
        <v>285.75729689479999</v>
      </c>
      <c r="H2395" s="53">
        <v>204.55990211330001</v>
      </c>
      <c r="I2395" s="53">
        <v>207.70737672210001</v>
      </c>
      <c r="J2395" s="53">
        <v>260.54345125370003</v>
      </c>
      <c r="K2395" s="53">
        <v>245.90219288579999</v>
      </c>
      <c r="L2395" s="53">
        <v>263.51771863499999</v>
      </c>
      <c r="M2395" s="53">
        <v>197.12869289419999</v>
      </c>
      <c r="N2395" s="53">
        <v>225.95964121820001</v>
      </c>
      <c r="O2395" s="53">
        <v>272.22749606719998</v>
      </c>
      <c r="P2395" s="53">
        <v>324.56464831749997</v>
      </c>
      <c r="Q2395" s="53">
        <v>341.53412134220002</v>
      </c>
      <c r="R2395" s="53">
        <v>315.37229049259997</v>
      </c>
      <c r="S2395" s="53">
        <v>196.48328198300001</v>
      </c>
      <c r="T2395" s="53">
        <v>197.88351664050001</v>
      </c>
      <c r="U2395" s="53">
        <v>199.72663583280001</v>
      </c>
      <c r="V2395" s="53">
        <v>208.97396582389999</v>
      </c>
      <c r="W2395" s="53">
        <v>208.5230775396</v>
      </c>
      <c r="X2395" s="53">
        <v>221.96469989089999</v>
      </c>
      <c r="Y2395" s="53">
        <v>233.74691234829999</v>
      </c>
      <c r="Z2395" s="53">
        <v>251.64200938760001</v>
      </c>
      <c r="AA2395" s="53">
        <v>198.9084278876</v>
      </c>
      <c r="AB2395" s="53">
        <v>207.21066222619999</v>
      </c>
      <c r="AC2395" s="53">
        <v>217.98032801709999</v>
      </c>
      <c r="AD2395" s="53">
        <v>222.7971771819</v>
      </c>
      <c r="AE2395" s="53">
        <v>303.83766505950001</v>
      </c>
      <c r="AF2395" s="53">
        <v>210.77335872809999</v>
      </c>
      <c r="AG2395" s="53">
        <v>206.21074479340001</v>
      </c>
      <c r="AH2395" s="53">
        <v>213.1390266375</v>
      </c>
      <c r="AI2395" s="53">
        <v>200.6478916092</v>
      </c>
      <c r="AJ2395" s="53">
        <v>201.2832346445</v>
      </c>
      <c r="AK2395" s="53">
        <v>340.06842760720002</v>
      </c>
      <c r="AL2395" s="53">
        <v>203.00630149049999</v>
      </c>
      <c r="AM2395" s="53">
        <v>213.78052743640001</v>
      </c>
      <c r="AN2395" s="53">
        <v>314.70103351659998</v>
      </c>
      <c r="AO2395" s="53">
        <v>165.1782657318</v>
      </c>
      <c r="AP2395" s="53">
        <v>210.7031603003</v>
      </c>
      <c r="AQ2395" s="53">
        <v>186.2040515985</v>
      </c>
      <c r="AR2395" s="53">
        <v>264.85356153060002</v>
      </c>
      <c r="AS2395" s="53">
        <v>194.41095619980001</v>
      </c>
      <c r="AT2395" s="53">
        <v>181.9870844024</v>
      </c>
      <c r="AU2395" s="53">
        <v>184.98086072820001</v>
      </c>
      <c r="AV2395" s="53">
        <v>266.95996105429998</v>
      </c>
      <c r="AW2395" s="53">
        <v>200.41704325449999</v>
      </c>
      <c r="AX2395" s="53">
        <v>307.87665086470003</v>
      </c>
      <c r="AY2395" s="53">
        <v>284.39433849710002</v>
      </c>
      <c r="AZ2395" s="53">
        <v>169.88641648129999</v>
      </c>
      <c r="BA2395" s="53">
        <v>287.73916583720001</v>
      </c>
      <c r="BB2395" s="53">
        <v>317.78502285119998</v>
      </c>
      <c r="BC2395" s="53">
        <v>378.21923145379998</v>
      </c>
      <c r="BD2395" s="53">
        <v>394.16036043330001</v>
      </c>
      <c r="BE2395" s="53">
        <v>159.2471862113</v>
      </c>
      <c r="BF2395" s="53">
        <v>117.8753370407</v>
      </c>
      <c r="BG2395" s="53">
        <v>159.22584001550001</v>
      </c>
      <c r="BH2395" s="53">
        <v>165.675373224</v>
      </c>
      <c r="BI2395" s="53">
        <v>132.47563971279999</v>
      </c>
      <c r="BJ2395" s="53">
        <v>133.6016010662</v>
      </c>
      <c r="BK2395" s="53">
        <v>136.41963131169999</v>
      </c>
      <c r="BL2395" s="53">
        <v>157.55725239899999</v>
      </c>
      <c r="BM2395" s="53">
        <v>163.1986426089</v>
      </c>
      <c r="BN2395" s="53">
        <v>130.7574343917</v>
      </c>
      <c r="BO2395" s="53">
        <v>151.3701736454</v>
      </c>
      <c r="BP2395" s="53">
        <v>175.01732106079999</v>
      </c>
      <c r="BQ2395" s="53">
        <v>163.59017416169999</v>
      </c>
      <c r="BR2395" s="53">
        <v>166.7537375563</v>
      </c>
      <c r="BS2395" s="53">
        <v>117.6767756238</v>
      </c>
      <c r="BT2395" s="53">
        <v>132.53664693420001</v>
      </c>
      <c r="BU2395" s="53">
        <v>132.38505777750001</v>
      </c>
      <c r="BV2395" s="53">
        <v>129.6404434067</v>
      </c>
      <c r="BW2395" s="53">
        <v>169.407403128</v>
      </c>
      <c r="BX2395" s="53">
        <v>160.15936939619999</v>
      </c>
      <c r="BY2395" s="53">
        <v>167.3464031851</v>
      </c>
      <c r="BZ2395" s="53">
        <v>156.31518708339999</v>
      </c>
      <c r="CA2395" s="53">
        <v>171.84946893279999</v>
      </c>
      <c r="CB2395" s="53">
        <v>194.83917212060001</v>
      </c>
      <c r="CC2395" s="53">
        <v>160.9310385778</v>
      </c>
      <c r="CD2395" s="53">
        <v>196.48328198300001</v>
      </c>
      <c r="CE2395" s="53">
        <v>189.05958739959999</v>
      </c>
      <c r="CF2395" s="53">
        <v>238.74508544290001</v>
      </c>
      <c r="CG2395" s="53">
        <v>0</v>
      </c>
      <c r="CH2395" s="53">
        <v>0</v>
      </c>
      <c r="CI2395" s="53">
        <v>118.3912477849</v>
      </c>
      <c r="CJ2395" s="53">
        <v>132.72173054539999</v>
      </c>
      <c r="CK2395" s="53">
        <v>133.84948139670001</v>
      </c>
      <c r="CL2395" s="53">
        <v>0</v>
      </c>
      <c r="CM2395" s="53">
        <v>0</v>
      </c>
      <c r="CN2395" s="53"/>
      <c r="CO2395" s="53"/>
      <c r="CP2395" s="53"/>
      <c r="CQ2395" s="53"/>
      <c r="CR2395" s="53"/>
      <c r="CS2395" s="53"/>
      <c r="CT2395" s="53"/>
      <c r="CU2395" s="53"/>
      <c r="CV2395" s="53"/>
      <c r="CW2395" s="53"/>
      <c r="CX2395" s="53"/>
      <c r="CY2395" s="53"/>
      <c r="CZ2395" s="53"/>
      <c r="DA2395" s="53"/>
      <c r="DB2395" s="12"/>
      <c r="DC2395" s="12"/>
    </row>
    <row r="2396" spans="1:107">
      <c r="A2396" s="52">
        <v>40358</v>
      </c>
      <c r="B2396" s="53">
        <v>233.99231747810001</v>
      </c>
      <c r="C2396" s="53">
        <v>210.3248520409</v>
      </c>
      <c r="D2396" s="53">
        <v>139.9812391129</v>
      </c>
      <c r="E2396" s="53">
        <v>220.6722789504</v>
      </c>
      <c r="F2396" s="53">
        <v>296.89450646620003</v>
      </c>
      <c r="G2396" s="53">
        <v>285.90067127809999</v>
      </c>
      <c r="H2396" s="53">
        <v>204.5860970661</v>
      </c>
      <c r="I2396" s="53">
        <v>207.73141275840001</v>
      </c>
      <c r="J2396" s="53">
        <v>260.33697341790003</v>
      </c>
      <c r="K2396" s="53">
        <v>249.93414703179999</v>
      </c>
      <c r="L2396" s="53">
        <v>267.984351484</v>
      </c>
      <c r="M2396" s="53">
        <v>199.92496816720001</v>
      </c>
      <c r="N2396" s="53">
        <v>229.445128579</v>
      </c>
      <c r="O2396" s="53">
        <v>277.06532157869998</v>
      </c>
      <c r="P2396" s="53">
        <v>331.40474000440003</v>
      </c>
      <c r="Q2396" s="53">
        <v>347.25753524549998</v>
      </c>
      <c r="R2396" s="53">
        <v>317.89762649059998</v>
      </c>
      <c r="S2396" s="53">
        <v>196.50811528669999</v>
      </c>
      <c r="T2396" s="53">
        <v>197.90875644050001</v>
      </c>
      <c r="U2396" s="53">
        <v>199.75075650470001</v>
      </c>
      <c r="V2396" s="53">
        <v>208.99605549099999</v>
      </c>
      <c r="W2396" s="53">
        <v>208.544690309</v>
      </c>
      <c r="X2396" s="53">
        <v>221.99296917999999</v>
      </c>
      <c r="Y2396" s="53">
        <v>233.71333757159999</v>
      </c>
      <c r="Z2396" s="53">
        <v>251.7205266478</v>
      </c>
      <c r="AA2396" s="53">
        <v>198.9341924711</v>
      </c>
      <c r="AB2396" s="53">
        <v>207.23465163980001</v>
      </c>
      <c r="AC2396" s="53">
        <v>218.0095924407</v>
      </c>
      <c r="AD2396" s="53">
        <v>222.7827743206</v>
      </c>
      <c r="AE2396" s="53">
        <v>303.96546114210003</v>
      </c>
      <c r="AF2396" s="53">
        <v>210.80094854289999</v>
      </c>
      <c r="AG2396" s="53">
        <v>206.2373892455</v>
      </c>
      <c r="AH2396" s="53">
        <v>213.16704417</v>
      </c>
      <c r="AI2396" s="53">
        <v>200.67347421540001</v>
      </c>
      <c r="AJ2396" s="53">
        <v>201.3093321227</v>
      </c>
      <c r="AK2396" s="53">
        <v>340.48368585089997</v>
      </c>
      <c r="AL2396" s="53">
        <v>203.0356957804</v>
      </c>
      <c r="AM2396" s="53">
        <v>213.8123639049</v>
      </c>
      <c r="AN2396" s="53">
        <v>314.91028168179997</v>
      </c>
      <c r="AO2396" s="53">
        <v>165.58171657049999</v>
      </c>
      <c r="AP2396" s="53">
        <v>210.7345384834</v>
      </c>
      <c r="AQ2396" s="53">
        <v>186.2316576181</v>
      </c>
      <c r="AR2396" s="53">
        <v>265.20406199280001</v>
      </c>
      <c r="AS2396" s="53">
        <v>194.4664140854</v>
      </c>
      <c r="AT2396" s="53">
        <v>182.00772918249999</v>
      </c>
      <c r="AU2396" s="53">
        <v>185.04230681230001</v>
      </c>
      <c r="AV2396" s="53">
        <v>267.00623508289999</v>
      </c>
      <c r="AW2396" s="53">
        <v>200.64463680520001</v>
      </c>
      <c r="AX2396" s="53">
        <v>308.02230688999998</v>
      </c>
      <c r="AY2396" s="53">
        <v>284.55723650580001</v>
      </c>
      <c r="AZ2396" s="53">
        <v>169.8717582905</v>
      </c>
      <c r="BA2396" s="53">
        <v>287.67418574139998</v>
      </c>
      <c r="BB2396" s="53">
        <v>317.8917190972</v>
      </c>
      <c r="BC2396" s="53">
        <v>379.08226845759998</v>
      </c>
      <c r="BD2396" s="53">
        <v>394.8458091562</v>
      </c>
      <c r="BE2396" s="53">
        <v>159.30177986359999</v>
      </c>
      <c r="BF2396" s="53">
        <v>117.8753370407</v>
      </c>
      <c r="BG2396" s="53">
        <v>159.28042634990001</v>
      </c>
      <c r="BH2396" s="53">
        <v>165.7329085328</v>
      </c>
      <c r="BI2396" s="53">
        <v>134.38778818259999</v>
      </c>
      <c r="BJ2396" s="53">
        <v>135.52923439380001</v>
      </c>
      <c r="BK2396" s="53">
        <v>138.39985275059999</v>
      </c>
      <c r="BL2396" s="53">
        <v>157.6297390666</v>
      </c>
      <c r="BM2396" s="53">
        <v>163.22669062189999</v>
      </c>
      <c r="BN2396" s="53">
        <v>130.7745512944</v>
      </c>
      <c r="BO2396" s="53">
        <v>151.42864187820001</v>
      </c>
      <c r="BP2396" s="53">
        <v>175.340739869</v>
      </c>
      <c r="BQ2396" s="53">
        <v>163.6772083436</v>
      </c>
      <c r="BR2396" s="53">
        <v>166.86592003000001</v>
      </c>
      <c r="BS2396" s="53">
        <v>118.5390418554</v>
      </c>
      <c r="BT2396" s="53">
        <v>132.42157433579999</v>
      </c>
      <c r="BU2396" s="53">
        <v>132.86771560330001</v>
      </c>
      <c r="BV2396" s="53">
        <v>129.85623783259999</v>
      </c>
      <c r="BW2396" s="53">
        <v>169.42896021999999</v>
      </c>
      <c r="BX2396" s="53">
        <v>160.17745405829999</v>
      </c>
      <c r="BY2396" s="53">
        <v>167.39520747629999</v>
      </c>
      <c r="BZ2396" s="53">
        <v>156.33935907579999</v>
      </c>
      <c r="CA2396" s="53">
        <v>171.88614766239999</v>
      </c>
      <c r="CB2396" s="53">
        <v>194.9178454428</v>
      </c>
      <c r="CC2396" s="53">
        <v>161.01929217009999</v>
      </c>
      <c r="CD2396" s="53">
        <v>196.50811528669999</v>
      </c>
      <c r="CE2396" s="53">
        <v>189.03976798740001</v>
      </c>
      <c r="CF2396" s="53">
        <v>238.66473936599999</v>
      </c>
      <c r="CG2396" s="53">
        <v>0</v>
      </c>
      <c r="CH2396" s="53">
        <v>0</v>
      </c>
      <c r="CI2396" s="53">
        <v>119.0369330621</v>
      </c>
      <c r="CJ2396" s="53">
        <v>134.38701264650001</v>
      </c>
      <c r="CK2396" s="53">
        <v>135.52814637540001</v>
      </c>
      <c r="CL2396" s="53">
        <v>0</v>
      </c>
      <c r="CM2396" s="53">
        <v>0</v>
      </c>
      <c r="CN2396" s="53"/>
      <c r="CO2396" s="53"/>
      <c r="CP2396" s="53"/>
      <c r="CQ2396" s="53"/>
      <c r="CR2396" s="53"/>
      <c r="CS2396" s="53"/>
      <c r="CT2396" s="53"/>
      <c r="CU2396" s="53"/>
      <c r="CV2396" s="53"/>
      <c r="CW2396" s="53"/>
      <c r="CX2396" s="53"/>
      <c r="CY2396" s="53"/>
      <c r="CZ2396" s="53"/>
      <c r="DA2396" s="53"/>
      <c r="DB2396" s="12"/>
      <c r="DC2396" s="12"/>
    </row>
    <row r="2397" spans="1:107">
      <c r="A2397" s="52">
        <v>40359</v>
      </c>
      <c r="B2397" s="53">
        <v>234.01494089729999</v>
      </c>
      <c r="C2397" s="53">
        <v>210.35227911760001</v>
      </c>
      <c r="D2397" s="53">
        <v>139.9812391129</v>
      </c>
      <c r="E2397" s="53">
        <v>220.6722789504</v>
      </c>
      <c r="F2397" s="53">
        <v>296.85818980409999</v>
      </c>
      <c r="G2397" s="53">
        <v>286.06568087670001</v>
      </c>
      <c r="H2397" s="53">
        <v>204.61235360699999</v>
      </c>
      <c r="I2397" s="53">
        <v>207.7589580577</v>
      </c>
      <c r="J2397" s="53">
        <v>260.69480552580001</v>
      </c>
      <c r="K2397" s="53">
        <v>251.313223996</v>
      </c>
      <c r="L2397" s="53">
        <v>269.68661891110003</v>
      </c>
      <c r="M2397" s="53">
        <v>199.0913469404</v>
      </c>
      <c r="N2397" s="53">
        <v>230.1833288062</v>
      </c>
      <c r="O2397" s="53">
        <v>278.63807553100003</v>
      </c>
      <c r="P2397" s="53">
        <v>332.53270924079999</v>
      </c>
      <c r="Q2397" s="53">
        <v>351.15034704350001</v>
      </c>
      <c r="R2397" s="53">
        <v>318.86501654889997</v>
      </c>
      <c r="S2397" s="53">
        <v>196.53295172910001</v>
      </c>
      <c r="T2397" s="53">
        <v>197.93383787319999</v>
      </c>
      <c r="U2397" s="53">
        <v>199.77621943989999</v>
      </c>
      <c r="V2397" s="53">
        <v>209.027194955</v>
      </c>
      <c r="W2397" s="53">
        <v>208.57615006699999</v>
      </c>
      <c r="X2397" s="53">
        <v>222.02276868320001</v>
      </c>
      <c r="Y2397" s="53">
        <v>233.7429810472</v>
      </c>
      <c r="Z2397" s="53">
        <v>251.70639492660001</v>
      </c>
      <c r="AA2397" s="53">
        <v>198.95948041560001</v>
      </c>
      <c r="AB2397" s="53">
        <v>207.26169899999999</v>
      </c>
      <c r="AC2397" s="53">
        <v>218.0155362157</v>
      </c>
      <c r="AD2397" s="53">
        <v>222.81118378779999</v>
      </c>
      <c r="AE2397" s="53">
        <v>303.92522237079999</v>
      </c>
      <c r="AF2397" s="53">
        <v>210.82853694369999</v>
      </c>
      <c r="AG2397" s="53">
        <v>206.26403669519999</v>
      </c>
      <c r="AH2397" s="53">
        <v>213.19505878679999</v>
      </c>
      <c r="AI2397" s="53">
        <v>200.699115826</v>
      </c>
      <c r="AJ2397" s="53">
        <v>201.33050753789999</v>
      </c>
      <c r="AK2397" s="53">
        <v>340.39926606910001</v>
      </c>
      <c r="AL2397" s="53">
        <v>203.05600600540001</v>
      </c>
      <c r="AM2397" s="53">
        <v>213.84248477240001</v>
      </c>
      <c r="AN2397" s="53">
        <v>315.15255173200001</v>
      </c>
      <c r="AO2397" s="53">
        <v>165.3996312834</v>
      </c>
      <c r="AP2397" s="53">
        <v>210.7642257615</v>
      </c>
      <c r="AQ2397" s="53">
        <v>186.25745601279999</v>
      </c>
      <c r="AR2397" s="53">
        <v>265.61190916549998</v>
      </c>
      <c r="AS2397" s="53">
        <v>194.364083515</v>
      </c>
      <c r="AT2397" s="53">
        <v>182.04298138749999</v>
      </c>
      <c r="AU2397" s="53">
        <v>184.90857086369999</v>
      </c>
      <c r="AV2397" s="53">
        <v>267.08011615890001</v>
      </c>
      <c r="AW2397" s="53">
        <v>200.62737416819999</v>
      </c>
      <c r="AX2397" s="53">
        <v>307.85906857719999</v>
      </c>
      <c r="AY2397" s="53">
        <v>284.62401074579998</v>
      </c>
      <c r="AZ2397" s="53">
        <v>169.85994187989999</v>
      </c>
      <c r="BA2397" s="53">
        <v>287.5862425812</v>
      </c>
      <c r="BB2397" s="53">
        <v>318.13801351000001</v>
      </c>
      <c r="BC2397" s="53">
        <v>379.6802086902</v>
      </c>
      <c r="BD2397" s="53">
        <v>395.54312713130003</v>
      </c>
      <c r="BE2397" s="53">
        <v>159.31701820160001</v>
      </c>
      <c r="BF2397" s="53">
        <v>117.8753370407</v>
      </c>
      <c r="BG2397" s="53">
        <v>159.2956626452</v>
      </c>
      <c r="BH2397" s="53">
        <v>165.7401448059</v>
      </c>
      <c r="BI2397" s="53">
        <v>134.4347675185</v>
      </c>
      <c r="BJ2397" s="53">
        <v>135.57282478880001</v>
      </c>
      <c r="BK2397" s="53">
        <v>138.4361661067</v>
      </c>
      <c r="BL2397" s="53">
        <v>157.80231748200001</v>
      </c>
      <c r="BM2397" s="53">
        <v>163.25111878819999</v>
      </c>
      <c r="BN2397" s="53">
        <v>130.7916672101</v>
      </c>
      <c r="BO2397" s="53">
        <v>151.408124603</v>
      </c>
      <c r="BP2397" s="53">
        <v>175.62650474930001</v>
      </c>
      <c r="BQ2397" s="53">
        <v>163.7764094966</v>
      </c>
      <c r="BR2397" s="53">
        <v>166.98533976749999</v>
      </c>
      <c r="BS2397" s="53">
        <v>118.88539934569999</v>
      </c>
      <c r="BT2397" s="53">
        <v>132.1699481048</v>
      </c>
      <c r="BU2397" s="53">
        <v>133.0911263831</v>
      </c>
      <c r="BV2397" s="53">
        <v>130.09195571550001</v>
      </c>
      <c r="BW2397" s="53">
        <v>169.4505341743</v>
      </c>
      <c r="BX2397" s="53">
        <v>160.1954740219</v>
      </c>
      <c r="BY2397" s="53">
        <v>167.42196875229999</v>
      </c>
      <c r="BZ2397" s="53">
        <v>156.36303327429999</v>
      </c>
      <c r="CA2397" s="53">
        <v>171.92694221880001</v>
      </c>
      <c r="CB2397" s="53">
        <v>194.77918358459999</v>
      </c>
      <c r="CC2397" s="53">
        <v>161.0711667585</v>
      </c>
      <c r="CD2397" s="53">
        <v>196.53295172910001</v>
      </c>
      <c r="CE2397" s="53">
        <v>188.99011139690001</v>
      </c>
      <c r="CF2397" s="53">
        <v>238.47655154290001</v>
      </c>
      <c r="CG2397" s="53">
        <v>0</v>
      </c>
      <c r="CH2397" s="53">
        <v>0</v>
      </c>
      <c r="CI2397" s="53">
        <v>119.2333667855</v>
      </c>
      <c r="CJ2397" s="53">
        <v>134.26352695</v>
      </c>
      <c r="CK2397" s="53">
        <v>135.39982894790001</v>
      </c>
      <c r="CL2397" s="53">
        <v>0</v>
      </c>
      <c r="CM2397" s="53">
        <v>0</v>
      </c>
      <c r="CN2397" s="53"/>
      <c r="CO2397" s="53"/>
      <c r="CP2397" s="53"/>
      <c r="CQ2397" s="53"/>
      <c r="CR2397" s="53"/>
      <c r="CS2397" s="53"/>
      <c r="CT2397" s="53"/>
      <c r="CU2397" s="53"/>
      <c r="CV2397" s="53"/>
      <c r="CW2397" s="53"/>
      <c r="CX2397" s="53"/>
      <c r="CY2397" s="53"/>
      <c r="CZ2397" s="53"/>
      <c r="DA2397" s="53"/>
      <c r="DB2397" s="12"/>
      <c r="DC2397" s="12"/>
    </row>
    <row r="2398" spans="1:107">
      <c r="A2398" s="52">
        <v>40360</v>
      </c>
      <c r="B2398" s="53">
        <v>233.84118289509999</v>
      </c>
      <c r="C2398" s="53">
        <v>210.37998577420001</v>
      </c>
      <c r="D2398" s="53">
        <v>139.9812391129</v>
      </c>
      <c r="E2398" s="53">
        <v>220.6722789504</v>
      </c>
      <c r="F2398" s="53">
        <v>296.3878329424</v>
      </c>
      <c r="G2398" s="53">
        <v>285.69763035609998</v>
      </c>
      <c r="H2398" s="53">
        <v>204.63859213609999</v>
      </c>
      <c r="I2398" s="53">
        <v>207.7978628489</v>
      </c>
      <c r="J2398" s="53">
        <v>259.92736032189998</v>
      </c>
      <c r="K2398" s="53">
        <v>255.29960140290001</v>
      </c>
      <c r="L2398" s="53">
        <v>273.26722182840001</v>
      </c>
      <c r="M2398" s="53">
        <v>202.42941915680001</v>
      </c>
      <c r="N2398" s="53">
        <v>233.3292232663</v>
      </c>
      <c r="O2398" s="53">
        <v>282.44710367969998</v>
      </c>
      <c r="P2398" s="53">
        <v>336.91046653699999</v>
      </c>
      <c r="Q2398" s="53">
        <v>355.37809001110003</v>
      </c>
      <c r="R2398" s="53">
        <v>329.3065150489</v>
      </c>
      <c r="S2398" s="53">
        <v>196.5580096804</v>
      </c>
      <c r="T2398" s="53">
        <v>197.95921624479999</v>
      </c>
      <c r="U2398" s="53">
        <v>199.80166234129999</v>
      </c>
      <c r="V2398" s="53">
        <v>209.05136058639999</v>
      </c>
      <c r="W2398" s="53">
        <v>208.59883820339999</v>
      </c>
      <c r="X2398" s="53">
        <v>222.06170413149999</v>
      </c>
      <c r="Y2398" s="53">
        <v>233.77264894090001</v>
      </c>
      <c r="Z2398" s="53">
        <v>251.42230870879999</v>
      </c>
      <c r="AA2398" s="53">
        <v>198.98563038219999</v>
      </c>
      <c r="AB2398" s="53">
        <v>207.2872878471</v>
      </c>
      <c r="AC2398" s="53">
        <v>218.04997021029999</v>
      </c>
      <c r="AD2398" s="53">
        <v>222.83738658070001</v>
      </c>
      <c r="AE2398" s="53">
        <v>303.38450642949999</v>
      </c>
      <c r="AF2398" s="53">
        <v>210.8652828024</v>
      </c>
      <c r="AG2398" s="53">
        <v>206.29069351320001</v>
      </c>
      <c r="AH2398" s="53">
        <v>213.2353548975</v>
      </c>
      <c r="AI2398" s="53">
        <v>200.72492796220001</v>
      </c>
      <c r="AJ2398" s="53">
        <v>201.35638866159999</v>
      </c>
      <c r="AK2398" s="53">
        <v>340.1552378074</v>
      </c>
      <c r="AL2398" s="53">
        <v>203.07950173020001</v>
      </c>
      <c r="AM2398" s="53">
        <v>213.87555217880001</v>
      </c>
      <c r="AN2398" s="53">
        <v>314.6556519678</v>
      </c>
      <c r="AO2398" s="53">
        <v>165.40942800830001</v>
      </c>
      <c r="AP2398" s="53">
        <v>210.79681716319999</v>
      </c>
      <c r="AQ2398" s="53">
        <v>186.282106551</v>
      </c>
      <c r="AR2398" s="53">
        <v>264.88390279250001</v>
      </c>
      <c r="AS2398" s="53">
        <v>194.36296461020001</v>
      </c>
      <c r="AT2398" s="53">
        <v>182.06751693179999</v>
      </c>
      <c r="AU2398" s="53">
        <v>184.90040608609999</v>
      </c>
      <c r="AV2398" s="53">
        <v>267.10035055470001</v>
      </c>
      <c r="AW2398" s="53">
        <v>199.74449636040001</v>
      </c>
      <c r="AX2398" s="53">
        <v>307.6412901036</v>
      </c>
      <c r="AY2398" s="53">
        <v>284.00747606340002</v>
      </c>
      <c r="AZ2398" s="53">
        <v>169.8566885914</v>
      </c>
      <c r="BA2398" s="53">
        <v>287.52660525120001</v>
      </c>
      <c r="BB2398" s="53">
        <v>318.11088773260002</v>
      </c>
      <c r="BC2398" s="53">
        <v>378.40091705999998</v>
      </c>
      <c r="BD2398" s="53">
        <v>394.5298770265</v>
      </c>
      <c r="BE2398" s="53">
        <v>159.23435928040001</v>
      </c>
      <c r="BF2398" s="53">
        <v>117.8753370407</v>
      </c>
      <c r="BG2398" s="53">
        <v>159.2130148041</v>
      </c>
      <c r="BH2398" s="53">
        <v>165.63083446210001</v>
      </c>
      <c r="BI2398" s="53">
        <v>136.40664809340001</v>
      </c>
      <c r="BJ2398" s="53">
        <v>137.56241387860001</v>
      </c>
      <c r="BK2398" s="53">
        <v>140.47103056009999</v>
      </c>
      <c r="BL2398" s="53">
        <v>157.7829594568</v>
      </c>
      <c r="BM2398" s="53">
        <v>163.27793555720001</v>
      </c>
      <c r="BN2398" s="53">
        <v>130.8144796066</v>
      </c>
      <c r="BO2398" s="53">
        <v>151.16379414139999</v>
      </c>
      <c r="BP2398" s="53">
        <v>175.09769350159999</v>
      </c>
      <c r="BQ2398" s="53">
        <v>163.55585786649999</v>
      </c>
      <c r="BR2398" s="53">
        <v>166.7308407392</v>
      </c>
      <c r="BS2398" s="53">
        <v>122.8689779012</v>
      </c>
      <c r="BT2398" s="53">
        <v>131.6792581979</v>
      </c>
      <c r="BU2398" s="53">
        <v>132.59469626520001</v>
      </c>
      <c r="BV2398" s="53">
        <v>129.74960077189999</v>
      </c>
      <c r="BW2398" s="53">
        <v>169.4722662053</v>
      </c>
      <c r="BX2398" s="53">
        <v>160.21358501020001</v>
      </c>
      <c r="BY2398" s="53">
        <v>167.46771757510001</v>
      </c>
      <c r="BZ2398" s="53">
        <v>156.3873229166</v>
      </c>
      <c r="CA2398" s="53">
        <v>171.94273917859999</v>
      </c>
      <c r="CB2398" s="53">
        <v>194.5521650574</v>
      </c>
      <c r="CC2398" s="53">
        <v>160.61007439279999</v>
      </c>
      <c r="CD2398" s="53">
        <v>196.5580096804</v>
      </c>
      <c r="CE2398" s="53">
        <v>188.9590497767</v>
      </c>
      <c r="CF2398" s="53">
        <v>238.44356850010001</v>
      </c>
      <c r="CG2398" s="53">
        <v>0</v>
      </c>
      <c r="CH2398" s="53">
        <v>0</v>
      </c>
      <c r="CI2398" s="53">
        <v>123.1266673234</v>
      </c>
      <c r="CJ2398" s="53">
        <v>136.12020228349999</v>
      </c>
      <c r="CK2398" s="53">
        <v>137.2732312176</v>
      </c>
      <c r="CL2398" s="53">
        <v>0</v>
      </c>
      <c r="CM2398" s="53">
        <v>0</v>
      </c>
      <c r="CN2398" s="53"/>
      <c r="CO2398" s="53"/>
      <c r="CP2398" s="53"/>
      <c r="CQ2398" s="53"/>
      <c r="CR2398" s="53"/>
      <c r="CS2398" s="53"/>
      <c r="CT2398" s="53"/>
      <c r="CU2398" s="53"/>
      <c r="CV2398" s="53"/>
      <c r="CW2398" s="53"/>
      <c r="CX2398" s="53"/>
      <c r="CY2398" s="53"/>
      <c r="CZ2398" s="53"/>
      <c r="DA2398" s="53"/>
      <c r="DB2398" s="12"/>
      <c r="DC2398" s="12"/>
    </row>
    <row r="2399" spans="1:107">
      <c r="A2399" s="52">
        <v>40361</v>
      </c>
      <c r="B2399" s="53">
        <v>234.0165959885</v>
      </c>
      <c r="C2399" s="53">
        <v>210.4074780174</v>
      </c>
      <c r="D2399" s="53">
        <v>139.9812391129</v>
      </c>
      <c r="E2399" s="53">
        <v>220.6722789504</v>
      </c>
      <c r="F2399" s="53">
        <v>296.85772856919999</v>
      </c>
      <c r="G2399" s="53">
        <v>285.80439609259997</v>
      </c>
      <c r="H2399" s="53">
        <v>204.6654635701</v>
      </c>
      <c r="I2399" s="53">
        <v>207.82513266219999</v>
      </c>
      <c r="J2399" s="53">
        <v>259.29264151270002</v>
      </c>
      <c r="K2399" s="53">
        <v>255.80268871339999</v>
      </c>
      <c r="L2399" s="53">
        <v>273.62427572579998</v>
      </c>
      <c r="M2399" s="53">
        <v>202.41591704640001</v>
      </c>
      <c r="N2399" s="53">
        <v>234.06389831129999</v>
      </c>
      <c r="O2399" s="53">
        <v>282.4829712957</v>
      </c>
      <c r="P2399" s="53">
        <v>337.50853041329998</v>
      </c>
      <c r="Q2399" s="53">
        <v>355.9910259509</v>
      </c>
      <c r="R2399" s="53">
        <v>332.01697085469999</v>
      </c>
      <c r="S2399" s="53">
        <v>196.58296162779999</v>
      </c>
      <c r="T2399" s="53">
        <v>197.98592496329999</v>
      </c>
      <c r="U2399" s="53">
        <v>199.8271266063</v>
      </c>
      <c r="V2399" s="53">
        <v>209.08056978100001</v>
      </c>
      <c r="W2399" s="53">
        <v>208.62538719400001</v>
      </c>
      <c r="X2399" s="53">
        <v>222.08491573809999</v>
      </c>
      <c r="Y2399" s="53">
        <v>233.80229241649999</v>
      </c>
      <c r="Z2399" s="53">
        <v>251.7285925576</v>
      </c>
      <c r="AA2399" s="53">
        <v>199.01115818860001</v>
      </c>
      <c r="AB2399" s="53">
        <v>207.3170773315</v>
      </c>
      <c r="AC2399" s="53">
        <v>218.07438320509999</v>
      </c>
      <c r="AD2399" s="53">
        <v>222.8667374689</v>
      </c>
      <c r="AE2399" s="53">
        <v>303.91566333039998</v>
      </c>
      <c r="AF2399" s="53">
        <v>210.89328072390001</v>
      </c>
      <c r="AG2399" s="53">
        <v>206.3183011177</v>
      </c>
      <c r="AH2399" s="53">
        <v>213.2635941675</v>
      </c>
      <c r="AI2399" s="53">
        <v>200.7505203906</v>
      </c>
      <c r="AJ2399" s="53">
        <v>201.3822241046</v>
      </c>
      <c r="AK2399" s="53">
        <v>340.72208392829998</v>
      </c>
      <c r="AL2399" s="53">
        <v>203.11021238169999</v>
      </c>
      <c r="AM2399" s="53">
        <v>213.90536130679999</v>
      </c>
      <c r="AN2399" s="53">
        <v>314.76882004959998</v>
      </c>
      <c r="AO2399" s="53">
        <v>165.0365893657</v>
      </c>
      <c r="AP2399" s="53">
        <v>210.8261971892</v>
      </c>
      <c r="AQ2399" s="53">
        <v>186.30946126520001</v>
      </c>
      <c r="AR2399" s="53">
        <v>264.96622576790003</v>
      </c>
      <c r="AS2399" s="53">
        <v>194.35902326850001</v>
      </c>
      <c r="AT2399" s="53">
        <v>182.10192110049999</v>
      </c>
      <c r="AU2399" s="53">
        <v>184.88608362970001</v>
      </c>
      <c r="AV2399" s="53">
        <v>267.23989878079999</v>
      </c>
      <c r="AW2399" s="53">
        <v>200.32153654850001</v>
      </c>
      <c r="AX2399" s="53">
        <v>308.15305705409997</v>
      </c>
      <c r="AY2399" s="53">
        <v>284.71330178170001</v>
      </c>
      <c r="AZ2399" s="53">
        <v>169.86686694939999</v>
      </c>
      <c r="BA2399" s="53">
        <v>287.31948808020002</v>
      </c>
      <c r="BB2399" s="53">
        <v>318.02154325840002</v>
      </c>
      <c r="BC2399" s="53">
        <v>378.21277307219998</v>
      </c>
      <c r="BD2399" s="53">
        <v>395.2262522254</v>
      </c>
      <c r="BE2399" s="53">
        <v>159.31486739530001</v>
      </c>
      <c r="BF2399" s="53">
        <v>117.8753370407</v>
      </c>
      <c r="BG2399" s="53">
        <v>159.2935121273</v>
      </c>
      <c r="BH2399" s="53">
        <v>165.73220947870001</v>
      </c>
      <c r="BI2399" s="53">
        <v>136.6844950604</v>
      </c>
      <c r="BJ2399" s="53">
        <v>137.84277225770001</v>
      </c>
      <c r="BK2399" s="53">
        <v>140.75726081229999</v>
      </c>
      <c r="BL2399" s="53">
        <v>157.69696298689999</v>
      </c>
      <c r="BM2399" s="53">
        <v>163.2998382552</v>
      </c>
      <c r="BN2399" s="53">
        <v>130.83184919620001</v>
      </c>
      <c r="BO2399" s="53">
        <v>151.40727418</v>
      </c>
      <c r="BP2399" s="53">
        <v>175.23927305000001</v>
      </c>
      <c r="BQ2399" s="53">
        <v>163.61911108859999</v>
      </c>
      <c r="BR2399" s="53">
        <v>166.80281225580001</v>
      </c>
      <c r="BS2399" s="53">
        <v>123.8806389346</v>
      </c>
      <c r="BT2399" s="53">
        <v>131.94273667319999</v>
      </c>
      <c r="BU2399" s="53">
        <v>132.6019930731</v>
      </c>
      <c r="BV2399" s="53">
        <v>129.98499516059999</v>
      </c>
      <c r="BW2399" s="53">
        <v>169.49393040999999</v>
      </c>
      <c r="BX2399" s="53">
        <v>160.2316713438</v>
      </c>
      <c r="BY2399" s="53">
        <v>167.51173321190001</v>
      </c>
      <c r="BZ2399" s="53">
        <v>156.4107945085</v>
      </c>
      <c r="CA2399" s="53">
        <v>172.05489369669999</v>
      </c>
      <c r="CB2399" s="53">
        <v>194.92692244119999</v>
      </c>
      <c r="CC2399" s="53">
        <v>160.9873413695</v>
      </c>
      <c r="CD2399" s="53">
        <v>196.5829616277</v>
      </c>
      <c r="CE2399" s="53">
        <v>188.90259882999999</v>
      </c>
      <c r="CF2399" s="53">
        <v>238.42542617780001</v>
      </c>
      <c r="CG2399" s="53">
        <v>0</v>
      </c>
      <c r="CH2399" s="53">
        <v>0</v>
      </c>
      <c r="CI2399" s="53">
        <v>124.4071068647</v>
      </c>
      <c r="CJ2399" s="53">
        <v>136.69045104150001</v>
      </c>
      <c r="CK2399" s="53">
        <v>137.84846759999999</v>
      </c>
      <c r="CL2399" s="53">
        <v>0</v>
      </c>
      <c r="CM2399" s="53">
        <v>0</v>
      </c>
      <c r="CN2399" s="53"/>
      <c r="CO2399" s="53"/>
      <c r="CP2399" s="53"/>
      <c r="CQ2399" s="53"/>
      <c r="CR2399" s="53"/>
      <c r="CS2399" s="53"/>
      <c r="CT2399" s="53"/>
      <c r="CU2399" s="53"/>
      <c r="CV2399" s="53"/>
      <c r="CW2399" s="53"/>
      <c r="CX2399" s="53"/>
      <c r="CY2399" s="53"/>
      <c r="CZ2399" s="53"/>
      <c r="DA2399" s="53"/>
      <c r="DB2399" s="12"/>
      <c r="DC2399" s="12"/>
    </row>
    <row r="2400" spans="1:107">
      <c r="A2400" s="52">
        <v>40364</v>
      </c>
      <c r="B2400" s="53">
        <v>234.4414805584</v>
      </c>
      <c r="C2400" s="53">
        <v>210.4876340799</v>
      </c>
      <c r="D2400" s="53">
        <v>139.9812391129</v>
      </c>
      <c r="E2400" s="53">
        <v>220.6722789504</v>
      </c>
      <c r="F2400" s="53">
        <v>297.91328178399999</v>
      </c>
      <c r="G2400" s="53">
        <v>286.2359050915</v>
      </c>
      <c r="H2400" s="53">
        <v>204.74444305969999</v>
      </c>
      <c r="I2400" s="53">
        <v>207.90708581429999</v>
      </c>
      <c r="J2400" s="53">
        <v>259.43375900529998</v>
      </c>
      <c r="K2400" s="53">
        <v>256.80041464959999</v>
      </c>
      <c r="L2400" s="53">
        <v>274.76163292730001</v>
      </c>
      <c r="M2400" s="53">
        <v>203.57982945360001</v>
      </c>
      <c r="N2400" s="53">
        <v>234.5986695501</v>
      </c>
      <c r="O2400" s="53">
        <v>283.98817370080002</v>
      </c>
      <c r="P2400" s="53">
        <v>338.76818794130003</v>
      </c>
      <c r="Q2400" s="53">
        <v>357.31970308669997</v>
      </c>
      <c r="R2400" s="53">
        <v>333.07596771030001</v>
      </c>
      <c r="S2400" s="53">
        <v>196.65766315319999</v>
      </c>
      <c r="T2400" s="53">
        <v>198.05996834690001</v>
      </c>
      <c r="U2400" s="53">
        <v>199.903483298</v>
      </c>
      <c r="V2400" s="53">
        <v>209.15804775070001</v>
      </c>
      <c r="W2400" s="53">
        <v>208.70351466880001</v>
      </c>
      <c r="X2400" s="53">
        <v>222.16982434010001</v>
      </c>
      <c r="Y2400" s="53">
        <v>233.8892449839</v>
      </c>
      <c r="Z2400" s="53">
        <v>252.42165806899999</v>
      </c>
      <c r="AA2400" s="53">
        <v>199.08569278300001</v>
      </c>
      <c r="AB2400" s="53">
        <v>207.3947973999</v>
      </c>
      <c r="AC2400" s="53">
        <v>218.15780732100001</v>
      </c>
      <c r="AD2400" s="53">
        <v>222.9574300944</v>
      </c>
      <c r="AE2400" s="53">
        <v>305.10461812009999</v>
      </c>
      <c r="AF2400" s="53">
        <v>210.97654799719999</v>
      </c>
      <c r="AG2400" s="53">
        <v>206.39901387879999</v>
      </c>
      <c r="AH2400" s="53">
        <v>213.3480500844</v>
      </c>
      <c r="AI2400" s="53">
        <v>200.82747475670001</v>
      </c>
      <c r="AJ2400" s="53">
        <v>201.461205191</v>
      </c>
      <c r="AK2400" s="53">
        <v>341.49122535650002</v>
      </c>
      <c r="AL2400" s="53">
        <v>203.1959146753</v>
      </c>
      <c r="AM2400" s="53">
        <v>213.9857427787</v>
      </c>
      <c r="AN2400" s="53">
        <v>315.18377471550002</v>
      </c>
      <c r="AO2400" s="53">
        <v>165.1382433071</v>
      </c>
      <c r="AP2400" s="53">
        <v>210.90542157120001</v>
      </c>
      <c r="AQ2400" s="53">
        <v>186.3739627715</v>
      </c>
      <c r="AR2400" s="53">
        <v>265.11167899819998</v>
      </c>
      <c r="AS2400" s="53">
        <v>194.38421509599999</v>
      </c>
      <c r="AT2400" s="53">
        <v>182.21386780029999</v>
      </c>
      <c r="AU2400" s="53">
        <v>184.88552285790001</v>
      </c>
      <c r="AV2400" s="53">
        <v>267.58128500089998</v>
      </c>
      <c r="AW2400" s="53">
        <v>201.65487125600001</v>
      </c>
      <c r="AX2400" s="53">
        <v>308.91629387109998</v>
      </c>
      <c r="AY2400" s="53">
        <v>286.03280773850003</v>
      </c>
      <c r="AZ2400" s="53">
        <v>169.85636264909999</v>
      </c>
      <c r="BA2400" s="53">
        <v>287.2561989166</v>
      </c>
      <c r="BB2400" s="53">
        <v>318.10819335619999</v>
      </c>
      <c r="BC2400" s="53">
        <v>379.24459233290003</v>
      </c>
      <c r="BD2400" s="53">
        <v>396.14717520760001</v>
      </c>
      <c r="BE2400" s="53">
        <v>159.57365508620001</v>
      </c>
      <c r="BF2400" s="53">
        <v>117.8753370407</v>
      </c>
      <c r="BG2400" s="53">
        <v>159.55226512920001</v>
      </c>
      <c r="BH2400" s="53">
        <v>166.04755643550001</v>
      </c>
      <c r="BI2400" s="53">
        <v>137.06617086189999</v>
      </c>
      <c r="BJ2400" s="53">
        <v>138.22791776310001</v>
      </c>
      <c r="BK2400" s="53">
        <v>141.15164154199999</v>
      </c>
      <c r="BL2400" s="53">
        <v>157.5728178988</v>
      </c>
      <c r="BM2400" s="53">
        <v>163.3660355776</v>
      </c>
      <c r="BN2400" s="53">
        <v>130.8835088884</v>
      </c>
      <c r="BO2400" s="53">
        <v>151.95340461449999</v>
      </c>
      <c r="BP2400" s="53">
        <v>175.3510584947</v>
      </c>
      <c r="BQ2400" s="53">
        <v>163.8785622131</v>
      </c>
      <c r="BR2400" s="53">
        <v>167.0504619182</v>
      </c>
      <c r="BS2400" s="53">
        <v>124.22207256030001</v>
      </c>
      <c r="BT2400" s="53">
        <v>133.04499547360001</v>
      </c>
      <c r="BU2400" s="53">
        <v>133.13108216160001</v>
      </c>
      <c r="BV2400" s="53">
        <v>130.34165578829999</v>
      </c>
      <c r="BW2400" s="53">
        <v>169.55873137029999</v>
      </c>
      <c r="BX2400" s="53">
        <v>160.2860165857</v>
      </c>
      <c r="BY2400" s="53">
        <v>167.59288874079999</v>
      </c>
      <c r="BZ2400" s="53">
        <v>156.4837187784</v>
      </c>
      <c r="CA2400" s="53">
        <v>172.36895249049999</v>
      </c>
      <c r="CB2400" s="53">
        <v>195.65184106550001</v>
      </c>
      <c r="CC2400" s="53">
        <v>161.33300547339999</v>
      </c>
      <c r="CD2400" s="53">
        <v>196.65766315319999</v>
      </c>
      <c r="CE2400" s="53">
        <v>188.89945153689999</v>
      </c>
      <c r="CF2400" s="53">
        <v>238.3737015897</v>
      </c>
      <c r="CG2400" s="53">
        <v>0</v>
      </c>
      <c r="CH2400" s="53">
        <v>0</v>
      </c>
      <c r="CI2400" s="53">
        <v>124.6439590075</v>
      </c>
      <c r="CJ2400" s="53">
        <v>136.95563793170001</v>
      </c>
      <c r="CK2400" s="53">
        <v>138.1161362517</v>
      </c>
      <c r="CL2400" s="53">
        <v>0</v>
      </c>
      <c r="CM2400" s="53">
        <v>0</v>
      </c>
      <c r="CN2400" s="53"/>
      <c r="CO2400" s="53"/>
      <c r="CP2400" s="53"/>
      <c r="CQ2400" s="53"/>
      <c r="CR2400" s="53"/>
      <c r="CS2400" s="53"/>
      <c r="CT2400" s="53"/>
      <c r="CU2400" s="53"/>
      <c r="CV2400" s="53"/>
      <c r="CW2400" s="53"/>
      <c r="CX2400" s="53"/>
      <c r="CY2400" s="53"/>
      <c r="CZ2400" s="53"/>
      <c r="DA2400" s="53"/>
      <c r="DB2400" s="12"/>
      <c r="DC2400" s="12"/>
    </row>
    <row r="2401" spans="1:107">
      <c r="A2401" s="52">
        <v>40365</v>
      </c>
      <c r="B2401" s="53">
        <v>234.70039055469999</v>
      </c>
      <c r="C2401" s="53">
        <v>210.52091782670001</v>
      </c>
      <c r="D2401" s="53">
        <v>139.9812391129</v>
      </c>
      <c r="E2401" s="53">
        <v>220.6722789504</v>
      </c>
      <c r="F2401" s="53">
        <v>298.4142152627</v>
      </c>
      <c r="G2401" s="53">
        <v>286.96387021409998</v>
      </c>
      <c r="H2401" s="53">
        <v>204.77074458089999</v>
      </c>
      <c r="I2401" s="53">
        <v>207.9354539883</v>
      </c>
      <c r="J2401" s="53">
        <v>260.40609416580003</v>
      </c>
      <c r="K2401" s="53">
        <v>254.3395475751</v>
      </c>
      <c r="L2401" s="53">
        <v>272.02937381959998</v>
      </c>
      <c r="M2401" s="53">
        <v>200.60156444610001</v>
      </c>
      <c r="N2401" s="53">
        <v>231.72291647989999</v>
      </c>
      <c r="O2401" s="53">
        <v>281.00808946130002</v>
      </c>
      <c r="P2401" s="53">
        <v>334.04413911080002</v>
      </c>
      <c r="Q2401" s="53">
        <v>354.98523227010003</v>
      </c>
      <c r="R2401" s="53">
        <v>331.08734066300002</v>
      </c>
      <c r="S2401" s="53">
        <v>196.68257312380001</v>
      </c>
      <c r="T2401" s="53">
        <v>198.08538918209999</v>
      </c>
      <c r="U2401" s="53">
        <v>199.9302322021</v>
      </c>
      <c r="V2401" s="53">
        <v>209.1836577414</v>
      </c>
      <c r="W2401" s="53">
        <v>208.72269831950001</v>
      </c>
      <c r="X2401" s="53">
        <v>222.21373788349999</v>
      </c>
      <c r="Y2401" s="53">
        <v>234.01787911060001</v>
      </c>
      <c r="Z2401" s="53">
        <v>252.7490709656</v>
      </c>
      <c r="AA2401" s="53">
        <v>199.11223767800001</v>
      </c>
      <c r="AB2401" s="53">
        <v>207.4214876014</v>
      </c>
      <c r="AC2401" s="53">
        <v>218.19400274500001</v>
      </c>
      <c r="AD2401" s="53">
        <v>223.05810923909999</v>
      </c>
      <c r="AE2401" s="53">
        <v>305.66369333379998</v>
      </c>
      <c r="AF2401" s="53">
        <v>211.0041331875</v>
      </c>
      <c r="AG2401" s="53">
        <v>206.4257279855</v>
      </c>
      <c r="AH2401" s="53">
        <v>213.37603743720001</v>
      </c>
      <c r="AI2401" s="53">
        <v>200.8531360451</v>
      </c>
      <c r="AJ2401" s="53">
        <v>201.48610641830001</v>
      </c>
      <c r="AK2401" s="53">
        <v>341.39343512720001</v>
      </c>
      <c r="AL2401" s="53">
        <v>203.2198499113</v>
      </c>
      <c r="AM2401" s="53">
        <v>214.01181776530001</v>
      </c>
      <c r="AN2401" s="53">
        <v>316.15426992260001</v>
      </c>
      <c r="AO2401" s="53">
        <v>165.7082664452</v>
      </c>
      <c r="AP2401" s="53">
        <v>210.93112120879999</v>
      </c>
      <c r="AQ2401" s="53">
        <v>186.39316784190001</v>
      </c>
      <c r="AR2401" s="53">
        <v>266.50034548169998</v>
      </c>
      <c r="AS2401" s="53">
        <v>194.31953704150001</v>
      </c>
      <c r="AT2401" s="53">
        <v>182.2718516855</v>
      </c>
      <c r="AU2401" s="53">
        <v>184.79105177330001</v>
      </c>
      <c r="AV2401" s="53">
        <v>267.56890865150001</v>
      </c>
      <c r="AW2401" s="53">
        <v>202.50112425750001</v>
      </c>
      <c r="AX2401" s="53">
        <v>309.31274830349997</v>
      </c>
      <c r="AY2401" s="53">
        <v>286.64270314380002</v>
      </c>
      <c r="AZ2401" s="53">
        <v>169.86949257570001</v>
      </c>
      <c r="BA2401" s="53">
        <v>287.18882080229997</v>
      </c>
      <c r="BB2401" s="53">
        <v>318.05955414060003</v>
      </c>
      <c r="BC2401" s="53">
        <v>380.92006800510001</v>
      </c>
      <c r="BD2401" s="53">
        <v>398.9413066592</v>
      </c>
      <c r="BE2401" s="53">
        <v>159.67133662110001</v>
      </c>
      <c r="BF2401" s="53">
        <v>117.8753370407</v>
      </c>
      <c r="BG2401" s="53">
        <v>159.64993357040001</v>
      </c>
      <c r="BH2401" s="53">
        <v>166.15919997489999</v>
      </c>
      <c r="BI2401" s="53">
        <v>135.3436219557</v>
      </c>
      <c r="BJ2401" s="53">
        <v>136.491319076</v>
      </c>
      <c r="BK2401" s="53">
        <v>139.37638496069999</v>
      </c>
      <c r="BL2401" s="53">
        <v>157.5869533076</v>
      </c>
      <c r="BM2401" s="53">
        <v>163.3887208662</v>
      </c>
      <c r="BN2401" s="53">
        <v>130.90062272649999</v>
      </c>
      <c r="BO2401" s="53">
        <v>152.21299649240001</v>
      </c>
      <c r="BP2401" s="53">
        <v>176.29496673380001</v>
      </c>
      <c r="BQ2401" s="53">
        <v>164.315417784</v>
      </c>
      <c r="BR2401" s="53">
        <v>167.54411037419999</v>
      </c>
      <c r="BS2401" s="53">
        <v>123.4660765453</v>
      </c>
      <c r="BT2401" s="53">
        <v>133.51921485899999</v>
      </c>
      <c r="BU2401" s="53">
        <v>133.73087856000001</v>
      </c>
      <c r="BV2401" s="53">
        <v>131.286572968</v>
      </c>
      <c r="BW2401" s="53">
        <v>169.58034068859999</v>
      </c>
      <c r="BX2401" s="53">
        <v>160.30411109600001</v>
      </c>
      <c r="BY2401" s="53">
        <v>167.6179312701</v>
      </c>
      <c r="BZ2401" s="53">
        <v>156.50767321949999</v>
      </c>
      <c r="CA2401" s="53">
        <v>172.3534854589</v>
      </c>
      <c r="CB2401" s="53">
        <v>195.9048488295</v>
      </c>
      <c r="CC2401" s="53">
        <v>161.7352611869</v>
      </c>
      <c r="CD2401" s="53">
        <v>196.68257312380001</v>
      </c>
      <c r="CE2401" s="53">
        <v>188.8012550915</v>
      </c>
      <c r="CF2401" s="53">
        <v>238.2041009685</v>
      </c>
      <c r="CG2401" s="53">
        <v>0</v>
      </c>
      <c r="CH2401" s="53">
        <v>0</v>
      </c>
      <c r="CI2401" s="53">
        <v>124.1665730519</v>
      </c>
      <c r="CJ2401" s="53">
        <v>135.54141429809999</v>
      </c>
      <c r="CK2401" s="53">
        <v>136.69048013380001</v>
      </c>
      <c r="CL2401" s="53">
        <v>0</v>
      </c>
      <c r="CM2401" s="53">
        <v>0</v>
      </c>
      <c r="CN2401" s="53"/>
      <c r="CO2401" s="53"/>
      <c r="CP2401" s="53"/>
      <c r="CQ2401" s="53"/>
      <c r="CR2401" s="53"/>
      <c r="CS2401" s="53"/>
      <c r="CT2401" s="53"/>
      <c r="CU2401" s="53"/>
      <c r="CV2401" s="53"/>
      <c r="CW2401" s="53"/>
      <c r="CX2401" s="53"/>
      <c r="CY2401" s="53"/>
      <c r="CZ2401" s="53"/>
      <c r="DA2401" s="53"/>
      <c r="DB2401" s="12"/>
      <c r="DC2401" s="12"/>
    </row>
    <row r="2402" spans="1:107">
      <c r="A2402" s="52">
        <v>40366</v>
      </c>
      <c r="B2402" s="53">
        <v>235.061444456</v>
      </c>
      <c r="C2402" s="53">
        <v>210.54863456620001</v>
      </c>
      <c r="D2402" s="53">
        <v>139.9812391129</v>
      </c>
      <c r="E2402" s="53">
        <v>220.6722789504</v>
      </c>
      <c r="F2402" s="53">
        <v>299.11724640860001</v>
      </c>
      <c r="G2402" s="53">
        <v>287.99605397160002</v>
      </c>
      <c r="H2402" s="53">
        <v>204.79704581710001</v>
      </c>
      <c r="I2402" s="53">
        <v>207.97219575939999</v>
      </c>
      <c r="J2402" s="53">
        <v>261.3037221811</v>
      </c>
      <c r="K2402" s="53">
        <v>254.25587204319999</v>
      </c>
      <c r="L2402" s="53">
        <v>271.94214609160002</v>
      </c>
      <c r="M2402" s="53">
        <v>198.41516937029999</v>
      </c>
      <c r="N2402" s="53">
        <v>231.56010266850001</v>
      </c>
      <c r="O2402" s="53">
        <v>280.68269049700001</v>
      </c>
      <c r="P2402" s="53">
        <v>333.60739811460002</v>
      </c>
      <c r="Q2402" s="53">
        <v>355.92938964220002</v>
      </c>
      <c r="R2402" s="53">
        <v>331.16638481640001</v>
      </c>
      <c r="S2402" s="53">
        <v>196.70754088379999</v>
      </c>
      <c r="T2402" s="53">
        <v>198.110631695</v>
      </c>
      <c r="U2402" s="53">
        <v>199.95563764549999</v>
      </c>
      <c r="V2402" s="53">
        <v>209.21312050020001</v>
      </c>
      <c r="W2402" s="53">
        <v>208.75325709399999</v>
      </c>
      <c r="X2402" s="53">
        <v>222.24037899359999</v>
      </c>
      <c r="Y2402" s="53">
        <v>234.07404055539999</v>
      </c>
      <c r="Z2402" s="53">
        <v>253.2030635143</v>
      </c>
      <c r="AA2402" s="53">
        <v>199.13757133280001</v>
      </c>
      <c r="AB2402" s="53">
        <v>207.44964847310001</v>
      </c>
      <c r="AC2402" s="53">
        <v>218.2210429548</v>
      </c>
      <c r="AD2402" s="53">
        <v>223.1005074764</v>
      </c>
      <c r="AE2402" s="53">
        <v>306.45844880790003</v>
      </c>
      <c r="AF2402" s="53">
        <v>211.032112845</v>
      </c>
      <c r="AG2402" s="53">
        <v>206.45244317890001</v>
      </c>
      <c r="AH2402" s="53">
        <v>213.40455370399999</v>
      </c>
      <c r="AI2402" s="53">
        <v>200.87880061249999</v>
      </c>
      <c r="AJ2402" s="53">
        <v>201.5125388079</v>
      </c>
      <c r="AK2402" s="53">
        <v>341.55843825160002</v>
      </c>
      <c r="AL2402" s="53">
        <v>203.247523425</v>
      </c>
      <c r="AM2402" s="53">
        <v>214.05102738869999</v>
      </c>
      <c r="AN2402" s="53">
        <v>317.32726901900003</v>
      </c>
      <c r="AO2402" s="53">
        <v>165.82438170020001</v>
      </c>
      <c r="AP2402" s="53">
        <v>210.96976641040001</v>
      </c>
      <c r="AQ2402" s="53">
        <v>186.41702016240001</v>
      </c>
      <c r="AR2402" s="53">
        <v>267.61070607469998</v>
      </c>
      <c r="AS2402" s="53">
        <v>194.56045783389999</v>
      </c>
      <c r="AT2402" s="53">
        <v>182.30295235689999</v>
      </c>
      <c r="AU2402" s="53">
        <v>185.074302488</v>
      </c>
      <c r="AV2402" s="53">
        <v>267.65406610069999</v>
      </c>
      <c r="AW2402" s="53">
        <v>203.66663649579999</v>
      </c>
      <c r="AX2402" s="53">
        <v>309.73561204049997</v>
      </c>
      <c r="AY2402" s="53">
        <v>287.47797519260001</v>
      </c>
      <c r="AZ2402" s="53">
        <v>169.88362633009999</v>
      </c>
      <c r="BA2402" s="53">
        <v>287.62509099750002</v>
      </c>
      <c r="BB2402" s="53">
        <v>319.27603778619999</v>
      </c>
      <c r="BC2402" s="53">
        <v>382.6383444343</v>
      </c>
      <c r="BD2402" s="53">
        <v>401.44697423830002</v>
      </c>
      <c r="BE2402" s="53">
        <v>159.90609773919999</v>
      </c>
      <c r="BF2402" s="53">
        <v>117.8753370407</v>
      </c>
      <c r="BG2402" s="53">
        <v>159.88466321999999</v>
      </c>
      <c r="BH2402" s="53">
        <v>166.5120087597</v>
      </c>
      <c r="BI2402" s="53">
        <v>134.9956588947</v>
      </c>
      <c r="BJ2402" s="53">
        <v>136.140635116</v>
      </c>
      <c r="BK2402" s="53">
        <v>139.02149176189999</v>
      </c>
      <c r="BL2402" s="53">
        <v>157.9752259663</v>
      </c>
      <c r="BM2402" s="53">
        <v>163.4320492418</v>
      </c>
      <c r="BN2402" s="53">
        <v>130.91798194629999</v>
      </c>
      <c r="BO2402" s="53">
        <v>152.5768952004</v>
      </c>
      <c r="BP2402" s="53">
        <v>177.30082119240001</v>
      </c>
      <c r="BQ2402" s="53">
        <v>164.93379471259999</v>
      </c>
      <c r="BR2402" s="53">
        <v>168.20937891299999</v>
      </c>
      <c r="BS2402" s="53">
        <v>123.41134480860001</v>
      </c>
      <c r="BT2402" s="53">
        <v>134.21902080629999</v>
      </c>
      <c r="BU2402" s="53">
        <v>134.4356967649</v>
      </c>
      <c r="BV2402" s="53">
        <v>132.21915319729999</v>
      </c>
      <c r="BW2402" s="53">
        <v>169.60194333979999</v>
      </c>
      <c r="BX2402" s="53">
        <v>160.32222100769999</v>
      </c>
      <c r="BY2402" s="53">
        <v>167.64337265309999</v>
      </c>
      <c r="BZ2402" s="53">
        <v>156.5318070756</v>
      </c>
      <c r="CA2402" s="53">
        <v>172.39554814429999</v>
      </c>
      <c r="CB2402" s="53">
        <v>196.51423486990001</v>
      </c>
      <c r="CC2402" s="53">
        <v>162.27853063090001</v>
      </c>
      <c r="CD2402" s="53">
        <v>196.70754088379999</v>
      </c>
      <c r="CE2402" s="53">
        <v>189.13987823670001</v>
      </c>
      <c r="CF2402" s="53">
        <v>238.39400930759999</v>
      </c>
      <c r="CG2402" s="53">
        <v>0</v>
      </c>
      <c r="CH2402" s="53">
        <v>0</v>
      </c>
      <c r="CI2402" s="53">
        <v>123.2514614848</v>
      </c>
      <c r="CJ2402" s="53">
        <v>134.2560790993</v>
      </c>
      <c r="CK2402" s="53">
        <v>135.39447693080001</v>
      </c>
      <c r="CL2402" s="53">
        <v>0</v>
      </c>
      <c r="CM2402" s="53">
        <v>0</v>
      </c>
      <c r="CN2402" s="53"/>
      <c r="CO2402" s="53"/>
      <c r="CP2402" s="53"/>
      <c r="CQ2402" s="53"/>
      <c r="CR2402" s="53"/>
      <c r="CS2402" s="53"/>
      <c r="CT2402" s="53"/>
      <c r="CU2402" s="53"/>
      <c r="CV2402" s="53"/>
      <c r="CW2402" s="53"/>
      <c r="CX2402" s="53"/>
      <c r="CY2402" s="53"/>
      <c r="CZ2402" s="53"/>
      <c r="DA2402" s="53"/>
      <c r="DB2402" s="12"/>
      <c r="DC2402" s="12"/>
    </row>
    <row r="2403" spans="1:107">
      <c r="A2403" s="52">
        <v>40367</v>
      </c>
      <c r="B2403" s="53">
        <v>235.2328413452</v>
      </c>
      <c r="C2403" s="53">
        <v>210.57579346770001</v>
      </c>
      <c r="D2403" s="53">
        <v>139.9812391129</v>
      </c>
      <c r="E2403" s="53">
        <v>220.6722789504</v>
      </c>
      <c r="F2403" s="53">
        <v>299.36183558139999</v>
      </c>
      <c r="G2403" s="53">
        <v>288.67029108790001</v>
      </c>
      <c r="H2403" s="53">
        <v>204.82334746789999</v>
      </c>
      <c r="I2403" s="53">
        <v>208.0064226673</v>
      </c>
      <c r="J2403" s="53">
        <v>261.06958849009999</v>
      </c>
      <c r="K2403" s="53">
        <v>252.0290478741</v>
      </c>
      <c r="L2403" s="53">
        <v>269.52775190170001</v>
      </c>
      <c r="M2403" s="53">
        <v>199.0179770339</v>
      </c>
      <c r="N2403" s="53">
        <v>230.18109872619999</v>
      </c>
      <c r="O2403" s="53">
        <v>278.13195124250001</v>
      </c>
      <c r="P2403" s="53">
        <v>331.74289457830002</v>
      </c>
      <c r="Q2403" s="53">
        <v>351.41879717069997</v>
      </c>
      <c r="R2403" s="53">
        <v>329.63179409359998</v>
      </c>
      <c r="S2403" s="53">
        <v>196.73251181329999</v>
      </c>
      <c r="T2403" s="53">
        <v>198.13589402150001</v>
      </c>
      <c r="U2403" s="53">
        <v>199.9810631405</v>
      </c>
      <c r="V2403" s="53">
        <v>209.2390606603</v>
      </c>
      <c r="W2403" s="53">
        <v>208.77748463079999</v>
      </c>
      <c r="X2403" s="53">
        <v>222.27021113180001</v>
      </c>
      <c r="Y2403" s="53">
        <v>234.0829042965</v>
      </c>
      <c r="Z2403" s="53">
        <v>253.36534300080001</v>
      </c>
      <c r="AA2403" s="53">
        <v>199.16291903800001</v>
      </c>
      <c r="AB2403" s="53">
        <v>207.4758535224</v>
      </c>
      <c r="AC2403" s="53">
        <v>218.25000177519999</v>
      </c>
      <c r="AD2403" s="53">
        <v>223.1207843878</v>
      </c>
      <c r="AE2403" s="53">
        <v>306.73292840009998</v>
      </c>
      <c r="AF2403" s="53">
        <v>211.05986596029999</v>
      </c>
      <c r="AG2403" s="53">
        <v>206.47895030949999</v>
      </c>
      <c r="AH2403" s="53">
        <v>213.4328362995</v>
      </c>
      <c r="AI2403" s="53">
        <v>200.90446845930001</v>
      </c>
      <c r="AJ2403" s="53">
        <v>201.5403888173</v>
      </c>
      <c r="AK2403" s="53">
        <v>341.87728098809998</v>
      </c>
      <c r="AL2403" s="53">
        <v>203.27785390739999</v>
      </c>
      <c r="AM2403" s="53">
        <v>214.0821012632</v>
      </c>
      <c r="AN2403" s="53">
        <v>317.97765561649999</v>
      </c>
      <c r="AO2403" s="53">
        <v>165.8076334013</v>
      </c>
      <c r="AP2403" s="53">
        <v>211.00039297699999</v>
      </c>
      <c r="AQ2403" s="53">
        <v>186.44397163249999</v>
      </c>
      <c r="AR2403" s="53">
        <v>267.84635800989997</v>
      </c>
      <c r="AS2403" s="53">
        <v>194.67212888610001</v>
      </c>
      <c r="AT2403" s="53">
        <v>182.33444119000001</v>
      </c>
      <c r="AU2403" s="53">
        <v>185.20085086110001</v>
      </c>
      <c r="AV2403" s="53">
        <v>267.72325993430002</v>
      </c>
      <c r="AW2403" s="53">
        <v>204.07499165620001</v>
      </c>
      <c r="AX2403" s="53">
        <v>309.95337425769998</v>
      </c>
      <c r="AY2403" s="53">
        <v>287.83055715939997</v>
      </c>
      <c r="AZ2403" s="53">
        <v>169.8868109677</v>
      </c>
      <c r="BA2403" s="53">
        <v>288.225579342</v>
      </c>
      <c r="BB2403" s="53">
        <v>320.13197443669998</v>
      </c>
      <c r="BC2403" s="53">
        <v>383.22369970369999</v>
      </c>
      <c r="BD2403" s="53">
        <v>402.50614850990002</v>
      </c>
      <c r="BE2403" s="53">
        <v>160.03911027239999</v>
      </c>
      <c r="BF2403" s="53">
        <v>117.8753370407</v>
      </c>
      <c r="BG2403" s="53">
        <v>160.0176579237</v>
      </c>
      <c r="BH2403" s="53">
        <v>166.7383239982</v>
      </c>
      <c r="BI2403" s="53">
        <v>134.2187040629</v>
      </c>
      <c r="BJ2403" s="53">
        <v>135.35872161590001</v>
      </c>
      <c r="BK2403" s="53">
        <v>138.22434341249999</v>
      </c>
      <c r="BL2403" s="53">
        <v>158.35587064360001</v>
      </c>
      <c r="BM2403" s="53">
        <v>163.45385515679999</v>
      </c>
      <c r="BN2403" s="53">
        <v>130.93520024310001</v>
      </c>
      <c r="BO2403" s="53">
        <v>152.7034513406</v>
      </c>
      <c r="BP2403" s="53">
        <v>177.71104786929999</v>
      </c>
      <c r="BQ2403" s="53">
        <v>165.33834206349999</v>
      </c>
      <c r="BR2403" s="53">
        <v>168.6194700666</v>
      </c>
      <c r="BS2403" s="53">
        <v>122.8904414008</v>
      </c>
      <c r="BT2403" s="53">
        <v>134.2486234854</v>
      </c>
      <c r="BU2403" s="53">
        <v>134.80775137660001</v>
      </c>
      <c r="BV2403" s="53">
        <v>132.64186184010001</v>
      </c>
      <c r="BW2403" s="53">
        <v>169.6235628764</v>
      </c>
      <c r="BX2403" s="53">
        <v>160.34031960499999</v>
      </c>
      <c r="BY2403" s="53">
        <v>167.67421822879999</v>
      </c>
      <c r="BZ2403" s="53">
        <v>156.5556390731</v>
      </c>
      <c r="CA2403" s="53">
        <v>172.44390667830001</v>
      </c>
      <c r="CB2403" s="53">
        <v>196.75173105109999</v>
      </c>
      <c r="CC2403" s="53">
        <v>162.4703011611</v>
      </c>
      <c r="CD2403" s="53">
        <v>196.73251181329999</v>
      </c>
      <c r="CE2403" s="53">
        <v>189.41294157749999</v>
      </c>
      <c r="CF2403" s="53">
        <v>238.5285353239</v>
      </c>
      <c r="CG2403" s="53">
        <v>0</v>
      </c>
      <c r="CH2403" s="53">
        <v>0</v>
      </c>
      <c r="CI2403" s="53">
        <v>123.1107244892</v>
      </c>
      <c r="CJ2403" s="53">
        <v>133.89612217920001</v>
      </c>
      <c r="CK2403" s="53">
        <v>135.03309498729999</v>
      </c>
      <c r="CL2403" s="53">
        <v>0</v>
      </c>
      <c r="CM2403" s="53">
        <v>0</v>
      </c>
      <c r="CN2403" s="53"/>
      <c r="CO2403" s="53"/>
      <c r="CP2403" s="53"/>
      <c r="CQ2403" s="53"/>
      <c r="CR2403" s="53"/>
      <c r="CS2403" s="53"/>
      <c r="CT2403" s="53"/>
      <c r="CU2403" s="53"/>
      <c r="CV2403" s="53"/>
      <c r="CW2403" s="53"/>
      <c r="CX2403" s="53"/>
      <c r="CY2403" s="53"/>
      <c r="CZ2403" s="53"/>
      <c r="DA2403" s="53"/>
      <c r="DB2403" s="12"/>
      <c r="DC2403" s="12"/>
    </row>
    <row r="2404" spans="1:107">
      <c r="A2404" s="52">
        <v>40368</v>
      </c>
      <c r="B2404" s="53">
        <v>235.05398567899999</v>
      </c>
      <c r="C2404" s="53">
        <v>210.6004597079</v>
      </c>
      <c r="D2404" s="53">
        <v>139.9812391129</v>
      </c>
      <c r="E2404" s="53">
        <v>220.6722789504</v>
      </c>
      <c r="F2404" s="53">
        <v>298.81436802259998</v>
      </c>
      <c r="G2404" s="53">
        <v>288.49909097260002</v>
      </c>
      <c r="H2404" s="53">
        <v>204.8496541291</v>
      </c>
      <c r="I2404" s="53">
        <v>208.0341772925</v>
      </c>
      <c r="J2404" s="53">
        <v>260.65237386609999</v>
      </c>
      <c r="K2404" s="53">
        <v>251.233498674</v>
      </c>
      <c r="L2404" s="53">
        <v>268.76575890880002</v>
      </c>
      <c r="M2404" s="53">
        <v>198.48178180740001</v>
      </c>
      <c r="N2404" s="53">
        <v>229.33717025370001</v>
      </c>
      <c r="O2404" s="53">
        <v>277.12413158480001</v>
      </c>
      <c r="P2404" s="53">
        <v>330.47243788819998</v>
      </c>
      <c r="Q2404" s="53">
        <v>350.99733139170002</v>
      </c>
      <c r="R2404" s="53">
        <v>328.24946602979998</v>
      </c>
      <c r="S2404" s="53">
        <v>196.75748591269999</v>
      </c>
      <c r="T2404" s="53">
        <v>198.16113923189999</v>
      </c>
      <c r="U2404" s="53">
        <v>200.0064899155</v>
      </c>
      <c r="V2404" s="53">
        <v>209.2683965953</v>
      </c>
      <c r="W2404" s="53">
        <v>208.80412072199999</v>
      </c>
      <c r="X2404" s="53">
        <v>222.2936157899</v>
      </c>
      <c r="Y2404" s="53">
        <v>234.0714278273</v>
      </c>
      <c r="Z2404" s="53">
        <v>253.0243575065</v>
      </c>
      <c r="AA2404" s="53">
        <v>199.1882653294</v>
      </c>
      <c r="AB2404" s="53">
        <v>207.50426915099999</v>
      </c>
      <c r="AC2404" s="53">
        <v>218.2740628153</v>
      </c>
      <c r="AD2404" s="53">
        <v>223.1192876387</v>
      </c>
      <c r="AE2404" s="53">
        <v>306.10942196360003</v>
      </c>
      <c r="AF2404" s="53">
        <v>211.08817813979999</v>
      </c>
      <c r="AG2404" s="53">
        <v>206.50572469279999</v>
      </c>
      <c r="AH2404" s="53">
        <v>213.46177848249999</v>
      </c>
      <c r="AI2404" s="53">
        <v>200.93019539260001</v>
      </c>
      <c r="AJ2404" s="53">
        <v>201.56568664310001</v>
      </c>
      <c r="AK2404" s="53">
        <v>341.76386532129999</v>
      </c>
      <c r="AL2404" s="53">
        <v>203.3020364045</v>
      </c>
      <c r="AM2404" s="53">
        <v>214.12129446029999</v>
      </c>
      <c r="AN2404" s="53">
        <v>317.72201629220001</v>
      </c>
      <c r="AO2404" s="53">
        <v>166.11246853509999</v>
      </c>
      <c r="AP2404" s="53">
        <v>211.03902198860001</v>
      </c>
      <c r="AQ2404" s="53">
        <v>186.4758643831</v>
      </c>
      <c r="AR2404" s="53">
        <v>267.40369422420002</v>
      </c>
      <c r="AS2404" s="53">
        <v>194.67364476649999</v>
      </c>
      <c r="AT2404" s="53">
        <v>182.35945771249999</v>
      </c>
      <c r="AU2404" s="53">
        <v>185.19573722289999</v>
      </c>
      <c r="AV2404" s="53">
        <v>267.75007714050003</v>
      </c>
      <c r="AW2404" s="53">
        <v>203.09636255730001</v>
      </c>
      <c r="AX2404" s="53">
        <v>309.77974758639999</v>
      </c>
      <c r="AY2404" s="53">
        <v>287.11143165120001</v>
      </c>
      <c r="AZ2404" s="53">
        <v>169.8845396552</v>
      </c>
      <c r="BA2404" s="53">
        <v>288.27164391859998</v>
      </c>
      <c r="BB2404" s="53">
        <v>320.14279242139997</v>
      </c>
      <c r="BC2404" s="53">
        <v>382.46638726510002</v>
      </c>
      <c r="BD2404" s="53">
        <v>401.84316289460003</v>
      </c>
      <c r="BE2404" s="53">
        <v>159.87087174219999</v>
      </c>
      <c r="BF2404" s="53">
        <v>117.8753370407</v>
      </c>
      <c r="BG2404" s="53">
        <v>159.84944194490001</v>
      </c>
      <c r="BH2404" s="53">
        <v>166.6672169476</v>
      </c>
      <c r="BI2404" s="53">
        <v>133.82894184809999</v>
      </c>
      <c r="BJ2404" s="53">
        <v>134.9653210235</v>
      </c>
      <c r="BK2404" s="53">
        <v>137.82296849740001</v>
      </c>
      <c r="BL2404" s="53">
        <v>158.41969712560001</v>
      </c>
      <c r="BM2404" s="53">
        <v>163.49181025190001</v>
      </c>
      <c r="BN2404" s="53">
        <v>130.9527663026</v>
      </c>
      <c r="BO2404" s="53">
        <v>152.4192154765</v>
      </c>
      <c r="BP2404" s="53">
        <v>177.38345837380001</v>
      </c>
      <c r="BQ2404" s="53">
        <v>165.2360199531</v>
      </c>
      <c r="BR2404" s="53">
        <v>168.4931212736</v>
      </c>
      <c r="BS2404" s="53">
        <v>122.243010656</v>
      </c>
      <c r="BT2404" s="53">
        <v>133.5052656924</v>
      </c>
      <c r="BU2404" s="53">
        <v>134.50791669399999</v>
      </c>
      <c r="BV2404" s="53">
        <v>132.4173157905</v>
      </c>
      <c r="BW2404" s="53">
        <v>169.64517103360001</v>
      </c>
      <c r="BX2404" s="53">
        <v>160.35842915340001</v>
      </c>
      <c r="BY2404" s="53">
        <v>167.70077849929999</v>
      </c>
      <c r="BZ2404" s="53">
        <v>156.57969176200001</v>
      </c>
      <c r="CA2404" s="53">
        <v>172.4891993581</v>
      </c>
      <c r="CB2404" s="53">
        <v>196.44915931200001</v>
      </c>
      <c r="CC2404" s="53">
        <v>161.897863992</v>
      </c>
      <c r="CD2404" s="53">
        <v>196.75748591269999</v>
      </c>
      <c r="CE2404" s="53">
        <v>189.45471427379999</v>
      </c>
      <c r="CF2404" s="53">
        <v>238.56615910759999</v>
      </c>
      <c r="CG2404" s="53">
        <v>0</v>
      </c>
      <c r="CH2404" s="53">
        <v>0</v>
      </c>
      <c r="CI2404" s="53">
        <v>122.59211244479999</v>
      </c>
      <c r="CJ2404" s="53">
        <v>133.64899740320001</v>
      </c>
      <c r="CK2404" s="53">
        <v>134.78354435419999</v>
      </c>
      <c r="CL2404" s="53">
        <v>0</v>
      </c>
      <c r="CM2404" s="53">
        <v>0</v>
      </c>
      <c r="CN2404" s="53"/>
      <c r="CO2404" s="53"/>
      <c r="CP2404" s="53"/>
      <c r="CQ2404" s="53"/>
      <c r="CR2404" s="53"/>
      <c r="CS2404" s="53"/>
      <c r="CT2404" s="53"/>
      <c r="CU2404" s="53"/>
      <c r="CV2404" s="53"/>
      <c r="CW2404" s="53"/>
      <c r="CX2404" s="53"/>
      <c r="CY2404" s="53"/>
      <c r="CZ2404" s="53"/>
      <c r="DA2404" s="53"/>
      <c r="DB2404" s="12"/>
      <c r="DC2404" s="12"/>
    </row>
    <row r="2405" spans="1:107">
      <c r="A2405" s="52">
        <v>40371</v>
      </c>
      <c r="B2405" s="53">
        <v>235.09129248310001</v>
      </c>
      <c r="C2405" s="53">
        <v>210.68011682939999</v>
      </c>
      <c r="D2405" s="53">
        <v>139.9812391129</v>
      </c>
      <c r="E2405" s="53">
        <v>220.6722789504</v>
      </c>
      <c r="F2405" s="53">
        <v>298.74061283700001</v>
      </c>
      <c r="G2405" s="53">
        <v>288.65499723829998</v>
      </c>
      <c r="H2405" s="53">
        <v>204.9286447545</v>
      </c>
      <c r="I2405" s="53">
        <v>208.1160526468</v>
      </c>
      <c r="J2405" s="53">
        <v>260.50516414570001</v>
      </c>
      <c r="K2405" s="53">
        <v>252.44753076149999</v>
      </c>
      <c r="L2405" s="53">
        <v>270.31279177549999</v>
      </c>
      <c r="M2405" s="53">
        <v>199.09879870259999</v>
      </c>
      <c r="N2405" s="53">
        <v>230.30045368340001</v>
      </c>
      <c r="O2405" s="53">
        <v>278.86599505689998</v>
      </c>
      <c r="P2405" s="53">
        <v>332.72228285810002</v>
      </c>
      <c r="Q2405" s="53">
        <v>353.22451302690001</v>
      </c>
      <c r="R2405" s="53">
        <v>327.56484735229998</v>
      </c>
      <c r="S2405" s="53">
        <v>196.83241772189999</v>
      </c>
      <c r="T2405" s="53">
        <v>198.23689469460001</v>
      </c>
      <c r="U2405" s="53">
        <v>200.08275402090001</v>
      </c>
      <c r="V2405" s="53">
        <v>209.34998870679999</v>
      </c>
      <c r="W2405" s="53">
        <v>208.88757765779999</v>
      </c>
      <c r="X2405" s="53">
        <v>222.37850168</v>
      </c>
      <c r="Y2405" s="53">
        <v>234.16008965610001</v>
      </c>
      <c r="Z2405" s="53">
        <v>253.00121687039999</v>
      </c>
      <c r="AA2405" s="53">
        <v>199.2643320267</v>
      </c>
      <c r="AB2405" s="53">
        <v>207.58332851829999</v>
      </c>
      <c r="AC2405" s="53">
        <v>218.35590419479999</v>
      </c>
      <c r="AD2405" s="53">
        <v>223.2038331384</v>
      </c>
      <c r="AE2405" s="53">
        <v>306.01299240959997</v>
      </c>
      <c r="AF2405" s="53">
        <v>211.17137972099999</v>
      </c>
      <c r="AG2405" s="53">
        <v>206.58634922100001</v>
      </c>
      <c r="AH2405" s="53">
        <v>213.54617585560001</v>
      </c>
      <c r="AI2405" s="53">
        <v>201.00755351780001</v>
      </c>
      <c r="AJ2405" s="53">
        <v>201.64438161020001</v>
      </c>
      <c r="AK2405" s="53">
        <v>341.85750665739999</v>
      </c>
      <c r="AL2405" s="53">
        <v>203.38103268169999</v>
      </c>
      <c r="AM2405" s="53">
        <v>214.21147367</v>
      </c>
      <c r="AN2405" s="53">
        <v>317.82413599379998</v>
      </c>
      <c r="AO2405" s="53">
        <v>166.40823118470001</v>
      </c>
      <c r="AP2405" s="53">
        <v>211.12790307009999</v>
      </c>
      <c r="AQ2405" s="53">
        <v>186.5569890722</v>
      </c>
      <c r="AR2405" s="53">
        <v>267.25376270430002</v>
      </c>
      <c r="AS2405" s="53">
        <v>194.7458197537</v>
      </c>
      <c r="AT2405" s="53">
        <v>182.43535450600001</v>
      </c>
      <c r="AU2405" s="53">
        <v>185.26209587330001</v>
      </c>
      <c r="AV2405" s="53">
        <v>267.87820169970001</v>
      </c>
      <c r="AW2405" s="53">
        <v>202.9651227924</v>
      </c>
      <c r="AX2405" s="53">
        <v>309.83504943309998</v>
      </c>
      <c r="AY2405" s="53">
        <v>286.95918743499999</v>
      </c>
      <c r="AZ2405" s="53">
        <v>169.89872944940001</v>
      </c>
      <c r="BA2405" s="53">
        <v>288.35945428820003</v>
      </c>
      <c r="BB2405" s="53">
        <v>320.40050245259999</v>
      </c>
      <c r="BC2405" s="53">
        <v>382.47358516100002</v>
      </c>
      <c r="BD2405" s="53">
        <v>401.93063492980002</v>
      </c>
      <c r="BE2405" s="53">
        <v>159.91333766369999</v>
      </c>
      <c r="BF2405" s="53">
        <v>117.8753370407</v>
      </c>
      <c r="BG2405" s="53">
        <v>159.89190217410001</v>
      </c>
      <c r="BH2405" s="53">
        <v>166.7422647491</v>
      </c>
      <c r="BI2405" s="53">
        <v>134.22241864279999</v>
      </c>
      <c r="BJ2405" s="53">
        <v>135.36290057260001</v>
      </c>
      <c r="BK2405" s="53">
        <v>138.229028871</v>
      </c>
      <c r="BL2405" s="53">
        <v>158.52613017749999</v>
      </c>
      <c r="BM2405" s="53">
        <v>163.5604042894</v>
      </c>
      <c r="BN2405" s="53">
        <v>131.0043851133</v>
      </c>
      <c r="BO2405" s="53">
        <v>152.38006445740001</v>
      </c>
      <c r="BP2405" s="53">
        <v>177.49544087000001</v>
      </c>
      <c r="BQ2405" s="53">
        <v>165.3285375143</v>
      </c>
      <c r="BR2405" s="53">
        <v>168.5887425475</v>
      </c>
      <c r="BS2405" s="53">
        <v>122.09441462789999</v>
      </c>
      <c r="BT2405" s="53">
        <v>133.0916698783</v>
      </c>
      <c r="BU2405" s="53">
        <v>134.58539849589999</v>
      </c>
      <c r="BV2405" s="53">
        <v>132.51825499840001</v>
      </c>
      <c r="BW2405" s="53">
        <v>169.7101536449</v>
      </c>
      <c r="BX2405" s="53">
        <v>160.41284678630001</v>
      </c>
      <c r="BY2405" s="53">
        <v>167.7934799068</v>
      </c>
      <c r="BZ2405" s="53">
        <v>156.6517881794</v>
      </c>
      <c r="CA2405" s="53">
        <v>172.60220863550001</v>
      </c>
      <c r="CB2405" s="53">
        <v>196.5215382607</v>
      </c>
      <c r="CC2405" s="53">
        <v>161.69792823020001</v>
      </c>
      <c r="CD2405" s="53">
        <v>196.83241772189999</v>
      </c>
      <c r="CE2405" s="53">
        <v>189.55606603780001</v>
      </c>
      <c r="CF2405" s="53">
        <v>238.5982070121</v>
      </c>
      <c r="CG2405" s="53">
        <v>0</v>
      </c>
      <c r="CH2405" s="53">
        <v>0</v>
      </c>
      <c r="CI2405" s="53">
        <v>122.3638905665</v>
      </c>
      <c r="CJ2405" s="53">
        <v>133.95523996879999</v>
      </c>
      <c r="CK2405" s="53">
        <v>135.0931467458</v>
      </c>
      <c r="CL2405" s="53">
        <v>0</v>
      </c>
      <c r="CM2405" s="53">
        <v>0</v>
      </c>
      <c r="CN2405" s="53"/>
      <c r="CO2405" s="53"/>
      <c r="CP2405" s="53"/>
      <c r="CQ2405" s="53"/>
      <c r="CR2405" s="53"/>
      <c r="CS2405" s="53"/>
      <c r="CT2405" s="53"/>
      <c r="CU2405" s="53"/>
      <c r="CV2405" s="53"/>
      <c r="CW2405" s="53"/>
      <c r="CX2405" s="53"/>
      <c r="CY2405" s="53"/>
      <c r="CZ2405" s="53"/>
      <c r="DA2405" s="53"/>
      <c r="DB2405" s="12"/>
      <c r="DC2405" s="12"/>
    </row>
    <row r="2406" spans="1:107">
      <c r="A2406" s="52">
        <v>40372</v>
      </c>
      <c r="B2406" s="53">
        <v>235.34171550420001</v>
      </c>
      <c r="C2406" s="53">
        <v>210.70645902890001</v>
      </c>
      <c r="D2406" s="53">
        <v>139.9812391129</v>
      </c>
      <c r="E2406" s="53">
        <v>220.6722789504</v>
      </c>
      <c r="F2406" s="53">
        <v>299.24182918790001</v>
      </c>
      <c r="G2406" s="53">
        <v>289.25210582440002</v>
      </c>
      <c r="H2406" s="53">
        <v>204.95520729149999</v>
      </c>
      <c r="I2406" s="53">
        <v>208.1536552364</v>
      </c>
      <c r="J2406" s="53">
        <v>260.4817763941</v>
      </c>
      <c r="K2406" s="53">
        <v>249.78135115090001</v>
      </c>
      <c r="L2406" s="53">
        <v>267.03650389609999</v>
      </c>
      <c r="M2406" s="53">
        <v>197.21606049869999</v>
      </c>
      <c r="N2406" s="53">
        <v>228.32168534249999</v>
      </c>
      <c r="O2406" s="53">
        <v>275.19592710239999</v>
      </c>
      <c r="P2406" s="53">
        <v>330.56331894300001</v>
      </c>
      <c r="Q2406" s="53">
        <v>348.18220128050001</v>
      </c>
      <c r="R2406" s="53">
        <v>327.44981025520002</v>
      </c>
      <c r="S2406" s="53">
        <v>196.85745917950001</v>
      </c>
      <c r="T2406" s="53">
        <v>198.26217956759999</v>
      </c>
      <c r="U2406" s="53">
        <v>200.1082021487</v>
      </c>
      <c r="V2406" s="53">
        <v>209.37667376190001</v>
      </c>
      <c r="W2406" s="53">
        <v>208.914213749</v>
      </c>
      <c r="X2406" s="53">
        <v>222.406812118</v>
      </c>
      <c r="Y2406" s="53">
        <v>234.1694417576</v>
      </c>
      <c r="Z2406" s="53">
        <v>253.32806975689999</v>
      </c>
      <c r="AA2406" s="53">
        <v>199.2896665147</v>
      </c>
      <c r="AB2406" s="53">
        <v>207.60975352579999</v>
      </c>
      <c r="AC2406" s="53">
        <v>218.3773676932</v>
      </c>
      <c r="AD2406" s="53">
        <v>223.21695651370001</v>
      </c>
      <c r="AE2406" s="53">
        <v>306.5808777954</v>
      </c>
      <c r="AF2406" s="53">
        <v>211.21432165889999</v>
      </c>
      <c r="AG2406" s="53">
        <v>206.61386883200001</v>
      </c>
      <c r="AH2406" s="53">
        <v>213.59449221770001</v>
      </c>
      <c r="AI2406" s="53">
        <v>201.03334948720001</v>
      </c>
      <c r="AJ2406" s="53">
        <v>201.6715943184</v>
      </c>
      <c r="AK2406" s="53">
        <v>341.9691269617</v>
      </c>
      <c r="AL2406" s="53">
        <v>203.40910811680001</v>
      </c>
      <c r="AM2406" s="53">
        <v>214.25973335800001</v>
      </c>
      <c r="AN2406" s="53">
        <v>318.40987483079999</v>
      </c>
      <c r="AO2406" s="53">
        <v>166.41443925659999</v>
      </c>
      <c r="AP2406" s="53">
        <v>211.1754680606</v>
      </c>
      <c r="AQ2406" s="53">
        <v>186.58031507289999</v>
      </c>
      <c r="AR2406" s="53">
        <v>267.50388532749997</v>
      </c>
      <c r="AS2406" s="53">
        <v>194.8828717339</v>
      </c>
      <c r="AT2406" s="53">
        <v>182.4611814834</v>
      </c>
      <c r="AU2406" s="53">
        <v>185.42096790560001</v>
      </c>
      <c r="AV2406" s="53">
        <v>267.8706670418</v>
      </c>
      <c r="AW2406" s="53">
        <v>203.91578203629999</v>
      </c>
      <c r="AX2406" s="53">
        <v>309.960485404</v>
      </c>
      <c r="AY2406" s="53">
        <v>287.5916193658</v>
      </c>
      <c r="AZ2406" s="53">
        <v>169.95816181609999</v>
      </c>
      <c r="BA2406" s="53">
        <v>288.6501150464</v>
      </c>
      <c r="BB2406" s="53">
        <v>320.85522465320003</v>
      </c>
      <c r="BC2406" s="53">
        <v>382.85899447460002</v>
      </c>
      <c r="BD2406" s="53">
        <v>403.28756008599998</v>
      </c>
      <c r="BE2406" s="53">
        <v>160.05128440120001</v>
      </c>
      <c r="BF2406" s="53">
        <v>117.8753370407</v>
      </c>
      <c r="BG2406" s="53">
        <v>160.02983042060001</v>
      </c>
      <c r="BH2406" s="53">
        <v>166.93325911349999</v>
      </c>
      <c r="BI2406" s="53">
        <v>133.07894537499999</v>
      </c>
      <c r="BJ2406" s="53">
        <v>134.20979719659999</v>
      </c>
      <c r="BK2406" s="53">
        <v>137.052216286</v>
      </c>
      <c r="BL2406" s="53">
        <v>158.68087398649999</v>
      </c>
      <c r="BM2406" s="53">
        <v>163.6250449483</v>
      </c>
      <c r="BN2406" s="53">
        <v>131.03105129279999</v>
      </c>
      <c r="BO2406" s="53">
        <v>152.63970828960001</v>
      </c>
      <c r="BP2406" s="53">
        <v>177.73649033570001</v>
      </c>
      <c r="BQ2406" s="53">
        <v>165.68431267080001</v>
      </c>
      <c r="BR2406" s="53">
        <v>168.9372909818</v>
      </c>
      <c r="BS2406" s="53">
        <v>122.150132875</v>
      </c>
      <c r="BT2406" s="53">
        <v>133.6910671725</v>
      </c>
      <c r="BU2406" s="53">
        <v>134.80809644449999</v>
      </c>
      <c r="BV2406" s="53">
        <v>133.0204037913</v>
      </c>
      <c r="BW2406" s="53">
        <v>169.73182468869999</v>
      </c>
      <c r="BX2406" s="53">
        <v>160.43096898210001</v>
      </c>
      <c r="BY2406" s="53">
        <v>167.82371505539999</v>
      </c>
      <c r="BZ2406" s="53">
        <v>156.6753752983</v>
      </c>
      <c r="CA2406" s="53">
        <v>172.57080784269999</v>
      </c>
      <c r="CB2406" s="53">
        <v>196.88697308650001</v>
      </c>
      <c r="CC2406" s="53">
        <v>162.15479076880001</v>
      </c>
      <c r="CD2406" s="53">
        <v>196.85745917950001</v>
      </c>
      <c r="CE2406" s="53">
        <v>189.75196921310001</v>
      </c>
      <c r="CF2406" s="53">
        <v>238.80959554680001</v>
      </c>
      <c r="CG2406" s="53">
        <v>0</v>
      </c>
      <c r="CH2406" s="53">
        <v>0</v>
      </c>
      <c r="CI2406" s="53">
        <v>122.5691933232</v>
      </c>
      <c r="CJ2406" s="53">
        <v>132.9761950857</v>
      </c>
      <c r="CK2406" s="53">
        <v>134.1058710728</v>
      </c>
      <c r="CL2406" s="53">
        <v>0</v>
      </c>
      <c r="CM2406" s="53">
        <v>0</v>
      </c>
      <c r="CN2406" s="53"/>
      <c r="CO2406" s="53"/>
      <c r="CP2406" s="53"/>
      <c r="CQ2406" s="53"/>
      <c r="CR2406" s="53"/>
      <c r="CS2406" s="53"/>
      <c r="CT2406" s="53"/>
      <c r="CU2406" s="53"/>
      <c r="CV2406" s="53"/>
      <c r="CW2406" s="53"/>
      <c r="CX2406" s="53"/>
      <c r="CY2406" s="53"/>
      <c r="CZ2406" s="53"/>
      <c r="DA2406" s="53"/>
      <c r="DB2406" s="12"/>
      <c r="DC2406" s="12"/>
    </row>
    <row r="2407" spans="1:107">
      <c r="A2407" s="52">
        <v>40373</v>
      </c>
      <c r="B2407" s="53">
        <v>235.61310433259999</v>
      </c>
      <c r="C2407" s="53">
        <v>210.73254735200001</v>
      </c>
      <c r="D2407" s="53">
        <v>139.9812391129</v>
      </c>
      <c r="E2407" s="53">
        <v>220.6722789504</v>
      </c>
      <c r="F2407" s="53">
        <v>299.892721618</v>
      </c>
      <c r="G2407" s="53">
        <v>289.66773647359997</v>
      </c>
      <c r="H2407" s="53">
        <v>204.98157865569999</v>
      </c>
      <c r="I2407" s="53">
        <v>208.1826092993</v>
      </c>
      <c r="J2407" s="53">
        <v>260.88958805200002</v>
      </c>
      <c r="K2407" s="53">
        <v>249.43467290140001</v>
      </c>
      <c r="L2407" s="53">
        <v>266.40552600770002</v>
      </c>
      <c r="M2407" s="53">
        <v>197.26873270780001</v>
      </c>
      <c r="N2407" s="53">
        <v>228.42964760460001</v>
      </c>
      <c r="O2407" s="53">
        <v>274.70095315719999</v>
      </c>
      <c r="P2407" s="53">
        <v>327.90772713720003</v>
      </c>
      <c r="Q2407" s="53">
        <v>346.62255854720001</v>
      </c>
      <c r="R2407" s="53">
        <v>328.48980305970002</v>
      </c>
      <c r="S2407" s="53">
        <v>196.88250382300001</v>
      </c>
      <c r="T2407" s="53">
        <v>198.28736528420001</v>
      </c>
      <c r="U2407" s="53">
        <v>200.13180388239999</v>
      </c>
      <c r="V2407" s="53">
        <v>209.4061718518</v>
      </c>
      <c r="W2407" s="53">
        <v>208.94524342220001</v>
      </c>
      <c r="X2407" s="53">
        <v>222.43513391190001</v>
      </c>
      <c r="Y2407" s="53">
        <v>234.19908523320001</v>
      </c>
      <c r="Z2407" s="53">
        <v>253.75012861619999</v>
      </c>
      <c r="AA2407" s="53">
        <v>199.31420137859999</v>
      </c>
      <c r="AB2407" s="53">
        <v>207.63710927369999</v>
      </c>
      <c r="AC2407" s="53">
        <v>218.4032942234</v>
      </c>
      <c r="AD2407" s="53">
        <v>223.24858754269999</v>
      </c>
      <c r="AE2407" s="53">
        <v>307.32867920960001</v>
      </c>
      <c r="AF2407" s="53">
        <v>211.2419137919</v>
      </c>
      <c r="AG2407" s="53">
        <v>206.64073273259999</v>
      </c>
      <c r="AH2407" s="53">
        <v>213.62243824250001</v>
      </c>
      <c r="AI2407" s="53">
        <v>201.05909292440001</v>
      </c>
      <c r="AJ2407" s="53">
        <v>201.69797946029999</v>
      </c>
      <c r="AK2407" s="53">
        <v>342.39178451830003</v>
      </c>
      <c r="AL2407" s="53">
        <v>203.43916188329999</v>
      </c>
      <c r="AM2407" s="53">
        <v>214.29286204939999</v>
      </c>
      <c r="AN2407" s="53">
        <v>318.90222130360002</v>
      </c>
      <c r="AO2407" s="53">
        <v>167.57490322289999</v>
      </c>
      <c r="AP2407" s="53">
        <v>211.2081198651</v>
      </c>
      <c r="AQ2407" s="53">
        <v>186.6048074517</v>
      </c>
      <c r="AR2407" s="53">
        <v>268.03591949920002</v>
      </c>
      <c r="AS2407" s="53">
        <v>194.94952697279999</v>
      </c>
      <c r="AT2407" s="53">
        <v>182.5098609083</v>
      </c>
      <c r="AU2407" s="53">
        <v>185.48820069780001</v>
      </c>
      <c r="AV2407" s="53">
        <v>268.01797656780002</v>
      </c>
      <c r="AW2407" s="53">
        <v>204.779581057</v>
      </c>
      <c r="AX2407" s="53">
        <v>310.41396407550002</v>
      </c>
      <c r="AY2407" s="53">
        <v>288.50519421780001</v>
      </c>
      <c r="AZ2407" s="53">
        <v>169.96268791080001</v>
      </c>
      <c r="BA2407" s="53">
        <v>288.76812256969998</v>
      </c>
      <c r="BB2407" s="53">
        <v>321.19699595650002</v>
      </c>
      <c r="BC2407" s="53">
        <v>383.59302753140003</v>
      </c>
      <c r="BD2407" s="53">
        <v>404.27241318479997</v>
      </c>
      <c r="BE2407" s="53">
        <v>160.2265321122</v>
      </c>
      <c r="BF2407" s="53">
        <v>117.8753370407</v>
      </c>
      <c r="BG2407" s="53">
        <v>160.2050546406</v>
      </c>
      <c r="BH2407" s="53">
        <v>167.09226179250001</v>
      </c>
      <c r="BI2407" s="53">
        <v>133.11721411560001</v>
      </c>
      <c r="BJ2407" s="53">
        <v>134.2485725663</v>
      </c>
      <c r="BK2407" s="53">
        <v>137.0949259779</v>
      </c>
      <c r="BL2407" s="53">
        <v>158.72715206679999</v>
      </c>
      <c r="BM2407" s="53">
        <v>163.65736304629999</v>
      </c>
      <c r="BN2407" s="53">
        <v>131.04816932860001</v>
      </c>
      <c r="BO2407" s="53">
        <v>152.97672453429999</v>
      </c>
      <c r="BP2407" s="53">
        <v>178.11253331290001</v>
      </c>
      <c r="BQ2407" s="53">
        <v>165.93308286679999</v>
      </c>
      <c r="BR2407" s="53">
        <v>169.20198100350001</v>
      </c>
      <c r="BS2407" s="53">
        <v>122.52416888320001</v>
      </c>
      <c r="BT2407" s="53">
        <v>134.38011986070001</v>
      </c>
      <c r="BU2407" s="53">
        <v>135.0847544776</v>
      </c>
      <c r="BV2407" s="53">
        <v>133.35422014939999</v>
      </c>
      <c r="BW2407" s="53">
        <v>169.75352678839999</v>
      </c>
      <c r="BX2407" s="53">
        <v>160.44910659440001</v>
      </c>
      <c r="BY2407" s="53">
        <v>167.86879392649999</v>
      </c>
      <c r="BZ2407" s="53">
        <v>156.69942503679999</v>
      </c>
      <c r="CA2407" s="53">
        <v>172.66748308230001</v>
      </c>
      <c r="CB2407" s="53">
        <v>197.50462879</v>
      </c>
      <c r="CC2407" s="53">
        <v>162.750391761</v>
      </c>
      <c r="CD2407" s="53">
        <v>196.88250382289999</v>
      </c>
      <c r="CE2407" s="53">
        <v>189.83405830749999</v>
      </c>
      <c r="CF2407" s="53">
        <v>238.8572732751</v>
      </c>
      <c r="CG2407" s="53">
        <v>0</v>
      </c>
      <c r="CH2407" s="53">
        <v>0</v>
      </c>
      <c r="CI2407" s="53">
        <v>122.8691242185</v>
      </c>
      <c r="CJ2407" s="53">
        <v>132.9328707098</v>
      </c>
      <c r="CK2407" s="53">
        <v>134.0623598338</v>
      </c>
      <c r="CL2407" s="53">
        <v>0</v>
      </c>
      <c r="CM2407" s="53">
        <v>0</v>
      </c>
      <c r="CN2407" s="53"/>
      <c r="CO2407" s="53"/>
      <c r="CP2407" s="53"/>
      <c r="CQ2407" s="53"/>
      <c r="CR2407" s="53"/>
      <c r="CS2407" s="53"/>
      <c r="CT2407" s="53"/>
      <c r="CU2407" s="53"/>
      <c r="CV2407" s="53"/>
      <c r="CW2407" s="53"/>
      <c r="CX2407" s="53"/>
      <c r="CY2407" s="53"/>
      <c r="CZ2407" s="53"/>
      <c r="DA2407" s="53"/>
      <c r="DB2407" s="12"/>
      <c r="DC2407" s="12"/>
    </row>
    <row r="2408" spans="1:107">
      <c r="A2408" s="52">
        <v>40374</v>
      </c>
      <c r="B2408" s="53">
        <v>236.05841510499999</v>
      </c>
      <c r="C2408" s="53">
        <v>210.7618019114</v>
      </c>
      <c r="D2408" s="53">
        <v>139.9812391129</v>
      </c>
      <c r="E2408" s="53">
        <v>220.6722789504</v>
      </c>
      <c r="F2408" s="53">
        <v>300.75933858169998</v>
      </c>
      <c r="G2408" s="53">
        <v>290.98682532689998</v>
      </c>
      <c r="H2408" s="53">
        <v>205.0079728309</v>
      </c>
      <c r="I2408" s="53">
        <v>208.20861629800001</v>
      </c>
      <c r="J2408" s="53">
        <v>261.76557619829998</v>
      </c>
      <c r="K2408" s="53">
        <v>251.7526588385</v>
      </c>
      <c r="L2408" s="53">
        <v>268.40225000560002</v>
      </c>
      <c r="M2408" s="53">
        <v>198.02992711729999</v>
      </c>
      <c r="N2408" s="53">
        <v>229.7808226816</v>
      </c>
      <c r="O2408" s="53">
        <v>276.99190427449997</v>
      </c>
      <c r="P2408" s="53">
        <v>332.19937189379999</v>
      </c>
      <c r="Q2408" s="53">
        <v>349.12205376439999</v>
      </c>
      <c r="R2408" s="53">
        <v>334.81220309090003</v>
      </c>
      <c r="S2408" s="53">
        <v>196.90755165260001</v>
      </c>
      <c r="T2408" s="53">
        <v>198.3127294823</v>
      </c>
      <c r="U2408" s="53">
        <v>200.15978076740001</v>
      </c>
      <c r="V2408" s="53">
        <v>209.43283575620001</v>
      </c>
      <c r="W2408" s="53">
        <v>208.97181614440001</v>
      </c>
      <c r="X2408" s="53">
        <v>222.45605161220001</v>
      </c>
      <c r="Y2408" s="53">
        <v>234.2749520198</v>
      </c>
      <c r="Z2408" s="53">
        <v>254.30883610250001</v>
      </c>
      <c r="AA2408" s="53">
        <v>199.34114115329999</v>
      </c>
      <c r="AB2408" s="53">
        <v>207.6618404212</v>
      </c>
      <c r="AC2408" s="53">
        <v>218.43101415780001</v>
      </c>
      <c r="AD2408" s="53">
        <v>223.30534646820001</v>
      </c>
      <c r="AE2408" s="53">
        <v>308.32342796069997</v>
      </c>
      <c r="AF2408" s="53">
        <v>211.270698557</v>
      </c>
      <c r="AG2408" s="53">
        <v>206.6675679057</v>
      </c>
      <c r="AH2408" s="53">
        <v>213.65199387550001</v>
      </c>
      <c r="AI2408" s="53">
        <v>201.08489550799999</v>
      </c>
      <c r="AJ2408" s="53">
        <v>201.72903019730001</v>
      </c>
      <c r="AK2408" s="53">
        <v>342.46531793819997</v>
      </c>
      <c r="AL2408" s="53">
        <v>203.47065968109999</v>
      </c>
      <c r="AM2408" s="53">
        <v>214.32065549390001</v>
      </c>
      <c r="AN2408" s="53">
        <v>320.46482562540001</v>
      </c>
      <c r="AO2408" s="53">
        <v>168.29219039009999</v>
      </c>
      <c r="AP2408" s="53">
        <v>211.23551322340001</v>
      </c>
      <c r="AQ2408" s="53">
        <v>186.6294369936</v>
      </c>
      <c r="AR2408" s="53">
        <v>269.7259909439</v>
      </c>
      <c r="AS2408" s="53">
        <v>195.0875894934</v>
      </c>
      <c r="AT2408" s="53">
        <v>182.54481427900001</v>
      </c>
      <c r="AU2408" s="53">
        <v>185.64576152160001</v>
      </c>
      <c r="AV2408" s="53">
        <v>268.1577253465</v>
      </c>
      <c r="AW2408" s="53">
        <v>205.96206276219999</v>
      </c>
      <c r="AX2408" s="53">
        <v>310.92712292599998</v>
      </c>
      <c r="AY2408" s="53">
        <v>289.7790133565</v>
      </c>
      <c r="AZ2408" s="53">
        <v>169.97898029839999</v>
      </c>
      <c r="BA2408" s="53">
        <v>289.4203053805</v>
      </c>
      <c r="BB2408" s="53">
        <v>321.97750578760002</v>
      </c>
      <c r="BC2408" s="53">
        <v>384.97320871199997</v>
      </c>
      <c r="BD2408" s="53">
        <v>408.49226364690003</v>
      </c>
      <c r="BE2408" s="53">
        <v>160.52271233889999</v>
      </c>
      <c r="BF2408" s="53">
        <v>117.8753370407</v>
      </c>
      <c r="BG2408" s="53">
        <v>160.501195166</v>
      </c>
      <c r="BH2408" s="53">
        <v>167.5204158999</v>
      </c>
      <c r="BI2408" s="53">
        <v>133.76558423259999</v>
      </c>
      <c r="BJ2408" s="53">
        <v>134.90156270430001</v>
      </c>
      <c r="BK2408" s="53">
        <v>137.76321346610001</v>
      </c>
      <c r="BL2408" s="53">
        <v>159.099043542</v>
      </c>
      <c r="BM2408" s="53">
        <v>163.67857105940001</v>
      </c>
      <c r="BN2408" s="53">
        <v>131.0660292117</v>
      </c>
      <c r="BO2408" s="53">
        <v>153.42586056819999</v>
      </c>
      <c r="BP2408" s="53">
        <v>179.2364621271</v>
      </c>
      <c r="BQ2408" s="53">
        <v>166.72234891529999</v>
      </c>
      <c r="BR2408" s="53">
        <v>170.0347538037</v>
      </c>
      <c r="BS2408" s="53">
        <v>124.7910966211</v>
      </c>
      <c r="BT2408" s="53">
        <v>135.34744057750001</v>
      </c>
      <c r="BU2408" s="53">
        <v>135.538209784</v>
      </c>
      <c r="BV2408" s="53">
        <v>134.7854179501</v>
      </c>
      <c r="BW2408" s="53">
        <v>169.7752410937</v>
      </c>
      <c r="BX2408" s="53">
        <v>160.46721060190001</v>
      </c>
      <c r="BY2408" s="53">
        <v>167.9105442881</v>
      </c>
      <c r="BZ2408" s="53">
        <v>156.72316380620001</v>
      </c>
      <c r="CA2408" s="53">
        <v>172.7473346461</v>
      </c>
      <c r="CB2408" s="53">
        <v>198.21203716779999</v>
      </c>
      <c r="CC2408" s="53">
        <v>163.60417386820001</v>
      </c>
      <c r="CD2408" s="53">
        <v>196.90755165260001</v>
      </c>
      <c r="CE2408" s="53">
        <v>190.1365885955</v>
      </c>
      <c r="CF2408" s="53">
        <v>239.0179196949</v>
      </c>
      <c r="CG2408" s="53">
        <v>0</v>
      </c>
      <c r="CH2408" s="53">
        <v>0</v>
      </c>
      <c r="CI2408" s="53">
        <v>125.48537760959999</v>
      </c>
      <c r="CJ2408" s="53">
        <v>133.9464106495</v>
      </c>
      <c r="CK2408" s="53">
        <v>135.08361987679999</v>
      </c>
      <c r="CL2408" s="53">
        <v>0</v>
      </c>
      <c r="CM2408" s="53">
        <v>0</v>
      </c>
      <c r="CN2408" s="53"/>
      <c r="CO2408" s="53"/>
      <c r="CP2408" s="53"/>
      <c r="CQ2408" s="53"/>
      <c r="CR2408" s="53"/>
      <c r="CS2408" s="53"/>
      <c r="CT2408" s="53"/>
      <c r="CU2408" s="53"/>
      <c r="CV2408" s="53"/>
      <c r="CW2408" s="53"/>
      <c r="CX2408" s="53"/>
      <c r="CY2408" s="53"/>
      <c r="CZ2408" s="53"/>
      <c r="DA2408" s="53"/>
      <c r="DB2408" s="12"/>
      <c r="DC2408" s="12"/>
    </row>
    <row r="2409" spans="1:107">
      <c r="A2409" s="52">
        <v>40375</v>
      </c>
      <c r="B2409" s="53">
        <v>236.4763505201</v>
      </c>
      <c r="C2409" s="53">
        <v>210.78931328799999</v>
      </c>
      <c r="D2409" s="53">
        <v>139.9812391129</v>
      </c>
      <c r="E2409" s="53">
        <v>220.6722789504</v>
      </c>
      <c r="F2409" s="53">
        <v>301.5459525224</v>
      </c>
      <c r="G2409" s="53">
        <v>292.25111819400001</v>
      </c>
      <c r="H2409" s="53">
        <v>205.0343630834</v>
      </c>
      <c r="I2409" s="53">
        <v>208.23631581250001</v>
      </c>
      <c r="J2409" s="53">
        <v>263.13926883239998</v>
      </c>
      <c r="K2409" s="53">
        <v>254.88670626410001</v>
      </c>
      <c r="L2409" s="53">
        <v>271.72552552529999</v>
      </c>
      <c r="M2409" s="53">
        <v>200.0151500883</v>
      </c>
      <c r="N2409" s="53">
        <v>232.08315684639999</v>
      </c>
      <c r="O2409" s="53">
        <v>280.09600763869997</v>
      </c>
      <c r="P2409" s="53">
        <v>334.46659697680002</v>
      </c>
      <c r="Q2409" s="53">
        <v>354.86607878590002</v>
      </c>
      <c r="R2409" s="53">
        <v>339.08148046039997</v>
      </c>
      <c r="S2409" s="53">
        <v>196.93265736539999</v>
      </c>
      <c r="T2409" s="53">
        <v>198.338275079</v>
      </c>
      <c r="U2409" s="53">
        <v>200.1864951025</v>
      </c>
      <c r="V2409" s="53">
        <v>209.4594953122</v>
      </c>
      <c r="W2409" s="53">
        <v>208.9983913959</v>
      </c>
      <c r="X2409" s="53">
        <v>222.48940632879999</v>
      </c>
      <c r="Y2409" s="53">
        <v>234.3084779605</v>
      </c>
      <c r="Z2409" s="53">
        <v>254.8209510234</v>
      </c>
      <c r="AA2409" s="53">
        <v>199.3674157147</v>
      </c>
      <c r="AB2409" s="53">
        <v>207.6883118909</v>
      </c>
      <c r="AC2409" s="53">
        <v>218.46700397469999</v>
      </c>
      <c r="AD2409" s="53">
        <v>223.340912742</v>
      </c>
      <c r="AE2409" s="53">
        <v>309.22345838960001</v>
      </c>
      <c r="AF2409" s="53">
        <v>211.30607450689999</v>
      </c>
      <c r="AG2409" s="53">
        <v>206.69444245119999</v>
      </c>
      <c r="AH2409" s="53">
        <v>213.69037831809999</v>
      </c>
      <c r="AI2409" s="53">
        <v>201.110645546</v>
      </c>
      <c r="AJ2409" s="53">
        <v>201.7552297773</v>
      </c>
      <c r="AK2409" s="53">
        <v>343.1371531117</v>
      </c>
      <c r="AL2409" s="53">
        <v>203.5024537388</v>
      </c>
      <c r="AM2409" s="53">
        <v>214.35317720180001</v>
      </c>
      <c r="AN2409" s="53">
        <v>321.98827262430001</v>
      </c>
      <c r="AO2409" s="53">
        <v>168.10796036459999</v>
      </c>
      <c r="AP2409" s="53">
        <v>211.2675667819</v>
      </c>
      <c r="AQ2409" s="53">
        <v>186.65421164310001</v>
      </c>
      <c r="AR2409" s="53">
        <v>271.45367845570001</v>
      </c>
      <c r="AS2409" s="53">
        <v>195.28281229480001</v>
      </c>
      <c r="AT2409" s="53">
        <v>182.5804405854</v>
      </c>
      <c r="AU2409" s="53">
        <v>185.87238879949999</v>
      </c>
      <c r="AV2409" s="53">
        <v>268.38093016030001</v>
      </c>
      <c r="AW2409" s="53">
        <v>206.93457493029999</v>
      </c>
      <c r="AX2409" s="53">
        <v>311.50367447560001</v>
      </c>
      <c r="AY2409" s="53">
        <v>290.82521516240001</v>
      </c>
      <c r="AZ2409" s="53">
        <v>170.00862472899999</v>
      </c>
      <c r="BA2409" s="53">
        <v>289.63560959080002</v>
      </c>
      <c r="BB2409" s="53">
        <v>322.97975140339997</v>
      </c>
      <c r="BC2409" s="53">
        <v>387.06851065870001</v>
      </c>
      <c r="BD2409" s="53">
        <v>411.93079338540002</v>
      </c>
      <c r="BE2409" s="53">
        <v>160.69647168879999</v>
      </c>
      <c r="BF2409" s="53">
        <v>117.8753370407</v>
      </c>
      <c r="BG2409" s="53">
        <v>160.6749312245</v>
      </c>
      <c r="BH2409" s="53">
        <v>167.78171107590001</v>
      </c>
      <c r="BI2409" s="53">
        <v>135.0418338444</v>
      </c>
      <c r="BJ2409" s="53">
        <v>136.1882617011</v>
      </c>
      <c r="BK2409" s="53">
        <v>139.0766735691</v>
      </c>
      <c r="BL2409" s="53">
        <v>159.3962175071</v>
      </c>
      <c r="BM2409" s="53">
        <v>163.7096565178</v>
      </c>
      <c r="BN2409" s="53">
        <v>131.08798921019999</v>
      </c>
      <c r="BO2409" s="53">
        <v>153.8329303326</v>
      </c>
      <c r="BP2409" s="53">
        <v>180.38414690030001</v>
      </c>
      <c r="BQ2409" s="53">
        <v>167.477893225</v>
      </c>
      <c r="BR2409" s="53">
        <v>170.83919815530001</v>
      </c>
      <c r="BS2409" s="53">
        <v>126.39552648119999</v>
      </c>
      <c r="BT2409" s="53">
        <v>136.21935209060001</v>
      </c>
      <c r="BU2409" s="53">
        <v>136.25929477130001</v>
      </c>
      <c r="BV2409" s="53">
        <v>135.9519675759</v>
      </c>
      <c r="BW2409" s="53">
        <v>169.79696289259999</v>
      </c>
      <c r="BX2409" s="53">
        <v>160.48533893929999</v>
      </c>
      <c r="BY2409" s="53">
        <v>167.94623925619999</v>
      </c>
      <c r="BZ2409" s="53">
        <v>156.7472004983</v>
      </c>
      <c r="CA2409" s="53">
        <v>172.83591431389999</v>
      </c>
      <c r="CB2409" s="53">
        <v>198.90681781820001</v>
      </c>
      <c r="CC2409" s="53">
        <v>163.8745521845</v>
      </c>
      <c r="CD2409" s="53">
        <v>196.93265736539999</v>
      </c>
      <c r="CE2409" s="53">
        <v>190.38397489580001</v>
      </c>
      <c r="CF2409" s="53">
        <v>239.2362996903</v>
      </c>
      <c r="CG2409" s="53">
        <v>0</v>
      </c>
      <c r="CH2409" s="53">
        <v>0</v>
      </c>
      <c r="CI2409" s="53">
        <v>127.1104586602</v>
      </c>
      <c r="CJ2409" s="53">
        <v>135.23685957789999</v>
      </c>
      <c r="CK2409" s="53">
        <v>136.38463525200001</v>
      </c>
      <c r="CL2409" s="53">
        <v>0</v>
      </c>
      <c r="CM2409" s="53">
        <v>0</v>
      </c>
      <c r="CN2409" s="53"/>
      <c r="CO2409" s="53"/>
      <c r="CP2409" s="53"/>
      <c r="CQ2409" s="53"/>
      <c r="CR2409" s="53"/>
      <c r="CS2409" s="53"/>
      <c r="CT2409" s="53"/>
      <c r="CU2409" s="53"/>
      <c r="CV2409" s="53"/>
      <c r="CW2409" s="53"/>
      <c r="CX2409" s="53"/>
      <c r="CY2409" s="53"/>
      <c r="CZ2409" s="53"/>
      <c r="DA2409" s="53"/>
      <c r="DB2409" s="12"/>
      <c r="DC2409" s="12"/>
    </row>
    <row r="2410" spans="1:107">
      <c r="A2410" s="52">
        <v>40378</v>
      </c>
      <c r="B2410" s="53">
        <v>236.60983971920001</v>
      </c>
      <c r="C2410" s="53">
        <v>210.86960367680001</v>
      </c>
      <c r="D2410" s="53">
        <v>139.9812391129</v>
      </c>
      <c r="E2410" s="53">
        <v>220.6722789504</v>
      </c>
      <c r="F2410" s="53">
        <v>301.51150037769997</v>
      </c>
      <c r="G2410" s="53">
        <v>293.12704126220001</v>
      </c>
      <c r="H2410" s="53">
        <v>205.11355382350001</v>
      </c>
      <c r="I2410" s="53">
        <v>208.3177008433</v>
      </c>
      <c r="J2410" s="53">
        <v>263.97445376719998</v>
      </c>
      <c r="K2410" s="53">
        <v>255.7685220745</v>
      </c>
      <c r="L2410" s="53">
        <v>272.85463972209999</v>
      </c>
      <c r="M2410" s="53">
        <v>200.38079527560001</v>
      </c>
      <c r="N2410" s="53">
        <v>232.38588602519999</v>
      </c>
      <c r="O2410" s="53">
        <v>281.19608532220002</v>
      </c>
      <c r="P2410" s="53">
        <v>337.08296594059999</v>
      </c>
      <c r="Q2410" s="53">
        <v>357.0146774886</v>
      </c>
      <c r="R2410" s="53">
        <v>339.47407943849998</v>
      </c>
      <c r="S2410" s="53">
        <v>197.00798410690001</v>
      </c>
      <c r="T2410" s="53">
        <v>198.41368123410001</v>
      </c>
      <c r="U2410" s="53">
        <v>200.26124003530001</v>
      </c>
      <c r="V2410" s="53">
        <v>209.5395022063</v>
      </c>
      <c r="W2410" s="53">
        <v>209.07815943419999</v>
      </c>
      <c r="X2410" s="53">
        <v>222.57429476510001</v>
      </c>
      <c r="Y2410" s="53">
        <v>234.39704211719999</v>
      </c>
      <c r="Z2410" s="53">
        <v>254.82236498259999</v>
      </c>
      <c r="AA2410" s="53">
        <v>199.4424893401</v>
      </c>
      <c r="AB2410" s="53">
        <v>207.76775797100001</v>
      </c>
      <c r="AC2410" s="53">
        <v>218.55590662680001</v>
      </c>
      <c r="AD2410" s="53">
        <v>223.4326322142</v>
      </c>
      <c r="AE2410" s="53">
        <v>309.16688340539997</v>
      </c>
      <c r="AF2410" s="53">
        <v>211.38932488149999</v>
      </c>
      <c r="AG2410" s="53">
        <v>206.77502610490001</v>
      </c>
      <c r="AH2410" s="53">
        <v>213.7748541162</v>
      </c>
      <c r="AI2410" s="53">
        <v>201.1882407368</v>
      </c>
      <c r="AJ2410" s="53">
        <v>201.83388570139999</v>
      </c>
      <c r="AK2410" s="53">
        <v>342.83413827869998</v>
      </c>
      <c r="AL2410" s="53">
        <v>203.5780895954</v>
      </c>
      <c r="AM2410" s="53">
        <v>214.4357686868</v>
      </c>
      <c r="AN2410" s="53">
        <v>323.00806075089997</v>
      </c>
      <c r="AO2410" s="53">
        <v>168.11611120809999</v>
      </c>
      <c r="AP2410" s="53">
        <v>211.34896936379999</v>
      </c>
      <c r="AQ2410" s="53">
        <v>186.72787138149999</v>
      </c>
      <c r="AR2410" s="53">
        <v>272.4995061642</v>
      </c>
      <c r="AS2410" s="53">
        <v>195.4783037764</v>
      </c>
      <c r="AT2410" s="53">
        <v>182.655562715</v>
      </c>
      <c r="AU2410" s="53">
        <v>186.08836865679999</v>
      </c>
      <c r="AV2410" s="53">
        <v>268.43539708240002</v>
      </c>
      <c r="AW2410" s="53">
        <v>206.9855111375</v>
      </c>
      <c r="AX2410" s="53">
        <v>311.12045535009997</v>
      </c>
      <c r="AY2410" s="53">
        <v>290.47566766509999</v>
      </c>
      <c r="AZ2410" s="53">
        <v>170.09004661820001</v>
      </c>
      <c r="BA2410" s="53">
        <v>290.39275422470001</v>
      </c>
      <c r="BB2410" s="53">
        <v>323.75836818459999</v>
      </c>
      <c r="BC2410" s="53">
        <v>388.34340991059997</v>
      </c>
      <c r="BD2410" s="53">
        <v>413.99788410510001</v>
      </c>
      <c r="BE2410" s="53">
        <v>160.80995378840001</v>
      </c>
      <c r="BF2410" s="53">
        <v>117.8753370407</v>
      </c>
      <c r="BG2410" s="53">
        <v>160.78839811239999</v>
      </c>
      <c r="BH2410" s="53">
        <v>168.04347485669999</v>
      </c>
      <c r="BI2410" s="53">
        <v>135.19911726780001</v>
      </c>
      <c r="BJ2410" s="53">
        <v>136.3468277035</v>
      </c>
      <c r="BK2410" s="53">
        <v>139.23743137899999</v>
      </c>
      <c r="BL2410" s="53">
        <v>159.93679563379999</v>
      </c>
      <c r="BM2410" s="53">
        <v>163.77003447679999</v>
      </c>
      <c r="BN2410" s="53">
        <v>131.13963802020001</v>
      </c>
      <c r="BO2410" s="53">
        <v>153.81357284730001</v>
      </c>
      <c r="BP2410" s="53">
        <v>181.08004470989999</v>
      </c>
      <c r="BQ2410" s="53">
        <v>167.9966818007</v>
      </c>
      <c r="BR2410" s="53">
        <v>171.38225338940001</v>
      </c>
      <c r="BS2410" s="53">
        <v>126.609692564</v>
      </c>
      <c r="BT2410" s="53">
        <v>136.5315762422</v>
      </c>
      <c r="BU2410" s="53">
        <v>136.69873401340001</v>
      </c>
      <c r="BV2410" s="53">
        <v>136.65301875759999</v>
      </c>
      <c r="BW2410" s="53">
        <v>169.8620404989</v>
      </c>
      <c r="BX2410" s="53">
        <v>160.5397367823</v>
      </c>
      <c r="BY2410" s="53">
        <v>168.02399099050001</v>
      </c>
      <c r="BZ2410" s="53">
        <v>156.8189863433</v>
      </c>
      <c r="CA2410" s="53">
        <v>173.06967531390001</v>
      </c>
      <c r="CB2410" s="53">
        <v>198.57983620389999</v>
      </c>
      <c r="CC2410" s="53">
        <v>163.8364036669</v>
      </c>
      <c r="CD2410" s="53">
        <v>197.00798410690001</v>
      </c>
      <c r="CE2410" s="53">
        <v>190.70051620820001</v>
      </c>
      <c r="CF2410" s="53">
        <v>239.44248350589999</v>
      </c>
      <c r="CG2410" s="53">
        <v>0</v>
      </c>
      <c r="CH2410" s="53">
        <v>0</v>
      </c>
      <c r="CI2410" s="53">
        <v>126.98919338979999</v>
      </c>
      <c r="CJ2410" s="53">
        <v>135.03639494570001</v>
      </c>
      <c r="CK2410" s="53">
        <v>136.18241665720001</v>
      </c>
      <c r="CL2410" s="53">
        <v>0</v>
      </c>
      <c r="CM2410" s="53">
        <v>0</v>
      </c>
      <c r="CN2410" s="53"/>
      <c r="CO2410" s="53"/>
      <c r="CP2410" s="53"/>
      <c r="CQ2410" s="53"/>
      <c r="CR2410" s="53"/>
      <c r="CS2410" s="53"/>
      <c r="CT2410" s="53"/>
      <c r="CU2410" s="53"/>
      <c r="CV2410" s="53"/>
      <c r="CW2410" s="53"/>
      <c r="CX2410" s="53"/>
      <c r="CY2410" s="53"/>
      <c r="CZ2410" s="53"/>
      <c r="DA2410" s="53"/>
      <c r="DB2410" s="12"/>
      <c r="DC2410" s="12"/>
    </row>
    <row r="2411" spans="1:107">
      <c r="A2411" s="52">
        <v>40379</v>
      </c>
      <c r="B2411" s="53">
        <v>236.68346828470001</v>
      </c>
      <c r="C2411" s="53">
        <v>210.8939969587</v>
      </c>
      <c r="D2411" s="53">
        <v>139.9812391129</v>
      </c>
      <c r="E2411" s="53">
        <v>220.6722789504</v>
      </c>
      <c r="F2411" s="53">
        <v>301.52465138830001</v>
      </c>
      <c r="G2411" s="53">
        <v>293.59282460610001</v>
      </c>
      <c r="H2411" s="53">
        <v>205.1399617934</v>
      </c>
      <c r="I2411" s="53">
        <v>208.34401922609999</v>
      </c>
      <c r="J2411" s="53">
        <v>263.72682269889998</v>
      </c>
      <c r="K2411" s="53">
        <v>254.99718406740001</v>
      </c>
      <c r="L2411" s="53">
        <v>272.35549244340001</v>
      </c>
      <c r="M2411" s="53">
        <v>199.234452809</v>
      </c>
      <c r="N2411" s="53">
        <v>231.51581922259999</v>
      </c>
      <c r="O2411" s="53">
        <v>280.57276587669998</v>
      </c>
      <c r="P2411" s="53">
        <v>335.92530803329998</v>
      </c>
      <c r="Q2411" s="53">
        <v>357.238228617</v>
      </c>
      <c r="R2411" s="53">
        <v>336.42416233040001</v>
      </c>
      <c r="S2411" s="53">
        <v>197.03310262490001</v>
      </c>
      <c r="T2411" s="53">
        <v>198.4389489454</v>
      </c>
      <c r="U2411" s="53">
        <v>200.2866705875</v>
      </c>
      <c r="V2411" s="53">
        <v>209.5620901467</v>
      </c>
      <c r="W2411" s="53">
        <v>209.10031604810001</v>
      </c>
      <c r="X2411" s="53">
        <v>222.60300803409999</v>
      </c>
      <c r="Y2411" s="53">
        <v>234.39687119109999</v>
      </c>
      <c r="Z2411" s="53">
        <v>254.837926974</v>
      </c>
      <c r="AA2411" s="53">
        <v>199.467918556</v>
      </c>
      <c r="AB2411" s="53">
        <v>207.7929674353</v>
      </c>
      <c r="AC2411" s="53">
        <v>218.5789805009</v>
      </c>
      <c r="AD2411" s="53">
        <v>223.4360586674</v>
      </c>
      <c r="AE2411" s="53">
        <v>309.1805606296</v>
      </c>
      <c r="AF2411" s="53">
        <v>211.4224919557</v>
      </c>
      <c r="AG2411" s="53">
        <v>206.80191884280001</v>
      </c>
      <c r="AH2411" s="53">
        <v>213.8102637449</v>
      </c>
      <c r="AI2411" s="53">
        <v>201.21411577999999</v>
      </c>
      <c r="AJ2411" s="53">
        <v>201.86114544669999</v>
      </c>
      <c r="AK2411" s="53">
        <v>342.21554168210002</v>
      </c>
      <c r="AL2411" s="53">
        <v>203.59950540139999</v>
      </c>
      <c r="AM2411" s="53">
        <v>214.4644184771</v>
      </c>
      <c r="AN2411" s="53">
        <v>323.25806249930002</v>
      </c>
      <c r="AO2411" s="53">
        <v>168.0103865259</v>
      </c>
      <c r="AP2411" s="53">
        <v>211.37720674089999</v>
      </c>
      <c r="AQ2411" s="53">
        <v>186.7524421423</v>
      </c>
      <c r="AR2411" s="53">
        <v>271.81665945859999</v>
      </c>
      <c r="AS2411" s="53">
        <v>195.66850391400001</v>
      </c>
      <c r="AT2411" s="53">
        <v>182.67146980539999</v>
      </c>
      <c r="AU2411" s="53">
        <v>186.31439604639999</v>
      </c>
      <c r="AV2411" s="53">
        <v>268.26948712630002</v>
      </c>
      <c r="AW2411" s="53">
        <v>207.52080664580001</v>
      </c>
      <c r="AX2411" s="53">
        <v>310.67380784860001</v>
      </c>
      <c r="AY2411" s="53">
        <v>290.01249802090001</v>
      </c>
      <c r="AZ2411" s="53">
        <v>170.13947635939999</v>
      </c>
      <c r="BA2411" s="53">
        <v>290.80586393999999</v>
      </c>
      <c r="BB2411" s="53">
        <v>324.84069034639998</v>
      </c>
      <c r="BC2411" s="53">
        <v>389.4005194344</v>
      </c>
      <c r="BD2411" s="53">
        <v>412.38237933250002</v>
      </c>
      <c r="BE2411" s="53">
        <v>160.8705683851</v>
      </c>
      <c r="BF2411" s="53">
        <v>117.8753370407</v>
      </c>
      <c r="BG2411" s="53">
        <v>160.84900458409999</v>
      </c>
      <c r="BH2411" s="53">
        <v>168.12964914200001</v>
      </c>
      <c r="BI2411" s="53">
        <v>134.55804221490001</v>
      </c>
      <c r="BJ2411" s="53">
        <v>135.70098931979999</v>
      </c>
      <c r="BK2411" s="53">
        <v>138.5773606795</v>
      </c>
      <c r="BL2411" s="53">
        <v>160.33566596060001</v>
      </c>
      <c r="BM2411" s="53">
        <v>163.7931106568</v>
      </c>
      <c r="BN2411" s="53">
        <v>131.16022391409999</v>
      </c>
      <c r="BO2411" s="53">
        <v>153.82052367419999</v>
      </c>
      <c r="BP2411" s="53">
        <v>181.42390616180001</v>
      </c>
      <c r="BQ2411" s="53">
        <v>168.27552356499999</v>
      </c>
      <c r="BR2411" s="53">
        <v>171.67108892479999</v>
      </c>
      <c r="BS2411" s="53">
        <v>125.3236851983</v>
      </c>
      <c r="BT2411" s="53">
        <v>137.01384544609999</v>
      </c>
      <c r="BU2411" s="53">
        <v>137.53089563509999</v>
      </c>
      <c r="BV2411" s="53">
        <v>136.29413859810001</v>
      </c>
      <c r="BW2411" s="53">
        <v>169.88381115039999</v>
      </c>
      <c r="BX2411" s="53">
        <v>160.557882232</v>
      </c>
      <c r="BY2411" s="53">
        <v>168.0543957088</v>
      </c>
      <c r="BZ2411" s="53">
        <v>156.84333539310001</v>
      </c>
      <c r="CA2411" s="53">
        <v>172.95766666559999</v>
      </c>
      <c r="CB2411" s="53">
        <v>198.07041793760001</v>
      </c>
      <c r="CC2411" s="53">
        <v>163.53548856570001</v>
      </c>
      <c r="CD2411" s="53">
        <v>197.03310262490001</v>
      </c>
      <c r="CE2411" s="53">
        <v>191.02095224370001</v>
      </c>
      <c r="CF2411" s="53">
        <v>239.613327771</v>
      </c>
      <c r="CG2411" s="53">
        <v>0</v>
      </c>
      <c r="CH2411" s="53">
        <v>0</v>
      </c>
      <c r="CI2411" s="53">
        <v>125.06467248760001</v>
      </c>
      <c r="CJ2411" s="53">
        <v>133.71752044670001</v>
      </c>
      <c r="CK2411" s="53">
        <v>134.85302368469999</v>
      </c>
      <c r="CL2411" s="53">
        <v>0</v>
      </c>
      <c r="CM2411" s="53">
        <v>0</v>
      </c>
      <c r="CN2411" s="53"/>
      <c r="CO2411" s="53"/>
      <c r="CP2411" s="53"/>
      <c r="CQ2411" s="53"/>
      <c r="CR2411" s="53"/>
      <c r="CS2411" s="53"/>
      <c r="CT2411" s="53"/>
      <c r="CU2411" s="53"/>
      <c r="CV2411" s="53"/>
      <c r="CW2411" s="53"/>
      <c r="CX2411" s="53"/>
      <c r="CY2411" s="53"/>
      <c r="CZ2411" s="53"/>
      <c r="DA2411" s="53"/>
      <c r="DB2411" s="12"/>
      <c r="DC2411" s="12"/>
    </row>
    <row r="2412" spans="1:107">
      <c r="A2412" s="52">
        <v>40380</v>
      </c>
      <c r="B2412" s="53">
        <v>236.9744587388</v>
      </c>
      <c r="C2412" s="53">
        <v>210.92032114349999</v>
      </c>
      <c r="D2412" s="53">
        <v>139.9812391129</v>
      </c>
      <c r="E2412" s="53">
        <v>220.6722789504</v>
      </c>
      <c r="F2412" s="53">
        <v>302.10189917550002</v>
      </c>
      <c r="G2412" s="53">
        <v>294.34258508509998</v>
      </c>
      <c r="H2412" s="53">
        <v>205.1675813626</v>
      </c>
      <c r="I2412" s="53">
        <v>208.37281340679999</v>
      </c>
      <c r="J2412" s="53">
        <v>264.0328879265</v>
      </c>
      <c r="K2412" s="53">
        <v>253.64340888800001</v>
      </c>
      <c r="L2412" s="53">
        <v>271.32011495770001</v>
      </c>
      <c r="M2412" s="53">
        <v>198.44895422740001</v>
      </c>
      <c r="N2412" s="53">
        <v>230.40929038100001</v>
      </c>
      <c r="O2412" s="53">
        <v>280.00020581839999</v>
      </c>
      <c r="P2412" s="53">
        <v>336.27450894510002</v>
      </c>
      <c r="Q2412" s="53">
        <v>355.10214877150003</v>
      </c>
      <c r="R2412" s="53">
        <v>330.9113041489</v>
      </c>
      <c r="S2412" s="53">
        <v>197.05827907689999</v>
      </c>
      <c r="T2412" s="53">
        <v>198.46407771419999</v>
      </c>
      <c r="U2412" s="53">
        <v>200.31210113980001</v>
      </c>
      <c r="V2412" s="53">
        <v>209.58570833990001</v>
      </c>
      <c r="W2412" s="53">
        <v>209.1220921094</v>
      </c>
      <c r="X2412" s="53">
        <v>222.64114071149999</v>
      </c>
      <c r="Y2412" s="53">
        <v>234.4067360709</v>
      </c>
      <c r="Z2412" s="53">
        <v>255.215532123</v>
      </c>
      <c r="AA2412" s="53">
        <v>199.49329506730001</v>
      </c>
      <c r="AB2412" s="53">
        <v>207.81862258870001</v>
      </c>
      <c r="AC2412" s="53">
        <v>218.61182272190001</v>
      </c>
      <c r="AD2412" s="53">
        <v>223.4552812151</v>
      </c>
      <c r="AE2412" s="53">
        <v>309.84136183570001</v>
      </c>
      <c r="AF2412" s="53">
        <v>211.45090399040001</v>
      </c>
      <c r="AG2412" s="53">
        <v>206.82989503440001</v>
      </c>
      <c r="AH2412" s="53">
        <v>213.8389343577</v>
      </c>
      <c r="AI2412" s="53">
        <v>201.23999415099999</v>
      </c>
      <c r="AJ2412" s="53">
        <v>201.88360275599999</v>
      </c>
      <c r="AK2412" s="53">
        <v>342.5661487333</v>
      </c>
      <c r="AL2412" s="53">
        <v>203.6248590141</v>
      </c>
      <c r="AM2412" s="53">
        <v>214.50756270829999</v>
      </c>
      <c r="AN2412" s="53">
        <v>324.13337602320001</v>
      </c>
      <c r="AO2412" s="53">
        <v>168.84183732150001</v>
      </c>
      <c r="AP2412" s="53">
        <v>211.4197299116</v>
      </c>
      <c r="AQ2412" s="53">
        <v>186.77713751319999</v>
      </c>
      <c r="AR2412" s="53">
        <v>272.72335965410002</v>
      </c>
      <c r="AS2412" s="53">
        <v>195.81769978610001</v>
      </c>
      <c r="AT2412" s="53">
        <v>182.7067715874</v>
      </c>
      <c r="AU2412" s="53">
        <v>186.48535329219999</v>
      </c>
      <c r="AV2412" s="53">
        <v>268.36238273510003</v>
      </c>
      <c r="AW2412" s="53">
        <v>208.10515009189999</v>
      </c>
      <c r="AX2412" s="53">
        <v>311.04502403930002</v>
      </c>
      <c r="AY2412" s="53">
        <v>290.68311087580003</v>
      </c>
      <c r="AZ2412" s="53">
        <v>170.1627884493</v>
      </c>
      <c r="BA2412" s="53">
        <v>290.97334407109997</v>
      </c>
      <c r="BB2412" s="53">
        <v>326.22762440870002</v>
      </c>
      <c r="BC2412" s="53">
        <v>391.05449076820003</v>
      </c>
      <c r="BD2412" s="53">
        <v>413.39571105829998</v>
      </c>
      <c r="BE2412" s="53">
        <v>161.0974782438</v>
      </c>
      <c r="BF2412" s="53">
        <v>117.8753370407</v>
      </c>
      <c r="BG2412" s="53">
        <v>161.0758840268</v>
      </c>
      <c r="BH2412" s="53">
        <v>168.40709127790001</v>
      </c>
      <c r="BI2412" s="53">
        <v>133.77251669379999</v>
      </c>
      <c r="BJ2412" s="53">
        <v>134.90859201219999</v>
      </c>
      <c r="BK2412" s="53">
        <v>137.77005260940001</v>
      </c>
      <c r="BL2412" s="53">
        <v>160.76906596949999</v>
      </c>
      <c r="BM2412" s="53">
        <v>163.84825718299999</v>
      </c>
      <c r="BN2412" s="53">
        <v>131.1778498052</v>
      </c>
      <c r="BO2412" s="53">
        <v>154.1193787027</v>
      </c>
      <c r="BP2412" s="53">
        <v>182.08725602909999</v>
      </c>
      <c r="BQ2412" s="53">
        <v>168.72264223459999</v>
      </c>
      <c r="BR2412" s="53">
        <v>172.1455332477</v>
      </c>
      <c r="BS2412" s="53">
        <v>123.30386229130001</v>
      </c>
      <c r="BT2412" s="53">
        <v>138.166618701</v>
      </c>
      <c r="BU2412" s="53">
        <v>138.29362898389999</v>
      </c>
      <c r="BV2412" s="53">
        <v>136.57185059029999</v>
      </c>
      <c r="BW2412" s="53">
        <v>169.9055845922</v>
      </c>
      <c r="BX2412" s="53">
        <v>160.57600743290001</v>
      </c>
      <c r="BY2412" s="53">
        <v>168.0812574487</v>
      </c>
      <c r="BZ2412" s="53">
        <v>156.8668615588</v>
      </c>
      <c r="CA2412" s="53">
        <v>173.06037390119999</v>
      </c>
      <c r="CB2412" s="53">
        <v>198.3142889481</v>
      </c>
      <c r="CC2412" s="53">
        <v>164.0952560899</v>
      </c>
      <c r="CD2412" s="53">
        <v>197.05827907689999</v>
      </c>
      <c r="CE2412" s="53">
        <v>191.2758723682</v>
      </c>
      <c r="CF2412" s="53">
        <v>239.75740208729999</v>
      </c>
      <c r="CG2412" s="53">
        <v>0</v>
      </c>
      <c r="CH2412" s="53">
        <v>0</v>
      </c>
      <c r="CI2412" s="53">
        <v>123.6269504536</v>
      </c>
      <c r="CJ2412" s="53">
        <v>133.561270716</v>
      </c>
      <c r="CK2412" s="53">
        <v>134.6952480171</v>
      </c>
      <c r="CL2412" s="53">
        <v>0</v>
      </c>
      <c r="CM2412" s="53">
        <v>0</v>
      </c>
      <c r="CN2412" s="53"/>
      <c r="CO2412" s="53"/>
      <c r="CP2412" s="53"/>
      <c r="CQ2412" s="53"/>
      <c r="CR2412" s="53"/>
      <c r="CS2412" s="53"/>
      <c r="CT2412" s="53"/>
      <c r="CU2412" s="53"/>
      <c r="CV2412" s="53"/>
      <c r="CW2412" s="53"/>
      <c r="CX2412" s="53"/>
      <c r="CY2412" s="53"/>
      <c r="CZ2412" s="53"/>
      <c r="DA2412" s="53"/>
      <c r="DB2412" s="12"/>
      <c r="DC2412" s="12"/>
    </row>
    <row r="2413" spans="1:107">
      <c r="A2413" s="52">
        <v>40381</v>
      </c>
      <c r="B2413" s="53">
        <v>237.10709871099999</v>
      </c>
      <c r="C2413" s="53">
        <v>210.94471570010001</v>
      </c>
      <c r="D2413" s="53">
        <v>139.9812391129</v>
      </c>
      <c r="E2413" s="53">
        <v>220.6722789504</v>
      </c>
      <c r="F2413" s="53">
        <v>302.33351932080001</v>
      </c>
      <c r="G2413" s="53">
        <v>294.71141057490001</v>
      </c>
      <c r="H2413" s="53">
        <v>205.19404090090001</v>
      </c>
      <c r="I2413" s="53">
        <v>208.40058042589999</v>
      </c>
      <c r="J2413" s="53">
        <v>264.80917285620001</v>
      </c>
      <c r="K2413" s="53">
        <v>254.30003540999999</v>
      </c>
      <c r="L2413" s="53">
        <v>271.75823601410002</v>
      </c>
      <c r="M2413" s="53">
        <v>198.02843995949999</v>
      </c>
      <c r="N2413" s="53">
        <v>230.5253881921</v>
      </c>
      <c r="O2413" s="53">
        <v>280.30912126290002</v>
      </c>
      <c r="P2413" s="53">
        <v>335.26715147739998</v>
      </c>
      <c r="Q2413" s="53">
        <v>356.56242467250001</v>
      </c>
      <c r="R2413" s="53">
        <v>334.13010253739998</v>
      </c>
      <c r="S2413" s="53">
        <v>197.08340400739999</v>
      </c>
      <c r="T2413" s="53">
        <v>198.48948436820001</v>
      </c>
      <c r="U2413" s="53">
        <v>200.337531692</v>
      </c>
      <c r="V2413" s="53">
        <v>209.6124949133</v>
      </c>
      <c r="W2413" s="53">
        <v>209.14881535360001</v>
      </c>
      <c r="X2413" s="53">
        <v>222.659240082</v>
      </c>
      <c r="Y2413" s="53">
        <v>234.41674745890001</v>
      </c>
      <c r="Z2413" s="53">
        <v>255.36964223370001</v>
      </c>
      <c r="AA2413" s="53">
        <v>199.51901075789999</v>
      </c>
      <c r="AB2413" s="53">
        <v>207.8452405136</v>
      </c>
      <c r="AC2413" s="53">
        <v>218.63567956049999</v>
      </c>
      <c r="AD2413" s="53">
        <v>223.47655196709999</v>
      </c>
      <c r="AE2413" s="53">
        <v>310.10387395549998</v>
      </c>
      <c r="AF2413" s="53">
        <v>211.4786592161</v>
      </c>
      <c r="AG2413" s="53">
        <v>206.8567970556</v>
      </c>
      <c r="AH2413" s="53">
        <v>213.86708606030001</v>
      </c>
      <c r="AI2413" s="53">
        <v>201.26587585019999</v>
      </c>
      <c r="AJ2413" s="53">
        <v>201.91083472139999</v>
      </c>
      <c r="AK2413" s="53">
        <v>343.18251216030001</v>
      </c>
      <c r="AL2413" s="53">
        <v>203.657224996</v>
      </c>
      <c r="AM2413" s="53">
        <v>214.54440313980001</v>
      </c>
      <c r="AN2413" s="53">
        <v>324.71344112399998</v>
      </c>
      <c r="AO2413" s="53">
        <v>169.52822446869999</v>
      </c>
      <c r="AP2413" s="53">
        <v>211.45604002569999</v>
      </c>
      <c r="AQ2413" s="53">
        <v>186.80176317569999</v>
      </c>
      <c r="AR2413" s="53">
        <v>273.80661722050002</v>
      </c>
      <c r="AS2413" s="53">
        <v>195.9180444468</v>
      </c>
      <c r="AT2413" s="53">
        <v>182.74052287859999</v>
      </c>
      <c r="AU2413" s="53">
        <v>186.59755299189999</v>
      </c>
      <c r="AV2413" s="53">
        <v>268.53705658140001</v>
      </c>
      <c r="AW2413" s="53">
        <v>208.05451143019999</v>
      </c>
      <c r="AX2413" s="53">
        <v>311.57738402950002</v>
      </c>
      <c r="AY2413" s="53">
        <v>291.21487909929999</v>
      </c>
      <c r="AZ2413" s="53">
        <v>170.33484448199999</v>
      </c>
      <c r="BA2413" s="53">
        <v>291.09038158790003</v>
      </c>
      <c r="BB2413" s="53">
        <v>326.22195169090003</v>
      </c>
      <c r="BC2413" s="53">
        <v>391.62236834480001</v>
      </c>
      <c r="BD2413" s="53">
        <v>415.38529196349998</v>
      </c>
      <c r="BE2413" s="53">
        <v>161.1699123576</v>
      </c>
      <c r="BF2413" s="53">
        <v>117.8753370407</v>
      </c>
      <c r="BG2413" s="53">
        <v>161.14830843120001</v>
      </c>
      <c r="BH2413" s="53">
        <v>168.6441550296</v>
      </c>
      <c r="BI2413" s="53">
        <v>133.52401976889999</v>
      </c>
      <c r="BJ2413" s="53">
        <v>134.65846760330001</v>
      </c>
      <c r="BK2413" s="53">
        <v>137.51173315419999</v>
      </c>
      <c r="BL2413" s="53">
        <v>160.78110212799999</v>
      </c>
      <c r="BM2413" s="53">
        <v>163.88945683700001</v>
      </c>
      <c r="BN2413" s="53">
        <v>131.1950691394</v>
      </c>
      <c r="BO2413" s="53">
        <v>154.23875808579999</v>
      </c>
      <c r="BP2413" s="53">
        <v>182.41132311539999</v>
      </c>
      <c r="BQ2413" s="53">
        <v>168.93459746330001</v>
      </c>
      <c r="BR2413" s="53">
        <v>172.3713510689</v>
      </c>
      <c r="BS2413" s="53">
        <v>124.5128884001</v>
      </c>
      <c r="BT2413" s="53">
        <v>138.14831205510001</v>
      </c>
      <c r="BU2413" s="53">
        <v>138.29144068150001</v>
      </c>
      <c r="BV2413" s="53">
        <v>137.13692663040001</v>
      </c>
      <c r="BW2413" s="53">
        <v>169.9273372266</v>
      </c>
      <c r="BX2413" s="53">
        <v>160.59414806129999</v>
      </c>
      <c r="BY2413" s="53">
        <v>168.11104036309999</v>
      </c>
      <c r="BZ2413" s="53">
        <v>156.89143383359999</v>
      </c>
      <c r="CA2413" s="53">
        <v>173.21215257840001</v>
      </c>
      <c r="CB2413" s="53">
        <v>198.63758715789999</v>
      </c>
      <c r="CC2413" s="53">
        <v>164.26662539399999</v>
      </c>
      <c r="CD2413" s="53">
        <v>197.08340400739999</v>
      </c>
      <c r="CE2413" s="53">
        <v>191.3407462223</v>
      </c>
      <c r="CF2413" s="53">
        <v>239.82476972160001</v>
      </c>
      <c r="CG2413" s="53">
        <v>0</v>
      </c>
      <c r="CH2413" s="53">
        <v>0</v>
      </c>
      <c r="CI2413" s="53">
        <v>124.8889810485</v>
      </c>
      <c r="CJ2413" s="53">
        <v>133.36638532489999</v>
      </c>
      <c r="CK2413" s="53">
        <v>134.49919026649999</v>
      </c>
      <c r="CL2413" s="53">
        <v>0</v>
      </c>
      <c r="CM2413" s="53">
        <v>0</v>
      </c>
      <c r="CN2413" s="53"/>
      <c r="CO2413" s="53"/>
      <c r="CP2413" s="53"/>
      <c r="CQ2413" s="53"/>
      <c r="CR2413" s="53"/>
      <c r="CS2413" s="53"/>
      <c r="CT2413" s="53"/>
      <c r="CU2413" s="53"/>
      <c r="CV2413" s="53"/>
      <c r="CW2413" s="53"/>
      <c r="CX2413" s="53"/>
      <c r="CY2413" s="53"/>
      <c r="CZ2413" s="53"/>
      <c r="DA2413" s="53"/>
      <c r="DB2413" s="12"/>
      <c r="DC2413" s="12"/>
    </row>
    <row r="2414" spans="1:107">
      <c r="A2414" s="52">
        <v>40382</v>
      </c>
      <c r="B2414" s="53">
        <v>237.21341067469999</v>
      </c>
      <c r="C2414" s="53">
        <v>210.97148374950001</v>
      </c>
      <c r="D2414" s="53">
        <v>139.9812391129</v>
      </c>
      <c r="E2414" s="53">
        <v>220.6722789504</v>
      </c>
      <c r="F2414" s="53">
        <v>302.56669758110002</v>
      </c>
      <c r="G2414" s="53">
        <v>294.8497808404</v>
      </c>
      <c r="H2414" s="53">
        <v>205.22060703610001</v>
      </c>
      <c r="I2414" s="53">
        <v>208.4277295702</v>
      </c>
      <c r="J2414" s="53">
        <v>264.971608812</v>
      </c>
      <c r="K2414" s="53">
        <v>254.92848912029999</v>
      </c>
      <c r="L2414" s="53">
        <v>272.46362179239998</v>
      </c>
      <c r="M2414" s="53">
        <v>198.3662400746</v>
      </c>
      <c r="N2414" s="53">
        <v>230.78930118189999</v>
      </c>
      <c r="O2414" s="53">
        <v>280.89181472590002</v>
      </c>
      <c r="P2414" s="53">
        <v>336.75969814860002</v>
      </c>
      <c r="Q2414" s="53">
        <v>357.9870641</v>
      </c>
      <c r="R2414" s="53">
        <v>334.98038863699998</v>
      </c>
      <c r="S2414" s="53">
        <v>197.10853214150001</v>
      </c>
      <c r="T2414" s="53">
        <v>198.51473486719999</v>
      </c>
      <c r="U2414" s="53">
        <v>200.36298364940001</v>
      </c>
      <c r="V2414" s="53">
        <v>209.63928445190001</v>
      </c>
      <c r="W2414" s="53">
        <v>209.17552018009999</v>
      </c>
      <c r="X2414" s="53">
        <v>222.6774645895</v>
      </c>
      <c r="Y2414" s="53">
        <v>234.4464886067</v>
      </c>
      <c r="Z2414" s="53">
        <v>255.52683091899999</v>
      </c>
      <c r="AA2414" s="53">
        <v>199.54437273869999</v>
      </c>
      <c r="AB2414" s="53">
        <v>207.871780919</v>
      </c>
      <c r="AC2414" s="53">
        <v>218.6582230848</v>
      </c>
      <c r="AD2414" s="53">
        <v>223.50641548319999</v>
      </c>
      <c r="AE2414" s="53">
        <v>310.36883541020001</v>
      </c>
      <c r="AF2414" s="53">
        <v>211.50699553870001</v>
      </c>
      <c r="AG2414" s="53">
        <v>206.883723987</v>
      </c>
      <c r="AH2414" s="53">
        <v>213.89600840040001</v>
      </c>
      <c r="AI2414" s="53">
        <v>201.29176087810001</v>
      </c>
      <c r="AJ2414" s="53">
        <v>201.93716726119999</v>
      </c>
      <c r="AK2414" s="53">
        <v>343.58037343490003</v>
      </c>
      <c r="AL2414" s="53">
        <v>203.68699589260001</v>
      </c>
      <c r="AM2414" s="53">
        <v>214.57921575469999</v>
      </c>
      <c r="AN2414" s="53">
        <v>324.8494696313</v>
      </c>
      <c r="AO2414" s="53">
        <v>169.86241909180001</v>
      </c>
      <c r="AP2414" s="53">
        <v>211.49035151359999</v>
      </c>
      <c r="AQ2414" s="53">
        <v>186.8281689202</v>
      </c>
      <c r="AR2414" s="53">
        <v>273.86495681579999</v>
      </c>
      <c r="AS2414" s="53">
        <v>195.9800992678</v>
      </c>
      <c r="AT2414" s="53">
        <v>182.7656841989</v>
      </c>
      <c r="AU2414" s="53">
        <v>186.665747404</v>
      </c>
      <c r="AV2414" s="53">
        <v>268.67366803099998</v>
      </c>
      <c r="AW2414" s="53">
        <v>208.15573693589999</v>
      </c>
      <c r="AX2414" s="53">
        <v>311.98793324460001</v>
      </c>
      <c r="AY2414" s="53">
        <v>291.70855713499998</v>
      </c>
      <c r="AZ2414" s="53">
        <v>170.33923566179999</v>
      </c>
      <c r="BA2414" s="53">
        <v>291.13756834899999</v>
      </c>
      <c r="BB2414" s="53">
        <v>326.54530125230002</v>
      </c>
      <c r="BC2414" s="53">
        <v>392.10130592540003</v>
      </c>
      <c r="BD2414" s="53">
        <v>415.1029864871</v>
      </c>
      <c r="BE2414" s="53">
        <v>161.22635706450001</v>
      </c>
      <c r="BF2414" s="53">
        <v>117.8753370407</v>
      </c>
      <c r="BG2414" s="53">
        <v>161.20474557200001</v>
      </c>
      <c r="BH2414" s="53">
        <v>168.80561711850001</v>
      </c>
      <c r="BI2414" s="53">
        <v>133.72271661010001</v>
      </c>
      <c r="BJ2414" s="53">
        <v>134.85845871000001</v>
      </c>
      <c r="BK2414" s="53">
        <v>137.71601364610001</v>
      </c>
      <c r="BL2414" s="53">
        <v>160.8437215722</v>
      </c>
      <c r="BM2414" s="53">
        <v>163.92408340790001</v>
      </c>
      <c r="BN2414" s="53">
        <v>131.21264976000001</v>
      </c>
      <c r="BO2414" s="53">
        <v>154.35931169169999</v>
      </c>
      <c r="BP2414" s="53">
        <v>182.5145182983</v>
      </c>
      <c r="BQ2414" s="53">
        <v>169.01740201539999</v>
      </c>
      <c r="BR2414" s="53">
        <v>172.45722433669999</v>
      </c>
      <c r="BS2414" s="53">
        <v>124.7507359431</v>
      </c>
      <c r="BT2414" s="53">
        <v>138.12650182620001</v>
      </c>
      <c r="BU2414" s="53">
        <v>138.53010499429999</v>
      </c>
      <c r="BV2414" s="53">
        <v>137.04092280469999</v>
      </c>
      <c r="BW2414" s="53">
        <v>169.94911624700001</v>
      </c>
      <c r="BX2414" s="53">
        <v>160.61229073909999</v>
      </c>
      <c r="BY2414" s="53">
        <v>168.13790378690001</v>
      </c>
      <c r="BZ2414" s="53">
        <v>156.91489974620001</v>
      </c>
      <c r="CA2414" s="53">
        <v>173.32083550269999</v>
      </c>
      <c r="CB2414" s="53">
        <v>198.9643625066</v>
      </c>
      <c r="CC2414" s="53">
        <v>164.3627013956</v>
      </c>
      <c r="CD2414" s="53">
        <v>197.10853214139999</v>
      </c>
      <c r="CE2414" s="53">
        <v>191.4128320968</v>
      </c>
      <c r="CF2414" s="53">
        <v>239.89155890200001</v>
      </c>
      <c r="CG2414" s="53">
        <v>0</v>
      </c>
      <c r="CH2414" s="53">
        <v>0</v>
      </c>
      <c r="CI2414" s="53">
        <v>124.78962439679999</v>
      </c>
      <c r="CJ2414" s="53">
        <v>133.20413868439999</v>
      </c>
      <c r="CK2414" s="53">
        <v>134.33517314740001</v>
      </c>
      <c r="CL2414" s="53">
        <v>0</v>
      </c>
      <c r="CM2414" s="53">
        <v>0</v>
      </c>
      <c r="CN2414" s="53"/>
      <c r="CO2414" s="53"/>
      <c r="CP2414" s="53"/>
      <c r="CQ2414" s="53"/>
      <c r="CR2414" s="53"/>
      <c r="CS2414" s="53"/>
      <c r="CT2414" s="53"/>
      <c r="CU2414" s="53"/>
      <c r="CV2414" s="53"/>
      <c r="CW2414" s="53"/>
      <c r="CX2414" s="53"/>
      <c r="CY2414" s="53"/>
      <c r="CZ2414" s="53"/>
      <c r="DA2414" s="53"/>
      <c r="DB2414" s="12"/>
      <c r="DC2414" s="12"/>
    </row>
    <row r="2415" spans="1:107">
      <c r="A2415" s="52">
        <v>40385</v>
      </c>
      <c r="B2415" s="53">
        <v>237.26536180190001</v>
      </c>
      <c r="C2415" s="53">
        <v>211.0514610317</v>
      </c>
      <c r="D2415" s="53">
        <v>139.9812391129</v>
      </c>
      <c r="E2415" s="53">
        <v>220.6722789504</v>
      </c>
      <c r="F2415" s="53">
        <v>302.58537862140003</v>
      </c>
      <c r="G2415" s="53">
        <v>294.88853626010001</v>
      </c>
      <c r="H2415" s="53">
        <v>205.3003146081</v>
      </c>
      <c r="I2415" s="53">
        <v>208.50924063779999</v>
      </c>
      <c r="J2415" s="53">
        <v>265.04647822679999</v>
      </c>
      <c r="K2415" s="53">
        <v>253.84742421339999</v>
      </c>
      <c r="L2415" s="53">
        <v>271.02413960119998</v>
      </c>
      <c r="M2415" s="53">
        <v>197.20192343939999</v>
      </c>
      <c r="N2415" s="53">
        <v>229.2378322918</v>
      </c>
      <c r="O2415" s="53">
        <v>279.78627519439999</v>
      </c>
      <c r="P2415" s="53">
        <v>334.78903275279998</v>
      </c>
      <c r="Q2415" s="53">
        <v>355.88973226629997</v>
      </c>
      <c r="R2415" s="53">
        <v>335.41652006679999</v>
      </c>
      <c r="S2415" s="53">
        <v>197.18392615499999</v>
      </c>
      <c r="T2415" s="53">
        <v>198.59052609759999</v>
      </c>
      <c r="U2415" s="53">
        <v>200.43938368880001</v>
      </c>
      <c r="V2415" s="53">
        <v>209.71968838199999</v>
      </c>
      <c r="W2415" s="53">
        <v>209.25567698099999</v>
      </c>
      <c r="X2415" s="53">
        <v>222.7626829326</v>
      </c>
      <c r="Y2415" s="53">
        <v>234.51051265379999</v>
      </c>
      <c r="Z2415" s="53">
        <v>255.5621608598</v>
      </c>
      <c r="AA2415" s="53">
        <v>199.62049242910001</v>
      </c>
      <c r="AB2415" s="53">
        <v>207.95222535100001</v>
      </c>
      <c r="AC2415" s="53">
        <v>218.7419749302</v>
      </c>
      <c r="AD2415" s="53">
        <v>223.57646644210001</v>
      </c>
      <c r="AE2415" s="53">
        <v>310.37767345840001</v>
      </c>
      <c r="AF2415" s="53">
        <v>211.59057209529999</v>
      </c>
      <c r="AG2415" s="53">
        <v>206.96488029939999</v>
      </c>
      <c r="AH2415" s="53">
        <v>213.98072872860001</v>
      </c>
      <c r="AI2415" s="53">
        <v>201.3692582061</v>
      </c>
      <c r="AJ2415" s="53">
        <v>202.0156240311</v>
      </c>
      <c r="AK2415" s="53">
        <v>343.7725939398</v>
      </c>
      <c r="AL2415" s="53">
        <v>203.76664086810001</v>
      </c>
      <c r="AM2415" s="53">
        <v>214.6653228266</v>
      </c>
      <c r="AN2415" s="53">
        <v>324.90108429240001</v>
      </c>
      <c r="AO2415" s="53">
        <v>169.304892892</v>
      </c>
      <c r="AP2415" s="53">
        <v>211.57521907559999</v>
      </c>
      <c r="AQ2415" s="53">
        <v>186.90029966809999</v>
      </c>
      <c r="AR2415" s="53">
        <v>273.9388963266</v>
      </c>
      <c r="AS2415" s="53">
        <v>196.01353829109999</v>
      </c>
      <c r="AT2415" s="53">
        <v>182.84057992589999</v>
      </c>
      <c r="AU2415" s="53">
        <v>186.68545116589999</v>
      </c>
      <c r="AV2415" s="53">
        <v>268.80017817420003</v>
      </c>
      <c r="AW2415" s="53">
        <v>208.01096748320001</v>
      </c>
      <c r="AX2415" s="53">
        <v>312.11749085899999</v>
      </c>
      <c r="AY2415" s="53">
        <v>291.72029237539999</v>
      </c>
      <c r="AZ2415" s="53">
        <v>170.35267955180001</v>
      </c>
      <c r="BA2415" s="53">
        <v>291.24594655409999</v>
      </c>
      <c r="BB2415" s="53">
        <v>326.70653631969998</v>
      </c>
      <c r="BC2415" s="53">
        <v>392.22741971030001</v>
      </c>
      <c r="BD2415" s="53">
        <v>415.19685066990002</v>
      </c>
      <c r="BE2415" s="53">
        <v>161.29867551929999</v>
      </c>
      <c r="BF2415" s="53">
        <v>117.8753370407</v>
      </c>
      <c r="BG2415" s="53">
        <v>161.27705433290001</v>
      </c>
      <c r="BH2415" s="53">
        <v>168.90843495729999</v>
      </c>
      <c r="BI2415" s="53">
        <v>132.91392943119999</v>
      </c>
      <c r="BJ2415" s="53">
        <v>134.0432789585</v>
      </c>
      <c r="BK2415" s="53">
        <v>136.88310017250001</v>
      </c>
      <c r="BL2415" s="53">
        <v>160.90838675890001</v>
      </c>
      <c r="BM2415" s="53">
        <v>163.99439016560001</v>
      </c>
      <c r="BN2415" s="53">
        <v>131.2645005711</v>
      </c>
      <c r="BO2415" s="53">
        <v>154.36814792499999</v>
      </c>
      <c r="BP2415" s="53">
        <v>182.56846420069999</v>
      </c>
      <c r="BQ2415" s="53">
        <v>169.03994620739999</v>
      </c>
      <c r="BR2415" s="53">
        <v>172.48319924859999</v>
      </c>
      <c r="BS2415" s="53">
        <v>124.80214830689999</v>
      </c>
      <c r="BT2415" s="53">
        <v>138.0371584419</v>
      </c>
      <c r="BU2415" s="53">
        <v>138.57871755459999</v>
      </c>
      <c r="BV2415" s="53">
        <v>137.0720119945</v>
      </c>
      <c r="BW2415" s="53">
        <v>170.0144051037</v>
      </c>
      <c r="BX2415" s="53">
        <v>160.6667570438</v>
      </c>
      <c r="BY2415" s="53">
        <v>168.21352160679999</v>
      </c>
      <c r="BZ2415" s="53">
        <v>156.9876619225</v>
      </c>
      <c r="CA2415" s="53">
        <v>173.42660617140001</v>
      </c>
      <c r="CB2415" s="53">
        <v>198.92518801400001</v>
      </c>
      <c r="CC2415" s="53">
        <v>164.41299981750001</v>
      </c>
      <c r="CD2415" s="53">
        <v>197.18392615499999</v>
      </c>
      <c r="CE2415" s="53">
        <v>191.4655583903</v>
      </c>
      <c r="CF2415" s="53">
        <v>239.90066500340001</v>
      </c>
      <c r="CG2415" s="53">
        <v>0</v>
      </c>
      <c r="CH2415" s="53">
        <v>0</v>
      </c>
      <c r="CI2415" s="53">
        <v>125.0322125146</v>
      </c>
      <c r="CJ2415" s="53">
        <v>132.60121824480001</v>
      </c>
      <c r="CK2415" s="53">
        <v>133.72760884920001</v>
      </c>
      <c r="CL2415" s="53">
        <v>0</v>
      </c>
      <c r="CM2415" s="53">
        <v>0</v>
      </c>
      <c r="CN2415" s="53"/>
      <c r="CO2415" s="53"/>
      <c r="CP2415" s="53"/>
      <c r="CQ2415" s="53"/>
      <c r="CR2415" s="53"/>
      <c r="CS2415" s="53"/>
      <c r="CT2415" s="53"/>
      <c r="CU2415" s="53"/>
      <c r="CV2415" s="53"/>
      <c r="CW2415" s="53"/>
      <c r="CX2415" s="53"/>
      <c r="CY2415" s="53"/>
      <c r="CZ2415" s="53"/>
      <c r="DA2415" s="53"/>
      <c r="DB2415" s="12"/>
      <c r="DC2415" s="12"/>
    </row>
    <row r="2416" spans="1:107">
      <c r="A2416" s="52">
        <v>40386</v>
      </c>
      <c r="B2416" s="53">
        <v>237.13814783390001</v>
      </c>
      <c r="C2416" s="53">
        <v>211.07744509579999</v>
      </c>
      <c r="D2416" s="53">
        <v>139.9812391129</v>
      </c>
      <c r="E2416" s="53">
        <v>220.6722789504</v>
      </c>
      <c r="F2416" s="53">
        <v>302.04129791050002</v>
      </c>
      <c r="G2416" s="53">
        <v>295.16589809710001</v>
      </c>
      <c r="H2416" s="53">
        <v>205.32683316149999</v>
      </c>
      <c r="I2416" s="53">
        <v>208.5395591203</v>
      </c>
      <c r="J2416" s="53">
        <v>265.22132006139998</v>
      </c>
      <c r="K2416" s="53">
        <v>252.90678909440001</v>
      </c>
      <c r="L2416" s="53">
        <v>270.15749669870002</v>
      </c>
      <c r="M2416" s="53">
        <v>196.7905859988</v>
      </c>
      <c r="N2416" s="53">
        <v>228.79595072519999</v>
      </c>
      <c r="O2416" s="53">
        <v>278.43357369249998</v>
      </c>
      <c r="P2416" s="53">
        <v>332.58065029580001</v>
      </c>
      <c r="Q2416" s="53">
        <v>355.29054139189998</v>
      </c>
      <c r="R2416" s="53">
        <v>333.9063605403</v>
      </c>
      <c r="S2416" s="53">
        <v>197.20906710560001</v>
      </c>
      <c r="T2416" s="53">
        <v>198.61575672999999</v>
      </c>
      <c r="U2416" s="53">
        <v>200.4648771757</v>
      </c>
      <c r="V2416" s="53">
        <v>209.75060264780001</v>
      </c>
      <c r="W2416" s="53">
        <v>209.2868467191</v>
      </c>
      <c r="X2416" s="53">
        <v>222.79108904700001</v>
      </c>
      <c r="Y2416" s="53">
        <v>234.5093650069</v>
      </c>
      <c r="Z2416" s="53">
        <v>255.22112848040001</v>
      </c>
      <c r="AA2416" s="53">
        <v>199.645726005</v>
      </c>
      <c r="AB2416" s="53">
        <v>207.97982606119999</v>
      </c>
      <c r="AC2416" s="53">
        <v>218.7698375274</v>
      </c>
      <c r="AD2416" s="53">
        <v>223.56063822709999</v>
      </c>
      <c r="AE2416" s="53">
        <v>309.75537956199997</v>
      </c>
      <c r="AF2416" s="53">
        <v>211.6184459872</v>
      </c>
      <c r="AG2416" s="53">
        <v>206.99188042040001</v>
      </c>
      <c r="AH2416" s="53">
        <v>214.00900650029999</v>
      </c>
      <c r="AI2416" s="53">
        <v>201.3951565301</v>
      </c>
      <c r="AJ2416" s="53">
        <v>202.04603152199999</v>
      </c>
      <c r="AK2416" s="53">
        <v>344.29079560190002</v>
      </c>
      <c r="AL2416" s="53">
        <v>203.80134978230001</v>
      </c>
      <c r="AM2416" s="53">
        <v>214.69507900490001</v>
      </c>
      <c r="AN2416" s="53">
        <v>325.21201672460001</v>
      </c>
      <c r="AO2416" s="53">
        <v>169.33777883050001</v>
      </c>
      <c r="AP2416" s="53">
        <v>211.60454691429999</v>
      </c>
      <c r="AQ2416" s="53">
        <v>186.9250694207</v>
      </c>
      <c r="AR2416" s="53">
        <v>274.21956958250001</v>
      </c>
      <c r="AS2416" s="53">
        <v>196.05439945079999</v>
      </c>
      <c r="AT2416" s="53">
        <v>182.86535765790001</v>
      </c>
      <c r="AU2416" s="53">
        <v>186.72700837950001</v>
      </c>
      <c r="AV2416" s="53">
        <v>268.75099310029998</v>
      </c>
      <c r="AW2416" s="53">
        <v>207.068423599</v>
      </c>
      <c r="AX2416" s="53">
        <v>311.86186753340002</v>
      </c>
      <c r="AY2416" s="53">
        <v>290.89528610420001</v>
      </c>
      <c r="AZ2416" s="53">
        <v>170.49409808749999</v>
      </c>
      <c r="BA2416" s="53">
        <v>291.27127195010002</v>
      </c>
      <c r="BB2416" s="53">
        <v>326.60824786540002</v>
      </c>
      <c r="BC2416" s="53">
        <v>392.38975684370001</v>
      </c>
      <c r="BD2416" s="53">
        <v>415.92044983120002</v>
      </c>
      <c r="BE2416" s="53">
        <v>161.1663436341</v>
      </c>
      <c r="BF2416" s="53">
        <v>117.8753370407</v>
      </c>
      <c r="BG2416" s="53">
        <v>161.14474018600001</v>
      </c>
      <c r="BH2416" s="53">
        <v>168.72045684470001</v>
      </c>
      <c r="BI2416" s="53">
        <v>132.3850770988</v>
      </c>
      <c r="BJ2416" s="53">
        <v>133.50927140339999</v>
      </c>
      <c r="BK2416" s="53">
        <v>136.337697494</v>
      </c>
      <c r="BL2416" s="53">
        <v>160.9069548013</v>
      </c>
      <c r="BM2416" s="53">
        <v>164.017839047</v>
      </c>
      <c r="BN2416" s="53">
        <v>131.28179361799999</v>
      </c>
      <c r="BO2416" s="53">
        <v>154.08591899629999</v>
      </c>
      <c r="BP2416" s="53">
        <v>182.72635869440001</v>
      </c>
      <c r="BQ2416" s="53">
        <v>169.20029773639999</v>
      </c>
      <c r="BR2416" s="53">
        <v>172.64528250289999</v>
      </c>
      <c r="BS2416" s="53">
        <v>124.25200260690001</v>
      </c>
      <c r="BT2416" s="53">
        <v>137.6445554291</v>
      </c>
      <c r="BU2416" s="53">
        <v>138.6017179772</v>
      </c>
      <c r="BV2416" s="53">
        <v>137.31722563380001</v>
      </c>
      <c r="BW2416" s="53">
        <v>170.03616694760001</v>
      </c>
      <c r="BX2416" s="53">
        <v>160.68490792439999</v>
      </c>
      <c r="BY2416" s="53">
        <v>168.24131779890001</v>
      </c>
      <c r="BZ2416" s="53">
        <v>157.01191263359999</v>
      </c>
      <c r="CA2416" s="53">
        <v>173.38793925269999</v>
      </c>
      <c r="CB2416" s="53">
        <v>198.5974392585</v>
      </c>
      <c r="CC2416" s="53">
        <v>163.8761454266</v>
      </c>
      <c r="CD2416" s="53">
        <v>197.20906710560001</v>
      </c>
      <c r="CE2416" s="53">
        <v>191.46040314589999</v>
      </c>
      <c r="CF2416" s="53">
        <v>239.80169966770001</v>
      </c>
      <c r="CG2416" s="53">
        <v>0</v>
      </c>
      <c r="CH2416" s="53">
        <v>0</v>
      </c>
      <c r="CI2416" s="53">
        <v>125.0411792965</v>
      </c>
      <c r="CJ2416" s="53">
        <v>132.6679043083</v>
      </c>
      <c r="CK2416" s="53">
        <v>133.79419836400001</v>
      </c>
      <c r="CL2416" s="53">
        <v>0</v>
      </c>
      <c r="CM2416" s="53">
        <v>0</v>
      </c>
      <c r="CN2416" s="53"/>
      <c r="CO2416" s="53"/>
      <c r="CP2416" s="53"/>
      <c r="CQ2416" s="53"/>
      <c r="CR2416" s="53"/>
      <c r="CS2416" s="53"/>
      <c r="CT2416" s="53"/>
      <c r="CU2416" s="53"/>
      <c r="CV2416" s="53"/>
      <c r="CW2416" s="53"/>
      <c r="CX2416" s="53"/>
      <c r="CY2416" s="53"/>
      <c r="CZ2416" s="53"/>
      <c r="DA2416" s="53"/>
      <c r="DB2416" s="12"/>
      <c r="DC2416" s="12"/>
    </row>
    <row r="2417" spans="1:107">
      <c r="A2417" s="52">
        <v>40387</v>
      </c>
      <c r="B2417" s="53">
        <v>237.1434686373</v>
      </c>
      <c r="C2417" s="53">
        <v>211.1032377187</v>
      </c>
      <c r="D2417" s="53">
        <v>139.9812391129</v>
      </c>
      <c r="E2417" s="53">
        <v>220.6722789504</v>
      </c>
      <c r="F2417" s="53">
        <v>302.18208708970002</v>
      </c>
      <c r="G2417" s="53">
        <v>294.71802761499998</v>
      </c>
      <c r="H2417" s="53">
        <v>205.35340806880001</v>
      </c>
      <c r="I2417" s="53">
        <v>208.5668627702</v>
      </c>
      <c r="J2417" s="53">
        <v>264.83083723039999</v>
      </c>
      <c r="K2417" s="53">
        <v>253.25804736609999</v>
      </c>
      <c r="L2417" s="53">
        <v>270.39545147439998</v>
      </c>
      <c r="M2417" s="53">
        <v>196.73106177779999</v>
      </c>
      <c r="N2417" s="53">
        <v>228.9855816573</v>
      </c>
      <c r="O2417" s="53">
        <v>278.4532714504</v>
      </c>
      <c r="P2417" s="53">
        <v>332.9433056323</v>
      </c>
      <c r="Q2417" s="53">
        <v>356.01242304819999</v>
      </c>
      <c r="R2417" s="53">
        <v>334.97434649979999</v>
      </c>
      <c r="S2417" s="53">
        <v>197.23426604190001</v>
      </c>
      <c r="T2417" s="53">
        <v>198.64110656220001</v>
      </c>
      <c r="U2417" s="53">
        <v>200.4903505572</v>
      </c>
      <c r="V2417" s="53">
        <v>209.77737099769999</v>
      </c>
      <c r="W2417" s="53">
        <v>209.31355154560001</v>
      </c>
      <c r="X2417" s="53">
        <v>222.80970034180001</v>
      </c>
      <c r="Y2417" s="53">
        <v>234.53932591680001</v>
      </c>
      <c r="Z2417" s="53">
        <v>255.31886387009999</v>
      </c>
      <c r="AA2417" s="53">
        <v>199.6711497828</v>
      </c>
      <c r="AB2417" s="53">
        <v>208.00638842449999</v>
      </c>
      <c r="AC2417" s="53">
        <v>218.79131028149999</v>
      </c>
      <c r="AD2417" s="53">
        <v>223.5903197204</v>
      </c>
      <c r="AE2417" s="53">
        <v>309.91251756819997</v>
      </c>
      <c r="AF2417" s="53">
        <v>211.6461466369</v>
      </c>
      <c r="AG2417" s="53">
        <v>207.01879447460001</v>
      </c>
      <c r="AH2417" s="53">
        <v>214.03708100009999</v>
      </c>
      <c r="AI2417" s="53">
        <v>201.4210022419</v>
      </c>
      <c r="AJ2417" s="53">
        <v>202.07283136230001</v>
      </c>
      <c r="AK2417" s="53">
        <v>344.1900125615</v>
      </c>
      <c r="AL2417" s="53">
        <v>203.8270134107</v>
      </c>
      <c r="AM2417" s="53">
        <v>214.72380035640001</v>
      </c>
      <c r="AN2417" s="53">
        <v>324.70773721929999</v>
      </c>
      <c r="AO2417" s="53">
        <v>169.61602314699999</v>
      </c>
      <c r="AP2417" s="53">
        <v>211.63285482239999</v>
      </c>
      <c r="AQ2417" s="53">
        <v>186.94980870250001</v>
      </c>
      <c r="AR2417" s="53">
        <v>273.7572506148</v>
      </c>
      <c r="AS2417" s="53">
        <v>196.03116494240001</v>
      </c>
      <c r="AT2417" s="53">
        <v>182.89369734850001</v>
      </c>
      <c r="AU2417" s="53">
        <v>186.69497782810001</v>
      </c>
      <c r="AV2417" s="53">
        <v>268.8447699285</v>
      </c>
      <c r="AW2417" s="53">
        <v>207.29669531159999</v>
      </c>
      <c r="AX2417" s="53">
        <v>311.84169957799998</v>
      </c>
      <c r="AY2417" s="53">
        <v>291.09968254410001</v>
      </c>
      <c r="AZ2417" s="53">
        <v>170.51805089359999</v>
      </c>
      <c r="BA2417" s="53">
        <v>291.0700526311</v>
      </c>
      <c r="BB2417" s="53">
        <v>326.10443205510001</v>
      </c>
      <c r="BC2417" s="53">
        <v>391.7275511954</v>
      </c>
      <c r="BD2417" s="53">
        <v>415.08384208029997</v>
      </c>
      <c r="BE2417" s="53">
        <v>161.17813268110001</v>
      </c>
      <c r="BF2417" s="53">
        <v>117.8753370407</v>
      </c>
      <c r="BG2417" s="53">
        <v>161.15652765280001</v>
      </c>
      <c r="BH2417" s="53">
        <v>168.77174450839999</v>
      </c>
      <c r="BI2417" s="53">
        <v>132.73001118240001</v>
      </c>
      <c r="BJ2417" s="53">
        <v>133.8580697573</v>
      </c>
      <c r="BK2417" s="53">
        <v>136.69494791060001</v>
      </c>
      <c r="BL2417" s="53">
        <v>160.8130752543</v>
      </c>
      <c r="BM2417" s="53">
        <v>164.0403972025</v>
      </c>
      <c r="BN2417" s="53">
        <v>131.29897880159999</v>
      </c>
      <c r="BO2417" s="53">
        <v>154.15859593069999</v>
      </c>
      <c r="BP2417" s="53">
        <v>182.4018123569</v>
      </c>
      <c r="BQ2417" s="53">
        <v>168.93086856779999</v>
      </c>
      <c r="BR2417" s="53">
        <v>172.36699839580001</v>
      </c>
      <c r="BS2417" s="53">
        <v>124.5715311631</v>
      </c>
      <c r="BT2417" s="53">
        <v>137.70190377590001</v>
      </c>
      <c r="BU2417" s="53">
        <v>138.35399454949999</v>
      </c>
      <c r="BV2417" s="53">
        <v>137.03274660930001</v>
      </c>
      <c r="BW2417" s="53">
        <v>170.0579646395</v>
      </c>
      <c r="BX2417" s="53">
        <v>160.70306978240001</v>
      </c>
      <c r="BY2417" s="53">
        <v>168.26661632450001</v>
      </c>
      <c r="BZ2417" s="53">
        <v>157.036137833</v>
      </c>
      <c r="CA2417" s="53">
        <v>173.45110932279999</v>
      </c>
      <c r="CB2417" s="53">
        <v>198.6428255921</v>
      </c>
      <c r="CC2417" s="53">
        <v>163.9885307086</v>
      </c>
      <c r="CD2417" s="53">
        <v>197.23426604190001</v>
      </c>
      <c r="CE2417" s="53">
        <v>191.38146505110001</v>
      </c>
      <c r="CF2417" s="53">
        <v>239.772114042</v>
      </c>
      <c r="CG2417" s="53">
        <v>0</v>
      </c>
      <c r="CH2417" s="53">
        <v>0</v>
      </c>
      <c r="CI2417" s="53">
        <v>125.0059285753</v>
      </c>
      <c r="CJ2417" s="53">
        <v>132.63498988289999</v>
      </c>
      <c r="CK2417" s="53">
        <v>133.76193897670001</v>
      </c>
      <c r="CL2417" s="53">
        <v>0</v>
      </c>
      <c r="CM2417" s="53">
        <v>0</v>
      </c>
      <c r="CN2417" s="53"/>
      <c r="CO2417" s="53"/>
      <c r="CP2417" s="53"/>
      <c r="CQ2417" s="53"/>
      <c r="CR2417" s="53"/>
      <c r="CS2417" s="53"/>
      <c r="CT2417" s="53"/>
      <c r="CU2417" s="53"/>
      <c r="CV2417" s="53"/>
      <c r="CW2417" s="53"/>
      <c r="CX2417" s="53"/>
      <c r="CY2417" s="53"/>
      <c r="CZ2417" s="53"/>
      <c r="DA2417" s="53"/>
      <c r="DB2417" s="12"/>
      <c r="DC2417" s="12"/>
    </row>
    <row r="2418" spans="1:107">
      <c r="A2418" s="52">
        <v>40388</v>
      </c>
      <c r="B2418" s="53">
        <v>237.36407573189999</v>
      </c>
      <c r="C2418" s="53">
        <v>211.1283338346</v>
      </c>
      <c r="D2418" s="53">
        <v>139.9812391129</v>
      </c>
      <c r="E2418" s="53">
        <v>220.6722789504</v>
      </c>
      <c r="F2418" s="53">
        <v>302.7116358801</v>
      </c>
      <c r="G2418" s="53">
        <v>295.03720009339997</v>
      </c>
      <c r="H2418" s="53">
        <v>205.37992325159999</v>
      </c>
      <c r="I2418" s="53">
        <v>208.5940916413</v>
      </c>
      <c r="J2418" s="53">
        <v>265.02780091189999</v>
      </c>
      <c r="K2418" s="53">
        <v>254.6268614377</v>
      </c>
      <c r="L2418" s="53">
        <v>271.6481543287</v>
      </c>
      <c r="M2418" s="53">
        <v>197.1475723758</v>
      </c>
      <c r="N2418" s="53">
        <v>229.79449459</v>
      </c>
      <c r="O2418" s="53">
        <v>279.63891491359999</v>
      </c>
      <c r="P2418" s="53">
        <v>334.49956509570001</v>
      </c>
      <c r="Q2418" s="53">
        <v>358.19040178839998</v>
      </c>
      <c r="R2418" s="53">
        <v>337.99071842789999</v>
      </c>
      <c r="S2418" s="53">
        <v>197.25935862360001</v>
      </c>
      <c r="T2418" s="53">
        <v>198.6663967945</v>
      </c>
      <c r="U2418" s="53">
        <v>200.51584404409999</v>
      </c>
      <c r="V2418" s="53">
        <v>209.79826302379999</v>
      </c>
      <c r="W2418" s="53">
        <v>209.33105145959999</v>
      </c>
      <c r="X2418" s="53">
        <v>222.84286166480001</v>
      </c>
      <c r="Y2418" s="53">
        <v>234.55387905640001</v>
      </c>
      <c r="Z2418" s="53">
        <v>255.6647243713</v>
      </c>
      <c r="AA2418" s="53">
        <v>199.69657084790001</v>
      </c>
      <c r="AB2418" s="53">
        <v>208.03024471949999</v>
      </c>
      <c r="AC2418" s="53">
        <v>218.8230732177</v>
      </c>
      <c r="AD2418" s="53">
        <v>223.61259195299999</v>
      </c>
      <c r="AE2418" s="53">
        <v>310.51333211880001</v>
      </c>
      <c r="AF2418" s="53">
        <v>211.67382774879999</v>
      </c>
      <c r="AG2418" s="53">
        <v>207.04584125720001</v>
      </c>
      <c r="AH2418" s="53">
        <v>214.06508567770001</v>
      </c>
      <c r="AI2418" s="53">
        <v>201.44679532020001</v>
      </c>
      <c r="AJ2418" s="53">
        <v>202.10723484089999</v>
      </c>
      <c r="AK2418" s="53">
        <v>344.68254087460002</v>
      </c>
      <c r="AL2418" s="53">
        <v>203.86547617990001</v>
      </c>
      <c r="AM2418" s="53">
        <v>214.75199933420001</v>
      </c>
      <c r="AN2418" s="53">
        <v>325.10766733700001</v>
      </c>
      <c r="AO2418" s="53">
        <v>169.824842461</v>
      </c>
      <c r="AP2418" s="53">
        <v>211.66064787639999</v>
      </c>
      <c r="AQ2418" s="53">
        <v>186.96833743260001</v>
      </c>
      <c r="AR2418" s="53">
        <v>274.26090917800002</v>
      </c>
      <c r="AS2418" s="53">
        <v>196.02775192839999</v>
      </c>
      <c r="AT2418" s="53">
        <v>182.93303705439999</v>
      </c>
      <c r="AU2418" s="53">
        <v>186.68330826939999</v>
      </c>
      <c r="AV2418" s="53">
        <v>268.90259401359998</v>
      </c>
      <c r="AW2418" s="53">
        <v>208.17918885750001</v>
      </c>
      <c r="AX2418" s="53">
        <v>312.14437231210002</v>
      </c>
      <c r="AY2418" s="53">
        <v>291.82251253499999</v>
      </c>
      <c r="AZ2418" s="53">
        <v>170.53472970499999</v>
      </c>
      <c r="BA2418" s="53">
        <v>291.15805506829997</v>
      </c>
      <c r="BB2418" s="53">
        <v>326.80396768959997</v>
      </c>
      <c r="BC2418" s="53">
        <v>391.61161618850002</v>
      </c>
      <c r="BD2418" s="53">
        <v>415.87261758229999</v>
      </c>
      <c r="BE2418" s="53">
        <v>161.31192595620001</v>
      </c>
      <c r="BF2418" s="53">
        <v>117.8753370407</v>
      </c>
      <c r="BG2418" s="53">
        <v>161.29030299370001</v>
      </c>
      <c r="BH2418" s="53">
        <v>168.8919721412</v>
      </c>
      <c r="BI2418" s="53">
        <v>132.98204649159999</v>
      </c>
      <c r="BJ2418" s="53">
        <v>134.11195253560001</v>
      </c>
      <c r="BK2418" s="53">
        <v>136.95459178990001</v>
      </c>
      <c r="BL2418" s="53">
        <v>160.89579747849999</v>
      </c>
      <c r="BM2418" s="53">
        <v>164.06943215839999</v>
      </c>
      <c r="BN2418" s="53">
        <v>131.3161519338</v>
      </c>
      <c r="BO2418" s="53">
        <v>154.43249586530001</v>
      </c>
      <c r="BP2418" s="53">
        <v>182.6214792005</v>
      </c>
      <c r="BQ2418" s="53">
        <v>169.12135947659999</v>
      </c>
      <c r="BR2418" s="53">
        <v>172.56276123870001</v>
      </c>
      <c r="BS2418" s="53">
        <v>125.7513717774</v>
      </c>
      <c r="BT2418" s="53">
        <v>138.1364717822</v>
      </c>
      <c r="BU2418" s="53">
        <v>138.18189724059999</v>
      </c>
      <c r="BV2418" s="53">
        <v>137.24453153459999</v>
      </c>
      <c r="BW2418" s="53">
        <v>170.07961868699999</v>
      </c>
      <c r="BX2418" s="53">
        <v>160.72122476530001</v>
      </c>
      <c r="BY2418" s="53">
        <v>168.29301571580001</v>
      </c>
      <c r="BZ2418" s="53">
        <v>157.06015964400001</v>
      </c>
      <c r="CA2418" s="53">
        <v>173.47418884710001</v>
      </c>
      <c r="CB2418" s="53">
        <v>199.09712254990001</v>
      </c>
      <c r="CC2418" s="53">
        <v>164.47864786470001</v>
      </c>
      <c r="CD2418" s="53">
        <v>197.25935862360001</v>
      </c>
      <c r="CE2418" s="53">
        <v>191.48346969240001</v>
      </c>
      <c r="CF2418" s="53">
        <v>239.76658336529999</v>
      </c>
      <c r="CG2418" s="53">
        <v>0</v>
      </c>
      <c r="CH2418" s="53">
        <v>0</v>
      </c>
      <c r="CI2418" s="53">
        <v>126.28310853169999</v>
      </c>
      <c r="CJ2418" s="53">
        <v>132.9850155378</v>
      </c>
      <c r="CK2418" s="53">
        <v>134.11464410440001</v>
      </c>
      <c r="CL2418" s="53">
        <v>0</v>
      </c>
      <c r="CM2418" s="53">
        <v>0</v>
      </c>
      <c r="CN2418" s="53"/>
      <c r="CO2418" s="53"/>
      <c r="CP2418" s="53"/>
      <c r="CQ2418" s="53"/>
      <c r="CR2418" s="53"/>
      <c r="CS2418" s="53"/>
      <c r="CT2418" s="53"/>
      <c r="CU2418" s="53"/>
      <c r="CV2418" s="53"/>
      <c r="CW2418" s="53"/>
      <c r="CX2418" s="53"/>
      <c r="CY2418" s="53"/>
      <c r="CZ2418" s="53"/>
      <c r="DA2418" s="53"/>
      <c r="DB2418" s="12"/>
      <c r="DC2418" s="12"/>
    </row>
    <row r="2419" spans="1:107">
      <c r="A2419" s="52">
        <v>40389</v>
      </c>
      <c r="B2419" s="53">
        <v>237.48707076229999</v>
      </c>
      <c r="C2419" s="53">
        <v>211.15765544390001</v>
      </c>
      <c r="D2419" s="53">
        <v>139.9812391129</v>
      </c>
      <c r="E2419" s="53">
        <v>220.6722789504</v>
      </c>
      <c r="F2419" s="53">
        <v>303.03166200250001</v>
      </c>
      <c r="G2419" s="53">
        <v>295.08542586649997</v>
      </c>
      <c r="H2419" s="53">
        <v>205.4064444592</v>
      </c>
      <c r="I2419" s="53">
        <v>208.6224343657</v>
      </c>
      <c r="J2419" s="53">
        <v>265.0701805946</v>
      </c>
      <c r="K2419" s="53">
        <v>253.7984541257</v>
      </c>
      <c r="L2419" s="53">
        <v>270.77130355880001</v>
      </c>
      <c r="M2419" s="53">
        <v>196.4756461202</v>
      </c>
      <c r="N2419" s="53">
        <v>229.0491985548</v>
      </c>
      <c r="O2419" s="53">
        <v>278.8369314702</v>
      </c>
      <c r="P2419" s="53">
        <v>333.21022583720003</v>
      </c>
      <c r="Q2419" s="53">
        <v>356.92231470019999</v>
      </c>
      <c r="R2419" s="53">
        <v>335.96501130830001</v>
      </c>
      <c r="S2419" s="53">
        <v>197.28423522040001</v>
      </c>
      <c r="T2419" s="53">
        <v>198.69170959819999</v>
      </c>
      <c r="U2419" s="53">
        <v>200.54136908410001</v>
      </c>
      <c r="V2419" s="53">
        <v>209.8347123966</v>
      </c>
      <c r="W2419" s="53">
        <v>209.36817944809999</v>
      </c>
      <c r="X2419" s="53">
        <v>222.86557590659999</v>
      </c>
      <c r="Y2419" s="53">
        <v>234.6085263837</v>
      </c>
      <c r="Z2419" s="53">
        <v>255.87867128299999</v>
      </c>
      <c r="AA2419" s="53">
        <v>199.72199464729999</v>
      </c>
      <c r="AB2419" s="53">
        <v>208.06146304660001</v>
      </c>
      <c r="AC2419" s="53">
        <v>218.85070538350001</v>
      </c>
      <c r="AD2419" s="53">
        <v>223.6504569045</v>
      </c>
      <c r="AE2419" s="53">
        <v>310.87398685110003</v>
      </c>
      <c r="AF2419" s="53">
        <v>211.7038071545</v>
      </c>
      <c r="AG2419" s="53">
        <v>207.07273197949999</v>
      </c>
      <c r="AH2419" s="53">
        <v>214.0963112039</v>
      </c>
      <c r="AI2419" s="53">
        <v>201.47236787169999</v>
      </c>
      <c r="AJ2419" s="53">
        <v>202.13344082059999</v>
      </c>
      <c r="AK2419" s="53">
        <v>344.74518686649998</v>
      </c>
      <c r="AL2419" s="53">
        <v>203.89206516979999</v>
      </c>
      <c r="AM2419" s="53">
        <v>214.7817009282</v>
      </c>
      <c r="AN2419" s="53">
        <v>325.1610685819</v>
      </c>
      <c r="AO2419" s="53">
        <v>169.92630609380001</v>
      </c>
      <c r="AP2419" s="53">
        <v>211.68992191640001</v>
      </c>
      <c r="AQ2419" s="53">
        <v>186.9895573453</v>
      </c>
      <c r="AR2419" s="53">
        <v>274.30685635899999</v>
      </c>
      <c r="AS2419" s="53">
        <v>196.07200313449999</v>
      </c>
      <c r="AT2419" s="53">
        <v>182.97554216130001</v>
      </c>
      <c r="AU2419" s="53">
        <v>186.72521052479999</v>
      </c>
      <c r="AV2419" s="53">
        <v>269.01245364139999</v>
      </c>
      <c r="AW2419" s="53">
        <v>208.7305791503</v>
      </c>
      <c r="AX2419" s="53">
        <v>312.33245237760002</v>
      </c>
      <c r="AY2419" s="53">
        <v>292.26746165600002</v>
      </c>
      <c r="AZ2419" s="53">
        <v>170.57237428529999</v>
      </c>
      <c r="BA2419" s="53">
        <v>291.1988289638</v>
      </c>
      <c r="BB2419" s="53">
        <v>326.8541769487</v>
      </c>
      <c r="BC2419" s="53">
        <v>391.67626418499998</v>
      </c>
      <c r="BD2419" s="53">
        <v>415.94595043269999</v>
      </c>
      <c r="BE2419" s="53">
        <v>161.37720754119999</v>
      </c>
      <c r="BF2419" s="53">
        <v>117.8753370407</v>
      </c>
      <c r="BG2419" s="53">
        <v>161.35557582800001</v>
      </c>
      <c r="BH2419" s="53">
        <v>169.0227095146</v>
      </c>
      <c r="BI2419" s="53">
        <v>132.37251104520001</v>
      </c>
      <c r="BJ2419" s="53">
        <v>133.49764786910001</v>
      </c>
      <c r="BK2419" s="53">
        <v>136.3277308593</v>
      </c>
      <c r="BL2419" s="53">
        <v>160.9196591859</v>
      </c>
      <c r="BM2419" s="53">
        <v>164.0980750512</v>
      </c>
      <c r="BN2419" s="53">
        <v>131.33475470970001</v>
      </c>
      <c r="BO2419" s="53">
        <v>154.59804740940001</v>
      </c>
      <c r="BP2419" s="53">
        <v>182.65268084389999</v>
      </c>
      <c r="BQ2419" s="53">
        <v>169.1487432083</v>
      </c>
      <c r="BR2419" s="53">
        <v>172.59086536269999</v>
      </c>
      <c r="BS2419" s="53">
        <v>124.91616794230001</v>
      </c>
      <c r="BT2419" s="53">
        <v>138.2144991902</v>
      </c>
      <c r="BU2419" s="53">
        <v>138.20494565359999</v>
      </c>
      <c r="BV2419" s="53">
        <v>137.26898035560001</v>
      </c>
      <c r="BW2419" s="53">
        <v>170.1012046253</v>
      </c>
      <c r="BX2419" s="53">
        <v>160.73930143859999</v>
      </c>
      <c r="BY2419" s="53">
        <v>168.31983053869999</v>
      </c>
      <c r="BZ2419" s="53">
        <v>157.08388730729999</v>
      </c>
      <c r="CA2419" s="53">
        <v>173.56481484810001</v>
      </c>
      <c r="CB2419" s="53">
        <v>199.22408438389999</v>
      </c>
      <c r="CC2419" s="53">
        <v>164.8284511775</v>
      </c>
      <c r="CD2419" s="53">
        <v>197.28423522040001</v>
      </c>
      <c r="CE2419" s="53">
        <v>191.5213121438</v>
      </c>
      <c r="CF2419" s="53">
        <v>239.79505396729999</v>
      </c>
      <c r="CG2419" s="53">
        <v>0</v>
      </c>
      <c r="CH2419" s="53">
        <v>0</v>
      </c>
      <c r="CI2419" s="53">
        <v>125.5411687166</v>
      </c>
      <c r="CJ2419" s="53">
        <v>132.47761192030001</v>
      </c>
      <c r="CK2419" s="53">
        <v>133.60334050820001</v>
      </c>
      <c r="CL2419" s="53">
        <v>0</v>
      </c>
      <c r="CM2419" s="53">
        <v>0</v>
      </c>
      <c r="CN2419" s="53"/>
      <c r="CO2419" s="53"/>
      <c r="CP2419" s="53"/>
      <c r="CQ2419" s="53"/>
      <c r="CR2419" s="53"/>
      <c r="CS2419" s="53"/>
      <c r="CT2419" s="53"/>
      <c r="CU2419" s="53"/>
      <c r="CV2419" s="53"/>
      <c r="CW2419" s="53"/>
      <c r="CX2419" s="53"/>
      <c r="CY2419" s="53"/>
      <c r="CZ2419" s="53"/>
      <c r="DA2419" s="53"/>
      <c r="DB2419" s="12"/>
      <c r="DC2419" s="12"/>
    </row>
    <row r="2420" spans="1:107">
      <c r="A2420" s="52">
        <v>40392</v>
      </c>
      <c r="B2420" s="53">
        <v>237.58004983180001</v>
      </c>
      <c r="C2420" s="53">
        <v>211.23794579099999</v>
      </c>
      <c r="D2420" s="53">
        <v>139.9812391129</v>
      </c>
      <c r="E2420" s="53">
        <v>220.6722789504</v>
      </c>
      <c r="F2420" s="53">
        <v>303.14363204659998</v>
      </c>
      <c r="G2420" s="53">
        <v>295.21705700899997</v>
      </c>
      <c r="H2420" s="53">
        <v>205.4853377437</v>
      </c>
      <c r="I2420" s="53">
        <v>208.70416510570001</v>
      </c>
      <c r="J2420" s="53">
        <v>265.19765066859998</v>
      </c>
      <c r="K2420" s="53">
        <v>254.06860135420001</v>
      </c>
      <c r="L2420" s="53">
        <v>271.05072080029998</v>
      </c>
      <c r="M2420" s="53">
        <v>195.33957123920001</v>
      </c>
      <c r="N2420" s="53">
        <v>228.3008103459</v>
      </c>
      <c r="O2420" s="53">
        <v>279.26252432370001</v>
      </c>
      <c r="P2420" s="53">
        <v>331.78322548450001</v>
      </c>
      <c r="Q2420" s="53">
        <v>358.63172754639999</v>
      </c>
      <c r="R2420" s="53">
        <v>336.90381785609998</v>
      </c>
      <c r="S2420" s="53">
        <v>197.35936763340001</v>
      </c>
      <c r="T2420" s="53">
        <v>198.7676678938</v>
      </c>
      <c r="U2420" s="53">
        <v>200.61799869769999</v>
      </c>
      <c r="V2420" s="53">
        <v>209.91317469059999</v>
      </c>
      <c r="W2420" s="53">
        <v>209.4462477685</v>
      </c>
      <c r="X2420" s="53">
        <v>222.95114466090001</v>
      </c>
      <c r="Y2420" s="53">
        <v>234.69787550160001</v>
      </c>
      <c r="Z2420" s="53">
        <v>255.97387671960001</v>
      </c>
      <c r="AA2420" s="53">
        <v>199.7982996076</v>
      </c>
      <c r="AB2420" s="53">
        <v>208.14051979519999</v>
      </c>
      <c r="AC2420" s="53">
        <v>218.9334179496</v>
      </c>
      <c r="AD2420" s="53">
        <v>223.7330090534</v>
      </c>
      <c r="AE2420" s="53">
        <v>310.9888833535</v>
      </c>
      <c r="AF2420" s="53">
        <v>211.7865273116</v>
      </c>
      <c r="AG2420" s="53">
        <v>207.15250115809999</v>
      </c>
      <c r="AH2420" s="53">
        <v>214.180391891</v>
      </c>
      <c r="AI2420" s="53">
        <v>201.54959894609999</v>
      </c>
      <c r="AJ2420" s="53">
        <v>202.21190853749999</v>
      </c>
      <c r="AK2420" s="53">
        <v>344.8194267563</v>
      </c>
      <c r="AL2420" s="53">
        <v>203.97061767869999</v>
      </c>
      <c r="AM2420" s="53">
        <v>214.86845824439999</v>
      </c>
      <c r="AN2420" s="53">
        <v>325.30975742610002</v>
      </c>
      <c r="AO2420" s="53">
        <v>171.2679867494</v>
      </c>
      <c r="AP2420" s="53">
        <v>211.77543036239999</v>
      </c>
      <c r="AQ2420" s="53">
        <v>187.06681485670001</v>
      </c>
      <c r="AR2420" s="53">
        <v>274.44479196779997</v>
      </c>
      <c r="AS2420" s="53">
        <v>196.1448710839</v>
      </c>
      <c r="AT2420" s="53">
        <v>183.0365929571</v>
      </c>
      <c r="AU2420" s="53">
        <v>186.79598083709999</v>
      </c>
      <c r="AV2420" s="53">
        <v>269.12442724300001</v>
      </c>
      <c r="AW2420" s="53">
        <v>208.84267877740001</v>
      </c>
      <c r="AX2420" s="53">
        <v>312.48921018409999</v>
      </c>
      <c r="AY2420" s="53">
        <v>292.35971674950002</v>
      </c>
      <c r="AZ2420" s="53">
        <v>170.6097458344</v>
      </c>
      <c r="BA2420" s="53">
        <v>291.3212358632</v>
      </c>
      <c r="BB2420" s="53">
        <v>327.00490824859997</v>
      </c>
      <c r="BC2420" s="53">
        <v>391.87034145609999</v>
      </c>
      <c r="BD2420" s="53">
        <v>416.16609935849999</v>
      </c>
      <c r="BE2420" s="53">
        <v>161.45600079639999</v>
      </c>
      <c r="BF2420" s="53">
        <v>117.8753370407</v>
      </c>
      <c r="BG2420" s="53">
        <v>161.43435852139999</v>
      </c>
      <c r="BH2420" s="53">
        <v>169.11779097460001</v>
      </c>
      <c r="BI2420" s="53">
        <v>131.61250441999999</v>
      </c>
      <c r="BJ2420" s="53">
        <v>132.73119168470001</v>
      </c>
      <c r="BK2420" s="53">
        <v>135.54744736360001</v>
      </c>
      <c r="BL2420" s="53">
        <v>160.9912931497</v>
      </c>
      <c r="BM2420" s="53">
        <v>164.16343893499999</v>
      </c>
      <c r="BN2420" s="53">
        <v>131.3860742036</v>
      </c>
      <c r="BO2420" s="53">
        <v>154.6552263717</v>
      </c>
      <c r="BP2420" s="53">
        <v>182.74634971910001</v>
      </c>
      <c r="BQ2420" s="53">
        <v>169.22590200810001</v>
      </c>
      <c r="BR2420" s="53">
        <v>172.67062907729999</v>
      </c>
      <c r="BS2420" s="53">
        <v>125.32383668849999</v>
      </c>
      <c r="BT2420" s="53">
        <v>138.16962609199999</v>
      </c>
      <c r="BU2420" s="53">
        <v>138.27413809699999</v>
      </c>
      <c r="BV2420" s="53">
        <v>137.342376917</v>
      </c>
      <c r="BW2420" s="53">
        <v>170.16635906810001</v>
      </c>
      <c r="BX2420" s="53">
        <v>160.7936768653</v>
      </c>
      <c r="BY2420" s="53">
        <v>168.3986674208</v>
      </c>
      <c r="BZ2420" s="53">
        <v>157.1571865494</v>
      </c>
      <c r="CA2420" s="53">
        <v>173.66048681309999</v>
      </c>
      <c r="CB2420" s="53">
        <v>199.3337833768</v>
      </c>
      <c r="CC2420" s="53">
        <v>164.9720285338</v>
      </c>
      <c r="CD2420" s="53">
        <v>197.35936763340001</v>
      </c>
      <c r="CE2420" s="53">
        <v>191.62567364110001</v>
      </c>
      <c r="CF2420" s="53">
        <v>239.88052865969999</v>
      </c>
      <c r="CG2420" s="53">
        <v>0</v>
      </c>
      <c r="CH2420" s="53">
        <v>0</v>
      </c>
      <c r="CI2420" s="53">
        <v>125.67235527050001</v>
      </c>
      <c r="CJ2420" s="53">
        <v>131.42572910729999</v>
      </c>
      <c r="CK2420" s="53">
        <v>132.54252963459999</v>
      </c>
      <c r="CL2420" s="53">
        <v>0</v>
      </c>
      <c r="CM2420" s="53">
        <v>0</v>
      </c>
      <c r="CN2420" s="53"/>
      <c r="CO2420" s="53"/>
      <c r="CP2420" s="53"/>
      <c r="CQ2420" s="53"/>
      <c r="CR2420" s="53"/>
      <c r="CS2420" s="53"/>
      <c r="CT2420" s="53"/>
      <c r="CU2420" s="53"/>
      <c r="CV2420" s="53"/>
      <c r="CW2420" s="53"/>
      <c r="CX2420" s="53"/>
      <c r="CY2420" s="53"/>
      <c r="CZ2420" s="53"/>
      <c r="DA2420" s="53"/>
      <c r="DB2420" s="12"/>
      <c r="DC2420" s="12"/>
    </row>
    <row r="2421" spans="1:107">
      <c r="A2421" s="52">
        <v>40393</v>
      </c>
      <c r="B2421" s="53">
        <v>237.70175416239999</v>
      </c>
      <c r="C2421" s="53">
        <v>211.26736572940001</v>
      </c>
      <c r="D2421" s="53">
        <v>139.9812391129</v>
      </c>
      <c r="E2421" s="53">
        <v>220.6722789504</v>
      </c>
      <c r="F2421" s="53">
        <v>303.42731945830002</v>
      </c>
      <c r="G2421" s="53">
        <v>295.34846527769997</v>
      </c>
      <c r="H2421" s="53">
        <v>205.51180469010001</v>
      </c>
      <c r="I2421" s="53">
        <v>208.73032244539999</v>
      </c>
      <c r="J2421" s="53">
        <v>264.24708432609998</v>
      </c>
      <c r="K2421" s="53">
        <v>255.64380159129999</v>
      </c>
      <c r="L2421" s="53">
        <v>272.6356562684</v>
      </c>
      <c r="M2421" s="53">
        <v>195.88054408089999</v>
      </c>
      <c r="N2421" s="53">
        <v>228.96036169320001</v>
      </c>
      <c r="O2421" s="53">
        <v>281.08766586709999</v>
      </c>
      <c r="P2421" s="53">
        <v>334.5207591711</v>
      </c>
      <c r="Q2421" s="53">
        <v>361.11899606769998</v>
      </c>
      <c r="R2421" s="53">
        <v>339.57297337919999</v>
      </c>
      <c r="S2421" s="53">
        <v>197.38436648659999</v>
      </c>
      <c r="T2421" s="53">
        <v>198.79302046629999</v>
      </c>
      <c r="U2421" s="53">
        <v>200.6537779658</v>
      </c>
      <c r="V2421" s="53">
        <v>209.93765571809999</v>
      </c>
      <c r="W2421" s="53">
        <v>209.46999019579999</v>
      </c>
      <c r="X2421" s="53">
        <v>222.982896732</v>
      </c>
      <c r="Y2421" s="53">
        <v>234.72544510279999</v>
      </c>
      <c r="Z2421" s="53">
        <v>256.16450346160002</v>
      </c>
      <c r="AA2421" s="53">
        <v>199.83000042419999</v>
      </c>
      <c r="AB2421" s="53">
        <v>208.1652631497</v>
      </c>
      <c r="AC2421" s="53">
        <v>218.96460868220001</v>
      </c>
      <c r="AD2421" s="53">
        <v>223.76467113769999</v>
      </c>
      <c r="AE2421" s="53">
        <v>311.3083980088</v>
      </c>
      <c r="AF2421" s="53">
        <v>211.81437456680001</v>
      </c>
      <c r="AG2421" s="53">
        <v>207.17937028739999</v>
      </c>
      <c r="AH2421" s="53">
        <v>214.20869145329999</v>
      </c>
      <c r="AI2421" s="53">
        <v>201.57524053399999</v>
      </c>
      <c r="AJ2421" s="53">
        <v>202.238261679</v>
      </c>
      <c r="AK2421" s="53">
        <v>345.22935886710002</v>
      </c>
      <c r="AL2421" s="53">
        <v>204.00060565839999</v>
      </c>
      <c r="AM2421" s="53">
        <v>214.9013896344</v>
      </c>
      <c r="AN2421" s="53">
        <v>325.19227668769997</v>
      </c>
      <c r="AO2421" s="53">
        <v>171.5457593184</v>
      </c>
      <c r="AP2421" s="53">
        <v>211.8078877056</v>
      </c>
      <c r="AQ2421" s="53">
        <v>187.09536632379999</v>
      </c>
      <c r="AR2421" s="53">
        <v>273.44649376439997</v>
      </c>
      <c r="AS2421" s="53">
        <v>195.99057559490001</v>
      </c>
      <c r="AT2421" s="53">
        <v>183.07548585480001</v>
      </c>
      <c r="AU2421" s="53">
        <v>186.61283276469999</v>
      </c>
      <c r="AV2421" s="53">
        <v>269.22064476780002</v>
      </c>
      <c r="AW2421" s="53">
        <v>209.15558529239999</v>
      </c>
      <c r="AX2421" s="53">
        <v>312.87355137780003</v>
      </c>
      <c r="AY2421" s="53">
        <v>292.75369503730002</v>
      </c>
      <c r="AZ2421" s="53">
        <v>170.62062640120001</v>
      </c>
      <c r="BA2421" s="53">
        <v>291.4008979358</v>
      </c>
      <c r="BB2421" s="53">
        <v>327.11356255800001</v>
      </c>
      <c r="BC2421" s="53">
        <v>391.2043687561</v>
      </c>
      <c r="BD2421" s="53">
        <v>415.8309024985</v>
      </c>
      <c r="BE2421" s="53">
        <v>161.5497506186</v>
      </c>
      <c r="BF2421" s="53">
        <v>117.8753370407</v>
      </c>
      <c r="BG2421" s="53">
        <v>161.528095777</v>
      </c>
      <c r="BH2421" s="53">
        <v>169.20469101730001</v>
      </c>
      <c r="BI2421" s="53">
        <v>131.94798064540001</v>
      </c>
      <c r="BJ2421" s="53">
        <v>133.06973770019999</v>
      </c>
      <c r="BK2421" s="53">
        <v>135.89444699910001</v>
      </c>
      <c r="BL2421" s="53">
        <v>161.0571283543</v>
      </c>
      <c r="BM2421" s="53">
        <v>164.19151107330001</v>
      </c>
      <c r="BN2421" s="53">
        <v>131.4033507693</v>
      </c>
      <c r="BO2421" s="53">
        <v>154.8019484205</v>
      </c>
      <c r="BP2421" s="53">
        <v>182.8538951578</v>
      </c>
      <c r="BQ2421" s="53">
        <v>169.30401560889999</v>
      </c>
      <c r="BR2421" s="53">
        <v>172.75265140229999</v>
      </c>
      <c r="BS2421" s="53">
        <v>126.1002799059</v>
      </c>
      <c r="BT2421" s="53">
        <v>138.30734724839999</v>
      </c>
      <c r="BU2421" s="53">
        <v>138.29719714039999</v>
      </c>
      <c r="BV2421" s="53">
        <v>137.49937426299999</v>
      </c>
      <c r="BW2421" s="53">
        <v>170.18797492249999</v>
      </c>
      <c r="BX2421" s="53">
        <v>160.8118420843</v>
      </c>
      <c r="BY2421" s="53">
        <v>168.43174492969999</v>
      </c>
      <c r="BZ2421" s="53">
        <v>157.1811979773</v>
      </c>
      <c r="CA2421" s="53">
        <v>173.7146024985</v>
      </c>
      <c r="CB2421" s="53">
        <v>199.4937835238</v>
      </c>
      <c r="CC2421" s="53">
        <v>165.20218038799999</v>
      </c>
      <c r="CD2421" s="53">
        <v>197.38436648659999</v>
      </c>
      <c r="CE2421" s="53">
        <v>191.56611225539999</v>
      </c>
      <c r="CF2421" s="53">
        <v>239.71767048219999</v>
      </c>
      <c r="CG2421" s="53">
        <v>0</v>
      </c>
      <c r="CH2421" s="53">
        <v>0</v>
      </c>
      <c r="CI2421" s="53">
        <v>126.3456765361</v>
      </c>
      <c r="CJ2421" s="53">
        <v>131.65102765809999</v>
      </c>
      <c r="CK2421" s="53">
        <v>132.76996046459999</v>
      </c>
      <c r="CL2421" s="53">
        <v>0</v>
      </c>
      <c r="CM2421" s="53">
        <v>0</v>
      </c>
      <c r="CN2421" s="53"/>
      <c r="CO2421" s="53"/>
      <c r="CP2421" s="53"/>
      <c r="CQ2421" s="53"/>
      <c r="CR2421" s="53"/>
      <c r="CS2421" s="53"/>
      <c r="CT2421" s="53"/>
      <c r="CU2421" s="53"/>
      <c r="CV2421" s="53"/>
      <c r="CW2421" s="53"/>
      <c r="CX2421" s="53"/>
      <c r="CY2421" s="53"/>
      <c r="CZ2421" s="53"/>
      <c r="DA2421" s="53"/>
      <c r="DB2421" s="12"/>
      <c r="DC2421" s="12"/>
    </row>
    <row r="2422" spans="1:107">
      <c r="A2422" s="52">
        <v>40394</v>
      </c>
      <c r="B2422" s="53">
        <v>237.65891400699999</v>
      </c>
      <c r="C2422" s="53">
        <v>211.2966428574</v>
      </c>
      <c r="D2422" s="53">
        <v>139.9812391129</v>
      </c>
      <c r="E2422" s="53">
        <v>220.6722789504</v>
      </c>
      <c r="F2422" s="53">
        <v>303.22489842369998</v>
      </c>
      <c r="G2422" s="53">
        <v>295.35873773190002</v>
      </c>
      <c r="H2422" s="53">
        <v>205.53827454509999</v>
      </c>
      <c r="I2422" s="53">
        <v>208.7608405048</v>
      </c>
      <c r="J2422" s="53">
        <v>264.19764954750002</v>
      </c>
      <c r="K2422" s="53">
        <v>254.7836234371</v>
      </c>
      <c r="L2422" s="53">
        <v>272.00734689239999</v>
      </c>
      <c r="M2422" s="53">
        <v>195.0800788718</v>
      </c>
      <c r="N2422" s="53">
        <v>228.5384737672</v>
      </c>
      <c r="O2422" s="53">
        <v>280.1063893342</v>
      </c>
      <c r="P2422" s="53">
        <v>334.6886107963</v>
      </c>
      <c r="Q2422" s="53">
        <v>360.65002547339998</v>
      </c>
      <c r="R2422" s="53">
        <v>336.7023873636</v>
      </c>
      <c r="S2422" s="53">
        <v>197.40925884839999</v>
      </c>
      <c r="T2422" s="53">
        <v>198.81847246070001</v>
      </c>
      <c r="U2422" s="53">
        <v>200.68013951879999</v>
      </c>
      <c r="V2422" s="53">
        <v>209.9668236995</v>
      </c>
      <c r="W2422" s="53">
        <v>209.4967613181</v>
      </c>
      <c r="X2422" s="53">
        <v>223.02728808769999</v>
      </c>
      <c r="Y2422" s="53">
        <v>234.76418026959999</v>
      </c>
      <c r="Z2422" s="53">
        <v>256.04316536840003</v>
      </c>
      <c r="AA2422" s="53">
        <v>199.8568090791</v>
      </c>
      <c r="AB2422" s="53">
        <v>208.19308549659999</v>
      </c>
      <c r="AC2422" s="53">
        <v>219.00043771110001</v>
      </c>
      <c r="AD2422" s="53">
        <v>223.79734692209999</v>
      </c>
      <c r="AE2422" s="53">
        <v>311.07085674860002</v>
      </c>
      <c r="AF2422" s="53">
        <v>211.8438189899</v>
      </c>
      <c r="AG2422" s="53">
        <v>207.2062559995</v>
      </c>
      <c r="AH2422" s="53">
        <v>214.2391826674</v>
      </c>
      <c r="AI2422" s="53">
        <v>201.60088538400001</v>
      </c>
      <c r="AJ2422" s="53">
        <v>202.2651835547</v>
      </c>
      <c r="AK2422" s="53">
        <v>344.79041872699997</v>
      </c>
      <c r="AL2422" s="53">
        <v>204.02335235289999</v>
      </c>
      <c r="AM2422" s="53">
        <v>214.95932172209999</v>
      </c>
      <c r="AN2422" s="53">
        <v>325.17394086220003</v>
      </c>
      <c r="AO2422" s="53">
        <v>170.750621782</v>
      </c>
      <c r="AP2422" s="53">
        <v>211.86498586190001</v>
      </c>
      <c r="AQ2422" s="53">
        <v>187.12034359739999</v>
      </c>
      <c r="AR2422" s="53">
        <v>273.32915799210002</v>
      </c>
      <c r="AS2422" s="53">
        <v>196.15166671009999</v>
      </c>
      <c r="AT2422" s="53">
        <v>183.10047581289999</v>
      </c>
      <c r="AU2422" s="53">
        <v>186.7910602579</v>
      </c>
      <c r="AV2422" s="53">
        <v>269.24486783129998</v>
      </c>
      <c r="AW2422" s="53">
        <v>208.7798628971</v>
      </c>
      <c r="AX2422" s="53">
        <v>312.83479118150001</v>
      </c>
      <c r="AY2422" s="53">
        <v>292.60624468330002</v>
      </c>
      <c r="AZ2422" s="53">
        <v>170.63738635339999</v>
      </c>
      <c r="BA2422" s="53">
        <v>291.74663482839998</v>
      </c>
      <c r="BB2422" s="53">
        <v>327.16501954569998</v>
      </c>
      <c r="BC2422" s="53">
        <v>391.20145872490002</v>
      </c>
      <c r="BD2422" s="53">
        <v>415.44982135139998</v>
      </c>
      <c r="BE2422" s="53">
        <v>161.87156607060001</v>
      </c>
      <c r="BF2422" s="53">
        <v>117.8753370407</v>
      </c>
      <c r="BG2422" s="53">
        <v>161.8498680914</v>
      </c>
      <c r="BH2422" s="53">
        <v>169.2651181155</v>
      </c>
      <c r="BI2422" s="53">
        <v>131.41152124920001</v>
      </c>
      <c r="BJ2422" s="53">
        <v>132.52863155200001</v>
      </c>
      <c r="BK2422" s="53">
        <v>135.34354489130001</v>
      </c>
      <c r="BL2422" s="53">
        <v>161.0306839591</v>
      </c>
      <c r="BM2422" s="53">
        <v>164.2793282888</v>
      </c>
      <c r="BN2422" s="53">
        <v>131.42162084809999</v>
      </c>
      <c r="BO2422" s="53">
        <v>154.69655226410001</v>
      </c>
      <c r="BP2422" s="53">
        <v>182.79611557609999</v>
      </c>
      <c r="BQ2422" s="53">
        <v>169.30961963350001</v>
      </c>
      <c r="BR2422" s="53">
        <v>172.75198899599999</v>
      </c>
      <c r="BS2422" s="53">
        <v>124.9811482013</v>
      </c>
      <c r="BT2422" s="53">
        <v>137.85878133840001</v>
      </c>
      <c r="BU2422" s="53">
        <v>138.32029013479999</v>
      </c>
      <c r="BV2422" s="53">
        <v>137.36926124140001</v>
      </c>
      <c r="BW2422" s="53">
        <v>170.20958406790001</v>
      </c>
      <c r="BX2422" s="53">
        <v>160.83000935550001</v>
      </c>
      <c r="BY2422" s="53">
        <v>168.4562566072</v>
      </c>
      <c r="BZ2422" s="53">
        <v>157.20526707330001</v>
      </c>
      <c r="CA2422" s="53">
        <v>173.72626060619999</v>
      </c>
      <c r="CB2422" s="53">
        <v>199.46882784050001</v>
      </c>
      <c r="CC2422" s="53">
        <v>164.9773829856</v>
      </c>
      <c r="CD2422" s="53">
        <v>197.40925884839999</v>
      </c>
      <c r="CE2422" s="53">
        <v>191.74346314440001</v>
      </c>
      <c r="CF2422" s="53">
        <v>239.91275031570001</v>
      </c>
      <c r="CG2422" s="53">
        <v>0</v>
      </c>
      <c r="CH2422" s="53">
        <v>0</v>
      </c>
      <c r="CI2422" s="53">
        <v>125.2827276802</v>
      </c>
      <c r="CJ2422" s="53">
        <v>131.17688252939999</v>
      </c>
      <c r="CK2422" s="53">
        <v>132.29169961189999</v>
      </c>
      <c r="CL2422" s="53">
        <v>0</v>
      </c>
      <c r="CM2422" s="53">
        <v>0</v>
      </c>
      <c r="CN2422" s="53"/>
      <c r="CO2422" s="53"/>
      <c r="CP2422" s="53"/>
      <c r="CQ2422" s="53"/>
      <c r="CR2422" s="53"/>
      <c r="CS2422" s="53"/>
      <c r="CT2422" s="53"/>
      <c r="CU2422" s="53"/>
      <c r="CV2422" s="53"/>
      <c r="CW2422" s="53"/>
      <c r="CX2422" s="53"/>
      <c r="CY2422" s="53"/>
      <c r="CZ2422" s="53"/>
      <c r="DA2422" s="53"/>
      <c r="DB2422" s="12"/>
      <c r="DC2422" s="12"/>
    </row>
    <row r="2423" spans="1:107">
      <c r="A2423" s="52">
        <v>40395</v>
      </c>
      <c r="B2423" s="53">
        <v>237.5091469315</v>
      </c>
      <c r="C2423" s="53">
        <v>211.32555264569999</v>
      </c>
      <c r="D2423" s="53">
        <v>139.9812391129</v>
      </c>
      <c r="E2423" s="53">
        <v>220.6722789504</v>
      </c>
      <c r="F2423" s="53">
        <v>302.88796290639999</v>
      </c>
      <c r="G2423" s="53">
        <v>294.85627110780001</v>
      </c>
      <c r="H2423" s="53">
        <v>205.56474427160001</v>
      </c>
      <c r="I2423" s="53">
        <v>208.78813181390001</v>
      </c>
      <c r="J2423" s="53">
        <v>263.26916162750001</v>
      </c>
      <c r="K2423" s="53">
        <v>254.97429534669999</v>
      </c>
      <c r="L2423" s="53">
        <v>272.1839357412</v>
      </c>
      <c r="M2423" s="53">
        <v>194.8625710714</v>
      </c>
      <c r="N2423" s="53">
        <v>228.49992868850001</v>
      </c>
      <c r="O2423" s="53">
        <v>280.13532788639998</v>
      </c>
      <c r="P2423" s="53">
        <v>336.47831501920001</v>
      </c>
      <c r="Q2423" s="53">
        <v>361.1557707636</v>
      </c>
      <c r="R2423" s="53">
        <v>337.10445516380003</v>
      </c>
      <c r="S2423" s="53">
        <v>197.43420918530001</v>
      </c>
      <c r="T2423" s="53">
        <v>198.8437057269</v>
      </c>
      <c r="U2423" s="53">
        <v>200.7052131792</v>
      </c>
      <c r="V2423" s="53">
        <v>209.9980841972</v>
      </c>
      <c r="W2423" s="53">
        <v>209.52836140880001</v>
      </c>
      <c r="X2423" s="53">
        <v>223.05097107540001</v>
      </c>
      <c r="Y2423" s="53">
        <v>234.7850849628</v>
      </c>
      <c r="Z2423" s="53">
        <v>255.83814205740001</v>
      </c>
      <c r="AA2423" s="53">
        <v>199.88183984200001</v>
      </c>
      <c r="AB2423" s="53">
        <v>208.22280943929999</v>
      </c>
      <c r="AC2423" s="53">
        <v>219.02785256129999</v>
      </c>
      <c r="AD2423" s="53">
        <v>223.8310469125</v>
      </c>
      <c r="AE2423" s="53">
        <v>310.68090874659998</v>
      </c>
      <c r="AF2423" s="53">
        <v>211.87150611690001</v>
      </c>
      <c r="AG2423" s="53">
        <v>207.233043947</v>
      </c>
      <c r="AH2423" s="53">
        <v>214.26730111969999</v>
      </c>
      <c r="AI2423" s="53">
        <v>201.62653349659999</v>
      </c>
      <c r="AJ2423" s="53">
        <v>202.29161873269999</v>
      </c>
      <c r="AK2423" s="53">
        <v>344.9641454952</v>
      </c>
      <c r="AL2423" s="53">
        <v>204.05111387049999</v>
      </c>
      <c r="AM2423" s="53">
        <v>215.0021009436</v>
      </c>
      <c r="AN2423" s="53">
        <v>324.43473736200002</v>
      </c>
      <c r="AO2423" s="53">
        <v>171.366915264</v>
      </c>
      <c r="AP2423" s="53">
        <v>211.90714927720001</v>
      </c>
      <c r="AQ2423" s="53">
        <v>187.15035999509999</v>
      </c>
      <c r="AR2423" s="53">
        <v>272.06568332069997</v>
      </c>
      <c r="AS2423" s="53">
        <v>196.3566145627</v>
      </c>
      <c r="AT2423" s="53">
        <v>183.11416238149999</v>
      </c>
      <c r="AU2423" s="53">
        <v>187.02140158829999</v>
      </c>
      <c r="AV2423" s="53">
        <v>269.23134916859999</v>
      </c>
      <c r="AW2423" s="53">
        <v>208.04729005620001</v>
      </c>
      <c r="AX2423" s="53">
        <v>313.03720080739998</v>
      </c>
      <c r="AY2423" s="53">
        <v>292.33342327259999</v>
      </c>
      <c r="AZ2423" s="53">
        <v>170.78987096200001</v>
      </c>
      <c r="BA2423" s="53">
        <v>291.8842928798</v>
      </c>
      <c r="BB2423" s="53">
        <v>327.53671595200001</v>
      </c>
      <c r="BC2423" s="53">
        <v>390.0516630381</v>
      </c>
      <c r="BD2423" s="53">
        <v>412.55238218020003</v>
      </c>
      <c r="BE2423" s="53">
        <v>161.84078697769999</v>
      </c>
      <c r="BF2423" s="53">
        <v>117.8753370407</v>
      </c>
      <c r="BG2423" s="53">
        <v>161.8190931243</v>
      </c>
      <c r="BH2423" s="53">
        <v>169.32612038120001</v>
      </c>
      <c r="BI2423" s="53">
        <v>131.23640412169999</v>
      </c>
      <c r="BJ2423" s="53">
        <v>132.35287220890001</v>
      </c>
      <c r="BK2423" s="53">
        <v>135.1661437393</v>
      </c>
      <c r="BL2423" s="53">
        <v>161.15521666820001</v>
      </c>
      <c r="BM2423" s="53">
        <v>164.32766727960001</v>
      </c>
      <c r="BN2423" s="53">
        <v>131.43879780110001</v>
      </c>
      <c r="BO2423" s="53">
        <v>154.52168930689999</v>
      </c>
      <c r="BP2423" s="53">
        <v>182.01847217260001</v>
      </c>
      <c r="BQ2423" s="53">
        <v>169.00198692000001</v>
      </c>
      <c r="BR2423" s="53">
        <v>172.3937569862</v>
      </c>
      <c r="BS2423" s="53">
        <v>124.97563726670001</v>
      </c>
      <c r="BT2423" s="53">
        <v>137.16881374339999</v>
      </c>
      <c r="BU2423" s="53">
        <v>137.99916753150001</v>
      </c>
      <c r="BV2423" s="53">
        <v>136.383432943</v>
      </c>
      <c r="BW2423" s="53">
        <v>170.23118650090001</v>
      </c>
      <c r="BX2423" s="53">
        <v>160.848178679</v>
      </c>
      <c r="BY2423" s="53">
        <v>168.48369042429999</v>
      </c>
      <c r="BZ2423" s="53">
        <v>157.2291956112</v>
      </c>
      <c r="CA2423" s="53">
        <v>173.7148677049</v>
      </c>
      <c r="CB2423" s="53">
        <v>199.61440267329999</v>
      </c>
      <c r="CC2423" s="53">
        <v>164.5716171059</v>
      </c>
      <c r="CD2423" s="53">
        <v>197.43420918519999</v>
      </c>
      <c r="CE2423" s="53">
        <v>191.93443048060001</v>
      </c>
      <c r="CF2423" s="53">
        <v>240.0966364841</v>
      </c>
      <c r="CG2423" s="53">
        <v>0</v>
      </c>
      <c r="CH2423" s="53">
        <v>0</v>
      </c>
      <c r="CI2423" s="53">
        <v>125.6730622332</v>
      </c>
      <c r="CJ2423" s="53">
        <v>131.416025886</v>
      </c>
      <c r="CK2423" s="53">
        <v>132.53372290359999</v>
      </c>
      <c r="CL2423" s="53">
        <v>0</v>
      </c>
      <c r="CM2423" s="53">
        <v>0</v>
      </c>
      <c r="CN2423" s="53"/>
      <c r="CO2423" s="53"/>
      <c r="CP2423" s="53"/>
      <c r="CQ2423" s="53"/>
      <c r="CR2423" s="53"/>
      <c r="CS2423" s="53"/>
      <c r="CT2423" s="53"/>
      <c r="CU2423" s="53"/>
      <c r="CV2423" s="53"/>
      <c r="CW2423" s="53"/>
      <c r="CX2423" s="53"/>
      <c r="CY2423" s="53"/>
      <c r="CZ2423" s="53"/>
      <c r="DA2423" s="53"/>
      <c r="DB2423" s="12"/>
      <c r="DC2423" s="12"/>
    </row>
    <row r="2424" spans="1:107">
      <c r="A2424" s="52">
        <v>40396</v>
      </c>
      <c r="B2424" s="53">
        <v>237.44810824640001</v>
      </c>
      <c r="C2424" s="53">
        <v>211.3525460214</v>
      </c>
      <c r="D2424" s="53">
        <v>139.9812391129</v>
      </c>
      <c r="E2424" s="53">
        <v>220.6722789504</v>
      </c>
      <c r="F2424" s="53">
        <v>302.7213651166</v>
      </c>
      <c r="G2424" s="53">
        <v>294.6955668942</v>
      </c>
      <c r="H2424" s="53">
        <v>205.59118348050001</v>
      </c>
      <c r="I2424" s="53">
        <v>208.80218191119999</v>
      </c>
      <c r="J2424" s="53">
        <v>264.17448108560001</v>
      </c>
      <c r="K2424" s="53">
        <v>258.29226685399999</v>
      </c>
      <c r="L2424" s="53">
        <v>275.42137308489998</v>
      </c>
      <c r="M2424" s="53">
        <v>196.60355999519999</v>
      </c>
      <c r="N2424" s="53">
        <v>230.98650680860001</v>
      </c>
      <c r="O2424" s="53">
        <v>283.34753439939999</v>
      </c>
      <c r="P2424" s="53">
        <v>340.49791177520001</v>
      </c>
      <c r="Q2424" s="53">
        <v>366.00435306629998</v>
      </c>
      <c r="R2424" s="53">
        <v>343.50674712289998</v>
      </c>
      <c r="S2424" s="53">
        <v>197.4591626756</v>
      </c>
      <c r="T2424" s="53">
        <v>198.86860288939999</v>
      </c>
      <c r="U2424" s="53">
        <v>200.73027766800001</v>
      </c>
      <c r="V2424" s="53">
        <v>210.0233303599</v>
      </c>
      <c r="W2424" s="53">
        <v>209.55505043260001</v>
      </c>
      <c r="X2424" s="53">
        <v>223.0794522045</v>
      </c>
      <c r="Y2424" s="53">
        <v>234.79273362110001</v>
      </c>
      <c r="Z2424" s="53">
        <v>255.73953567660001</v>
      </c>
      <c r="AA2424" s="53">
        <v>199.9068255775</v>
      </c>
      <c r="AB2424" s="53">
        <v>208.24877124599999</v>
      </c>
      <c r="AC2424" s="53">
        <v>219.05700042410001</v>
      </c>
      <c r="AD2424" s="53">
        <v>223.85722438249999</v>
      </c>
      <c r="AE2424" s="53">
        <v>310.48614274289997</v>
      </c>
      <c r="AF2424" s="53">
        <v>211.89979875270001</v>
      </c>
      <c r="AG2424" s="53">
        <v>207.25996956590001</v>
      </c>
      <c r="AH2424" s="53">
        <v>214.29607876099999</v>
      </c>
      <c r="AI2424" s="53">
        <v>201.6522408797</v>
      </c>
      <c r="AJ2424" s="53">
        <v>202.319109446</v>
      </c>
      <c r="AK2424" s="53">
        <v>344.86852496289998</v>
      </c>
      <c r="AL2424" s="53">
        <v>204.07764823959999</v>
      </c>
      <c r="AM2424" s="53">
        <v>215.02704419489999</v>
      </c>
      <c r="AN2424" s="53">
        <v>324.55629389130002</v>
      </c>
      <c r="AO2424" s="53">
        <v>171.77538035289999</v>
      </c>
      <c r="AP2424" s="53">
        <v>211.93173347090001</v>
      </c>
      <c r="AQ2424" s="53">
        <v>187.1773308512</v>
      </c>
      <c r="AR2424" s="53">
        <v>273.19720373960001</v>
      </c>
      <c r="AS2424" s="53">
        <v>196.51536279269999</v>
      </c>
      <c r="AT2424" s="53">
        <v>183.1320145393</v>
      </c>
      <c r="AU2424" s="53">
        <v>187.19840316279999</v>
      </c>
      <c r="AV2424" s="53">
        <v>269.25180692549998</v>
      </c>
      <c r="AW2424" s="53">
        <v>207.70435457190001</v>
      </c>
      <c r="AX2424" s="53">
        <v>312.86470957940003</v>
      </c>
      <c r="AY2424" s="53">
        <v>292.17311283020001</v>
      </c>
      <c r="AZ2424" s="53">
        <v>170.97801440020001</v>
      </c>
      <c r="BA2424" s="53">
        <v>291.95260873140001</v>
      </c>
      <c r="BB2424" s="53">
        <v>327.48367246420003</v>
      </c>
      <c r="BC2424" s="53">
        <v>389.83079208499998</v>
      </c>
      <c r="BD2424" s="53">
        <v>413.19307863519998</v>
      </c>
      <c r="BE2424" s="53">
        <v>161.80156021920001</v>
      </c>
      <c r="BF2424" s="53">
        <v>117.8753370407</v>
      </c>
      <c r="BG2424" s="53">
        <v>161.77987162389999</v>
      </c>
      <c r="BH2424" s="53">
        <v>169.3571867085</v>
      </c>
      <c r="BI2424" s="53">
        <v>132.4752620932</v>
      </c>
      <c r="BJ2424" s="53">
        <v>133.6016087692</v>
      </c>
      <c r="BK2424" s="53">
        <v>136.44208542640001</v>
      </c>
      <c r="BL2424" s="53">
        <v>161.18748284329999</v>
      </c>
      <c r="BM2424" s="53">
        <v>164.3453227704</v>
      </c>
      <c r="BN2424" s="53">
        <v>131.45635172030001</v>
      </c>
      <c r="BO2424" s="53">
        <v>154.435086482</v>
      </c>
      <c r="BP2424" s="53">
        <v>181.53379776770001</v>
      </c>
      <c r="BQ2424" s="53">
        <v>168.8973530943</v>
      </c>
      <c r="BR2424" s="53">
        <v>172.24998911629999</v>
      </c>
      <c r="BS2424" s="53">
        <v>127.21082513579999</v>
      </c>
      <c r="BT2424" s="53">
        <v>137.0271570171</v>
      </c>
      <c r="BU2424" s="53">
        <v>137.41141185079999</v>
      </c>
      <c r="BV2424" s="53">
        <v>136.21141375120001</v>
      </c>
      <c r="BW2424" s="53">
        <v>170.25280113299999</v>
      </c>
      <c r="BX2424" s="53">
        <v>160.8663411192</v>
      </c>
      <c r="BY2424" s="53">
        <v>168.50892405510001</v>
      </c>
      <c r="BZ2424" s="53">
        <v>157.25326246669999</v>
      </c>
      <c r="CA2424" s="53">
        <v>173.7382787638</v>
      </c>
      <c r="CB2424" s="53">
        <v>199.5486562383</v>
      </c>
      <c r="CC2424" s="53">
        <v>164.46321233149999</v>
      </c>
      <c r="CD2424" s="53">
        <v>197.4591626756</v>
      </c>
      <c r="CE2424" s="53">
        <v>192.04385196589999</v>
      </c>
      <c r="CF2424" s="53">
        <v>240.22022438729999</v>
      </c>
      <c r="CG2424" s="53">
        <v>0</v>
      </c>
      <c r="CH2424" s="53">
        <v>0</v>
      </c>
      <c r="CI2424" s="53">
        <v>128.36032730319999</v>
      </c>
      <c r="CJ2424" s="53">
        <v>133.1124611857</v>
      </c>
      <c r="CK2424" s="53">
        <v>134.24392250060001</v>
      </c>
      <c r="CL2424" s="53">
        <v>0</v>
      </c>
      <c r="CM2424" s="53">
        <v>0</v>
      </c>
      <c r="CN2424" s="53"/>
      <c r="CO2424" s="53"/>
      <c r="CP2424" s="53"/>
      <c r="CQ2424" s="53"/>
      <c r="CR2424" s="53"/>
      <c r="CS2424" s="53"/>
      <c r="CT2424" s="53"/>
      <c r="CU2424" s="53"/>
      <c r="CV2424" s="53"/>
      <c r="CW2424" s="53"/>
      <c r="CX2424" s="53"/>
      <c r="CY2424" s="53"/>
      <c r="CZ2424" s="53"/>
      <c r="DA2424" s="53"/>
      <c r="DB2424" s="12"/>
      <c r="DC2424" s="12"/>
    </row>
    <row r="2425" spans="1:107">
      <c r="A2425" s="52">
        <v>40399</v>
      </c>
      <c r="B2425" s="53">
        <v>237.73628825239999</v>
      </c>
      <c r="C2425" s="53">
        <v>211.43399899849999</v>
      </c>
      <c r="D2425" s="53">
        <v>139.9812391129</v>
      </c>
      <c r="E2425" s="53">
        <v>220.6722789504</v>
      </c>
      <c r="F2425" s="53">
        <v>303.42796814899998</v>
      </c>
      <c r="G2425" s="53">
        <v>294.8428311861</v>
      </c>
      <c r="H2425" s="53">
        <v>205.67055531899999</v>
      </c>
      <c r="I2425" s="53">
        <v>208.88036062809999</v>
      </c>
      <c r="J2425" s="53">
        <v>264.30262415990001</v>
      </c>
      <c r="K2425" s="53">
        <v>259.2977318284</v>
      </c>
      <c r="L2425" s="53">
        <v>276.98273870560001</v>
      </c>
      <c r="M2425" s="53">
        <v>196.59712037840001</v>
      </c>
      <c r="N2425" s="53">
        <v>231.69850504620001</v>
      </c>
      <c r="O2425" s="53">
        <v>284.63839373119998</v>
      </c>
      <c r="P2425" s="53">
        <v>339.76030771249998</v>
      </c>
      <c r="Q2425" s="53">
        <v>369.82384573249999</v>
      </c>
      <c r="R2425" s="53">
        <v>342.01756539600001</v>
      </c>
      <c r="S2425" s="53">
        <v>197.5341971574</v>
      </c>
      <c r="T2425" s="53">
        <v>198.94331427860001</v>
      </c>
      <c r="U2425" s="53">
        <v>200.80548388139999</v>
      </c>
      <c r="V2425" s="53">
        <v>210.1020972556</v>
      </c>
      <c r="W2425" s="53">
        <v>209.63017823300001</v>
      </c>
      <c r="X2425" s="53">
        <v>223.1649411798</v>
      </c>
      <c r="Y2425" s="53">
        <v>234.90443846380001</v>
      </c>
      <c r="Z2425" s="53">
        <v>256.21527528450002</v>
      </c>
      <c r="AA2425" s="53">
        <v>199.98183171709999</v>
      </c>
      <c r="AB2425" s="53">
        <v>208.3299176754</v>
      </c>
      <c r="AC2425" s="53">
        <v>219.1431488225</v>
      </c>
      <c r="AD2425" s="53">
        <v>223.94567860320001</v>
      </c>
      <c r="AE2425" s="53">
        <v>311.27990916409999</v>
      </c>
      <c r="AF2425" s="53">
        <v>211.98303689630001</v>
      </c>
      <c r="AG2425" s="53">
        <v>207.34089878590001</v>
      </c>
      <c r="AH2425" s="53">
        <v>214.38036558939999</v>
      </c>
      <c r="AI2425" s="53">
        <v>201.72937286179999</v>
      </c>
      <c r="AJ2425" s="53">
        <v>202.3971075648</v>
      </c>
      <c r="AK2425" s="53">
        <v>345.12379705119997</v>
      </c>
      <c r="AL2425" s="53">
        <v>204.157481792</v>
      </c>
      <c r="AM2425" s="53">
        <v>215.1113987832</v>
      </c>
      <c r="AN2425" s="53">
        <v>324.71890039480002</v>
      </c>
      <c r="AO2425" s="53">
        <v>172.2123417402</v>
      </c>
      <c r="AP2425" s="53">
        <v>212.01487377620001</v>
      </c>
      <c r="AQ2425" s="53">
        <v>187.25111888539999</v>
      </c>
      <c r="AR2425" s="53">
        <v>273.3355431288</v>
      </c>
      <c r="AS2425" s="53">
        <v>196.59291701149999</v>
      </c>
      <c r="AT2425" s="53">
        <v>183.2137082335</v>
      </c>
      <c r="AU2425" s="53">
        <v>187.27041341610001</v>
      </c>
      <c r="AV2425" s="53">
        <v>269.4010563013</v>
      </c>
      <c r="AW2425" s="53">
        <v>208.75297929729999</v>
      </c>
      <c r="AX2425" s="53">
        <v>313.26017799030001</v>
      </c>
      <c r="AY2425" s="53">
        <v>293.0748017789</v>
      </c>
      <c r="AZ2425" s="53">
        <v>171.00882716800001</v>
      </c>
      <c r="BA2425" s="53">
        <v>292.14618960000001</v>
      </c>
      <c r="BB2425" s="53">
        <v>327.66008181119997</v>
      </c>
      <c r="BC2425" s="53">
        <v>390.02568853010001</v>
      </c>
      <c r="BD2425" s="53">
        <v>413.41336820750001</v>
      </c>
      <c r="BE2425" s="53">
        <v>162.15096819999999</v>
      </c>
      <c r="BF2425" s="53">
        <v>117.8753370407</v>
      </c>
      <c r="BG2425" s="53">
        <v>162.1292327685</v>
      </c>
      <c r="BH2425" s="53">
        <v>169.64888247490001</v>
      </c>
      <c r="BI2425" s="53">
        <v>132.38367741889999</v>
      </c>
      <c r="BJ2425" s="53">
        <v>133.50915495710001</v>
      </c>
      <c r="BK2425" s="53">
        <v>136.34797569040001</v>
      </c>
      <c r="BL2425" s="53">
        <v>161.28418617459999</v>
      </c>
      <c r="BM2425" s="53">
        <v>164.41114345919999</v>
      </c>
      <c r="BN2425" s="53">
        <v>131.5079929517</v>
      </c>
      <c r="BO2425" s="53">
        <v>154.80038271550001</v>
      </c>
      <c r="BP2425" s="53">
        <v>181.62775725669999</v>
      </c>
      <c r="BQ2425" s="53">
        <v>168.9841383596</v>
      </c>
      <c r="BR2425" s="53">
        <v>172.33856488180001</v>
      </c>
      <c r="BS2425" s="53">
        <v>126.5824047843</v>
      </c>
      <c r="BT2425" s="53">
        <v>137.73484702280001</v>
      </c>
      <c r="BU2425" s="53">
        <v>137.4809053086</v>
      </c>
      <c r="BV2425" s="53">
        <v>136.28484634739999</v>
      </c>
      <c r="BW2425" s="53">
        <v>170.3174545258</v>
      </c>
      <c r="BX2425" s="53">
        <v>160.92094959760001</v>
      </c>
      <c r="BY2425" s="53">
        <v>168.58560681649999</v>
      </c>
      <c r="BZ2425" s="53">
        <v>157.3256081971</v>
      </c>
      <c r="CA2425" s="53">
        <v>173.85818359749999</v>
      </c>
      <c r="CB2425" s="53">
        <v>201.0110976412</v>
      </c>
      <c r="CC2425" s="53">
        <v>165.08852757509999</v>
      </c>
      <c r="CD2425" s="53">
        <v>197.5341971574</v>
      </c>
      <c r="CE2425" s="53">
        <v>192.1624937169</v>
      </c>
      <c r="CF2425" s="53">
        <v>240.31364541799999</v>
      </c>
      <c r="CG2425" s="53">
        <v>0</v>
      </c>
      <c r="CH2425" s="53">
        <v>0</v>
      </c>
      <c r="CI2425" s="53">
        <v>126.68461474670001</v>
      </c>
      <c r="CJ2425" s="53">
        <v>131.93564474979999</v>
      </c>
      <c r="CK2425" s="53">
        <v>133.0570129422</v>
      </c>
      <c r="CL2425" s="53">
        <v>0</v>
      </c>
      <c r="CM2425" s="53">
        <v>0</v>
      </c>
      <c r="CN2425" s="53"/>
      <c r="CO2425" s="53"/>
      <c r="CP2425" s="53"/>
      <c r="CQ2425" s="53"/>
      <c r="CR2425" s="53"/>
      <c r="CS2425" s="53"/>
      <c r="CT2425" s="53"/>
      <c r="CU2425" s="53"/>
      <c r="CV2425" s="53"/>
      <c r="CW2425" s="53"/>
      <c r="CX2425" s="53"/>
      <c r="CY2425" s="53"/>
      <c r="CZ2425" s="53"/>
      <c r="DA2425" s="53"/>
      <c r="DB2425" s="12"/>
      <c r="DC2425" s="12"/>
    </row>
    <row r="2426" spans="1:107">
      <c r="A2426" s="52">
        <v>40400</v>
      </c>
      <c r="B2426" s="53">
        <v>237.9045560138</v>
      </c>
      <c r="C2426" s="53">
        <v>211.46432380370001</v>
      </c>
      <c r="D2426" s="53">
        <v>139.9812391129</v>
      </c>
      <c r="E2426" s="53">
        <v>220.6722789504</v>
      </c>
      <c r="F2426" s="53">
        <v>303.7747523324</v>
      </c>
      <c r="G2426" s="53">
        <v>295.18601497150001</v>
      </c>
      <c r="H2426" s="53">
        <v>205.6970232621</v>
      </c>
      <c r="I2426" s="53">
        <v>208.8985112549</v>
      </c>
      <c r="J2426" s="53">
        <v>264.50449956189999</v>
      </c>
      <c r="K2426" s="53">
        <v>260.57260783919997</v>
      </c>
      <c r="L2426" s="53">
        <v>278.345085563</v>
      </c>
      <c r="M2426" s="53">
        <v>197.2708798665</v>
      </c>
      <c r="N2426" s="53">
        <v>232.21672363709999</v>
      </c>
      <c r="O2426" s="53">
        <v>286.31137837249997</v>
      </c>
      <c r="P2426" s="53">
        <v>342.28023224700001</v>
      </c>
      <c r="Q2426" s="53">
        <v>371.76984811720001</v>
      </c>
      <c r="R2426" s="53">
        <v>343.2111959897</v>
      </c>
      <c r="S2426" s="53">
        <v>197.55921815569999</v>
      </c>
      <c r="T2426" s="53">
        <v>198.9682313429</v>
      </c>
      <c r="U2426" s="53">
        <v>200.8305794737</v>
      </c>
      <c r="V2426" s="53">
        <v>210.13661260929999</v>
      </c>
      <c r="W2426" s="53">
        <v>209.6668517924</v>
      </c>
      <c r="X2426" s="53">
        <v>223.19345649990001</v>
      </c>
      <c r="Y2426" s="53">
        <v>234.97598170200001</v>
      </c>
      <c r="Z2426" s="53">
        <v>256.445957126</v>
      </c>
      <c r="AA2426" s="53">
        <v>200.00686995940001</v>
      </c>
      <c r="AB2426" s="53">
        <v>208.36008402869999</v>
      </c>
      <c r="AC2426" s="53">
        <v>219.17439530780001</v>
      </c>
      <c r="AD2426" s="53">
        <v>223.99110357390001</v>
      </c>
      <c r="AE2426" s="53">
        <v>311.6703265928</v>
      </c>
      <c r="AF2426" s="53">
        <v>212.01375071140001</v>
      </c>
      <c r="AG2426" s="53">
        <v>207.36781739400001</v>
      </c>
      <c r="AH2426" s="53">
        <v>214.41211624810001</v>
      </c>
      <c r="AI2426" s="53">
        <v>201.75514939280001</v>
      </c>
      <c r="AJ2426" s="53">
        <v>202.42328417900001</v>
      </c>
      <c r="AK2426" s="53">
        <v>345.06128489899999</v>
      </c>
      <c r="AL2426" s="53">
        <v>204.18299396770001</v>
      </c>
      <c r="AM2426" s="53">
        <v>215.13666536100001</v>
      </c>
      <c r="AN2426" s="53">
        <v>325.09888137090002</v>
      </c>
      <c r="AO2426" s="53">
        <v>172.90717942250001</v>
      </c>
      <c r="AP2426" s="53">
        <v>212.03977664210001</v>
      </c>
      <c r="AQ2426" s="53">
        <v>187.2735298982</v>
      </c>
      <c r="AR2426" s="53">
        <v>273.66269033959998</v>
      </c>
      <c r="AS2426" s="53">
        <v>196.67750813480001</v>
      </c>
      <c r="AT2426" s="53">
        <v>183.2538941848</v>
      </c>
      <c r="AU2426" s="53">
        <v>187.35865237729999</v>
      </c>
      <c r="AV2426" s="53">
        <v>269.50064449180002</v>
      </c>
      <c r="AW2426" s="53">
        <v>209.18289085859999</v>
      </c>
      <c r="AX2426" s="53">
        <v>313.4390434677</v>
      </c>
      <c r="AY2426" s="53">
        <v>293.31430601770001</v>
      </c>
      <c r="AZ2426" s="53">
        <v>171.07049399920001</v>
      </c>
      <c r="BA2426" s="53">
        <v>292.25314149399998</v>
      </c>
      <c r="BB2426" s="53">
        <v>328.0975038821</v>
      </c>
      <c r="BC2426" s="53">
        <v>390.20806707420002</v>
      </c>
      <c r="BD2426" s="53">
        <v>414.26016905799997</v>
      </c>
      <c r="BE2426" s="53">
        <v>162.2313074683</v>
      </c>
      <c r="BF2426" s="53">
        <v>117.8753370407</v>
      </c>
      <c r="BG2426" s="53">
        <v>162.20956126780001</v>
      </c>
      <c r="BH2426" s="53">
        <v>169.73588389599999</v>
      </c>
      <c r="BI2426" s="53">
        <v>132.87189257899999</v>
      </c>
      <c r="BJ2426" s="53">
        <v>134.0014356348</v>
      </c>
      <c r="BK2426" s="53">
        <v>136.85056263280001</v>
      </c>
      <c r="BL2426" s="53">
        <v>161.35833189709999</v>
      </c>
      <c r="BM2426" s="53">
        <v>164.4329938107</v>
      </c>
      <c r="BN2426" s="53">
        <v>131.5270535043</v>
      </c>
      <c r="BO2426" s="53">
        <v>154.9797893823</v>
      </c>
      <c r="BP2426" s="53">
        <v>181.8101664106</v>
      </c>
      <c r="BQ2426" s="53">
        <v>169.18710716909999</v>
      </c>
      <c r="BR2426" s="53">
        <v>172.54200565069999</v>
      </c>
      <c r="BS2426" s="53">
        <v>126.85875469200001</v>
      </c>
      <c r="BT2426" s="53">
        <v>138.41448942470001</v>
      </c>
      <c r="BU2426" s="53">
        <v>137.50409586890001</v>
      </c>
      <c r="BV2426" s="53">
        <v>136.57146027889999</v>
      </c>
      <c r="BW2426" s="53">
        <v>170.3390848425</v>
      </c>
      <c r="BX2426" s="53">
        <v>160.9390844946</v>
      </c>
      <c r="BY2426" s="53">
        <v>168.61110436390001</v>
      </c>
      <c r="BZ2426" s="53">
        <v>157.34975356250001</v>
      </c>
      <c r="CA2426" s="53">
        <v>173.92204131189999</v>
      </c>
      <c r="CB2426" s="53">
        <v>201.1829085027</v>
      </c>
      <c r="CC2426" s="53">
        <v>165.27089159190001</v>
      </c>
      <c r="CD2426" s="53">
        <v>197.55921815569999</v>
      </c>
      <c r="CE2426" s="53">
        <v>192.2660997401</v>
      </c>
      <c r="CF2426" s="53">
        <v>240.40357767910001</v>
      </c>
      <c r="CG2426" s="53">
        <v>0</v>
      </c>
      <c r="CH2426" s="53">
        <v>0</v>
      </c>
      <c r="CI2426" s="53">
        <v>127.0183660796</v>
      </c>
      <c r="CJ2426" s="53">
        <v>132.48184488499999</v>
      </c>
      <c r="CK2426" s="53">
        <v>133.60777059430001</v>
      </c>
      <c r="CL2426" s="53">
        <v>0</v>
      </c>
      <c r="CM2426" s="53">
        <v>0</v>
      </c>
      <c r="CN2426" s="53"/>
      <c r="CO2426" s="53"/>
      <c r="CP2426" s="53"/>
      <c r="CQ2426" s="53"/>
      <c r="CR2426" s="53"/>
      <c r="CS2426" s="53"/>
      <c r="CT2426" s="53"/>
      <c r="CU2426" s="53"/>
      <c r="CV2426" s="53"/>
      <c r="CW2426" s="53"/>
      <c r="CX2426" s="53"/>
      <c r="CY2426" s="53"/>
      <c r="CZ2426" s="53"/>
      <c r="DA2426" s="53"/>
      <c r="DB2426" s="12"/>
      <c r="DC2426" s="12"/>
    </row>
    <row r="2427" spans="1:107">
      <c r="A2427" s="52">
        <v>40401</v>
      </c>
      <c r="B2427" s="53">
        <v>238.31832998740001</v>
      </c>
      <c r="C2427" s="53">
        <v>211.49690754549999</v>
      </c>
      <c r="D2427" s="53">
        <v>139.9812391129</v>
      </c>
      <c r="E2427" s="53">
        <v>220.6722789504</v>
      </c>
      <c r="F2427" s="53">
        <v>304.62205630979997</v>
      </c>
      <c r="G2427" s="53">
        <v>296.17233175199999</v>
      </c>
      <c r="H2427" s="53">
        <v>205.72348034230001</v>
      </c>
      <c r="I2427" s="53">
        <v>208.91900617339999</v>
      </c>
      <c r="J2427" s="53">
        <v>265.92095386509999</v>
      </c>
      <c r="K2427" s="53">
        <v>260.98133005139999</v>
      </c>
      <c r="L2427" s="53">
        <v>279.66477623840001</v>
      </c>
      <c r="M2427" s="53">
        <v>198.10003459199999</v>
      </c>
      <c r="N2427" s="53">
        <v>233.2133516092</v>
      </c>
      <c r="O2427" s="53">
        <v>287.8101357411</v>
      </c>
      <c r="P2427" s="53">
        <v>343.60867381050002</v>
      </c>
      <c r="Q2427" s="53">
        <v>373.48565573849999</v>
      </c>
      <c r="R2427" s="53">
        <v>336.55589776750003</v>
      </c>
      <c r="S2427" s="53">
        <v>197.58429720090001</v>
      </c>
      <c r="T2427" s="53">
        <v>198.99273046920001</v>
      </c>
      <c r="U2427" s="53">
        <v>200.85700436709999</v>
      </c>
      <c r="V2427" s="53">
        <v>210.1661183544</v>
      </c>
      <c r="W2427" s="53">
        <v>209.69354081629999</v>
      </c>
      <c r="X2427" s="53">
        <v>223.2291405396</v>
      </c>
      <c r="Y2427" s="53">
        <v>235.02984202900001</v>
      </c>
      <c r="Z2427" s="53">
        <v>256.99758093669999</v>
      </c>
      <c r="AA2427" s="53">
        <v>200.03356555240001</v>
      </c>
      <c r="AB2427" s="53">
        <v>208.38947203059999</v>
      </c>
      <c r="AC2427" s="53">
        <v>219.2080698641</v>
      </c>
      <c r="AD2427" s="53">
        <v>224.05572491480001</v>
      </c>
      <c r="AE2427" s="53">
        <v>312.6311999248</v>
      </c>
      <c r="AF2427" s="53">
        <v>212.04951562799999</v>
      </c>
      <c r="AG2427" s="53">
        <v>207.3957622456</v>
      </c>
      <c r="AH2427" s="53">
        <v>214.44983942900001</v>
      </c>
      <c r="AI2427" s="53">
        <v>201.7809292174</v>
      </c>
      <c r="AJ2427" s="53">
        <v>202.449850481</v>
      </c>
      <c r="AK2427" s="53">
        <v>345.3216002712</v>
      </c>
      <c r="AL2427" s="53">
        <v>204.21164107780001</v>
      </c>
      <c r="AM2427" s="53">
        <v>215.17693533120001</v>
      </c>
      <c r="AN2427" s="53">
        <v>326.29813121159998</v>
      </c>
      <c r="AO2427" s="53">
        <v>172.95598014460001</v>
      </c>
      <c r="AP2427" s="53">
        <v>212.07946692670001</v>
      </c>
      <c r="AQ2427" s="53">
        <v>187.31842223530001</v>
      </c>
      <c r="AR2427" s="53">
        <v>275.06152767830002</v>
      </c>
      <c r="AS2427" s="53">
        <v>197.00929582059999</v>
      </c>
      <c r="AT2427" s="53">
        <v>183.32381328970001</v>
      </c>
      <c r="AU2427" s="53">
        <v>187.7221279323</v>
      </c>
      <c r="AV2427" s="53">
        <v>269.65554811070001</v>
      </c>
      <c r="AW2427" s="53">
        <v>210.33198182180001</v>
      </c>
      <c r="AX2427" s="53">
        <v>313.86891794770003</v>
      </c>
      <c r="AY2427" s="53">
        <v>294.63491114139998</v>
      </c>
      <c r="AZ2427" s="53">
        <v>171.15652025899999</v>
      </c>
      <c r="BA2427" s="53">
        <v>292.79438912990003</v>
      </c>
      <c r="BB2427" s="53">
        <v>329.20405222699998</v>
      </c>
      <c r="BC2427" s="53">
        <v>392.85557002780001</v>
      </c>
      <c r="BD2427" s="53">
        <v>415.8479866719</v>
      </c>
      <c r="BE2427" s="53">
        <v>162.5475125861</v>
      </c>
      <c r="BF2427" s="53">
        <v>117.8753370407</v>
      </c>
      <c r="BG2427" s="53">
        <v>162.52572400010001</v>
      </c>
      <c r="BH2427" s="53">
        <v>170.19549333719999</v>
      </c>
      <c r="BI2427" s="53">
        <v>133.40100085629999</v>
      </c>
      <c r="BJ2427" s="53">
        <v>134.53593957059999</v>
      </c>
      <c r="BK2427" s="53">
        <v>137.3980310204</v>
      </c>
      <c r="BL2427" s="53">
        <v>161.72296465720001</v>
      </c>
      <c r="BM2427" s="53">
        <v>164.46093666990001</v>
      </c>
      <c r="BN2427" s="53">
        <v>131.54925735929999</v>
      </c>
      <c r="BO2427" s="53">
        <v>155.4183209649</v>
      </c>
      <c r="BP2427" s="53">
        <v>182.80427353530001</v>
      </c>
      <c r="BQ2427" s="53">
        <v>169.77345058739999</v>
      </c>
      <c r="BR2427" s="53">
        <v>173.1761985965</v>
      </c>
      <c r="BS2427" s="53">
        <v>124.14368008380001</v>
      </c>
      <c r="BT2427" s="53">
        <v>139.27642532019999</v>
      </c>
      <c r="BU2427" s="53">
        <v>138.56917157180001</v>
      </c>
      <c r="BV2427" s="53">
        <v>137.07561606889999</v>
      </c>
      <c r="BW2427" s="53">
        <v>170.36075575940001</v>
      </c>
      <c r="BX2427" s="53">
        <v>160.95725719960001</v>
      </c>
      <c r="BY2427" s="53">
        <v>168.64077555809999</v>
      </c>
      <c r="BZ2427" s="53">
        <v>157.37330484099999</v>
      </c>
      <c r="CA2427" s="53">
        <v>174.01106262659999</v>
      </c>
      <c r="CB2427" s="53">
        <v>201.7548934358</v>
      </c>
      <c r="CC2427" s="53">
        <v>166.1956920065</v>
      </c>
      <c r="CD2427" s="53">
        <v>197.58429720090001</v>
      </c>
      <c r="CE2427" s="53">
        <v>192.61965346029999</v>
      </c>
      <c r="CF2427" s="53">
        <v>240.6386025676</v>
      </c>
      <c r="CG2427" s="53">
        <v>0</v>
      </c>
      <c r="CH2427" s="53">
        <v>0</v>
      </c>
      <c r="CI2427" s="53">
        <v>124.2919572431</v>
      </c>
      <c r="CJ2427" s="53">
        <v>133.0009254384</v>
      </c>
      <c r="CK2427" s="53">
        <v>134.13215764700001</v>
      </c>
      <c r="CL2427" s="53">
        <v>0</v>
      </c>
      <c r="CM2427" s="53">
        <v>0</v>
      </c>
      <c r="CN2427" s="53"/>
      <c r="CO2427" s="53"/>
      <c r="CP2427" s="53"/>
      <c r="CQ2427" s="53"/>
      <c r="CR2427" s="53"/>
      <c r="CS2427" s="53"/>
      <c r="CT2427" s="53"/>
      <c r="CU2427" s="53"/>
      <c r="CV2427" s="53"/>
      <c r="CW2427" s="53"/>
      <c r="CX2427" s="53"/>
      <c r="CY2427" s="53"/>
      <c r="CZ2427" s="53"/>
      <c r="DA2427" s="53"/>
      <c r="DB2427" s="12"/>
      <c r="DC2427" s="12"/>
    </row>
    <row r="2428" spans="1:107">
      <c r="A2428" s="52">
        <v>40402</v>
      </c>
      <c r="B2428" s="53">
        <v>238.62664045279999</v>
      </c>
      <c r="C2428" s="53">
        <v>211.52538026420001</v>
      </c>
      <c r="D2428" s="53">
        <v>139.9812391129</v>
      </c>
      <c r="E2428" s="53">
        <v>220.6722789504</v>
      </c>
      <c r="F2428" s="53">
        <v>305.35646003350001</v>
      </c>
      <c r="G2428" s="53">
        <v>296.62039510749997</v>
      </c>
      <c r="H2428" s="53">
        <v>205.7499965017</v>
      </c>
      <c r="I2428" s="53">
        <v>208.9534538762</v>
      </c>
      <c r="J2428" s="53">
        <v>266.76012359560002</v>
      </c>
      <c r="K2428" s="53">
        <v>260.6705264835</v>
      </c>
      <c r="L2428" s="53">
        <v>279.61352250369998</v>
      </c>
      <c r="M2428" s="53">
        <v>197.49360574280001</v>
      </c>
      <c r="N2428" s="53">
        <v>233.16244746710001</v>
      </c>
      <c r="O2428" s="53">
        <v>287.42662693720001</v>
      </c>
      <c r="P2428" s="53">
        <v>343.24596491950001</v>
      </c>
      <c r="Q2428" s="53">
        <v>374.12593635939999</v>
      </c>
      <c r="R2428" s="53">
        <v>334.7934580886</v>
      </c>
      <c r="S2428" s="53">
        <v>197.6093794297</v>
      </c>
      <c r="T2428" s="53">
        <v>199.01808537330001</v>
      </c>
      <c r="U2428" s="53">
        <v>200.88205967760001</v>
      </c>
      <c r="V2428" s="53">
        <v>210.19283626660001</v>
      </c>
      <c r="W2428" s="53">
        <v>209.72020864160001</v>
      </c>
      <c r="X2428" s="53">
        <v>223.2627161323</v>
      </c>
      <c r="Y2428" s="53">
        <v>235.0595266933</v>
      </c>
      <c r="Z2428" s="53">
        <v>257.47312781710002</v>
      </c>
      <c r="AA2428" s="53">
        <v>200.05862461660001</v>
      </c>
      <c r="AB2428" s="53">
        <v>208.41671983719999</v>
      </c>
      <c r="AC2428" s="53">
        <v>219.23810487649999</v>
      </c>
      <c r="AD2428" s="53">
        <v>224.08355982329999</v>
      </c>
      <c r="AE2428" s="53">
        <v>313.46802533329998</v>
      </c>
      <c r="AF2428" s="53">
        <v>212.0799326421</v>
      </c>
      <c r="AG2428" s="53">
        <v>207.42273154700001</v>
      </c>
      <c r="AH2428" s="53">
        <v>214.48121276469999</v>
      </c>
      <c r="AI2428" s="53">
        <v>201.80676838639999</v>
      </c>
      <c r="AJ2428" s="53">
        <v>202.476397701</v>
      </c>
      <c r="AK2428" s="53">
        <v>345.93517929069998</v>
      </c>
      <c r="AL2428" s="53">
        <v>204.2433642309</v>
      </c>
      <c r="AM2428" s="53">
        <v>215.21074295049999</v>
      </c>
      <c r="AN2428" s="53">
        <v>326.90177202910002</v>
      </c>
      <c r="AO2428" s="53">
        <v>172.57334109909999</v>
      </c>
      <c r="AP2428" s="53">
        <v>212.11278788589999</v>
      </c>
      <c r="AQ2428" s="53">
        <v>187.3431311194</v>
      </c>
      <c r="AR2428" s="53">
        <v>275.94953363730002</v>
      </c>
      <c r="AS2428" s="53">
        <v>197.11350350449999</v>
      </c>
      <c r="AT2428" s="53">
        <v>183.34898022519999</v>
      </c>
      <c r="AU2428" s="53">
        <v>187.83565261499999</v>
      </c>
      <c r="AV2428" s="53">
        <v>269.80716593879998</v>
      </c>
      <c r="AW2428" s="53">
        <v>211.15335453430001</v>
      </c>
      <c r="AX2428" s="53">
        <v>314.57568419429998</v>
      </c>
      <c r="AY2428" s="53">
        <v>295.9412183915</v>
      </c>
      <c r="AZ2428" s="53">
        <v>171.1670521163</v>
      </c>
      <c r="BA2428" s="53">
        <v>292.876157836</v>
      </c>
      <c r="BB2428" s="53">
        <v>329.36147806180003</v>
      </c>
      <c r="BC2428" s="53">
        <v>394.40973916130002</v>
      </c>
      <c r="BD2428" s="53">
        <v>417.14786342820003</v>
      </c>
      <c r="BE2428" s="53">
        <v>162.64271033860001</v>
      </c>
      <c r="BF2428" s="53">
        <v>117.8753370407</v>
      </c>
      <c r="BG2428" s="53">
        <v>162.6209089919</v>
      </c>
      <c r="BH2428" s="53">
        <v>169.88153457870001</v>
      </c>
      <c r="BI2428" s="53">
        <v>133.2194654434</v>
      </c>
      <c r="BJ2428" s="53">
        <v>134.35304598299999</v>
      </c>
      <c r="BK2428" s="53">
        <v>137.21046108670001</v>
      </c>
      <c r="BL2428" s="53">
        <v>161.8275887078</v>
      </c>
      <c r="BM2428" s="53">
        <v>164.49160617269999</v>
      </c>
      <c r="BN2428" s="53">
        <v>131.5681331031</v>
      </c>
      <c r="BO2428" s="53">
        <v>155.7985231115</v>
      </c>
      <c r="BP2428" s="53">
        <v>183.4689772179</v>
      </c>
      <c r="BQ2428" s="53">
        <v>170.0413171708</v>
      </c>
      <c r="BR2428" s="53">
        <v>173.48687664970001</v>
      </c>
      <c r="BS2428" s="53">
        <v>123.46427198809999</v>
      </c>
      <c r="BT2428" s="53">
        <v>139.77118720390001</v>
      </c>
      <c r="BU2428" s="53">
        <v>139.1908477195</v>
      </c>
      <c r="BV2428" s="53">
        <v>137.5158550022</v>
      </c>
      <c r="BW2428" s="53">
        <v>170.38245782679999</v>
      </c>
      <c r="BX2428" s="53">
        <v>160.9754319566</v>
      </c>
      <c r="BY2428" s="53">
        <v>168.66920909320001</v>
      </c>
      <c r="BZ2428" s="53">
        <v>157.39841388209999</v>
      </c>
      <c r="CA2428" s="53">
        <v>174.10690988459999</v>
      </c>
      <c r="CB2428" s="53">
        <v>202.51315622609999</v>
      </c>
      <c r="CC2428" s="53">
        <v>166.9475741011</v>
      </c>
      <c r="CD2428" s="53">
        <v>197.6093794297</v>
      </c>
      <c r="CE2428" s="53">
        <v>192.70214647380001</v>
      </c>
      <c r="CF2428" s="53">
        <v>240.73274222110001</v>
      </c>
      <c r="CG2428" s="53">
        <v>0</v>
      </c>
      <c r="CH2428" s="53">
        <v>0</v>
      </c>
      <c r="CI2428" s="53">
        <v>123.97537889109999</v>
      </c>
      <c r="CJ2428" s="53">
        <v>133.21066445490001</v>
      </c>
      <c r="CK2428" s="53">
        <v>134.3438669093</v>
      </c>
      <c r="CL2428" s="53">
        <v>0</v>
      </c>
      <c r="CM2428" s="53">
        <v>0</v>
      </c>
      <c r="CN2428" s="53"/>
      <c r="CO2428" s="53"/>
      <c r="CP2428" s="53"/>
      <c r="CQ2428" s="53"/>
      <c r="CR2428" s="53"/>
      <c r="CS2428" s="53"/>
      <c r="CT2428" s="53"/>
      <c r="CU2428" s="53"/>
      <c r="CV2428" s="53"/>
      <c r="CW2428" s="53"/>
      <c r="CX2428" s="53"/>
      <c r="CY2428" s="53"/>
      <c r="CZ2428" s="53"/>
      <c r="DA2428" s="53"/>
      <c r="DB2428" s="12"/>
      <c r="DC2428" s="12"/>
    </row>
    <row r="2429" spans="1:107">
      <c r="A2429" s="52">
        <v>40403</v>
      </c>
      <c r="B2429" s="53">
        <v>238.9000550479</v>
      </c>
      <c r="C2429" s="53">
        <v>211.5532201165</v>
      </c>
      <c r="D2429" s="53">
        <v>139.9812391129</v>
      </c>
      <c r="E2429" s="53">
        <v>220.6722789504</v>
      </c>
      <c r="F2429" s="53">
        <v>305.95959056150002</v>
      </c>
      <c r="G2429" s="53">
        <v>297.11536396669999</v>
      </c>
      <c r="H2429" s="53">
        <v>205.77647836680001</v>
      </c>
      <c r="I2429" s="53">
        <v>208.97754968250001</v>
      </c>
      <c r="J2429" s="53">
        <v>267.57192883329998</v>
      </c>
      <c r="K2429" s="53">
        <v>260.79971583899999</v>
      </c>
      <c r="L2429" s="53">
        <v>279.96575090229999</v>
      </c>
      <c r="M2429" s="53">
        <v>197.53472075069999</v>
      </c>
      <c r="N2429" s="53">
        <v>233.8368634704</v>
      </c>
      <c r="O2429" s="53">
        <v>287.85527248940002</v>
      </c>
      <c r="P2429" s="53">
        <v>342.60989228059998</v>
      </c>
      <c r="Q2429" s="53">
        <v>374.33860585550002</v>
      </c>
      <c r="R2429" s="53">
        <v>333.5286780454</v>
      </c>
      <c r="S2429" s="53">
        <v>197.63446484260001</v>
      </c>
      <c r="T2429" s="53">
        <v>199.0429246381</v>
      </c>
      <c r="U2429" s="53">
        <v>200.90709569980001</v>
      </c>
      <c r="V2429" s="53">
        <v>210.21877097839999</v>
      </c>
      <c r="W2429" s="53">
        <v>209.7458393439</v>
      </c>
      <c r="X2429" s="53">
        <v>223.29115750150001</v>
      </c>
      <c r="Y2429" s="53">
        <v>235.08923595140001</v>
      </c>
      <c r="Z2429" s="53">
        <v>257.86897867810001</v>
      </c>
      <c r="AA2429" s="53">
        <v>200.0835788521</v>
      </c>
      <c r="AB2429" s="53">
        <v>208.44301241790001</v>
      </c>
      <c r="AC2429" s="53">
        <v>219.26889591509999</v>
      </c>
      <c r="AD2429" s="53">
        <v>224.1135741386</v>
      </c>
      <c r="AE2429" s="53">
        <v>314.15399096599998</v>
      </c>
      <c r="AF2429" s="53">
        <v>212.1178974174</v>
      </c>
      <c r="AG2429" s="53">
        <v>207.4496824151</v>
      </c>
      <c r="AH2429" s="53">
        <v>214.5218474445</v>
      </c>
      <c r="AI2429" s="53">
        <v>201.8326669217</v>
      </c>
      <c r="AJ2429" s="53">
        <v>202.50227443439999</v>
      </c>
      <c r="AK2429" s="53">
        <v>346.23258403900002</v>
      </c>
      <c r="AL2429" s="53">
        <v>204.27167817500001</v>
      </c>
      <c r="AM2429" s="53">
        <v>215.24452112360001</v>
      </c>
      <c r="AN2429" s="53">
        <v>327.54504924930001</v>
      </c>
      <c r="AO2429" s="53">
        <v>172.23118746200001</v>
      </c>
      <c r="AP2429" s="53">
        <v>212.14607982269999</v>
      </c>
      <c r="AQ2429" s="53">
        <v>187.3677632781</v>
      </c>
      <c r="AR2429" s="53">
        <v>276.83326510630002</v>
      </c>
      <c r="AS2429" s="53">
        <v>197.22776891789999</v>
      </c>
      <c r="AT2429" s="53">
        <v>183.37435250940001</v>
      </c>
      <c r="AU2429" s="53">
        <v>187.960574947</v>
      </c>
      <c r="AV2429" s="53">
        <v>269.90572319220001</v>
      </c>
      <c r="AW2429" s="53">
        <v>212.06887065239999</v>
      </c>
      <c r="AX2429" s="53">
        <v>314.92294490159998</v>
      </c>
      <c r="AY2429" s="53">
        <v>296.63127501550002</v>
      </c>
      <c r="AZ2429" s="53">
        <v>171.1774790483</v>
      </c>
      <c r="BA2429" s="53">
        <v>292.94666685340002</v>
      </c>
      <c r="BB2429" s="53">
        <v>329.82428207089998</v>
      </c>
      <c r="BC2429" s="53">
        <v>395.85884360739999</v>
      </c>
      <c r="BD2429" s="53">
        <v>418.52227019489999</v>
      </c>
      <c r="BE2429" s="53">
        <v>162.81378620429999</v>
      </c>
      <c r="BF2429" s="53">
        <v>117.8753370407</v>
      </c>
      <c r="BG2429" s="53">
        <v>162.7919619258</v>
      </c>
      <c r="BH2429" s="53">
        <v>170.07336326390001</v>
      </c>
      <c r="BI2429" s="53">
        <v>133.217853193</v>
      </c>
      <c r="BJ2429" s="53">
        <v>134.35080819429999</v>
      </c>
      <c r="BK2429" s="53">
        <v>137.20859470440001</v>
      </c>
      <c r="BL2429" s="53">
        <v>161.89016086589999</v>
      </c>
      <c r="BM2429" s="53">
        <v>164.52722065610001</v>
      </c>
      <c r="BN2429" s="53">
        <v>131.59170583299999</v>
      </c>
      <c r="BO2429" s="53">
        <v>156.11072234490001</v>
      </c>
      <c r="BP2429" s="53">
        <v>184.109253037</v>
      </c>
      <c r="BQ2429" s="53">
        <v>170.33725027529999</v>
      </c>
      <c r="BR2429" s="53">
        <v>173.82073407370001</v>
      </c>
      <c r="BS2429" s="53">
        <v>122.8699997575</v>
      </c>
      <c r="BT2429" s="53">
        <v>140.5113272525</v>
      </c>
      <c r="BU2429" s="53">
        <v>139.75500279799999</v>
      </c>
      <c r="BV2429" s="53">
        <v>137.97990654520001</v>
      </c>
      <c r="BW2429" s="53">
        <v>170.40420525440001</v>
      </c>
      <c r="BX2429" s="53">
        <v>160.9936042942</v>
      </c>
      <c r="BY2429" s="53">
        <v>168.7319537962</v>
      </c>
      <c r="BZ2429" s="53">
        <v>157.42254776120001</v>
      </c>
      <c r="CA2429" s="53">
        <v>174.14750230269999</v>
      </c>
      <c r="CB2429" s="53">
        <v>202.81931019780001</v>
      </c>
      <c r="CC2429" s="53">
        <v>167.61502819290001</v>
      </c>
      <c r="CD2429" s="53">
        <v>197.63446484260001</v>
      </c>
      <c r="CE2429" s="53">
        <v>192.79100727810001</v>
      </c>
      <c r="CF2429" s="53">
        <v>240.84068763689999</v>
      </c>
      <c r="CG2429" s="53">
        <v>0</v>
      </c>
      <c r="CH2429" s="53">
        <v>0</v>
      </c>
      <c r="CI2429" s="53">
        <v>123.13846624590001</v>
      </c>
      <c r="CJ2429" s="53">
        <v>132.94973848199999</v>
      </c>
      <c r="CK2429" s="53">
        <v>134.08011062419999</v>
      </c>
      <c r="CL2429" s="53">
        <v>0</v>
      </c>
      <c r="CM2429" s="53">
        <v>0</v>
      </c>
      <c r="CN2429" s="53"/>
      <c r="CO2429" s="53"/>
      <c r="CP2429" s="53"/>
      <c r="CQ2429" s="53"/>
      <c r="CR2429" s="53"/>
      <c r="CS2429" s="53"/>
      <c r="CT2429" s="53"/>
      <c r="CU2429" s="53"/>
      <c r="CV2429" s="53"/>
      <c r="CW2429" s="53"/>
      <c r="CX2429" s="53"/>
      <c r="CY2429" s="53"/>
      <c r="CZ2429" s="53"/>
      <c r="DA2429" s="53"/>
      <c r="DB2429" s="12"/>
      <c r="DC2429" s="12"/>
    </row>
    <row r="2430" spans="1:107">
      <c r="A2430" s="52">
        <v>40406</v>
      </c>
      <c r="B2430" s="53">
        <v>239.41072671520001</v>
      </c>
      <c r="C2430" s="53">
        <v>211.63524115569999</v>
      </c>
      <c r="D2430" s="53">
        <v>139.9812391129</v>
      </c>
      <c r="E2430" s="53">
        <v>220.6722789504</v>
      </c>
      <c r="F2430" s="53">
        <v>306.94090699380001</v>
      </c>
      <c r="G2430" s="53">
        <v>298.33200643729998</v>
      </c>
      <c r="H2430" s="53">
        <v>205.85601235870001</v>
      </c>
      <c r="I2430" s="53">
        <v>209.05783520879999</v>
      </c>
      <c r="J2430" s="53">
        <v>268.61696909540001</v>
      </c>
      <c r="K2430" s="53">
        <v>260.07948231159997</v>
      </c>
      <c r="L2430" s="53">
        <v>278.98710596439997</v>
      </c>
      <c r="M2430" s="53">
        <v>196.6167227267</v>
      </c>
      <c r="N2430" s="53">
        <v>231.65489196159999</v>
      </c>
      <c r="O2430" s="53">
        <v>286.79926971520001</v>
      </c>
      <c r="P2430" s="53">
        <v>341.11532901890001</v>
      </c>
      <c r="Q2430" s="53">
        <v>374.52473667240002</v>
      </c>
      <c r="R2430" s="53">
        <v>333.42790711179998</v>
      </c>
      <c r="S2430" s="53">
        <v>197.70989532999999</v>
      </c>
      <c r="T2430" s="53">
        <v>199.1175221092</v>
      </c>
      <c r="U2430" s="53">
        <v>200.98220632569999</v>
      </c>
      <c r="V2430" s="53">
        <v>210.29986121600001</v>
      </c>
      <c r="W2430" s="53">
        <v>209.8268900747</v>
      </c>
      <c r="X2430" s="53">
        <v>223.3765272798</v>
      </c>
      <c r="Y2430" s="53">
        <v>235.20003082509999</v>
      </c>
      <c r="Z2430" s="53">
        <v>258.52370888280001</v>
      </c>
      <c r="AA2430" s="53">
        <v>200.15846193120001</v>
      </c>
      <c r="AB2430" s="53">
        <v>208.5257017081</v>
      </c>
      <c r="AC2430" s="53">
        <v>219.35302078039999</v>
      </c>
      <c r="AD2430" s="53">
        <v>224.201879142</v>
      </c>
      <c r="AE2430" s="53">
        <v>315.26400388339999</v>
      </c>
      <c r="AF2430" s="53">
        <v>212.20200662069999</v>
      </c>
      <c r="AG2430" s="53">
        <v>207.53068709569999</v>
      </c>
      <c r="AH2430" s="53">
        <v>214.60718567879999</v>
      </c>
      <c r="AI2430" s="53">
        <v>201.9105406923</v>
      </c>
      <c r="AJ2430" s="53">
        <v>202.58176307970001</v>
      </c>
      <c r="AK2430" s="53">
        <v>346.89707760959999</v>
      </c>
      <c r="AL2430" s="53">
        <v>204.35648370109999</v>
      </c>
      <c r="AM2430" s="53">
        <v>215.3358211307</v>
      </c>
      <c r="AN2430" s="53">
        <v>328.91261900040001</v>
      </c>
      <c r="AO2430" s="53">
        <v>173.5278174414</v>
      </c>
      <c r="AP2430" s="53">
        <v>212.23606556780001</v>
      </c>
      <c r="AQ2430" s="53">
        <v>187.4448907387</v>
      </c>
      <c r="AR2430" s="53">
        <v>278.08119289400003</v>
      </c>
      <c r="AS2430" s="53">
        <v>197.43392771609999</v>
      </c>
      <c r="AT2430" s="53">
        <v>183.44988671230001</v>
      </c>
      <c r="AU2430" s="53">
        <v>188.18006387520001</v>
      </c>
      <c r="AV2430" s="53">
        <v>270.12581341980001</v>
      </c>
      <c r="AW2430" s="53">
        <v>213.49835881729999</v>
      </c>
      <c r="AX2430" s="53">
        <v>315.54155694100001</v>
      </c>
      <c r="AY2430" s="53">
        <v>297.65576773110001</v>
      </c>
      <c r="AZ2430" s="53">
        <v>171.2261143289</v>
      </c>
      <c r="BA2430" s="53">
        <v>293.30757899930001</v>
      </c>
      <c r="BB2430" s="53">
        <v>330.93452985810001</v>
      </c>
      <c r="BC2430" s="53">
        <v>397.98201544390002</v>
      </c>
      <c r="BD2430" s="53">
        <v>421.23784093069997</v>
      </c>
      <c r="BE2430" s="53">
        <v>162.74767329139999</v>
      </c>
      <c r="BF2430" s="53">
        <v>117.8753370407</v>
      </c>
      <c r="BG2430" s="53">
        <v>162.72585787489999</v>
      </c>
      <c r="BH2430" s="53">
        <v>168.30361477669999</v>
      </c>
      <c r="BI2430" s="53">
        <v>132.38360674730001</v>
      </c>
      <c r="BJ2430" s="53">
        <v>133.50882082870001</v>
      </c>
      <c r="BK2430" s="53">
        <v>136.3479508872</v>
      </c>
      <c r="BL2430" s="53">
        <v>162.2963123063</v>
      </c>
      <c r="BM2430" s="53">
        <v>164.60376854859999</v>
      </c>
      <c r="BN2430" s="53">
        <v>131.64388879169999</v>
      </c>
      <c r="BO2430" s="53">
        <v>156.61830229899999</v>
      </c>
      <c r="BP2430" s="53">
        <v>185.29284325579999</v>
      </c>
      <c r="BQ2430" s="53">
        <v>171.0624309877</v>
      </c>
      <c r="BR2430" s="53">
        <v>174.60052096920001</v>
      </c>
      <c r="BS2430" s="53">
        <v>122.6572797635</v>
      </c>
      <c r="BT2430" s="53">
        <v>141.7480138457</v>
      </c>
      <c r="BU2430" s="53">
        <v>140.65160378069999</v>
      </c>
      <c r="BV2430" s="53">
        <v>139.00265367540001</v>
      </c>
      <c r="BW2430" s="53">
        <v>170.4691499793</v>
      </c>
      <c r="BX2430" s="53">
        <v>161.04811851740001</v>
      </c>
      <c r="BY2430" s="53">
        <v>168.80924825930001</v>
      </c>
      <c r="BZ2430" s="53">
        <v>157.49452378660001</v>
      </c>
      <c r="CA2430" s="53">
        <v>174.3038795249</v>
      </c>
      <c r="CB2430" s="53">
        <v>203.338348776</v>
      </c>
      <c r="CC2430" s="53">
        <v>168.53354962500001</v>
      </c>
      <c r="CD2430" s="53">
        <v>197.70989532999999</v>
      </c>
      <c r="CE2430" s="53">
        <v>193.08047787500001</v>
      </c>
      <c r="CF2430" s="53">
        <v>241.02988714529999</v>
      </c>
      <c r="CG2430" s="53">
        <v>0</v>
      </c>
      <c r="CH2430" s="53">
        <v>0</v>
      </c>
      <c r="CI2430" s="53">
        <v>123.0705546587</v>
      </c>
      <c r="CJ2430" s="53">
        <v>132.27330867719999</v>
      </c>
      <c r="CK2430" s="53">
        <v>133.39728417489999</v>
      </c>
      <c r="CL2430" s="53">
        <v>0</v>
      </c>
      <c r="CM2430" s="53">
        <v>0</v>
      </c>
      <c r="CN2430" s="53"/>
      <c r="CO2430" s="53"/>
      <c r="CP2430" s="53"/>
      <c r="CQ2430" s="53"/>
      <c r="CR2430" s="53"/>
      <c r="CS2430" s="53"/>
      <c r="CT2430" s="53"/>
      <c r="CU2430" s="53"/>
      <c r="CV2430" s="53"/>
      <c r="CW2430" s="53"/>
      <c r="CX2430" s="53"/>
      <c r="CY2430" s="53"/>
      <c r="CZ2430" s="53"/>
      <c r="DA2430" s="53"/>
      <c r="DB2430" s="12"/>
      <c r="DC2430" s="12"/>
    </row>
    <row r="2431" spans="1:107">
      <c r="A2431" s="52">
        <v>40407</v>
      </c>
      <c r="B2431" s="53">
        <v>239.64069389420001</v>
      </c>
      <c r="C2431" s="53">
        <v>211.66200618740001</v>
      </c>
      <c r="D2431" s="53">
        <v>139.9812391129</v>
      </c>
      <c r="E2431" s="53">
        <v>220.6722789504</v>
      </c>
      <c r="F2431" s="53">
        <v>307.21595440120001</v>
      </c>
      <c r="G2431" s="53">
        <v>299.35302257040001</v>
      </c>
      <c r="H2431" s="53">
        <v>205.88251525199999</v>
      </c>
      <c r="I2431" s="53">
        <v>209.08356024369999</v>
      </c>
      <c r="J2431" s="53">
        <v>270.0877273973</v>
      </c>
      <c r="K2431" s="53">
        <v>260.0281937025</v>
      </c>
      <c r="L2431" s="53">
        <v>279.04197825450001</v>
      </c>
      <c r="M2431" s="53">
        <v>195.72023272679999</v>
      </c>
      <c r="N2431" s="53">
        <v>231.2023475748</v>
      </c>
      <c r="O2431" s="53">
        <v>286.7655007024</v>
      </c>
      <c r="P2431" s="53">
        <v>345.85488867309999</v>
      </c>
      <c r="Q2431" s="53">
        <v>374.76650845090001</v>
      </c>
      <c r="R2431" s="53">
        <v>333.67714321120002</v>
      </c>
      <c r="S2431" s="53">
        <v>197.7350484223</v>
      </c>
      <c r="T2431" s="53">
        <v>199.14240121239999</v>
      </c>
      <c r="U2431" s="53">
        <v>201.00724320099999</v>
      </c>
      <c r="V2431" s="53">
        <v>210.32326052990001</v>
      </c>
      <c r="W2431" s="53">
        <v>209.85012320300001</v>
      </c>
      <c r="X2431" s="53">
        <v>223.41035778049999</v>
      </c>
      <c r="Y2431" s="53">
        <v>235.22971548940001</v>
      </c>
      <c r="Z2431" s="53">
        <v>258.70829504969998</v>
      </c>
      <c r="AA2431" s="53">
        <v>200.18382872449999</v>
      </c>
      <c r="AB2431" s="53">
        <v>208.54943336380001</v>
      </c>
      <c r="AC2431" s="53">
        <v>219.38279638520001</v>
      </c>
      <c r="AD2431" s="53">
        <v>224.22979375520001</v>
      </c>
      <c r="AE2431" s="53">
        <v>315.57452287040002</v>
      </c>
      <c r="AF2431" s="53">
        <v>212.2359791961</v>
      </c>
      <c r="AG2431" s="53">
        <v>207.55795013740001</v>
      </c>
      <c r="AH2431" s="53">
        <v>214.64285511590001</v>
      </c>
      <c r="AI2431" s="53">
        <v>201.9364525451</v>
      </c>
      <c r="AJ2431" s="53">
        <v>202.6088232967</v>
      </c>
      <c r="AK2431" s="53">
        <v>346.7609590225</v>
      </c>
      <c r="AL2431" s="53">
        <v>204.38191633650001</v>
      </c>
      <c r="AM2431" s="53">
        <v>215.3735401596</v>
      </c>
      <c r="AN2431" s="53">
        <v>330.22605246490002</v>
      </c>
      <c r="AO2431" s="53">
        <v>173.92675444139999</v>
      </c>
      <c r="AP2431" s="53">
        <v>212.27324163189999</v>
      </c>
      <c r="AQ2431" s="53">
        <v>187.4712123557</v>
      </c>
      <c r="AR2431" s="53">
        <v>279.8457779108</v>
      </c>
      <c r="AS2431" s="53">
        <v>197.56776810439999</v>
      </c>
      <c r="AT2431" s="53">
        <v>183.47507930489999</v>
      </c>
      <c r="AU2431" s="53">
        <v>188.32728383119999</v>
      </c>
      <c r="AV2431" s="53">
        <v>270.0841744608</v>
      </c>
      <c r="AW2431" s="53">
        <v>214.02457583680001</v>
      </c>
      <c r="AX2431" s="53">
        <v>315.60798555849999</v>
      </c>
      <c r="AY2431" s="53">
        <v>298.10423033350003</v>
      </c>
      <c r="AZ2431" s="53">
        <v>171.23619232550001</v>
      </c>
      <c r="BA2431" s="53">
        <v>293.55215314700001</v>
      </c>
      <c r="BB2431" s="53">
        <v>332.09840393949997</v>
      </c>
      <c r="BC2431" s="53">
        <v>400.36568893809999</v>
      </c>
      <c r="BD2431" s="53">
        <v>424.49253885500002</v>
      </c>
      <c r="BE2431" s="53">
        <v>162.90779235100001</v>
      </c>
      <c r="BF2431" s="53">
        <v>117.8753370407</v>
      </c>
      <c r="BG2431" s="53">
        <v>162.88595547150001</v>
      </c>
      <c r="BH2431" s="53">
        <v>168.54163967080001</v>
      </c>
      <c r="BI2431" s="53">
        <v>131.8460826251</v>
      </c>
      <c r="BJ2431" s="53">
        <v>132.9662551511</v>
      </c>
      <c r="BK2431" s="53">
        <v>135.7941220422</v>
      </c>
      <c r="BL2431" s="53">
        <v>162.68715458689999</v>
      </c>
      <c r="BM2431" s="53">
        <v>164.6455043137</v>
      </c>
      <c r="BN2431" s="53">
        <v>131.6649771642</v>
      </c>
      <c r="BO2431" s="53">
        <v>156.7605263884</v>
      </c>
      <c r="BP2431" s="53">
        <v>186.4942070118</v>
      </c>
      <c r="BQ2431" s="53">
        <v>171.67318834330001</v>
      </c>
      <c r="BR2431" s="53">
        <v>175.2776287968</v>
      </c>
      <c r="BS2431" s="53">
        <v>122.7679410084</v>
      </c>
      <c r="BT2431" s="53">
        <v>141.99042519509999</v>
      </c>
      <c r="BU2431" s="53">
        <v>141.51350164940001</v>
      </c>
      <c r="BV2431" s="53">
        <v>140.1032983872</v>
      </c>
      <c r="BW2431" s="53">
        <v>170.4909274133</v>
      </c>
      <c r="BX2431" s="53">
        <v>161.06629458699999</v>
      </c>
      <c r="BY2431" s="53">
        <v>168.84968959560001</v>
      </c>
      <c r="BZ2431" s="53">
        <v>157.5186795651</v>
      </c>
      <c r="CA2431" s="53">
        <v>174.2844489798</v>
      </c>
      <c r="CB2431" s="53">
        <v>203.64688516379999</v>
      </c>
      <c r="CC2431" s="53">
        <v>169.01509350590001</v>
      </c>
      <c r="CD2431" s="53">
        <v>197.7350484223</v>
      </c>
      <c r="CE2431" s="53">
        <v>193.2807140418</v>
      </c>
      <c r="CF2431" s="53">
        <v>241.12536896239999</v>
      </c>
      <c r="CG2431" s="53">
        <v>0</v>
      </c>
      <c r="CH2431" s="53">
        <v>0</v>
      </c>
      <c r="CI2431" s="53">
        <v>123.09082760450001</v>
      </c>
      <c r="CJ2431" s="53">
        <v>131.63916609949999</v>
      </c>
      <c r="CK2431" s="53">
        <v>132.75728096570001</v>
      </c>
      <c r="CL2431" s="53">
        <v>0</v>
      </c>
      <c r="CM2431" s="53">
        <v>0</v>
      </c>
      <c r="CN2431" s="53"/>
      <c r="CO2431" s="53"/>
      <c r="CP2431" s="53"/>
      <c r="CQ2431" s="53"/>
      <c r="CR2431" s="53"/>
      <c r="CS2431" s="53"/>
      <c r="CT2431" s="53"/>
      <c r="CU2431" s="53"/>
      <c r="CV2431" s="53"/>
      <c r="CW2431" s="53"/>
      <c r="CX2431" s="53"/>
      <c r="CY2431" s="53"/>
      <c r="CZ2431" s="53"/>
      <c r="DA2431" s="53"/>
      <c r="DB2431" s="12"/>
      <c r="DC2431" s="12"/>
    </row>
    <row r="2432" spans="1:107">
      <c r="A2432" s="52">
        <v>40408</v>
      </c>
      <c r="B2432" s="53">
        <v>239.92640673240001</v>
      </c>
      <c r="C2432" s="53">
        <v>211.6893347509</v>
      </c>
      <c r="D2432" s="53">
        <v>139.9812391129</v>
      </c>
      <c r="E2432" s="53">
        <v>220.6722789504</v>
      </c>
      <c r="F2432" s="53">
        <v>307.7036845069</v>
      </c>
      <c r="G2432" s="53">
        <v>300.24539468649999</v>
      </c>
      <c r="H2432" s="53">
        <v>205.90900392259999</v>
      </c>
      <c r="I2432" s="53">
        <v>209.10242475800001</v>
      </c>
      <c r="J2432" s="53">
        <v>270.11631998619998</v>
      </c>
      <c r="K2432" s="53">
        <v>261.95859724109999</v>
      </c>
      <c r="L2432" s="53">
        <v>281.39651359869998</v>
      </c>
      <c r="M2432" s="53">
        <v>195.82327887349999</v>
      </c>
      <c r="N2432" s="53">
        <v>231.69469655169999</v>
      </c>
      <c r="O2432" s="53">
        <v>288.39715590980001</v>
      </c>
      <c r="P2432" s="53">
        <v>346.41703607099998</v>
      </c>
      <c r="Q2432" s="53">
        <v>381.3070393104</v>
      </c>
      <c r="R2432" s="53">
        <v>334.42141335880001</v>
      </c>
      <c r="S2432" s="53">
        <v>197.760259641</v>
      </c>
      <c r="T2432" s="53">
        <v>199.16670265830001</v>
      </c>
      <c r="U2432" s="53">
        <v>201.03230023489999</v>
      </c>
      <c r="V2432" s="53">
        <v>210.3556116396</v>
      </c>
      <c r="W2432" s="53">
        <v>209.88273445249999</v>
      </c>
      <c r="X2432" s="53">
        <v>223.43881056730001</v>
      </c>
      <c r="Y2432" s="53">
        <v>235.23790521039999</v>
      </c>
      <c r="Z2432" s="53">
        <v>259.0297142206</v>
      </c>
      <c r="AA2432" s="53">
        <v>200.20873178919999</v>
      </c>
      <c r="AB2432" s="53">
        <v>208.57772562209999</v>
      </c>
      <c r="AC2432" s="53">
        <v>219.41408321349999</v>
      </c>
      <c r="AD2432" s="53">
        <v>224.25542346579999</v>
      </c>
      <c r="AE2432" s="53">
        <v>316.1282494738</v>
      </c>
      <c r="AF2432" s="53">
        <v>212.26638971080001</v>
      </c>
      <c r="AG2432" s="53">
        <v>207.58497933730001</v>
      </c>
      <c r="AH2432" s="53">
        <v>214.67420703350001</v>
      </c>
      <c r="AI2432" s="53">
        <v>201.96242381659999</v>
      </c>
      <c r="AJ2432" s="53">
        <v>202.6345734942</v>
      </c>
      <c r="AK2432" s="53">
        <v>346.91090337899999</v>
      </c>
      <c r="AL2432" s="53">
        <v>204.40881750220001</v>
      </c>
      <c r="AM2432" s="53">
        <v>215.42068651919999</v>
      </c>
      <c r="AN2432" s="53">
        <v>331.06526293849998</v>
      </c>
      <c r="AO2432" s="53">
        <v>174.6618645296</v>
      </c>
      <c r="AP2432" s="53">
        <v>212.31970932039999</v>
      </c>
      <c r="AQ2432" s="53">
        <v>187.49937876429999</v>
      </c>
      <c r="AR2432" s="53">
        <v>280.05238107930001</v>
      </c>
      <c r="AS2432" s="53">
        <v>197.502733439</v>
      </c>
      <c r="AT2432" s="53">
        <v>183.50029562899999</v>
      </c>
      <c r="AU2432" s="53">
        <v>188.24832463870001</v>
      </c>
      <c r="AV2432" s="53">
        <v>270.10285705230001</v>
      </c>
      <c r="AW2432" s="53">
        <v>214.8116571777</v>
      </c>
      <c r="AX2432" s="53">
        <v>315.78769253529998</v>
      </c>
      <c r="AY2432" s="53">
        <v>298.76575992139999</v>
      </c>
      <c r="AZ2432" s="53">
        <v>171.23419787899999</v>
      </c>
      <c r="BA2432" s="53">
        <v>294.09340929770002</v>
      </c>
      <c r="BB2432" s="53">
        <v>333.52776219380002</v>
      </c>
      <c r="BC2432" s="53">
        <v>400.81388263880001</v>
      </c>
      <c r="BD2432" s="53">
        <v>426.0215149764</v>
      </c>
      <c r="BE2432" s="53">
        <v>163.13236142989999</v>
      </c>
      <c r="BF2432" s="53">
        <v>117.8753370407</v>
      </c>
      <c r="BG2432" s="53">
        <v>163.11049444810001</v>
      </c>
      <c r="BH2432" s="53">
        <v>168.77653904709999</v>
      </c>
      <c r="BI2432" s="53">
        <v>131.9817061903</v>
      </c>
      <c r="BJ2432" s="53">
        <v>133.10427956909999</v>
      </c>
      <c r="BK2432" s="53">
        <v>135.93593499470001</v>
      </c>
      <c r="BL2432" s="53">
        <v>163.06176065290001</v>
      </c>
      <c r="BM2432" s="53">
        <v>164.70960800029999</v>
      </c>
      <c r="BN2432" s="53">
        <v>131.6838489216</v>
      </c>
      <c r="BO2432" s="53">
        <v>157.01294413350001</v>
      </c>
      <c r="BP2432" s="53">
        <v>187.07117970659999</v>
      </c>
      <c r="BQ2432" s="53">
        <v>172.20696246610001</v>
      </c>
      <c r="BR2432" s="53">
        <v>175.8223230447</v>
      </c>
      <c r="BS2432" s="53">
        <v>122.818978579</v>
      </c>
      <c r="BT2432" s="53">
        <v>142.5978754594</v>
      </c>
      <c r="BU2432" s="53">
        <v>141.7950145545</v>
      </c>
      <c r="BV2432" s="53">
        <v>140.78226792929999</v>
      </c>
      <c r="BW2432" s="53">
        <v>170.51270762920001</v>
      </c>
      <c r="BX2432" s="53">
        <v>161.0845040264</v>
      </c>
      <c r="BY2432" s="53">
        <v>168.899653054</v>
      </c>
      <c r="BZ2432" s="53">
        <v>157.54292803280001</v>
      </c>
      <c r="CA2432" s="53">
        <v>174.53392347569999</v>
      </c>
      <c r="CB2432" s="53">
        <v>203.86344427149999</v>
      </c>
      <c r="CC2432" s="53">
        <v>169.6688587916</v>
      </c>
      <c r="CD2432" s="53">
        <v>197.76025964089999</v>
      </c>
      <c r="CE2432" s="53">
        <v>193.51042854709999</v>
      </c>
      <c r="CF2432" s="53">
        <v>241.04355057039999</v>
      </c>
      <c r="CG2432" s="53">
        <v>0</v>
      </c>
      <c r="CH2432" s="53">
        <v>0</v>
      </c>
      <c r="CI2432" s="53">
        <v>123.215336639</v>
      </c>
      <c r="CJ2432" s="53">
        <v>131.85305500889999</v>
      </c>
      <c r="CK2432" s="53">
        <v>132.9742339908</v>
      </c>
      <c r="CL2432" s="53">
        <v>0</v>
      </c>
      <c r="CM2432" s="53">
        <v>0</v>
      </c>
      <c r="CN2432" s="53"/>
      <c r="CO2432" s="53"/>
      <c r="CP2432" s="53"/>
      <c r="CQ2432" s="53"/>
      <c r="CR2432" s="53"/>
      <c r="CS2432" s="53"/>
      <c r="CT2432" s="53"/>
      <c r="CU2432" s="53"/>
      <c r="CV2432" s="53"/>
      <c r="CW2432" s="53"/>
      <c r="CX2432" s="53"/>
      <c r="CY2432" s="53"/>
      <c r="CZ2432" s="53"/>
      <c r="DA2432" s="53"/>
      <c r="DB2432" s="12"/>
      <c r="DC2432" s="12"/>
    </row>
    <row r="2433" spans="1:107">
      <c r="A2433" s="52">
        <v>40409</v>
      </c>
      <c r="B2433" s="53">
        <v>240.2275972619</v>
      </c>
      <c r="C2433" s="53">
        <v>211.71506472210001</v>
      </c>
      <c r="D2433" s="53">
        <v>139.9812391129</v>
      </c>
      <c r="E2433" s="53">
        <v>220.6722789504</v>
      </c>
      <c r="F2433" s="53">
        <v>308.26041397300003</v>
      </c>
      <c r="G2433" s="53">
        <v>301.13312240089999</v>
      </c>
      <c r="H2433" s="53">
        <v>205.91804361920001</v>
      </c>
      <c r="I2433" s="53">
        <v>209.123740693</v>
      </c>
      <c r="J2433" s="53">
        <v>270.95435047090001</v>
      </c>
      <c r="K2433" s="53">
        <v>264.28243946129999</v>
      </c>
      <c r="L2433" s="53">
        <v>283.97585288059997</v>
      </c>
      <c r="M2433" s="53">
        <v>197.4683579997</v>
      </c>
      <c r="N2433" s="53">
        <v>233.84612836209999</v>
      </c>
      <c r="O2433" s="53">
        <v>290.63621307620002</v>
      </c>
      <c r="P2433" s="53">
        <v>349.799033366</v>
      </c>
      <c r="Q2433" s="53">
        <v>385.41135287579999</v>
      </c>
      <c r="R2433" s="53">
        <v>336.59825961199999</v>
      </c>
      <c r="S2433" s="53">
        <v>197.7855290075</v>
      </c>
      <c r="T2433" s="53">
        <v>199.1921793381</v>
      </c>
      <c r="U2433" s="53">
        <v>201.0573666354</v>
      </c>
      <c r="V2433" s="53">
        <v>210.3800732711</v>
      </c>
      <c r="W2433" s="53">
        <v>209.90698601930001</v>
      </c>
      <c r="X2433" s="53">
        <v>223.46195414639999</v>
      </c>
      <c r="Y2433" s="53">
        <v>235.28910941180001</v>
      </c>
      <c r="Z2433" s="53">
        <v>259.39141351640001</v>
      </c>
      <c r="AA2433" s="53">
        <v>200.23379292659999</v>
      </c>
      <c r="AB2433" s="53">
        <v>208.60286955000001</v>
      </c>
      <c r="AC2433" s="53">
        <v>219.44282269479999</v>
      </c>
      <c r="AD2433" s="53">
        <v>224.28783096949999</v>
      </c>
      <c r="AE2433" s="53">
        <v>316.7603854555</v>
      </c>
      <c r="AF2433" s="53">
        <v>212.29228264049999</v>
      </c>
      <c r="AG2433" s="53">
        <v>207.60564960420001</v>
      </c>
      <c r="AH2433" s="53">
        <v>214.7014172136</v>
      </c>
      <c r="AI2433" s="53">
        <v>201.9883984283</v>
      </c>
      <c r="AJ2433" s="53">
        <v>202.66098913530001</v>
      </c>
      <c r="AK2433" s="53">
        <v>346.86239854619998</v>
      </c>
      <c r="AL2433" s="53">
        <v>204.43464506379999</v>
      </c>
      <c r="AM2433" s="53">
        <v>215.44790050739999</v>
      </c>
      <c r="AN2433" s="53">
        <v>332.10176334710002</v>
      </c>
      <c r="AO2433" s="53">
        <v>175.06225223179999</v>
      </c>
      <c r="AP2433" s="53">
        <v>212.34653156370001</v>
      </c>
      <c r="AQ2433" s="53">
        <v>187.52663041759999</v>
      </c>
      <c r="AR2433" s="53">
        <v>281.13141619420003</v>
      </c>
      <c r="AS2433" s="53">
        <v>197.3263364549</v>
      </c>
      <c r="AT2433" s="53">
        <v>183.52553458419999</v>
      </c>
      <c r="AU2433" s="53">
        <v>188.0427120416</v>
      </c>
      <c r="AV2433" s="53">
        <v>270.08983760360002</v>
      </c>
      <c r="AW2433" s="53">
        <v>215.83631642329999</v>
      </c>
      <c r="AX2433" s="53">
        <v>315.95476974270002</v>
      </c>
      <c r="AY2433" s="53">
        <v>299.45474962129998</v>
      </c>
      <c r="AZ2433" s="53">
        <v>171.25658551289999</v>
      </c>
      <c r="BA2433" s="53">
        <v>294.2883437282</v>
      </c>
      <c r="BB2433" s="53">
        <v>334.1830113565</v>
      </c>
      <c r="BC2433" s="53">
        <v>402.18642178930003</v>
      </c>
      <c r="BD2433" s="53">
        <v>428.57789411279998</v>
      </c>
      <c r="BE2433" s="53">
        <v>163.30596979800001</v>
      </c>
      <c r="BF2433" s="53">
        <v>117.8753370407</v>
      </c>
      <c r="BG2433" s="53">
        <v>163.284079545</v>
      </c>
      <c r="BH2433" s="53">
        <v>168.928552094</v>
      </c>
      <c r="BI2433" s="53">
        <v>133.18960496919999</v>
      </c>
      <c r="BJ2433" s="53">
        <v>134.32277585400001</v>
      </c>
      <c r="BK2433" s="53">
        <v>137.17957675069999</v>
      </c>
      <c r="BL2433" s="53">
        <v>163.21710455869999</v>
      </c>
      <c r="BM2433" s="53">
        <v>164.72863534339999</v>
      </c>
      <c r="BN2433" s="53">
        <v>131.69994398719999</v>
      </c>
      <c r="BO2433" s="53">
        <v>157.3011050497</v>
      </c>
      <c r="BP2433" s="53">
        <v>187.9271801495</v>
      </c>
      <c r="BQ2433" s="53">
        <v>172.73591735150001</v>
      </c>
      <c r="BR2433" s="53">
        <v>176.3902476225</v>
      </c>
      <c r="BS2433" s="53">
        <v>123.3843605095</v>
      </c>
      <c r="BT2433" s="53">
        <v>143.27178012300001</v>
      </c>
      <c r="BU2433" s="53">
        <v>142.2777983309</v>
      </c>
      <c r="BV2433" s="53">
        <v>141.7172067738</v>
      </c>
      <c r="BW2433" s="53">
        <v>170.5345143099</v>
      </c>
      <c r="BX2433" s="53">
        <v>161.1027021008</v>
      </c>
      <c r="BY2433" s="53">
        <v>168.92382482799999</v>
      </c>
      <c r="BZ2433" s="53">
        <v>157.56737756449999</v>
      </c>
      <c r="CA2433" s="53">
        <v>174.75971153239999</v>
      </c>
      <c r="CB2433" s="53">
        <v>204.08968243250001</v>
      </c>
      <c r="CC2433" s="53">
        <v>170.35046274749999</v>
      </c>
      <c r="CD2433" s="53">
        <v>197.7855290075</v>
      </c>
      <c r="CE2433" s="53">
        <v>193.53549047000001</v>
      </c>
      <c r="CF2433" s="53">
        <v>240.9330490735</v>
      </c>
      <c r="CG2433" s="53">
        <v>0</v>
      </c>
      <c r="CH2433" s="53">
        <v>0</v>
      </c>
      <c r="CI2433" s="53">
        <v>123.7580131094</v>
      </c>
      <c r="CJ2433" s="53">
        <v>133.03340551560001</v>
      </c>
      <c r="CK2433" s="53">
        <v>134.16494460659999</v>
      </c>
      <c r="CL2433" s="53">
        <v>0</v>
      </c>
      <c r="CM2433" s="53">
        <v>0</v>
      </c>
      <c r="CN2433" s="53"/>
      <c r="CO2433" s="53"/>
      <c r="CP2433" s="53"/>
      <c r="CQ2433" s="53"/>
      <c r="CR2433" s="53"/>
      <c r="CS2433" s="53"/>
      <c r="CT2433" s="53"/>
      <c r="CU2433" s="53"/>
      <c r="CV2433" s="53"/>
      <c r="CW2433" s="53"/>
      <c r="CX2433" s="53"/>
      <c r="CY2433" s="53"/>
      <c r="CZ2433" s="53"/>
      <c r="DA2433" s="53"/>
      <c r="DB2433" s="12"/>
      <c r="DC2433" s="12"/>
    </row>
    <row r="2434" spans="1:107">
      <c r="A2434" s="52">
        <v>40410</v>
      </c>
      <c r="B2434" s="53">
        <v>241.19142392320001</v>
      </c>
      <c r="C2434" s="53">
        <v>211.7431339529</v>
      </c>
      <c r="D2434" s="53">
        <v>139.9812391129</v>
      </c>
      <c r="E2434" s="53">
        <v>220.6722789504</v>
      </c>
      <c r="F2434" s="53">
        <v>310.2157830127</v>
      </c>
      <c r="G2434" s="53">
        <v>303.68930975659998</v>
      </c>
      <c r="H2434" s="53">
        <v>205.9454400274</v>
      </c>
      <c r="I2434" s="53">
        <v>209.14997946970001</v>
      </c>
      <c r="J2434" s="53">
        <v>274.207727019</v>
      </c>
      <c r="K2434" s="53">
        <v>265.71908445920002</v>
      </c>
      <c r="L2434" s="53">
        <v>285.87231643090001</v>
      </c>
      <c r="M2434" s="53">
        <v>198.36507264970001</v>
      </c>
      <c r="N2434" s="53">
        <v>234.64027657029999</v>
      </c>
      <c r="O2434" s="53">
        <v>292.57080301190001</v>
      </c>
      <c r="P2434" s="53">
        <v>351.72028523069997</v>
      </c>
      <c r="Q2434" s="53">
        <v>388.90506719630002</v>
      </c>
      <c r="R2434" s="53">
        <v>336.25429243560001</v>
      </c>
      <c r="S2434" s="53">
        <v>197.81074666239999</v>
      </c>
      <c r="T2434" s="53">
        <v>199.21704033130001</v>
      </c>
      <c r="U2434" s="53">
        <v>201.08241286980001</v>
      </c>
      <c r="V2434" s="53">
        <v>210.40528718869999</v>
      </c>
      <c r="W2434" s="53">
        <v>209.93372327119999</v>
      </c>
      <c r="X2434" s="53">
        <v>223.50059147819999</v>
      </c>
      <c r="Y2434" s="53">
        <v>235.32949236019999</v>
      </c>
      <c r="Z2434" s="53">
        <v>260.65353584640002</v>
      </c>
      <c r="AA2434" s="53">
        <v>200.25876544409999</v>
      </c>
      <c r="AB2434" s="53">
        <v>208.62917929529999</v>
      </c>
      <c r="AC2434" s="53">
        <v>219.46746311289999</v>
      </c>
      <c r="AD2434" s="53">
        <v>224.31769648459999</v>
      </c>
      <c r="AE2434" s="53">
        <v>318.996670064</v>
      </c>
      <c r="AF2434" s="53">
        <v>212.32459090360001</v>
      </c>
      <c r="AG2434" s="53">
        <v>207.63299114719999</v>
      </c>
      <c r="AH2434" s="53">
        <v>214.7350278902</v>
      </c>
      <c r="AI2434" s="53">
        <v>202.01432027280001</v>
      </c>
      <c r="AJ2434" s="53">
        <v>202.68741041230001</v>
      </c>
      <c r="AK2434" s="53">
        <v>347.93939967260002</v>
      </c>
      <c r="AL2434" s="53">
        <v>204.47052462229999</v>
      </c>
      <c r="AM2434" s="53">
        <v>215.47497184139999</v>
      </c>
      <c r="AN2434" s="53">
        <v>335.16555988879998</v>
      </c>
      <c r="AO2434" s="53">
        <v>175.05432042909999</v>
      </c>
      <c r="AP2434" s="53">
        <v>212.37321320629999</v>
      </c>
      <c r="AQ2434" s="53">
        <v>187.54205744629999</v>
      </c>
      <c r="AR2434" s="53">
        <v>284.58131872720003</v>
      </c>
      <c r="AS2434" s="53">
        <v>197.74419642940001</v>
      </c>
      <c r="AT2434" s="53">
        <v>183.55078742239999</v>
      </c>
      <c r="AU2434" s="53">
        <v>188.5129267463</v>
      </c>
      <c r="AV2434" s="53">
        <v>270.388006862</v>
      </c>
      <c r="AW2434" s="53">
        <v>218.76722963649999</v>
      </c>
      <c r="AX2434" s="53">
        <v>317.17668526710003</v>
      </c>
      <c r="AY2434" s="53">
        <v>302.22521387939997</v>
      </c>
      <c r="AZ2434" s="53">
        <v>171.26747333399999</v>
      </c>
      <c r="BA2434" s="53">
        <v>294.94073522320002</v>
      </c>
      <c r="BB2434" s="53">
        <v>336.34833833179999</v>
      </c>
      <c r="BC2434" s="53">
        <v>408.4189603424</v>
      </c>
      <c r="BD2434" s="53">
        <v>434.43227242850003</v>
      </c>
      <c r="BE2434" s="53">
        <v>163.9038747944</v>
      </c>
      <c r="BF2434" s="53">
        <v>117.8753370407</v>
      </c>
      <c r="BG2434" s="53">
        <v>163.8819043956</v>
      </c>
      <c r="BH2434" s="53">
        <v>169.73040404299999</v>
      </c>
      <c r="BI2434" s="53">
        <v>133.66894574060001</v>
      </c>
      <c r="BJ2434" s="53">
        <v>134.80621849100001</v>
      </c>
      <c r="BK2434" s="53">
        <v>137.6730718419</v>
      </c>
      <c r="BL2434" s="53">
        <v>163.7874262137</v>
      </c>
      <c r="BM2434" s="53">
        <v>164.758986072</v>
      </c>
      <c r="BN2434" s="53">
        <v>131.7199948869</v>
      </c>
      <c r="BO2434" s="53">
        <v>158.31388032730001</v>
      </c>
      <c r="BP2434" s="53">
        <v>190.78244193469999</v>
      </c>
      <c r="BQ2434" s="53">
        <v>174.26503482379999</v>
      </c>
      <c r="BR2434" s="53">
        <v>178.06970691750001</v>
      </c>
      <c r="BS2434" s="53">
        <v>122.77708753420001</v>
      </c>
      <c r="BT2434" s="53">
        <v>145.13071181110001</v>
      </c>
      <c r="BU2434" s="53">
        <v>144.7649618394</v>
      </c>
      <c r="BV2434" s="53">
        <v>143.8455525622</v>
      </c>
      <c r="BW2434" s="53">
        <v>170.55631430540001</v>
      </c>
      <c r="BX2434" s="53">
        <v>161.12093355659999</v>
      </c>
      <c r="BY2434" s="53">
        <v>168.95042759949999</v>
      </c>
      <c r="BZ2434" s="53">
        <v>157.59115476669999</v>
      </c>
      <c r="CA2434" s="53">
        <v>174.95688155069999</v>
      </c>
      <c r="CB2434" s="53">
        <v>205.4420132921</v>
      </c>
      <c r="CC2434" s="53">
        <v>172.2037544424</v>
      </c>
      <c r="CD2434" s="53">
        <v>197.81074666239999</v>
      </c>
      <c r="CE2434" s="53">
        <v>193.96642047700001</v>
      </c>
      <c r="CF2434" s="53">
        <v>241.18111667669999</v>
      </c>
      <c r="CG2434" s="53">
        <v>0</v>
      </c>
      <c r="CH2434" s="53">
        <v>0</v>
      </c>
      <c r="CI2434" s="53">
        <v>123.2704317812</v>
      </c>
      <c r="CJ2434" s="53">
        <v>133.64394125800001</v>
      </c>
      <c r="CK2434" s="53">
        <v>134.7806970419</v>
      </c>
      <c r="CL2434" s="53">
        <v>0</v>
      </c>
      <c r="CM2434" s="53">
        <v>0</v>
      </c>
      <c r="CN2434" s="53"/>
      <c r="CO2434" s="53"/>
      <c r="CP2434" s="53"/>
      <c r="CQ2434" s="53"/>
      <c r="CR2434" s="53"/>
      <c r="CS2434" s="53"/>
      <c r="CT2434" s="53"/>
      <c r="CU2434" s="53"/>
      <c r="CV2434" s="53"/>
      <c r="CW2434" s="53"/>
      <c r="CX2434" s="53"/>
      <c r="CY2434" s="53"/>
      <c r="CZ2434" s="53"/>
      <c r="DA2434" s="53"/>
      <c r="DB2434" s="12"/>
      <c r="DC2434" s="12"/>
    </row>
    <row r="2435" spans="1:107">
      <c r="A2435" s="52">
        <v>40413</v>
      </c>
      <c r="B2435" s="53">
        <v>241.16841673350001</v>
      </c>
      <c r="C2435" s="53">
        <v>211.82359893770001</v>
      </c>
      <c r="D2435" s="53">
        <v>139.9812391129</v>
      </c>
      <c r="E2435" s="53">
        <v>220.6722789504</v>
      </c>
      <c r="F2435" s="53">
        <v>310.24067878710002</v>
      </c>
      <c r="G2435" s="53">
        <v>303.09779744949998</v>
      </c>
      <c r="H2435" s="53">
        <v>206.02732743620001</v>
      </c>
      <c r="I2435" s="53">
        <v>209.224009876</v>
      </c>
      <c r="J2435" s="53">
        <v>273.20978366790001</v>
      </c>
      <c r="K2435" s="53">
        <v>267.47860537859998</v>
      </c>
      <c r="L2435" s="53">
        <v>287.77361005450001</v>
      </c>
      <c r="M2435" s="53">
        <v>199.7078792504</v>
      </c>
      <c r="N2435" s="53">
        <v>236.24687129509999</v>
      </c>
      <c r="O2435" s="53">
        <v>294.08095944849998</v>
      </c>
      <c r="P2435" s="53">
        <v>355.2931618293</v>
      </c>
      <c r="Q2435" s="53">
        <v>391.9341380102</v>
      </c>
      <c r="R2435" s="53">
        <v>337.73561011769999</v>
      </c>
      <c r="S2435" s="53">
        <v>197.88657411529999</v>
      </c>
      <c r="T2435" s="53">
        <v>199.2917030577</v>
      </c>
      <c r="U2435" s="53">
        <v>201.1575998534</v>
      </c>
      <c r="V2435" s="53">
        <v>210.48812380429999</v>
      </c>
      <c r="W2435" s="53">
        <v>210.0139987373</v>
      </c>
      <c r="X2435" s="53">
        <v>223.58593842120001</v>
      </c>
      <c r="Y2435" s="53">
        <v>235.4185709468</v>
      </c>
      <c r="Z2435" s="53">
        <v>260.69293050409999</v>
      </c>
      <c r="AA2435" s="53">
        <v>200.3337510472</v>
      </c>
      <c r="AB2435" s="53">
        <v>208.70915900450001</v>
      </c>
      <c r="AC2435" s="53">
        <v>219.5575018685</v>
      </c>
      <c r="AD2435" s="53">
        <v>224.40343189070001</v>
      </c>
      <c r="AE2435" s="53">
        <v>319.00985062320001</v>
      </c>
      <c r="AF2435" s="53">
        <v>212.41047967739999</v>
      </c>
      <c r="AG2435" s="53">
        <v>207.71495344819999</v>
      </c>
      <c r="AH2435" s="53">
        <v>214.82233803130001</v>
      </c>
      <c r="AI2435" s="53">
        <v>202.09226413139999</v>
      </c>
      <c r="AJ2435" s="53">
        <v>202.76696103840001</v>
      </c>
      <c r="AK2435" s="53">
        <v>347.90520169140001</v>
      </c>
      <c r="AL2435" s="53">
        <v>204.54923658269999</v>
      </c>
      <c r="AM2435" s="53">
        <v>215.56209646069999</v>
      </c>
      <c r="AN2435" s="53">
        <v>334.35882935799998</v>
      </c>
      <c r="AO2435" s="53">
        <v>175.398796283</v>
      </c>
      <c r="AP2435" s="53">
        <v>212.45908366809999</v>
      </c>
      <c r="AQ2435" s="53">
        <v>187.6126223288</v>
      </c>
      <c r="AR2435" s="53">
        <v>283.3576206651</v>
      </c>
      <c r="AS2435" s="53">
        <v>197.76885980969999</v>
      </c>
      <c r="AT2435" s="53">
        <v>183.6398159947</v>
      </c>
      <c r="AU2435" s="53">
        <v>188.52333228590001</v>
      </c>
      <c r="AV2435" s="53">
        <v>270.47056496729999</v>
      </c>
      <c r="AW2435" s="53">
        <v>218.6785919486</v>
      </c>
      <c r="AX2435" s="53">
        <v>317.23640338270002</v>
      </c>
      <c r="AY2435" s="53">
        <v>302.13617498129997</v>
      </c>
      <c r="AZ2435" s="53">
        <v>171.28280710480001</v>
      </c>
      <c r="BA2435" s="53">
        <v>295.1773922731</v>
      </c>
      <c r="BB2435" s="53">
        <v>336.17972110890003</v>
      </c>
      <c r="BC2435" s="53">
        <v>406.38855326620001</v>
      </c>
      <c r="BD2435" s="53">
        <v>432.43322198560003</v>
      </c>
      <c r="BE2435" s="53">
        <v>163.9167991745</v>
      </c>
      <c r="BF2435" s="53">
        <v>117.8753370407</v>
      </c>
      <c r="BG2435" s="53">
        <v>163.89482704330001</v>
      </c>
      <c r="BH2435" s="53">
        <v>169.8195970978</v>
      </c>
      <c r="BI2435" s="53">
        <v>134.5170680738</v>
      </c>
      <c r="BJ2435" s="53">
        <v>135.6611752954</v>
      </c>
      <c r="BK2435" s="53">
        <v>138.54665478659999</v>
      </c>
      <c r="BL2435" s="53">
        <v>163.96575672450001</v>
      </c>
      <c r="BM2435" s="53">
        <v>164.83672544250001</v>
      </c>
      <c r="BN2435" s="53">
        <v>131.77328059160001</v>
      </c>
      <c r="BO2435" s="53">
        <v>158.32594823299999</v>
      </c>
      <c r="BP2435" s="53">
        <v>189.8593583073</v>
      </c>
      <c r="BQ2435" s="53">
        <v>173.9104241707</v>
      </c>
      <c r="BR2435" s="53">
        <v>177.65441236180001</v>
      </c>
      <c r="BS2435" s="53">
        <v>123.24705268540001</v>
      </c>
      <c r="BT2435" s="53">
        <v>145.2353918693</v>
      </c>
      <c r="BU2435" s="53">
        <v>143.94434152060001</v>
      </c>
      <c r="BV2435" s="53">
        <v>143.16567038619999</v>
      </c>
      <c r="BW2435" s="53">
        <v>170.6218083853</v>
      </c>
      <c r="BX2435" s="53">
        <v>161.17561263069999</v>
      </c>
      <c r="BY2435" s="53">
        <v>169.02907633480001</v>
      </c>
      <c r="BZ2435" s="53">
        <v>157.66428951149999</v>
      </c>
      <c r="CA2435" s="53">
        <v>175.02150060369999</v>
      </c>
      <c r="CB2435" s="53">
        <v>205.51928765619999</v>
      </c>
      <c r="CC2435" s="53">
        <v>172.14257935149999</v>
      </c>
      <c r="CD2435" s="53">
        <v>197.88657411529999</v>
      </c>
      <c r="CE2435" s="53">
        <v>194.1035407725</v>
      </c>
      <c r="CF2435" s="53">
        <v>241.27029093940001</v>
      </c>
      <c r="CG2435" s="53">
        <v>0</v>
      </c>
      <c r="CH2435" s="53">
        <v>0</v>
      </c>
      <c r="CI2435" s="53">
        <v>123.7453684881</v>
      </c>
      <c r="CJ2435" s="53">
        <v>134.49525943399999</v>
      </c>
      <c r="CK2435" s="53">
        <v>135.63887500839999</v>
      </c>
      <c r="CL2435" s="53">
        <v>0</v>
      </c>
      <c r="CM2435" s="53">
        <v>0</v>
      </c>
      <c r="CN2435" s="53"/>
      <c r="CO2435" s="53"/>
      <c r="CP2435" s="53"/>
      <c r="CQ2435" s="53"/>
      <c r="CR2435" s="53"/>
      <c r="CS2435" s="53"/>
      <c r="CT2435" s="53"/>
      <c r="CU2435" s="53"/>
      <c r="CV2435" s="53"/>
      <c r="CW2435" s="53"/>
      <c r="CX2435" s="53"/>
      <c r="CY2435" s="53"/>
      <c r="CZ2435" s="53"/>
      <c r="DA2435" s="53"/>
      <c r="DB2435" s="12"/>
      <c r="DC2435" s="12"/>
    </row>
    <row r="2436" spans="1:107">
      <c r="A2436" s="52">
        <v>40414</v>
      </c>
      <c r="B2436" s="53">
        <v>240.9297200936</v>
      </c>
      <c r="C2436" s="53">
        <v>211.8520022973</v>
      </c>
      <c r="D2436" s="53">
        <v>139.9812391129</v>
      </c>
      <c r="E2436" s="53">
        <v>220.6722789504</v>
      </c>
      <c r="F2436" s="53">
        <v>309.44343254239999</v>
      </c>
      <c r="G2436" s="53">
        <v>303.15293941940001</v>
      </c>
      <c r="H2436" s="53">
        <v>206.0546792605</v>
      </c>
      <c r="I2436" s="53">
        <v>209.23360557070001</v>
      </c>
      <c r="J2436" s="53">
        <v>272.85287107020002</v>
      </c>
      <c r="K2436" s="53">
        <v>268.9032377895</v>
      </c>
      <c r="L2436" s="53">
        <v>289.0860712942</v>
      </c>
      <c r="M2436" s="53">
        <v>200.95699953420001</v>
      </c>
      <c r="N2436" s="53">
        <v>237.3428835993</v>
      </c>
      <c r="O2436" s="53">
        <v>295.17724658290001</v>
      </c>
      <c r="P2436" s="53">
        <v>359.51451104419999</v>
      </c>
      <c r="Q2436" s="53">
        <v>393.60997478050001</v>
      </c>
      <c r="R2436" s="53">
        <v>339.8526561987</v>
      </c>
      <c r="S2436" s="53">
        <v>197.91185962200001</v>
      </c>
      <c r="T2436" s="53">
        <v>199.3170824037</v>
      </c>
      <c r="U2436" s="53">
        <v>201.18796111180001</v>
      </c>
      <c r="V2436" s="53">
        <v>210.51769717080001</v>
      </c>
      <c r="W2436" s="53">
        <v>210.04623634519999</v>
      </c>
      <c r="X2436" s="53">
        <v>223.60964146520001</v>
      </c>
      <c r="Y2436" s="53">
        <v>235.39537903429999</v>
      </c>
      <c r="Z2436" s="53">
        <v>260.1895342121</v>
      </c>
      <c r="AA2436" s="53">
        <v>200.36445964329999</v>
      </c>
      <c r="AB2436" s="53">
        <v>208.73726023469999</v>
      </c>
      <c r="AC2436" s="53">
        <v>219.57847116970001</v>
      </c>
      <c r="AD2436" s="53">
        <v>224.41839864600001</v>
      </c>
      <c r="AE2436" s="53">
        <v>318.09489232099997</v>
      </c>
      <c r="AF2436" s="53">
        <v>212.45932753869999</v>
      </c>
      <c r="AG2436" s="53">
        <v>207.74265792060001</v>
      </c>
      <c r="AH2436" s="53">
        <v>214.87615457269999</v>
      </c>
      <c r="AI2436" s="53">
        <v>202.11825544199999</v>
      </c>
      <c r="AJ2436" s="53">
        <v>202.7932526196</v>
      </c>
      <c r="AK2436" s="53">
        <v>347.66990129769999</v>
      </c>
      <c r="AL2436" s="53">
        <v>204.57333602509999</v>
      </c>
      <c r="AM2436" s="53">
        <v>215.58746337970001</v>
      </c>
      <c r="AN2436" s="53">
        <v>334.30125374959999</v>
      </c>
      <c r="AO2436" s="53">
        <v>175.02732541009999</v>
      </c>
      <c r="AP2436" s="53">
        <v>212.48408543080001</v>
      </c>
      <c r="AQ2436" s="53">
        <v>187.63950463250001</v>
      </c>
      <c r="AR2436" s="53">
        <v>282.8942834806</v>
      </c>
      <c r="AS2436" s="53">
        <v>197.7996559492</v>
      </c>
      <c r="AT2436" s="53">
        <v>183.6644308859</v>
      </c>
      <c r="AU2436" s="53">
        <v>188.55347710429999</v>
      </c>
      <c r="AV2436" s="53">
        <v>270.37431398339999</v>
      </c>
      <c r="AW2436" s="53">
        <v>217.44677950139999</v>
      </c>
      <c r="AX2436" s="53">
        <v>316.80496608959999</v>
      </c>
      <c r="AY2436" s="53">
        <v>300.93035525829998</v>
      </c>
      <c r="AZ2436" s="53">
        <v>171.2981027333</v>
      </c>
      <c r="BA2436" s="53">
        <v>295.10276106719999</v>
      </c>
      <c r="BB2436" s="53">
        <v>335.97774528619999</v>
      </c>
      <c r="BC2436" s="53">
        <v>406.09081545869998</v>
      </c>
      <c r="BD2436" s="53">
        <v>431.27036239130001</v>
      </c>
      <c r="BE2436" s="53">
        <v>163.7273262274</v>
      </c>
      <c r="BF2436" s="53">
        <v>117.8753370407</v>
      </c>
      <c r="BG2436" s="53">
        <v>163.70537949390001</v>
      </c>
      <c r="BH2436" s="53">
        <v>169.5739066619</v>
      </c>
      <c r="BI2436" s="53">
        <v>135.42623647869999</v>
      </c>
      <c r="BJ2436" s="53">
        <v>136.57894056390001</v>
      </c>
      <c r="BK2436" s="53">
        <v>139.48357519300001</v>
      </c>
      <c r="BL2436" s="53">
        <v>163.80775204689999</v>
      </c>
      <c r="BM2436" s="53">
        <v>164.85740061679999</v>
      </c>
      <c r="BN2436" s="53">
        <v>131.80362398989999</v>
      </c>
      <c r="BO2436" s="53">
        <v>157.91262841490001</v>
      </c>
      <c r="BP2436" s="53">
        <v>189.6062657834</v>
      </c>
      <c r="BQ2436" s="53">
        <v>173.94222279620001</v>
      </c>
      <c r="BR2436" s="53">
        <v>177.6584107962</v>
      </c>
      <c r="BS2436" s="53">
        <v>124.09032460429999</v>
      </c>
      <c r="BT2436" s="53">
        <v>144.4989028725</v>
      </c>
      <c r="BU2436" s="53">
        <v>143.90167307350001</v>
      </c>
      <c r="BV2436" s="53">
        <v>142.77049730749999</v>
      </c>
      <c r="BW2436" s="53">
        <v>170.6436479768</v>
      </c>
      <c r="BX2436" s="53">
        <v>161.19385233759999</v>
      </c>
      <c r="BY2436" s="53">
        <v>169.05572679669999</v>
      </c>
      <c r="BZ2436" s="53">
        <v>157.68849027159999</v>
      </c>
      <c r="CA2436" s="53">
        <v>174.9780850846</v>
      </c>
      <c r="CB2436" s="53">
        <v>204.83844819390001</v>
      </c>
      <c r="CC2436" s="53">
        <v>171.39143001830001</v>
      </c>
      <c r="CD2436" s="53">
        <v>197.91185962200001</v>
      </c>
      <c r="CE2436" s="53">
        <v>194.1019773463</v>
      </c>
      <c r="CF2436" s="53">
        <v>241.31231410519999</v>
      </c>
      <c r="CG2436" s="53">
        <v>0</v>
      </c>
      <c r="CH2436" s="53">
        <v>0</v>
      </c>
      <c r="CI2436" s="53">
        <v>124.6980132857</v>
      </c>
      <c r="CJ2436" s="53">
        <v>135.51943912749999</v>
      </c>
      <c r="CK2436" s="53">
        <v>136.67262801749999</v>
      </c>
      <c r="CL2436" s="53">
        <v>0</v>
      </c>
      <c r="CM2436" s="53">
        <v>0</v>
      </c>
      <c r="CN2436" s="53"/>
      <c r="CO2436" s="53"/>
      <c r="CP2436" s="53"/>
      <c r="CQ2436" s="53"/>
      <c r="CR2436" s="53"/>
      <c r="CS2436" s="53"/>
      <c r="CT2436" s="53"/>
      <c r="CU2436" s="53"/>
      <c r="CV2436" s="53"/>
      <c r="CW2436" s="53"/>
      <c r="CX2436" s="53"/>
      <c r="CY2436" s="53"/>
      <c r="CZ2436" s="53"/>
      <c r="DA2436" s="53"/>
      <c r="DB2436" s="12"/>
      <c r="DC2436" s="12"/>
    </row>
    <row r="2437" spans="1:107">
      <c r="A2437" s="52">
        <v>40415</v>
      </c>
      <c r="B2437" s="53">
        <v>240.72773489479999</v>
      </c>
      <c r="C2437" s="53">
        <v>211.87958164099999</v>
      </c>
      <c r="D2437" s="53">
        <v>139.9812391129</v>
      </c>
      <c r="E2437" s="53">
        <v>220.6722789504</v>
      </c>
      <c r="F2437" s="53">
        <v>309.04414247900002</v>
      </c>
      <c r="G2437" s="53">
        <v>302.42462530659998</v>
      </c>
      <c r="H2437" s="53">
        <v>206.0820308774</v>
      </c>
      <c r="I2437" s="53">
        <v>209.2549111955</v>
      </c>
      <c r="J2437" s="53">
        <v>272.80280739279999</v>
      </c>
      <c r="K2437" s="53">
        <v>270.22919434379997</v>
      </c>
      <c r="L2437" s="53">
        <v>290.36832959370003</v>
      </c>
      <c r="M2437" s="53">
        <v>202.74898531330001</v>
      </c>
      <c r="N2437" s="53">
        <v>240.52206198069999</v>
      </c>
      <c r="O2437" s="53">
        <v>296.05332731790003</v>
      </c>
      <c r="P2437" s="53">
        <v>361.69559802930002</v>
      </c>
      <c r="Q2437" s="53">
        <v>393.66033744750001</v>
      </c>
      <c r="R2437" s="53">
        <v>342.69382944149999</v>
      </c>
      <c r="S2437" s="53">
        <v>197.9370933841</v>
      </c>
      <c r="T2437" s="53">
        <v>199.34094656479999</v>
      </c>
      <c r="U2437" s="53">
        <v>201.2127948056</v>
      </c>
      <c r="V2437" s="53">
        <v>210.54370500429999</v>
      </c>
      <c r="W2437" s="53">
        <v>210.0714870143</v>
      </c>
      <c r="X2437" s="53">
        <v>223.6381513403</v>
      </c>
      <c r="Y2437" s="53">
        <v>235.44633729809999</v>
      </c>
      <c r="Z2437" s="53">
        <v>259.94156849469999</v>
      </c>
      <c r="AA2437" s="53">
        <v>200.38926217369999</v>
      </c>
      <c r="AB2437" s="53">
        <v>208.7624493253</v>
      </c>
      <c r="AC2437" s="53">
        <v>219.61268355889999</v>
      </c>
      <c r="AD2437" s="53">
        <v>224.46033424309999</v>
      </c>
      <c r="AE2437" s="53">
        <v>317.63041657320002</v>
      </c>
      <c r="AF2437" s="53">
        <v>212.48740834840001</v>
      </c>
      <c r="AG2437" s="53">
        <v>207.770009961</v>
      </c>
      <c r="AH2437" s="53">
        <v>214.9045779958</v>
      </c>
      <c r="AI2437" s="53">
        <v>202.1442500954</v>
      </c>
      <c r="AJ2437" s="53">
        <v>202.82400784679999</v>
      </c>
      <c r="AK2437" s="53">
        <v>347.25521715209999</v>
      </c>
      <c r="AL2437" s="53">
        <v>204.6001167965</v>
      </c>
      <c r="AM2437" s="53">
        <v>215.63214132670001</v>
      </c>
      <c r="AN2437" s="53">
        <v>333.60892244079997</v>
      </c>
      <c r="AO2437" s="53">
        <v>175.33930221009999</v>
      </c>
      <c r="AP2437" s="53">
        <v>212.5281202395</v>
      </c>
      <c r="AQ2437" s="53">
        <v>187.666672396</v>
      </c>
      <c r="AR2437" s="53">
        <v>282.6959601671</v>
      </c>
      <c r="AS2437" s="53">
        <v>197.8144247971</v>
      </c>
      <c r="AT2437" s="53">
        <v>183.6900341763</v>
      </c>
      <c r="AU2437" s="53">
        <v>188.5652010478</v>
      </c>
      <c r="AV2437" s="53">
        <v>270.40417075329998</v>
      </c>
      <c r="AW2437" s="53">
        <v>216.91051009949999</v>
      </c>
      <c r="AX2437" s="53">
        <v>316.4507875713</v>
      </c>
      <c r="AY2437" s="53">
        <v>300.12245382750001</v>
      </c>
      <c r="AZ2437" s="53">
        <v>171.3087206488</v>
      </c>
      <c r="BA2437" s="53">
        <v>294.93971803540001</v>
      </c>
      <c r="BB2437" s="53">
        <v>335.49142647449997</v>
      </c>
      <c r="BC2437" s="53">
        <v>405.89309022790002</v>
      </c>
      <c r="BD2437" s="53">
        <v>430.19997012689998</v>
      </c>
      <c r="BE2437" s="53">
        <v>163.61992800479999</v>
      </c>
      <c r="BF2437" s="53">
        <v>117.8753370407</v>
      </c>
      <c r="BG2437" s="53">
        <v>163.59799566749999</v>
      </c>
      <c r="BH2437" s="53">
        <v>169.42901414350001</v>
      </c>
      <c r="BI2437" s="53">
        <v>136.5704909481</v>
      </c>
      <c r="BJ2437" s="53">
        <v>137.7336777493</v>
      </c>
      <c r="BK2437" s="53">
        <v>140.66273496170001</v>
      </c>
      <c r="BL2437" s="53">
        <v>163.8530716521</v>
      </c>
      <c r="BM2437" s="53">
        <v>164.915669186</v>
      </c>
      <c r="BN2437" s="53">
        <v>131.8210442804</v>
      </c>
      <c r="BO2437" s="53">
        <v>157.70547754969999</v>
      </c>
      <c r="BP2437" s="53">
        <v>189.2866165019</v>
      </c>
      <c r="BQ2437" s="53">
        <v>173.50625515639999</v>
      </c>
      <c r="BR2437" s="53">
        <v>177.2285244345</v>
      </c>
      <c r="BS2437" s="53">
        <v>125.03067096069999</v>
      </c>
      <c r="BT2437" s="53">
        <v>144.20147806849999</v>
      </c>
      <c r="BU2437" s="53">
        <v>143.7965246064</v>
      </c>
      <c r="BV2437" s="53">
        <v>142.330883113</v>
      </c>
      <c r="BW2437" s="53">
        <v>170.665457183</v>
      </c>
      <c r="BX2437" s="53">
        <v>161.2121030637</v>
      </c>
      <c r="BY2437" s="53">
        <v>169.09286455610001</v>
      </c>
      <c r="BZ2437" s="53">
        <v>157.71251494270001</v>
      </c>
      <c r="CA2437" s="53">
        <v>175.01897097130001</v>
      </c>
      <c r="CB2437" s="53">
        <v>204.42730450479999</v>
      </c>
      <c r="CC2437" s="53">
        <v>170.94900965209999</v>
      </c>
      <c r="CD2437" s="53">
        <v>197.9370933841</v>
      </c>
      <c r="CE2437" s="53">
        <v>194.05203647210001</v>
      </c>
      <c r="CF2437" s="53">
        <v>241.33524136619999</v>
      </c>
      <c r="CG2437" s="53">
        <v>0</v>
      </c>
      <c r="CH2437" s="53">
        <v>0</v>
      </c>
      <c r="CI2437" s="53">
        <v>124.9248143203</v>
      </c>
      <c r="CJ2437" s="53">
        <v>135.88333296970001</v>
      </c>
      <c r="CK2437" s="53">
        <v>137.04035785990001</v>
      </c>
      <c r="CL2437" s="53">
        <v>0</v>
      </c>
      <c r="CM2437" s="53">
        <v>0</v>
      </c>
      <c r="CN2437" s="53"/>
      <c r="CO2437" s="53"/>
      <c r="CP2437" s="53"/>
      <c r="CQ2437" s="53"/>
      <c r="CR2437" s="53"/>
      <c r="CS2437" s="53"/>
      <c r="CT2437" s="53"/>
      <c r="CU2437" s="53"/>
      <c r="CV2437" s="53"/>
      <c r="CW2437" s="53"/>
      <c r="CX2437" s="53"/>
      <c r="CY2437" s="53"/>
      <c r="CZ2437" s="53"/>
      <c r="DA2437" s="53"/>
      <c r="DB2437" s="12"/>
      <c r="DC2437" s="12"/>
    </row>
    <row r="2438" spans="1:107">
      <c r="A2438" s="52">
        <v>40416</v>
      </c>
      <c r="B2438" s="53">
        <v>239.5859201655</v>
      </c>
      <c r="C2438" s="53">
        <v>211.90736303829999</v>
      </c>
      <c r="D2438" s="53">
        <v>139.9812391129</v>
      </c>
      <c r="E2438" s="53">
        <v>220.6722789504</v>
      </c>
      <c r="F2438" s="53">
        <v>306.84829094000003</v>
      </c>
      <c r="G2438" s="53">
        <v>298.78338843360001</v>
      </c>
      <c r="H2438" s="53">
        <v>206.1094188504</v>
      </c>
      <c r="I2438" s="53">
        <v>209.27562680080001</v>
      </c>
      <c r="J2438" s="53">
        <v>270.3275524567</v>
      </c>
      <c r="K2438" s="53">
        <v>268.0433890397</v>
      </c>
      <c r="L2438" s="53">
        <v>287.62544627279999</v>
      </c>
      <c r="M2438" s="53">
        <v>201.74441521009999</v>
      </c>
      <c r="N2438" s="53">
        <v>237.67184982520001</v>
      </c>
      <c r="O2438" s="53">
        <v>293.73596331390002</v>
      </c>
      <c r="P2438" s="53">
        <v>356.42390403460001</v>
      </c>
      <c r="Q2438" s="53">
        <v>389.79667145910003</v>
      </c>
      <c r="R2438" s="53">
        <v>341.88003038139999</v>
      </c>
      <c r="S2438" s="53">
        <v>197.9623303635</v>
      </c>
      <c r="T2438" s="53">
        <v>199.36642559399999</v>
      </c>
      <c r="U2438" s="53">
        <v>201.23764867290001</v>
      </c>
      <c r="V2438" s="53">
        <v>210.5706839671</v>
      </c>
      <c r="W2438" s="53">
        <v>210.0986914778</v>
      </c>
      <c r="X2438" s="53">
        <v>223.67175348789999</v>
      </c>
      <c r="Y2438" s="53">
        <v>235.4761449312</v>
      </c>
      <c r="Z2438" s="53">
        <v>258.55169602799998</v>
      </c>
      <c r="AA2438" s="53">
        <v>200.41429808550001</v>
      </c>
      <c r="AB2438" s="53">
        <v>208.7895455906</v>
      </c>
      <c r="AC2438" s="53">
        <v>219.64000825709999</v>
      </c>
      <c r="AD2438" s="53">
        <v>224.4881842485</v>
      </c>
      <c r="AE2438" s="53">
        <v>315.11154893499997</v>
      </c>
      <c r="AF2438" s="53">
        <v>212.52163732790001</v>
      </c>
      <c r="AG2438" s="53">
        <v>207.7973633499</v>
      </c>
      <c r="AH2438" s="53">
        <v>214.94053773159999</v>
      </c>
      <c r="AI2438" s="53">
        <v>202.17019194080001</v>
      </c>
      <c r="AJ2438" s="53">
        <v>202.85035665780001</v>
      </c>
      <c r="AK2438" s="53">
        <v>346.3875437781</v>
      </c>
      <c r="AL2438" s="53">
        <v>204.61901338480001</v>
      </c>
      <c r="AM2438" s="53">
        <v>215.66302140939999</v>
      </c>
      <c r="AN2438" s="53">
        <v>329.60107333510001</v>
      </c>
      <c r="AO2438" s="53">
        <v>174.44962292580001</v>
      </c>
      <c r="AP2438" s="53">
        <v>212.55855580389999</v>
      </c>
      <c r="AQ2438" s="53">
        <v>187.69712419530001</v>
      </c>
      <c r="AR2438" s="53">
        <v>279.32878548740001</v>
      </c>
      <c r="AS2438" s="53">
        <v>197.5558642714</v>
      </c>
      <c r="AT2438" s="53">
        <v>183.7022228301</v>
      </c>
      <c r="AU2438" s="53">
        <v>188.26876993869999</v>
      </c>
      <c r="AV2438" s="53">
        <v>270.1929936418</v>
      </c>
      <c r="AW2438" s="53">
        <v>213.22183180050001</v>
      </c>
      <c r="AX2438" s="53">
        <v>315.52904443300002</v>
      </c>
      <c r="AY2438" s="53">
        <v>297.47481810279999</v>
      </c>
      <c r="AZ2438" s="53">
        <v>171.33781828830001</v>
      </c>
      <c r="BA2438" s="53">
        <v>294.26570585019999</v>
      </c>
      <c r="BB2438" s="53">
        <v>333.31308683420002</v>
      </c>
      <c r="BC2438" s="53">
        <v>400.12276917029999</v>
      </c>
      <c r="BD2438" s="53">
        <v>420.61921060769998</v>
      </c>
      <c r="BE2438" s="53">
        <v>163.0007743244</v>
      </c>
      <c r="BF2438" s="53">
        <v>117.8753370407</v>
      </c>
      <c r="BG2438" s="53">
        <v>162.97892498109999</v>
      </c>
      <c r="BH2438" s="53">
        <v>168.64313816640001</v>
      </c>
      <c r="BI2438" s="53">
        <v>135.92934591919999</v>
      </c>
      <c r="BJ2438" s="53">
        <v>137.0880729237</v>
      </c>
      <c r="BK2438" s="53">
        <v>140.00228487749999</v>
      </c>
      <c r="BL2438" s="53">
        <v>163.21885849669999</v>
      </c>
      <c r="BM2438" s="53">
        <v>164.93933992269999</v>
      </c>
      <c r="BN2438" s="53">
        <v>131.84229040860001</v>
      </c>
      <c r="BO2438" s="53">
        <v>156.56756576570001</v>
      </c>
      <c r="BP2438" s="53">
        <v>185.39697582650001</v>
      </c>
      <c r="BQ2438" s="53">
        <v>171.32670175179999</v>
      </c>
      <c r="BR2438" s="53">
        <v>174.85354404860001</v>
      </c>
      <c r="BS2438" s="53">
        <v>124.7974237426</v>
      </c>
      <c r="BT2438" s="53">
        <v>141.5384627583</v>
      </c>
      <c r="BU2438" s="53">
        <v>141.1934416375</v>
      </c>
      <c r="BV2438" s="53">
        <v>138.53443974210001</v>
      </c>
      <c r="BW2438" s="53">
        <v>170.68726917660001</v>
      </c>
      <c r="BX2438" s="53">
        <v>161.23036033439999</v>
      </c>
      <c r="BY2438" s="53">
        <v>169.13083335869999</v>
      </c>
      <c r="BZ2438" s="53">
        <v>157.7367829735</v>
      </c>
      <c r="CA2438" s="53">
        <v>174.86885684149999</v>
      </c>
      <c r="CB2438" s="53">
        <v>203.1425611903</v>
      </c>
      <c r="CC2438" s="53">
        <v>169.27187022519999</v>
      </c>
      <c r="CD2438" s="53">
        <v>197.9623303635</v>
      </c>
      <c r="CE2438" s="53">
        <v>193.7035902758</v>
      </c>
      <c r="CF2438" s="53">
        <v>241.28672428179999</v>
      </c>
      <c r="CG2438" s="53">
        <v>0</v>
      </c>
      <c r="CH2438" s="53">
        <v>0</v>
      </c>
      <c r="CI2438" s="53">
        <v>125.84926587530001</v>
      </c>
      <c r="CJ2438" s="53">
        <v>136.5008847117</v>
      </c>
      <c r="CK2438" s="53">
        <v>137.66417302549999</v>
      </c>
      <c r="CL2438" s="53">
        <v>0</v>
      </c>
      <c r="CM2438" s="53">
        <v>0</v>
      </c>
      <c r="CN2438" s="53"/>
      <c r="CO2438" s="53"/>
      <c r="CP2438" s="53"/>
      <c r="CQ2438" s="53"/>
      <c r="CR2438" s="53"/>
      <c r="CS2438" s="53"/>
      <c r="CT2438" s="53"/>
      <c r="CU2438" s="53"/>
      <c r="CV2438" s="53"/>
      <c r="CW2438" s="53"/>
      <c r="CX2438" s="53"/>
      <c r="CY2438" s="53"/>
      <c r="CZ2438" s="53"/>
      <c r="DA2438" s="53"/>
      <c r="DB2438" s="12"/>
      <c r="DC2438" s="12"/>
    </row>
    <row r="2439" spans="1:107">
      <c r="A2439" s="52">
        <v>40417</v>
      </c>
      <c r="B2439" s="53">
        <v>239.77116138100001</v>
      </c>
      <c r="C2439" s="53">
        <v>211.93417476089999</v>
      </c>
      <c r="D2439" s="53">
        <v>139.9812391129</v>
      </c>
      <c r="E2439" s="53">
        <v>220.6722789504</v>
      </c>
      <c r="F2439" s="53">
        <v>307.30032034969997</v>
      </c>
      <c r="G2439" s="53">
        <v>298.9696925211</v>
      </c>
      <c r="H2439" s="53">
        <v>206.13678956859999</v>
      </c>
      <c r="I2439" s="53">
        <v>209.29732505819999</v>
      </c>
      <c r="J2439" s="53">
        <v>270.20093709939999</v>
      </c>
      <c r="K2439" s="53">
        <v>267.23753141340001</v>
      </c>
      <c r="L2439" s="53">
        <v>286.52144171250001</v>
      </c>
      <c r="M2439" s="53">
        <v>202.2196083977</v>
      </c>
      <c r="N2439" s="53">
        <v>238.15966409129999</v>
      </c>
      <c r="O2439" s="53">
        <v>292.81273453829999</v>
      </c>
      <c r="P2439" s="53">
        <v>359.2950146183</v>
      </c>
      <c r="Q2439" s="53">
        <v>385.68171442369999</v>
      </c>
      <c r="R2439" s="53">
        <v>343.16820531209999</v>
      </c>
      <c r="S2439" s="53">
        <v>197.98757056060001</v>
      </c>
      <c r="T2439" s="53">
        <v>199.39108863999999</v>
      </c>
      <c r="U2439" s="53">
        <v>201.26250696010001</v>
      </c>
      <c r="V2439" s="53">
        <v>210.59764445139999</v>
      </c>
      <c r="W2439" s="53">
        <v>210.1254100358</v>
      </c>
      <c r="X2439" s="53">
        <v>223.7002119471</v>
      </c>
      <c r="Y2439" s="53">
        <v>235.50595256419999</v>
      </c>
      <c r="Z2439" s="53">
        <v>258.8522259659</v>
      </c>
      <c r="AA2439" s="53">
        <v>200.43906600170001</v>
      </c>
      <c r="AB2439" s="53">
        <v>208.8162005602</v>
      </c>
      <c r="AC2439" s="53">
        <v>219.67053500540001</v>
      </c>
      <c r="AD2439" s="53">
        <v>224.5195259852</v>
      </c>
      <c r="AE2439" s="53">
        <v>315.62371067620001</v>
      </c>
      <c r="AF2439" s="53">
        <v>212.5576312586</v>
      </c>
      <c r="AG2439" s="53">
        <v>207.82626234610001</v>
      </c>
      <c r="AH2439" s="53">
        <v>214.9783219679</v>
      </c>
      <c r="AI2439" s="53">
        <v>202.19608095710001</v>
      </c>
      <c r="AJ2439" s="53">
        <v>202.87701119709999</v>
      </c>
      <c r="AK2439" s="53">
        <v>346.26488725119998</v>
      </c>
      <c r="AL2439" s="53">
        <v>204.64443290829999</v>
      </c>
      <c r="AM2439" s="53">
        <v>215.69064088109999</v>
      </c>
      <c r="AN2439" s="53">
        <v>329.78793025570002</v>
      </c>
      <c r="AO2439" s="53">
        <v>174.47473438579999</v>
      </c>
      <c r="AP2439" s="53">
        <v>212.5857776938</v>
      </c>
      <c r="AQ2439" s="53">
        <v>187.7226575402</v>
      </c>
      <c r="AR2439" s="53">
        <v>279.42206015319999</v>
      </c>
      <c r="AS2439" s="53">
        <v>197.55777448059999</v>
      </c>
      <c r="AT2439" s="53">
        <v>183.72782940569999</v>
      </c>
      <c r="AU2439" s="53">
        <v>188.26587126410001</v>
      </c>
      <c r="AV2439" s="53">
        <v>270.21635562519998</v>
      </c>
      <c r="AW2439" s="53">
        <v>213.869985813</v>
      </c>
      <c r="AX2439" s="53">
        <v>315.49452665780001</v>
      </c>
      <c r="AY2439" s="53">
        <v>298.08620475930002</v>
      </c>
      <c r="AZ2439" s="53">
        <v>171.3561889851</v>
      </c>
      <c r="BA2439" s="53">
        <v>294.24139345079999</v>
      </c>
      <c r="BB2439" s="53">
        <v>333.02959699270002</v>
      </c>
      <c r="BC2439" s="53">
        <v>399.50872784339998</v>
      </c>
      <c r="BD2439" s="53">
        <v>421.48605187560003</v>
      </c>
      <c r="BE2439" s="53">
        <v>163.11084132100001</v>
      </c>
      <c r="BF2439" s="53">
        <v>117.8753370407</v>
      </c>
      <c r="BG2439" s="53">
        <v>163.0889772239</v>
      </c>
      <c r="BH2439" s="53">
        <v>168.75460698539999</v>
      </c>
      <c r="BI2439" s="53">
        <v>136.2524695804</v>
      </c>
      <c r="BJ2439" s="53">
        <v>137.4143953201</v>
      </c>
      <c r="BK2439" s="53">
        <v>140.33572070529999</v>
      </c>
      <c r="BL2439" s="53">
        <v>163.17580333180001</v>
      </c>
      <c r="BM2439" s="53">
        <v>164.9610640615</v>
      </c>
      <c r="BN2439" s="53">
        <v>131.8646348849</v>
      </c>
      <c r="BO2439" s="53">
        <v>156.80148036829999</v>
      </c>
      <c r="BP2439" s="53">
        <v>185.34219191919999</v>
      </c>
      <c r="BQ2439" s="53">
        <v>171.43751380250001</v>
      </c>
      <c r="BR2439" s="53">
        <v>174.9494420284</v>
      </c>
      <c r="BS2439" s="53">
        <v>125.4575976453</v>
      </c>
      <c r="BT2439" s="53">
        <v>142.3938000297</v>
      </c>
      <c r="BU2439" s="53">
        <v>140.8511937433</v>
      </c>
      <c r="BV2439" s="53">
        <v>138.8266843246</v>
      </c>
      <c r="BW2439" s="53">
        <v>170.7090744752</v>
      </c>
      <c r="BX2439" s="53">
        <v>161.24861967269999</v>
      </c>
      <c r="BY2439" s="53">
        <v>169.17707149</v>
      </c>
      <c r="BZ2439" s="53">
        <v>158.1367846158</v>
      </c>
      <c r="CA2439" s="53">
        <v>174.90724552130001</v>
      </c>
      <c r="CB2439" s="53">
        <v>203.4822321696</v>
      </c>
      <c r="CC2439" s="53">
        <v>169.69570215799999</v>
      </c>
      <c r="CD2439" s="53">
        <v>197.98757056060001</v>
      </c>
      <c r="CE2439" s="53">
        <v>193.70828468580001</v>
      </c>
      <c r="CF2439" s="53">
        <v>241.31575925070001</v>
      </c>
      <c r="CG2439" s="53">
        <v>0</v>
      </c>
      <c r="CH2439" s="53">
        <v>0</v>
      </c>
      <c r="CI2439" s="53">
        <v>125.8481866147</v>
      </c>
      <c r="CJ2439" s="53">
        <v>136.10420464360001</v>
      </c>
      <c r="CK2439" s="53">
        <v>137.26455618989999</v>
      </c>
      <c r="CL2439" s="53">
        <v>0</v>
      </c>
      <c r="CM2439" s="53">
        <v>0</v>
      </c>
      <c r="CN2439" s="53"/>
      <c r="CO2439" s="53"/>
      <c r="CP2439" s="53"/>
      <c r="CQ2439" s="53"/>
      <c r="CR2439" s="53"/>
      <c r="CS2439" s="53"/>
      <c r="CT2439" s="53"/>
      <c r="CU2439" s="53"/>
      <c r="CV2439" s="53"/>
      <c r="CW2439" s="53"/>
      <c r="CX2439" s="53"/>
      <c r="CY2439" s="53"/>
      <c r="CZ2439" s="53"/>
      <c r="DA2439" s="53"/>
      <c r="DB2439" s="12"/>
      <c r="DC2439" s="12"/>
    </row>
    <row r="2440" spans="1:107">
      <c r="A2440" s="52">
        <v>40420</v>
      </c>
      <c r="B2440" s="53">
        <v>239.2501867878</v>
      </c>
      <c r="C2440" s="53">
        <v>212.01506134339999</v>
      </c>
      <c r="D2440" s="53">
        <v>139.9812391129</v>
      </c>
      <c r="E2440" s="53">
        <v>220.6722789504</v>
      </c>
      <c r="F2440" s="53">
        <v>306.17340029629997</v>
      </c>
      <c r="G2440" s="53">
        <v>297.41165733090003</v>
      </c>
      <c r="H2440" s="53">
        <v>206.2184241619</v>
      </c>
      <c r="I2440" s="53">
        <v>209.3760742314</v>
      </c>
      <c r="J2440" s="53">
        <v>268.82327410350001</v>
      </c>
      <c r="K2440" s="53">
        <v>270.28314650070001</v>
      </c>
      <c r="L2440" s="53">
        <v>289.98320682849999</v>
      </c>
      <c r="M2440" s="53">
        <v>204.20153799889999</v>
      </c>
      <c r="N2440" s="53">
        <v>241.59742725679999</v>
      </c>
      <c r="O2440" s="53">
        <v>296.11988193820002</v>
      </c>
      <c r="P2440" s="53">
        <v>358.6559019462</v>
      </c>
      <c r="Q2440" s="53">
        <v>391.0196070691</v>
      </c>
      <c r="R2440" s="53">
        <v>344.93228854270001</v>
      </c>
      <c r="S2440" s="53">
        <v>198.06280583739999</v>
      </c>
      <c r="T2440" s="53">
        <v>199.46511768560001</v>
      </c>
      <c r="U2440" s="53">
        <v>201.33708182160001</v>
      </c>
      <c r="V2440" s="53">
        <v>210.67808602279999</v>
      </c>
      <c r="W2440" s="53">
        <v>210.20560822120001</v>
      </c>
      <c r="X2440" s="53">
        <v>223.78065742269999</v>
      </c>
      <c r="Y2440" s="53">
        <v>235.61625556289999</v>
      </c>
      <c r="Z2440" s="53">
        <v>258.1453391384</v>
      </c>
      <c r="AA2440" s="53">
        <v>200.5133967971</v>
      </c>
      <c r="AB2440" s="53">
        <v>208.89746508569999</v>
      </c>
      <c r="AC2440" s="53">
        <v>219.752990353</v>
      </c>
      <c r="AD2440" s="53">
        <v>224.60567073019999</v>
      </c>
      <c r="AE2440" s="53">
        <v>314.31884147609998</v>
      </c>
      <c r="AF2440" s="53">
        <v>212.64163444019999</v>
      </c>
      <c r="AG2440" s="53">
        <v>207.9081152171</v>
      </c>
      <c r="AH2440" s="53">
        <v>215.06334332470001</v>
      </c>
      <c r="AI2440" s="53">
        <v>202.2735894548</v>
      </c>
      <c r="AJ2440" s="53">
        <v>202.956670702</v>
      </c>
      <c r="AK2440" s="53">
        <v>345.60440257819999</v>
      </c>
      <c r="AL2440" s="53">
        <v>204.71741975430001</v>
      </c>
      <c r="AM2440" s="53">
        <v>215.77355052870001</v>
      </c>
      <c r="AN2440" s="53">
        <v>327.95964787219998</v>
      </c>
      <c r="AO2440" s="53">
        <v>175.96136716909999</v>
      </c>
      <c r="AP2440" s="53">
        <v>212.66749385840001</v>
      </c>
      <c r="AQ2440" s="53">
        <v>187.7980090195</v>
      </c>
      <c r="AR2440" s="53">
        <v>277.4861360095</v>
      </c>
      <c r="AS2440" s="53">
        <v>197.3790944184</v>
      </c>
      <c r="AT2440" s="53">
        <v>183.80396504960001</v>
      </c>
      <c r="AU2440" s="53">
        <v>188.0476114407</v>
      </c>
      <c r="AV2440" s="53">
        <v>270.22403297450001</v>
      </c>
      <c r="AW2440" s="53">
        <v>211.90449147460001</v>
      </c>
      <c r="AX2440" s="53">
        <v>315.01590755140001</v>
      </c>
      <c r="AY2440" s="53">
        <v>296.748149716</v>
      </c>
      <c r="AZ2440" s="53">
        <v>171.3943817505</v>
      </c>
      <c r="BA2440" s="53">
        <v>293.52369680840002</v>
      </c>
      <c r="BB2440" s="53">
        <v>332.1386289953</v>
      </c>
      <c r="BC2440" s="53">
        <v>397.09533993550002</v>
      </c>
      <c r="BD2440" s="53">
        <v>417.0400520938</v>
      </c>
      <c r="BE2440" s="53">
        <v>162.81083429680001</v>
      </c>
      <c r="BF2440" s="53">
        <v>117.8753370407</v>
      </c>
      <c r="BG2440" s="53">
        <v>162.7890104139</v>
      </c>
      <c r="BH2440" s="53">
        <v>167.70394500730001</v>
      </c>
      <c r="BI2440" s="53">
        <v>137.53091397290001</v>
      </c>
      <c r="BJ2440" s="53">
        <v>138.70366718450001</v>
      </c>
      <c r="BK2440" s="53">
        <v>141.65369790669999</v>
      </c>
      <c r="BL2440" s="53">
        <v>162.9885152313</v>
      </c>
      <c r="BM2440" s="53">
        <v>165.02148548080001</v>
      </c>
      <c r="BN2440" s="53">
        <v>131.91674770680001</v>
      </c>
      <c r="BO2440" s="53">
        <v>156.2167760145</v>
      </c>
      <c r="BP2440" s="53">
        <v>184.30918611839999</v>
      </c>
      <c r="BQ2440" s="53">
        <v>170.50434135739999</v>
      </c>
      <c r="BR2440" s="53">
        <v>173.9947740758</v>
      </c>
      <c r="BS2440" s="53">
        <v>125.94028635159999</v>
      </c>
      <c r="BT2440" s="53">
        <v>140.8917883881</v>
      </c>
      <c r="BU2440" s="53">
        <v>140.1114928378</v>
      </c>
      <c r="BV2440" s="53">
        <v>137.3118887645</v>
      </c>
      <c r="BW2440" s="53">
        <v>170.7744622308</v>
      </c>
      <c r="BX2440" s="53">
        <v>161.30334207929999</v>
      </c>
      <c r="BY2440" s="53">
        <v>169.3015953135</v>
      </c>
      <c r="BZ2440" s="53">
        <v>158.20989369989999</v>
      </c>
      <c r="CA2440" s="53">
        <v>174.94026209969999</v>
      </c>
      <c r="CB2440" s="53">
        <v>203.0000355599</v>
      </c>
      <c r="CC2440" s="53">
        <v>168.68628033389999</v>
      </c>
      <c r="CD2440" s="53">
        <v>198.06280583739999</v>
      </c>
      <c r="CE2440" s="53">
        <v>193.42636813019999</v>
      </c>
      <c r="CF2440" s="53">
        <v>241.0623194131</v>
      </c>
      <c r="CG2440" s="53">
        <v>0</v>
      </c>
      <c r="CH2440" s="53">
        <v>0</v>
      </c>
      <c r="CI2440" s="53">
        <v>126.3457480595</v>
      </c>
      <c r="CJ2440" s="53">
        <v>137.39579979539999</v>
      </c>
      <c r="CK2440" s="53">
        <v>138.5670880612</v>
      </c>
      <c r="CL2440" s="53">
        <v>0</v>
      </c>
      <c r="CM2440" s="53">
        <v>0</v>
      </c>
      <c r="CN2440" s="53"/>
      <c r="CO2440" s="53"/>
      <c r="CP2440" s="53"/>
      <c r="CQ2440" s="53"/>
      <c r="CR2440" s="53"/>
      <c r="CS2440" s="53"/>
      <c r="CT2440" s="53"/>
      <c r="CU2440" s="53"/>
      <c r="CV2440" s="53"/>
      <c r="CW2440" s="53"/>
      <c r="CX2440" s="53"/>
      <c r="CY2440" s="53"/>
      <c r="CZ2440" s="53"/>
      <c r="DA2440" s="53"/>
      <c r="DB2440" s="12"/>
      <c r="DC2440" s="12"/>
    </row>
    <row r="2441" spans="1:107">
      <c r="A2441" s="52">
        <v>40421</v>
      </c>
      <c r="B2441" s="53">
        <v>239.9423063806</v>
      </c>
      <c r="C2441" s="53">
        <v>212.04285965950001</v>
      </c>
      <c r="D2441" s="53">
        <v>139.9812391129</v>
      </c>
      <c r="E2441" s="53">
        <v>220.6722789504</v>
      </c>
      <c r="F2441" s="53">
        <v>307.31748207290002</v>
      </c>
      <c r="G2441" s="53">
        <v>299.88625817259998</v>
      </c>
      <c r="H2441" s="53">
        <v>206.2466330451</v>
      </c>
      <c r="I2441" s="53">
        <v>209.4057938144</v>
      </c>
      <c r="J2441" s="53">
        <v>272.47076812220001</v>
      </c>
      <c r="K2441" s="53">
        <v>270.71136106099999</v>
      </c>
      <c r="L2441" s="53">
        <v>290.29647974620002</v>
      </c>
      <c r="M2441" s="53">
        <v>204.6818585911</v>
      </c>
      <c r="N2441" s="53">
        <v>242.3026029653</v>
      </c>
      <c r="O2441" s="53">
        <v>296.95436495860002</v>
      </c>
      <c r="P2441" s="53">
        <v>357.92352361659999</v>
      </c>
      <c r="Q2441" s="53">
        <v>390.31479042000001</v>
      </c>
      <c r="R2441" s="53">
        <v>346.03801734209998</v>
      </c>
      <c r="S2441" s="53">
        <v>198.0878937928</v>
      </c>
      <c r="T2441" s="53">
        <v>199.48982063939999</v>
      </c>
      <c r="U2441" s="53">
        <v>201.36196030229999</v>
      </c>
      <c r="V2441" s="53">
        <v>210.70018652510001</v>
      </c>
      <c r="W2441" s="53">
        <v>210.2273741745</v>
      </c>
      <c r="X2441" s="53">
        <v>223.8195247235</v>
      </c>
      <c r="Y2441" s="53">
        <v>235.64606319590001</v>
      </c>
      <c r="Z2441" s="53">
        <v>258.8941298204</v>
      </c>
      <c r="AA2441" s="53">
        <v>200.5399300551</v>
      </c>
      <c r="AB2441" s="53">
        <v>208.9227269232</v>
      </c>
      <c r="AC2441" s="53">
        <v>219.7856693757</v>
      </c>
      <c r="AD2441" s="53">
        <v>224.63360943489999</v>
      </c>
      <c r="AE2441" s="53">
        <v>315.62440799910001</v>
      </c>
      <c r="AF2441" s="53">
        <v>212.6742214224</v>
      </c>
      <c r="AG2441" s="53">
        <v>207.93544125689999</v>
      </c>
      <c r="AH2441" s="53">
        <v>215.0972962001</v>
      </c>
      <c r="AI2441" s="53">
        <v>202.29943552450001</v>
      </c>
      <c r="AJ2441" s="53">
        <v>202.9840783093</v>
      </c>
      <c r="AK2441" s="53">
        <v>346.86822435289997</v>
      </c>
      <c r="AL2441" s="53">
        <v>204.75530473680001</v>
      </c>
      <c r="AM2441" s="53">
        <v>215.79906420750001</v>
      </c>
      <c r="AN2441" s="53">
        <v>331.08709240590002</v>
      </c>
      <c r="AO2441" s="53">
        <v>173.81234912970001</v>
      </c>
      <c r="AP2441" s="53">
        <v>212.69264026819999</v>
      </c>
      <c r="AQ2441" s="53">
        <v>187.82265291760001</v>
      </c>
      <c r="AR2441" s="53">
        <v>281.5351342372</v>
      </c>
      <c r="AS2441" s="53">
        <v>197.5230987077</v>
      </c>
      <c r="AT2441" s="53">
        <v>183.8293039605</v>
      </c>
      <c r="AU2441" s="53">
        <v>188.2063454746</v>
      </c>
      <c r="AV2441" s="53">
        <v>270.67083152859999</v>
      </c>
      <c r="AW2441" s="53">
        <v>213.65242908639999</v>
      </c>
      <c r="AX2441" s="53">
        <v>315.68425522270002</v>
      </c>
      <c r="AY2441" s="53">
        <v>297.81949541059998</v>
      </c>
      <c r="AZ2441" s="53">
        <v>171.4074395623</v>
      </c>
      <c r="BA2441" s="53">
        <v>294.02944101640003</v>
      </c>
      <c r="BB2441" s="53">
        <v>333.60675637640003</v>
      </c>
      <c r="BC2441" s="53">
        <v>403.50690394679998</v>
      </c>
      <c r="BD2441" s="53">
        <v>423.55195491670003</v>
      </c>
      <c r="BE2441" s="53">
        <v>163.1976571168</v>
      </c>
      <c r="BF2441" s="53">
        <v>117.8753370407</v>
      </c>
      <c r="BG2441" s="53">
        <v>163.17578138260001</v>
      </c>
      <c r="BH2441" s="53">
        <v>168.1538806005</v>
      </c>
      <c r="BI2441" s="53">
        <v>137.8549137839</v>
      </c>
      <c r="BJ2441" s="53">
        <v>139.03179200049999</v>
      </c>
      <c r="BK2441" s="53">
        <v>141.99066945659999</v>
      </c>
      <c r="BL2441" s="53">
        <v>163.27306040729999</v>
      </c>
      <c r="BM2441" s="53">
        <v>165.0358060698</v>
      </c>
      <c r="BN2441" s="53">
        <v>131.9369704325</v>
      </c>
      <c r="BO2441" s="53">
        <v>156.80925274110001</v>
      </c>
      <c r="BP2441" s="53">
        <v>187.20399061910001</v>
      </c>
      <c r="BQ2441" s="53">
        <v>171.9841502857</v>
      </c>
      <c r="BR2441" s="53">
        <v>175.6324957217</v>
      </c>
      <c r="BS2441" s="53">
        <v>126.2996463786</v>
      </c>
      <c r="BT2441" s="53">
        <v>142.07327295389999</v>
      </c>
      <c r="BU2441" s="53">
        <v>142.57866243730001</v>
      </c>
      <c r="BV2441" s="53">
        <v>139.50893463419999</v>
      </c>
      <c r="BW2441" s="53">
        <v>170.79614110009999</v>
      </c>
      <c r="BX2441" s="53">
        <v>161.32158727949999</v>
      </c>
      <c r="BY2441" s="53">
        <v>169.3872285674</v>
      </c>
      <c r="BZ2441" s="53">
        <v>158.23385651379999</v>
      </c>
      <c r="CA2441" s="53">
        <v>175.1847665754</v>
      </c>
      <c r="CB2441" s="53">
        <v>203.38221747430001</v>
      </c>
      <c r="CC2441" s="53">
        <v>169.56272713960001</v>
      </c>
      <c r="CD2441" s="53">
        <v>198.0878937928</v>
      </c>
      <c r="CE2441" s="53">
        <v>193.58139098269999</v>
      </c>
      <c r="CF2441" s="53">
        <v>240.9352144943</v>
      </c>
      <c r="CG2441" s="53">
        <v>0</v>
      </c>
      <c r="CH2441" s="53">
        <v>0</v>
      </c>
      <c r="CI2441" s="53">
        <v>127.20360743809999</v>
      </c>
      <c r="CJ2441" s="53">
        <v>138.26005202810001</v>
      </c>
      <c r="CK2441" s="53">
        <v>139.44007419510001</v>
      </c>
      <c r="CL2441" s="53">
        <v>0</v>
      </c>
      <c r="CM2441" s="53">
        <v>0</v>
      </c>
      <c r="CN2441" s="53"/>
      <c r="CO2441" s="53"/>
      <c r="CP2441" s="53"/>
      <c r="CQ2441" s="53"/>
      <c r="CR2441" s="53"/>
      <c r="CS2441" s="53"/>
      <c r="CT2441" s="53"/>
      <c r="CU2441" s="53"/>
      <c r="CV2441" s="53"/>
      <c r="CW2441" s="53"/>
      <c r="CX2441" s="53"/>
      <c r="CY2441" s="53"/>
      <c r="CZ2441" s="53"/>
      <c r="DA2441" s="53"/>
      <c r="DB2441" s="12"/>
      <c r="DC2441" s="12"/>
    </row>
    <row r="2442" spans="1:107">
      <c r="A2442" s="52">
        <v>40422</v>
      </c>
      <c r="B2442" s="53">
        <v>239.37495556600001</v>
      </c>
      <c r="C2442" s="53">
        <v>212.07334612119999</v>
      </c>
      <c r="D2442" s="53">
        <v>139.9812391129</v>
      </c>
      <c r="E2442" s="53">
        <v>220.6722789504</v>
      </c>
      <c r="F2442" s="53">
        <v>306.06841684220001</v>
      </c>
      <c r="G2442" s="53">
        <v>298.48440979639997</v>
      </c>
      <c r="H2442" s="53">
        <v>206.27391260159999</v>
      </c>
      <c r="I2442" s="53">
        <v>209.438825947</v>
      </c>
      <c r="J2442" s="53">
        <v>270.41281958209998</v>
      </c>
      <c r="K2442" s="53">
        <v>268.31848736849997</v>
      </c>
      <c r="L2442" s="53">
        <v>287.40875836999999</v>
      </c>
      <c r="M2442" s="53">
        <v>202.95827017569999</v>
      </c>
      <c r="N2442" s="53">
        <v>240.62016968770001</v>
      </c>
      <c r="O2442" s="53">
        <v>293.71769535679999</v>
      </c>
      <c r="P2442" s="53">
        <v>357.191480071</v>
      </c>
      <c r="Q2442" s="53">
        <v>385.66833759640002</v>
      </c>
      <c r="R2442" s="53">
        <v>345.99970423569999</v>
      </c>
      <c r="S2442" s="53">
        <v>198.11298492610001</v>
      </c>
      <c r="T2442" s="53">
        <v>199.5139249755</v>
      </c>
      <c r="U2442" s="53">
        <v>201.38683878309999</v>
      </c>
      <c r="V2442" s="53">
        <v>210.73182252500001</v>
      </c>
      <c r="W2442" s="53">
        <v>210.25615454640001</v>
      </c>
      <c r="X2442" s="53">
        <v>223.8529245229</v>
      </c>
      <c r="Y2442" s="53">
        <v>235.69655417839999</v>
      </c>
      <c r="Z2442" s="53">
        <v>258.09413662639997</v>
      </c>
      <c r="AA2442" s="53">
        <v>200.56463423220001</v>
      </c>
      <c r="AB2442" s="53">
        <v>208.95094589999999</v>
      </c>
      <c r="AC2442" s="53">
        <v>219.81571202929999</v>
      </c>
      <c r="AD2442" s="53">
        <v>224.68215388269999</v>
      </c>
      <c r="AE2442" s="53">
        <v>314.18747630849998</v>
      </c>
      <c r="AF2442" s="53">
        <v>212.70321181279999</v>
      </c>
      <c r="AG2442" s="53">
        <v>207.96711636360001</v>
      </c>
      <c r="AH2442" s="53">
        <v>215.12588637819999</v>
      </c>
      <c r="AI2442" s="53">
        <v>202.3252848969</v>
      </c>
      <c r="AJ2442" s="53">
        <v>203.0110847942</v>
      </c>
      <c r="AK2442" s="53">
        <v>346.10463862440002</v>
      </c>
      <c r="AL2442" s="53">
        <v>204.7753885841</v>
      </c>
      <c r="AM2442" s="53">
        <v>215.82814562280001</v>
      </c>
      <c r="AN2442" s="53">
        <v>329.310436036</v>
      </c>
      <c r="AO2442" s="53">
        <v>173.7189045673</v>
      </c>
      <c r="AP2442" s="53">
        <v>212.721303057</v>
      </c>
      <c r="AQ2442" s="53">
        <v>187.84519945619999</v>
      </c>
      <c r="AR2442" s="53">
        <v>279.21954936240002</v>
      </c>
      <c r="AS2442" s="53">
        <v>197.4448405951</v>
      </c>
      <c r="AT2442" s="53">
        <v>183.85394287619999</v>
      </c>
      <c r="AU2442" s="53">
        <v>188.11247647280001</v>
      </c>
      <c r="AV2442" s="53">
        <v>270.5441914081</v>
      </c>
      <c r="AW2442" s="53">
        <v>211.65436225709999</v>
      </c>
      <c r="AX2442" s="53">
        <v>315.0697933253</v>
      </c>
      <c r="AY2442" s="53">
        <v>296.33801888070002</v>
      </c>
      <c r="AZ2442" s="53">
        <v>171.4232586855</v>
      </c>
      <c r="BA2442" s="53">
        <v>293.65372153649997</v>
      </c>
      <c r="BB2442" s="53">
        <v>333.01584107999997</v>
      </c>
      <c r="BC2442" s="53">
        <v>399.91704392060001</v>
      </c>
      <c r="BD2442" s="53">
        <v>419.73802238349998</v>
      </c>
      <c r="BE2442" s="53">
        <v>162.88794359249999</v>
      </c>
      <c r="BF2442" s="53">
        <v>117.8753370407</v>
      </c>
      <c r="BG2442" s="53">
        <v>162.86610937360001</v>
      </c>
      <c r="BH2442" s="53">
        <v>167.73039283700001</v>
      </c>
      <c r="BI2442" s="53">
        <v>136.66460523839999</v>
      </c>
      <c r="BJ2442" s="53">
        <v>137.83125692339999</v>
      </c>
      <c r="BK2442" s="53">
        <v>140.7662505978</v>
      </c>
      <c r="BL2442" s="53">
        <v>163.0289914416</v>
      </c>
      <c r="BM2442" s="53">
        <v>165.05908368269999</v>
      </c>
      <c r="BN2442" s="53">
        <v>131.9549568848</v>
      </c>
      <c r="BO2442" s="53">
        <v>156.16184169319999</v>
      </c>
      <c r="BP2442" s="53">
        <v>185.55990594139999</v>
      </c>
      <c r="BQ2442" s="53">
        <v>171.14521436960001</v>
      </c>
      <c r="BR2442" s="53">
        <v>174.7037491419</v>
      </c>
      <c r="BS2442" s="53">
        <v>126.3740052747</v>
      </c>
      <c r="BT2442" s="53">
        <v>140.47883725139999</v>
      </c>
      <c r="BU2442" s="53">
        <v>141.2064839999</v>
      </c>
      <c r="BV2442" s="53">
        <v>138.22152550019999</v>
      </c>
      <c r="BW2442" s="53">
        <v>170.81784169869999</v>
      </c>
      <c r="BX2442" s="53">
        <v>161.33983454349999</v>
      </c>
      <c r="BY2442" s="53">
        <v>169.41555070230001</v>
      </c>
      <c r="BZ2442" s="53">
        <v>158.2572887604</v>
      </c>
      <c r="CA2442" s="53">
        <v>175.1437449352</v>
      </c>
      <c r="CB2442" s="53">
        <v>202.59548168969999</v>
      </c>
      <c r="CC2442" s="53">
        <v>168.56763850370001</v>
      </c>
      <c r="CD2442" s="53">
        <v>198.112984926</v>
      </c>
      <c r="CE2442" s="53">
        <v>193.4324690151</v>
      </c>
      <c r="CF2442" s="53">
        <v>240.90231486139999</v>
      </c>
      <c r="CG2442" s="53">
        <v>0</v>
      </c>
      <c r="CH2442" s="53">
        <v>0</v>
      </c>
      <c r="CI2442" s="53">
        <v>126.9577417993</v>
      </c>
      <c r="CJ2442" s="53">
        <v>136.72082044300001</v>
      </c>
      <c r="CK2442" s="53">
        <v>137.8876407564</v>
      </c>
      <c r="CL2442" s="53">
        <v>0</v>
      </c>
      <c r="CM2442" s="53">
        <v>0</v>
      </c>
      <c r="CN2442" s="53"/>
      <c r="CO2442" s="53"/>
      <c r="CP2442" s="53"/>
      <c r="CQ2442" s="53"/>
      <c r="CR2442" s="53"/>
      <c r="CS2442" s="53"/>
      <c r="CT2442" s="53"/>
      <c r="CU2442" s="53"/>
      <c r="CV2442" s="53"/>
      <c r="CW2442" s="53"/>
      <c r="CX2442" s="53"/>
      <c r="CY2442" s="53"/>
      <c r="CZ2442" s="53"/>
      <c r="DA2442" s="53"/>
      <c r="DB2442" s="12"/>
      <c r="DC2442" s="12"/>
    </row>
    <row r="2443" spans="1:107">
      <c r="A2443" s="52">
        <v>40423</v>
      </c>
      <c r="B2443" s="53">
        <v>239.57521780850001</v>
      </c>
      <c r="C2443" s="53">
        <v>212.10098293030001</v>
      </c>
      <c r="D2443" s="53">
        <v>139.9812391129</v>
      </c>
      <c r="E2443" s="53">
        <v>220.6722789504</v>
      </c>
      <c r="F2443" s="53">
        <v>306.57949228410001</v>
      </c>
      <c r="G2443" s="53">
        <v>298.6355552521</v>
      </c>
      <c r="H2443" s="53">
        <v>206.30107673910001</v>
      </c>
      <c r="I2443" s="53">
        <v>209.47175901899999</v>
      </c>
      <c r="J2443" s="53">
        <v>270.65034357159999</v>
      </c>
      <c r="K2443" s="53">
        <v>267.77556361990003</v>
      </c>
      <c r="L2443" s="53">
        <v>286.62208932779998</v>
      </c>
      <c r="M2443" s="53">
        <v>201.36483354000001</v>
      </c>
      <c r="N2443" s="53">
        <v>240.02736743139999</v>
      </c>
      <c r="O2443" s="53">
        <v>293.34462387690002</v>
      </c>
      <c r="P2443" s="53">
        <v>356.72725206720003</v>
      </c>
      <c r="Q2443" s="53">
        <v>384.07077857529998</v>
      </c>
      <c r="R2443" s="53">
        <v>346.38851378240003</v>
      </c>
      <c r="S2443" s="53">
        <v>198.1379691747</v>
      </c>
      <c r="T2443" s="53">
        <v>199.53920659299999</v>
      </c>
      <c r="U2443" s="53">
        <v>201.4117172638</v>
      </c>
      <c r="V2443" s="53">
        <v>210.7613655399</v>
      </c>
      <c r="W2443" s="53">
        <v>210.28293687179999</v>
      </c>
      <c r="X2443" s="53">
        <v>223.88669034739999</v>
      </c>
      <c r="Y2443" s="53">
        <v>235.71185149499999</v>
      </c>
      <c r="Z2443" s="53">
        <v>258.43013570480002</v>
      </c>
      <c r="AA2443" s="53">
        <v>200.58953239389999</v>
      </c>
      <c r="AB2443" s="53">
        <v>208.97931675890001</v>
      </c>
      <c r="AC2443" s="53">
        <v>219.83881750629999</v>
      </c>
      <c r="AD2443" s="53">
        <v>224.69940999619999</v>
      </c>
      <c r="AE2443" s="53">
        <v>314.77063564769998</v>
      </c>
      <c r="AF2443" s="53">
        <v>212.7408850619</v>
      </c>
      <c r="AG2443" s="53">
        <v>207.9939413047</v>
      </c>
      <c r="AH2443" s="53">
        <v>215.1661840786</v>
      </c>
      <c r="AI2443" s="53">
        <v>202.3510251692</v>
      </c>
      <c r="AJ2443" s="53">
        <v>203.05654621030001</v>
      </c>
      <c r="AK2443" s="53">
        <v>346.87224792720002</v>
      </c>
      <c r="AL2443" s="53">
        <v>204.8267382505</v>
      </c>
      <c r="AM2443" s="53">
        <v>215.8583440898</v>
      </c>
      <c r="AN2443" s="53">
        <v>329.52006570999998</v>
      </c>
      <c r="AO2443" s="53">
        <v>173.3004050788</v>
      </c>
      <c r="AP2443" s="53">
        <v>212.75106681759999</v>
      </c>
      <c r="AQ2443" s="53">
        <v>187.87257099019999</v>
      </c>
      <c r="AR2443" s="53">
        <v>279.54878418520002</v>
      </c>
      <c r="AS2443" s="53">
        <v>197.4633881954</v>
      </c>
      <c r="AT2443" s="53">
        <v>183.87914990019999</v>
      </c>
      <c r="AU2443" s="53">
        <v>188.12857582789999</v>
      </c>
      <c r="AV2443" s="53">
        <v>270.62425861290001</v>
      </c>
      <c r="AW2443" s="53">
        <v>212.6432014243</v>
      </c>
      <c r="AX2443" s="53">
        <v>315.30162499059998</v>
      </c>
      <c r="AY2443" s="53">
        <v>296.85601815349997</v>
      </c>
      <c r="AZ2443" s="53">
        <v>171.4464197495</v>
      </c>
      <c r="BA2443" s="53">
        <v>293.73881530469998</v>
      </c>
      <c r="BB2443" s="53">
        <v>333.15085651859999</v>
      </c>
      <c r="BC2443" s="53">
        <v>400.21800556300002</v>
      </c>
      <c r="BD2443" s="53">
        <v>420.47022210979998</v>
      </c>
      <c r="BE2443" s="53">
        <v>162.9938196647</v>
      </c>
      <c r="BF2443" s="53">
        <v>117.8753370407</v>
      </c>
      <c r="BG2443" s="53">
        <v>162.97197125369999</v>
      </c>
      <c r="BH2443" s="53">
        <v>167.7794724842</v>
      </c>
      <c r="BI2443" s="53">
        <v>136.67865763029999</v>
      </c>
      <c r="BJ2443" s="53">
        <v>137.84582319859999</v>
      </c>
      <c r="BK2443" s="53">
        <v>140.7807186085</v>
      </c>
      <c r="BL2443" s="53">
        <v>163.12879387359999</v>
      </c>
      <c r="BM2443" s="53">
        <v>165.07919990089999</v>
      </c>
      <c r="BN2443" s="53">
        <v>131.97834678500001</v>
      </c>
      <c r="BO2443" s="53">
        <v>156.4263336612</v>
      </c>
      <c r="BP2443" s="53">
        <v>185.7598367443</v>
      </c>
      <c r="BQ2443" s="53">
        <v>171.23507816669999</v>
      </c>
      <c r="BR2443" s="53">
        <v>174.8055464494</v>
      </c>
      <c r="BS2443" s="53">
        <v>126.5649156427</v>
      </c>
      <c r="BT2443" s="53">
        <v>140.9137953593</v>
      </c>
      <c r="BU2443" s="53">
        <v>141.29126474329999</v>
      </c>
      <c r="BV2443" s="53">
        <v>138.46828477579999</v>
      </c>
      <c r="BW2443" s="53">
        <v>170.83947862529999</v>
      </c>
      <c r="BX2443" s="53">
        <v>161.3581152431</v>
      </c>
      <c r="BY2443" s="53">
        <v>169.43955445860001</v>
      </c>
      <c r="BZ2443" s="53">
        <v>158.281288991</v>
      </c>
      <c r="CA2443" s="53">
        <v>175.19509479109999</v>
      </c>
      <c r="CB2443" s="53">
        <v>202.87001374709999</v>
      </c>
      <c r="CC2443" s="53">
        <v>168.9149348176</v>
      </c>
      <c r="CD2443" s="53">
        <v>198.1379691747</v>
      </c>
      <c r="CE2443" s="53">
        <v>193.45689651009999</v>
      </c>
      <c r="CF2443" s="53">
        <v>240.90207521830001</v>
      </c>
      <c r="CG2443" s="53">
        <v>0</v>
      </c>
      <c r="CH2443" s="53">
        <v>0</v>
      </c>
      <c r="CI2443" s="53">
        <v>127.0464386365</v>
      </c>
      <c r="CJ2443" s="53">
        <v>136.62401188940001</v>
      </c>
      <c r="CK2443" s="53">
        <v>137.79039980709999</v>
      </c>
      <c r="CL2443" s="53">
        <v>0</v>
      </c>
      <c r="CM2443" s="53">
        <v>0</v>
      </c>
      <c r="CN2443" s="53"/>
      <c r="CO2443" s="53"/>
      <c r="CP2443" s="53"/>
      <c r="CQ2443" s="53"/>
      <c r="CR2443" s="53"/>
      <c r="CS2443" s="53"/>
      <c r="CT2443" s="53"/>
      <c r="CU2443" s="53"/>
      <c r="CV2443" s="53"/>
      <c r="CW2443" s="53"/>
      <c r="CX2443" s="53"/>
      <c r="CY2443" s="53"/>
      <c r="CZ2443" s="53"/>
      <c r="DA2443" s="53"/>
      <c r="DB2443" s="12"/>
      <c r="DC2443" s="12"/>
    </row>
    <row r="2444" spans="1:107">
      <c r="A2444" s="52">
        <v>40424</v>
      </c>
      <c r="B2444" s="53">
        <v>239.2088678801</v>
      </c>
      <c r="C2444" s="53">
        <v>212.12761363690001</v>
      </c>
      <c r="D2444" s="53">
        <v>139.9812391129</v>
      </c>
      <c r="E2444" s="53">
        <v>220.6722789504</v>
      </c>
      <c r="F2444" s="53">
        <v>305.82779287879998</v>
      </c>
      <c r="G2444" s="53">
        <v>297.55394449869999</v>
      </c>
      <c r="H2444" s="53">
        <v>206.3277250452</v>
      </c>
      <c r="I2444" s="53">
        <v>209.49954990169999</v>
      </c>
      <c r="J2444" s="53">
        <v>269.50205701260001</v>
      </c>
      <c r="K2444" s="53">
        <v>264.88740625769998</v>
      </c>
      <c r="L2444" s="53">
        <v>283.13610003759999</v>
      </c>
      <c r="M2444" s="53">
        <v>200.94281482420001</v>
      </c>
      <c r="N2444" s="53">
        <v>236.38383440449999</v>
      </c>
      <c r="O2444" s="53">
        <v>290.69690740689998</v>
      </c>
      <c r="P2444" s="53">
        <v>350.41685772490001</v>
      </c>
      <c r="Q2444" s="53">
        <v>378.44099030400002</v>
      </c>
      <c r="R2444" s="53">
        <v>345.53559277229999</v>
      </c>
      <c r="S2444" s="53">
        <v>198.1629565742</v>
      </c>
      <c r="T2444" s="53">
        <v>199.56389101319999</v>
      </c>
      <c r="U2444" s="53">
        <v>201.4366470969</v>
      </c>
      <c r="V2444" s="53">
        <v>210.78496324579999</v>
      </c>
      <c r="W2444" s="53">
        <v>210.30446656480001</v>
      </c>
      <c r="X2444" s="53">
        <v>223.90983000290001</v>
      </c>
      <c r="Y2444" s="53">
        <v>235.73546150140001</v>
      </c>
      <c r="Z2444" s="53">
        <v>257.9515040805</v>
      </c>
      <c r="AA2444" s="53">
        <v>200.61434178109999</v>
      </c>
      <c r="AB2444" s="53">
        <v>209.0075438536</v>
      </c>
      <c r="AC2444" s="53">
        <v>219.86913432680001</v>
      </c>
      <c r="AD2444" s="53">
        <v>224.71933732470001</v>
      </c>
      <c r="AE2444" s="53">
        <v>313.9056072345</v>
      </c>
      <c r="AF2444" s="53">
        <v>212.7690174503</v>
      </c>
      <c r="AG2444" s="53">
        <v>208.02097102889999</v>
      </c>
      <c r="AH2444" s="53">
        <v>215.19474141730001</v>
      </c>
      <c r="AI2444" s="53">
        <v>202.37671250770001</v>
      </c>
      <c r="AJ2444" s="53">
        <v>203.08867111730001</v>
      </c>
      <c r="AK2444" s="53">
        <v>347.03508721420002</v>
      </c>
      <c r="AL2444" s="53">
        <v>204.86004766810001</v>
      </c>
      <c r="AM2444" s="53">
        <v>215.8875934902</v>
      </c>
      <c r="AN2444" s="53">
        <v>328.21728346150002</v>
      </c>
      <c r="AO2444" s="53">
        <v>172.2367711734</v>
      </c>
      <c r="AP2444" s="53">
        <v>212.77989517329999</v>
      </c>
      <c r="AQ2444" s="53">
        <v>187.89732284870001</v>
      </c>
      <c r="AR2444" s="53">
        <v>278.05666597930002</v>
      </c>
      <c r="AS2444" s="53">
        <v>197.3767870236</v>
      </c>
      <c r="AT2444" s="53">
        <v>183.8906777247</v>
      </c>
      <c r="AU2444" s="53">
        <v>188.0278160389</v>
      </c>
      <c r="AV2444" s="53">
        <v>270.58948136949999</v>
      </c>
      <c r="AW2444" s="53">
        <v>211.36588333360001</v>
      </c>
      <c r="AX2444" s="53">
        <v>314.88767130619999</v>
      </c>
      <c r="AY2444" s="53">
        <v>296.08717666349997</v>
      </c>
      <c r="AZ2444" s="53">
        <v>171.47179516930001</v>
      </c>
      <c r="BA2444" s="53">
        <v>293.52750437330002</v>
      </c>
      <c r="BB2444" s="53">
        <v>332.25391338539998</v>
      </c>
      <c r="BC2444" s="53">
        <v>398.53606924050001</v>
      </c>
      <c r="BD2444" s="53">
        <v>417.4099976979</v>
      </c>
      <c r="BE2444" s="53">
        <v>162.7929524882</v>
      </c>
      <c r="BF2444" s="53">
        <v>117.8753370407</v>
      </c>
      <c r="BG2444" s="53">
        <v>162.7711310023</v>
      </c>
      <c r="BH2444" s="53">
        <v>167.50804755940001</v>
      </c>
      <c r="BI2444" s="53">
        <v>135.6067926593</v>
      </c>
      <c r="BJ2444" s="53">
        <v>136.76488934810001</v>
      </c>
      <c r="BK2444" s="53">
        <v>139.676401932</v>
      </c>
      <c r="BL2444" s="53">
        <v>162.6514701303</v>
      </c>
      <c r="BM2444" s="53">
        <v>165.1026657896</v>
      </c>
      <c r="BN2444" s="53">
        <v>131.9958005615</v>
      </c>
      <c r="BO2444" s="53">
        <v>156.03662442000001</v>
      </c>
      <c r="BP2444" s="53">
        <v>184.801174987</v>
      </c>
      <c r="BQ2444" s="53">
        <v>170.58711292390001</v>
      </c>
      <c r="BR2444" s="53">
        <v>174.1189860673</v>
      </c>
      <c r="BS2444" s="53">
        <v>126.2389934106</v>
      </c>
      <c r="BT2444" s="53">
        <v>139.9053121515</v>
      </c>
      <c r="BU2444" s="53">
        <v>140.73696569360001</v>
      </c>
      <c r="BV2444" s="53">
        <v>137.4354564596</v>
      </c>
      <c r="BW2444" s="53">
        <v>170.8611230381</v>
      </c>
      <c r="BX2444" s="53">
        <v>161.3764024962</v>
      </c>
      <c r="BY2444" s="53">
        <v>169.46938807859999</v>
      </c>
      <c r="BZ2444" s="53">
        <v>158.30538601320001</v>
      </c>
      <c r="CA2444" s="53">
        <v>175.1926831442</v>
      </c>
      <c r="CB2444" s="53">
        <v>202.66731888370001</v>
      </c>
      <c r="CC2444" s="53">
        <v>168.2815022442</v>
      </c>
      <c r="CD2444" s="53">
        <v>198.16295657410001</v>
      </c>
      <c r="CE2444" s="53">
        <v>193.29610163020001</v>
      </c>
      <c r="CF2444" s="53">
        <v>240.839867621</v>
      </c>
      <c r="CG2444" s="53">
        <v>0</v>
      </c>
      <c r="CH2444" s="53">
        <v>0</v>
      </c>
      <c r="CI2444" s="53">
        <v>126.5988228499</v>
      </c>
      <c r="CJ2444" s="53">
        <v>135.423725623</v>
      </c>
      <c r="CK2444" s="53">
        <v>136.57995059530001</v>
      </c>
      <c r="CL2444" s="53">
        <v>0</v>
      </c>
      <c r="CM2444" s="53">
        <v>0</v>
      </c>
      <c r="CN2444" s="53"/>
      <c r="CO2444" s="53"/>
      <c r="CP2444" s="53"/>
      <c r="CQ2444" s="53"/>
      <c r="CR2444" s="53"/>
      <c r="CS2444" s="53"/>
      <c r="CT2444" s="53"/>
      <c r="CU2444" s="53"/>
      <c r="CV2444" s="53"/>
      <c r="CW2444" s="53"/>
      <c r="CX2444" s="53"/>
      <c r="CY2444" s="53"/>
      <c r="CZ2444" s="53"/>
      <c r="DA2444" s="53"/>
      <c r="DB2444" s="12"/>
      <c r="DC2444" s="12"/>
    </row>
    <row r="2445" spans="1:107">
      <c r="A2445" s="52">
        <v>40427</v>
      </c>
      <c r="B2445" s="53">
        <v>239.7991601523</v>
      </c>
      <c r="C2445" s="53">
        <v>212.20979106760001</v>
      </c>
      <c r="D2445" s="53">
        <v>139.9812391129</v>
      </c>
      <c r="E2445" s="53">
        <v>220.6722789504</v>
      </c>
      <c r="F2445" s="53">
        <v>306.85078320949998</v>
      </c>
      <c r="G2445" s="53">
        <v>299.30089212349998</v>
      </c>
      <c r="H2445" s="53">
        <v>206.40931286719999</v>
      </c>
      <c r="I2445" s="53">
        <v>209.57942985080001</v>
      </c>
      <c r="J2445" s="53">
        <v>270.05332117739999</v>
      </c>
      <c r="K2445" s="53">
        <v>264.76527397870001</v>
      </c>
      <c r="L2445" s="53">
        <v>282.97828428079998</v>
      </c>
      <c r="M2445" s="53">
        <v>200.75381211679999</v>
      </c>
      <c r="N2445" s="53">
        <v>236.23922025030001</v>
      </c>
      <c r="O2445" s="53">
        <v>290.52433686170002</v>
      </c>
      <c r="P2445" s="53">
        <v>350.5259710528</v>
      </c>
      <c r="Q2445" s="53">
        <v>378.23322597840001</v>
      </c>
      <c r="R2445" s="53">
        <v>345.40657706389999</v>
      </c>
      <c r="S2445" s="53">
        <v>198.2379282261</v>
      </c>
      <c r="T2445" s="53">
        <v>199.63798421609999</v>
      </c>
      <c r="U2445" s="53">
        <v>201.51161098079999</v>
      </c>
      <c r="V2445" s="53">
        <v>210.87026437220001</v>
      </c>
      <c r="W2445" s="53">
        <v>210.389904556</v>
      </c>
      <c r="X2445" s="53">
        <v>224.00003233780001</v>
      </c>
      <c r="Y2445" s="53">
        <v>235.8412638426</v>
      </c>
      <c r="Z2445" s="53">
        <v>258.63692986299998</v>
      </c>
      <c r="AA2445" s="53">
        <v>200.6888231755</v>
      </c>
      <c r="AB2445" s="53">
        <v>209.08870235129999</v>
      </c>
      <c r="AC2445" s="53">
        <v>219.95426161419999</v>
      </c>
      <c r="AD2445" s="53">
        <v>224.8075813797</v>
      </c>
      <c r="AE2445" s="53">
        <v>315.06270163110003</v>
      </c>
      <c r="AF2445" s="53">
        <v>212.8526976743</v>
      </c>
      <c r="AG2445" s="53">
        <v>208.10251652060001</v>
      </c>
      <c r="AH2445" s="53">
        <v>215.27943433620001</v>
      </c>
      <c r="AI2445" s="53">
        <v>202.4537843057</v>
      </c>
      <c r="AJ2445" s="53">
        <v>203.17089193800001</v>
      </c>
      <c r="AK2445" s="53">
        <v>348.32475542100002</v>
      </c>
      <c r="AL2445" s="53">
        <v>204.9523540273</v>
      </c>
      <c r="AM2445" s="53">
        <v>215.9694614114</v>
      </c>
      <c r="AN2445" s="53">
        <v>330.16653275359999</v>
      </c>
      <c r="AO2445" s="53">
        <v>172.36229516149999</v>
      </c>
      <c r="AP2445" s="53">
        <v>212.86058460710001</v>
      </c>
      <c r="AQ2445" s="53">
        <v>187.96930345050001</v>
      </c>
      <c r="AR2445" s="53">
        <v>279.78982474589998</v>
      </c>
      <c r="AS2445" s="53">
        <v>197.61501459670001</v>
      </c>
      <c r="AT2445" s="53">
        <v>183.9667691738</v>
      </c>
      <c r="AU2445" s="53">
        <v>188.283643915</v>
      </c>
      <c r="AV2445" s="53">
        <v>270.7331107453</v>
      </c>
      <c r="AW2445" s="53">
        <v>213.0259922676</v>
      </c>
      <c r="AX2445" s="53">
        <v>315.2678079607</v>
      </c>
      <c r="AY2445" s="53">
        <v>297.30576600009999</v>
      </c>
      <c r="AZ2445" s="53">
        <v>171.50874381360001</v>
      </c>
      <c r="BA2445" s="53">
        <v>294.02231359199999</v>
      </c>
      <c r="BB2445" s="53">
        <v>333.58064063180001</v>
      </c>
      <c r="BC2445" s="53">
        <v>400.93849772879997</v>
      </c>
      <c r="BD2445" s="53">
        <v>422.5701058656</v>
      </c>
      <c r="BE2445" s="53">
        <v>163.17098733489999</v>
      </c>
      <c r="BF2445" s="53">
        <v>117.8753370407</v>
      </c>
      <c r="BG2445" s="53">
        <v>163.14911517549999</v>
      </c>
      <c r="BH2445" s="53">
        <v>167.9850026931</v>
      </c>
      <c r="BI2445" s="53">
        <v>135.47126011680001</v>
      </c>
      <c r="BJ2445" s="53">
        <v>136.6280625988</v>
      </c>
      <c r="BK2445" s="53">
        <v>139.53796490939999</v>
      </c>
      <c r="BL2445" s="53">
        <v>163.15950987619999</v>
      </c>
      <c r="BM2445" s="53">
        <v>165.164222653</v>
      </c>
      <c r="BN2445" s="53">
        <v>132.04771250350001</v>
      </c>
      <c r="BO2445" s="53">
        <v>156.5657567586</v>
      </c>
      <c r="BP2445" s="53">
        <v>186.6577761767</v>
      </c>
      <c r="BQ2445" s="53">
        <v>171.63038757979999</v>
      </c>
      <c r="BR2445" s="53">
        <v>175.2551478165</v>
      </c>
      <c r="BS2445" s="53">
        <v>126.1065738203</v>
      </c>
      <c r="BT2445" s="53">
        <v>141.10124622539999</v>
      </c>
      <c r="BU2445" s="53">
        <v>141.8142766389</v>
      </c>
      <c r="BV2445" s="53">
        <v>139.4155728346</v>
      </c>
      <c r="BW2445" s="53">
        <v>170.9260221397</v>
      </c>
      <c r="BX2445" s="53">
        <v>161.4311548199</v>
      </c>
      <c r="BY2445" s="53">
        <v>169.54671686859999</v>
      </c>
      <c r="BZ2445" s="53">
        <v>158.43546969139999</v>
      </c>
      <c r="CA2445" s="53">
        <v>175.3074665334</v>
      </c>
      <c r="CB2445" s="53">
        <v>202.99859166600001</v>
      </c>
      <c r="CC2445" s="53">
        <v>169.24248437630001</v>
      </c>
      <c r="CD2445" s="53">
        <v>198.2379282261</v>
      </c>
      <c r="CE2445" s="53">
        <v>193.67296227439999</v>
      </c>
      <c r="CF2445" s="53">
        <v>241.04989169960001</v>
      </c>
      <c r="CG2445" s="53">
        <v>0</v>
      </c>
      <c r="CH2445" s="53">
        <v>0</v>
      </c>
      <c r="CI2445" s="53">
        <v>126.48262220399999</v>
      </c>
      <c r="CJ2445" s="53">
        <v>135.30612821700001</v>
      </c>
      <c r="CK2445" s="53">
        <v>136.46121258989999</v>
      </c>
      <c r="CL2445" s="53">
        <v>0</v>
      </c>
      <c r="CM2445" s="53">
        <v>0</v>
      </c>
      <c r="CN2445" s="53"/>
      <c r="CO2445" s="53"/>
      <c r="CP2445" s="53"/>
      <c r="CQ2445" s="53"/>
      <c r="CR2445" s="53"/>
      <c r="CS2445" s="53"/>
      <c r="CT2445" s="53"/>
      <c r="CU2445" s="53"/>
      <c r="CV2445" s="53"/>
      <c r="CW2445" s="53"/>
      <c r="CX2445" s="53"/>
      <c r="CY2445" s="53"/>
      <c r="CZ2445" s="53"/>
      <c r="DA2445" s="53"/>
      <c r="DB2445" s="12"/>
      <c r="DC2445" s="12"/>
    </row>
    <row r="2446" spans="1:107">
      <c r="A2446" s="52">
        <v>40428</v>
      </c>
      <c r="B2446" s="53">
        <v>240.15897455160001</v>
      </c>
      <c r="C2446" s="53">
        <v>212.24012520159999</v>
      </c>
      <c r="D2446" s="53">
        <v>139.9812391129</v>
      </c>
      <c r="E2446" s="53">
        <v>220.6722789504</v>
      </c>
      <c r="F2446" s="53">
        <v>307.40257930050001</v>
      </c>
      <c r="G2446" s="53">
        <v>300.63682744239998</v>
      </c>
      <c r="H2446" s="53">
        <v>206.4365101713</v>
      </c>
      <c r="I2446" s="53">
        <v>209.60983568859999</v>
      </c>
      <c r="J2446" s="53">
        <v>270.71903152890002</v>
      </c>
      <c r="K2446" s="53">
        <v>266.26932730039999</v>
      </c>
      <c r="L2446" s="53">
        <v>284.83118227030002</v>
      </c>
      <c r="M2446" s="53">
        <v>202.83522539379999</v>
      </c>
      <c r="N2446" s="53">
        <v>238.58615509410001</v>
      </c>
      <c r="O2446" s="53">
        <v>292.19774736170001</v>
      </c>
      <c r="P2446" s="53">
        <v>354.55399941600001</v>
      </c>
      <c r="Q2446" s="53">
        <v>379.84392629609999</v>
      </c>
      <c r="R2446" s="53">
        <v>344.16059471</v>
      </c>
      <c r="S2446" s="53">
        <v>198.2629282314</v>
      </c>
      <c r="T2446" s="53">
        <v>199.66270857870001</v>
      </c>
      <c r="U2446" s="53">
        <v>201.54047278350001</v>
      </c>
      <c r="V2446" s="53">
        <v>210.89850634519999</v>
      </c>
      <c r="W2446" s="53">
        <v>210.4166677515</v>
      </c>
      <c r="X2446" s="53">
        <v>224.0336723412</v>
      </c>
      <c r="Y2446" s="53">
        <v>235.87107147559999</v>
      </c>
      <c r="Z2446" s="53">
        <v>259.00263011689998</v>
      </c>
      <c r="AA2446" s="53">
        <v>200.71807007480001</v>
      </c>
      <c r="AB2446" s="53">
        <v>209.115191616</v>
      </c>
      <c r="AC2446" s="53">
        <v>219.9854303955</v>
      </c>
      <c r="AD2446" s="53">
        <v>224.845597121</v>
      </c>
      <c r="AE2446" s="53">
        <v>315.68889717280001</v>
      </c>
      <c r="AF2446" s="53">
        <v>212.88139534920001</v>
      </c>
      <c r="AG2446" s="53">
        <v>208.12973609159999</v>
      </c>
      <c r="AH2446" s="53">
        <v>215.30864303460001</v>
      </c>
      <c r="AI2446" s="53">
        <v>202.47948468889999</v>
      </c>
      <c r="AJ2446" s="53">
        <v>203.19823382289999</v>
      </c>
      <c r="AK2446" s="53">
        <v>348.22005318470002</v>
      </c>
      <c r="AL2446" s="53">
        <v>204.97855235099999</v>
      </c>
      <c r="AM2446" s="53">
        <v>216.00003612840001</v>
      </c>
      <c r="AN2446" s="53">
        <v>331.6454523214</v>
      </c>
      <c r="AO2446" s="53">
        <v>173.69645147719999</v>
      </c>
      <c r="AP2446" s="53">
        <v>212.89071920160001</v>
      </c>
      <c r="AQ2446" s="53">
        <v>187.99904064489999</v>
      </c>
      <c r="AR2446" s="53">
        <v>281.06306641949999</v>
      </c>
      <c r="AS2446" s="53">
        <v>197.7354987205</v>
      </c>
      <c r="AT2446" s="53">
        <v>184.00580655530001</v>
      </c>
      <c r="AU2446" s="53">
        <v>188.4129197307</v>
      </c>
      <c r="AV2446" s="53">
        <v>270.75774564519998</v>
      </c>
      <c r="AW2446" s="53">
        <v>214.1346405022</v>
      </c>
      <c r="AX2446" s="53">
        <v>315.32439599999998</v>
      </c>
      <c r="AY2446" s="53">
        <v>297.79412398779999</v>
      </c>
      <c r="AZ2446" s="53">
        <v>171.53116792899999</v>
      </c>
      <c r="BA2446" s="53">
        <v>294.82449162059999</v>
      </c>
      <c r="BB2446" s="53">
        <v>335.21907566520002</v>
      </c>
      <c r="BC2446" s="53">
        <v>402.79005681270002</v>
      </c>
      <c r="BD2446" s="53">
        <v>424.96716654020003</v>
      </c>
      <c r="BE2446" s="53">
        <v>163.40425353609999</v>
      </c>
      <c r="BF2446" s="53">
        <v>117.8753370407</v>
      </c>
      <c r="BG2446" s="53">
        <v>163.3823501087</v>
      </c>
      <c r="BH2446" s="53">
        <v>168.2870778253</v>
      </c>
      <c r="BI2446" s="53">
        <v>136.6974681671</v>
      </c>
      <c r="BJ2446" s="53">
        <v>137.86452167729999</v>
      </c>
      <c r="BK2446" s="53">
        <v>140.80174097290001</v>
      </c>
      <c r="BL2446" s="53">
        <v>164.0561722596</v>
      </c>
      <c r="BM2446" s="53">
        <v>165.18357927619999</v>
      </c>
      <c r="BN2446" s="53">
        <v>132.0655169659</v>
      </c>
      <c r="BO2446" s="53">
        <v>156.85133978830001</v>
      </c>
      <c r="BP2446" s="53">
        <v>187.63757272929999</v>
      </c>
      <c r="BQ2446" s="53">
        <v>172.42822211270001</v>
      </c>
      <c r="BR2446" s="53">
        <v>176.08083941039999</v>
      </c>
      <c r="BS2446" s="53">
        <v>125.5091054472</v>
      </c>
      <c r="BT2446" s="53">
        <v>141.84212511659999</v>
      </c>
      <c r="BU2446" s="53">
        <v>142.59039363330001</v>
      </c>
      <c r="BV2446" s="53">
        <v>140.22588939580001</v>
      </c>
      <c r="BW2446" s="53">
        <v>170.9476252897</v>
      </c>
      <c r="BX2446" s="53">
        <v>161.44942344559999</v>
      </c>
      <c r="BY2446" s="53">
        <v>169.57225025029999</v>
      </c>
      <c r="BZ2446" s="53">
        <v>158.4595533751</v>
      </c>
      <c r="CA2446" s="53">
        <v>175.31689545469999</v>
      </c>
      <c r="CB2446" s="53">
        <v>203.2842656446</v>
      </c>
      <c r="CC2446" s="53">
        <v>169.67385778010001</v>
      </c>
      <c r="CD2446" s="53">
        <v>198.2629282314</v>
      </c>
      <c r="CE2446" s="53">
        <v>194.07437807989999</v>
      </c>
      <c r="CF2446" s="53">
        <v>241.15474351629999</v>
      </c>
      <c r="CG2446" s="53">
        <v>0</v>
      </c>
      <c r="CH2446" s="53">
        <v>0</v>
      </c>
      <c r="CI2446" s="53">
        <v>125.7484453698</v>
      </c>
      <c r="CJ2446" s="53">
        <v>136.38450408880001</v>
      </c>
      <c r="CK2446" s="53">
        <v>137.54857516609999</v>
      </c>
      <c r="CL2446" s="53">
        <v>0</v>
      </c>
      <c r="CM2446" s="53">
        <v>0</v>
      </c>
      <c r="CN2446" s="53"/>
      <c r="CO2446" s="53"/>
      <c r="CP2446" s="53"/>
      <c r="CQ2446" s="53"/>
      <c r="CR2446" s="53"/>
      <c r="CS2446" s="53"/>
      <c r="CT2446" s="53"/>
      <c r="CU2446" s="53"/>
      <c r="CV2446" s="53"/>
      <c r="CW2446" s="53"/>
      <c r="CX2446" s="53"/>
      <c r="CY2446" s="53"/>
      <c r="CZ2446" s="53"/>
      <c r="DA2446" s="53"/>
      <c r="DB2446" s="12"/>
      <c r="DC2446" s="12"/>
    </row>
    <row r="2447" spans="1:107">
      <c r="A2447" s="52">
        <v>40429</v>
      </c>
      <c r="B2447" s="53">
        <v>240.4012288127</v>
      </c>
      <c r="C2447" s="53">
        <v>212.2710700442</v>
      </c>
      <c r="D2447" s="53">
        <v>139.9812391129</v>
      </c>
      <c r="E2447" s="53">
        <v>220.6722789504</v>
      </c>
      <c r="F2447" s="53">
        <v>307.88340393340002</v>
      </c>
      <c r="G2447" s="53">
        <v>301.21449867759998</v>
      </c>
      <c r="H2447" s="53">
        <v>206.463511267</v>
      </c>
      <c r="I2447" s="53">
        <v>209.6437183251</v>
      </c>
      <c r="J2447" s="53">
        <v>271.12593524729999</v>
      </c>
      <c r="K2447" s="53">
        <v>264.6260555513</v>
      </c>
      <c r="L2447" s="53">
        <v>282.90889541600001</v>
      </c>
      <c r="M2447" s="53">
        <v>202.19961191990001</v>
      </c>
      <c r="N2447" s="53">
        <v>237.31386340079999</v>
      </c>
      <c r="O2447" s="53">
        <v>291.15134166439998</v>
      </c>
      <c r="P2447" s="53">
        <v>352.72084480209998</v>
      </c>
      <c r="Q2447" s="53">
        <v>375.2476111167</v>
      </c>
      <c r="R2447" s="53">
        <v>342.57847780959997</v>
      </c>
      <c r="S2447" s="53">
        <v>198.28787631660001</v>
      </c>
      <c r="T2447" s="53">
        <v>199.68697360339999</v>
      </c>
      <c r="U2447" s="53">
        <v>201.5644636518</v>
      </c>
      <c r="V2447" s="53">
        <v>210.93124345749999</v>
      </c>
      <c r="W2447" s="53">
        <v>210.44836660780001</v>
      </c>
      <c r="X2447" s="53">
        <v>224.07156738750001</v>
      </c>
      <c r="Y2447" s="53">
        <v>235.9191276761</v>
      </c>
      <c r="Z2447" s="53">
        <v>259.32260738359997</v>
      </c>
      <c r="AA2447" s="53">
        <v>200.74266515420001</v>
      </c>
      <c r="AB2447" s="53">
        <v>209.14490032890001</v>
      </c>
      <c r="AC2447" s="53">
        <v>220.02063129890001</v>
      </c>
      <c r="AD2447" s="53">
        <v>224.88488756839999</v>
      </c>
      <c r="AE2447" s="53">
        <v>316.23328938179998</v>
      </c>
      <c r="AF2447" s="53">
        <v>212.90974001800001</v>
      </c>
      <c r="AG2447" s="53">
        <v>208.15634237329999</v>
      </c>
      <c r="AH2447" s="53">
        <v>215.3375535552</v>
      </c>
      <c r="AI2447" s="53">
        <v>202.50518833460001</v>
      </c>
      <c r="AJ2447" s="53">
        <v>203.22448475300001</v>
      </c>
      <c r="AK2447" s="53">
        <v>348.40200356629998</v>
      </c>
      <c r="AL2447" s="53">
        <v>205.00614467560001</v>
      </c>
      <c r="AM2447" s="53">
        <v>216.0253058287</v>
      </c>
      <c r="AN2447" s="53">
        <v>332.25688728070003</v>
      </c>
      <c r="AO2447" s="53">
        <v>174.1060704393</v>
      </c>
      <c r="AP2447" s="53">
        <v>212.91562514500001</v>
      </c>
      <c r="AQ2447" s="53">
        <v>188.0341186855</v>
      </c>
      <c r="AR2447" s="53">
        <v>281.49012944589998</v>
      </c>
      <c r="AS2447" s="53">
        <v>197.8938960454</v>
      </c>
      <c r="AT2447" s="53">
        <v>184.0451063157</v>
      </c>
      <c r="AU2447" s="53">
        <v>188.58525589609999</v>
      </c>
      <c r="AV2447" s="53">
        <v>270.871090928</v>
      </c>
      <c r="AW2447" s="53">
        <v>214.7896513286</v>
      </c>
      <c r="AX2447" s="53">
        <v>315.69148560529999</v>
      </c>
      <c r="AY2447" s="53">
        <v>298.41109605079998</v>
      </c>
      <c r="AZ2447" s="53">
        <v>171.54556713939999</v>
      </c>
      <c r="BA2447" s="53">
        <v>295.04867384030001</v>
      </c>
      <c r="BB2447" s="53">
        <v>336.08204348129999</v>
      </c>
      <c r="BC2447" s="53">
        <v>403.54498438899998</v>
      </c>
      <c r="BD2447" s="53">
        <v>425.5763770305</v>
      </c>
      <c r="BE2447" s="53">
        <v>163.59180273850001</v>
      </c>
      <c r="BF2447" s="53">
        <v>117.8753370407</v>
      </c>
      <c r="BG2447" s="53">
        <v>163.56987417120001</v>
      </c>
      <c r="BH2447" s="53">
        <v>168.51525331970001</v>
      </c>
      <c r="BI2447" s="53">
        <v>136.14098268000001</v>
      </c>
      <c r="BJ2447" s="53">
        <v>137.3033724764</v>
      </c>
      <c r="BK2447" s="53">
        <v>140.23108888199999</v>
      </c>
      <c r="BL2447" s="53">
        <v>164.28226009439999</v>
      </c>
      <c r="BM2447" s="53">
        <v>165.18327819820001</v>
      </c>
      <c r="BN2447" s="53">
        <v>132.08310214479999</v>
      </c>
      <c r="BO2447" s="53">
        <v>157.10015662820001</v>
      </c>
      <c r="BP2447" s="53">
        <v>187.95638727069999</v>
      </c>
      <c r="BQ2447" s="53">
        <v>172.77307007549999</v>
      </c>
      <c r="BR2447" s="53">
        <v>176.42745048419999</v>
      </c>
      <c r="BS2447" s="53">
        <v>125.3324707246</v>
      </c>
      <c r="BT2447" s="53">
        <v>142.29648841470001</v>
      </c>
      <c r="BU2447" s="53">
        <v>142.89169418829999</v>
      </c>
      <c r="BV2447" s="53">
        <v>140.43158219450001</v>
      </c>
      <c r="BW2447" s="53">
        <v>170.9691741876</v>
      </c>
      <c r="BX2447" s="53">
        <v>161.46768516930001</v>
      </c>
      <c r="BY2447" s="53">
        <v>169.60025279449999</v>
      </c>
      <c r="BZ2447" s="53">
        <v>158.48331094439999</v>
      </c>
      <c r="CA2447" s="53">
        <v>175.5923983898</v>
      </c>
      <c r="CB2447" s="53">
        <v>203.65848427360001</v>
      </c>
      <c r="CC2447" s="53">
        <v>170.09489695510001</v>
      </c>
      <c r="CD2447" s="53">
        <v>198.28787631660001</v>
      </c>
      <c r="CE2447" s="53">
        <v>194.2707509807</v>
      </c>
      <c r="CF2447" s="53">
        <v>241.26704957760001</v>
      </c>
      <c r="CG2447" s="53">
        <v>0</v>
      </c>
      <c r="CH2447" s="53">
        <v>0</v>
      </c>
      <c r="CI2447" s="53">
        <v>125.8995943111</v>
      </c>
      <c r="CJ2447" s="53">
        <v>136.18421954370001</v>
      </c>
      <c r="CK2447" s="53">
        <v>137.3466684764</v>
      </c>
      <c r="CL2447" s="53">
        <v>0</v>
      </c>
      <c r="CM2447" s="53">
        <v>0</v>
      </c>
      <c r="CN2447" s="53"/>
      <c r="CO2447" s="53"/>
      <c r="CP2447" s="53"/>
      <c r="CQ2447" s="53"/>
      <c r="CR2447" s="53"/>
      <c r="CS2447" s="53"/>
      <c r="CT2447" s="53"/>
      <c r="CU2447" s="53"/>
      <c r="CV2447" s="53"/>
      <c r="CW2447" s="53"/>
      <c r="CX2447" s="53"/>
      <c r="CY2447" s="53"/>
      <c r="CZ2447" s="53"/>
      <c r="DA2447" s="53"/>
      <c r="DB2447" s="12"/>
      <c r="DC2447" s="12"/>
    </row>
    <row r="2448" spans="1:107">
      <c r="A2448" s="52">
        <v>40430</v>
      </c>
      <c r="B2448" s="53">
        <v>240.0300558843</v>
      </c>
      <c r="C2448" s="53">
        <v>212.2993481419</v>
      </c>
      <c r="D2448" s="53">
        <v>139.9812391129</v>
      </c>
      <c r="E2448" s="53">
        <v>220.6722789504</v>
      </c>
      <c r="F2448" s="53">
        <v>307.28507138719999</v>
      </c>
      <c r="G2448" s="53">
        <v>299.75794513369999</v>
      </c>
      <c r="H2448" s="53">
        <v>206.48986549879999</v>
      </c>
      <c r="I2448" s="53">
        <v>209.67177953839999</v>
      </c>
      <c r="J2448" s="53">
        <v>271.35689551550001</v>
      </c>
      <c r="K2448" s="53">
        <v>263.72727303620002</v>
      </c>
      <c r="L2448" s="53">
        <v>281.88882423669997</v>
      </c>
      <c r="M2448" s="53">
        <v>201.7693287601</v>
      </c>
      <c r="N2448" s="53">
        <v>236.94224224129999</v>
      </c>
      <c r="O2448" s="53">
        <v>290.36794611639999</v>
      </c>
      <c r="P2448" s="53">
        <v>350.09505884169999</v>
      </c>
      <c r="Q2448" s="53">
        <v>373.14207360580002</v>
      </c>
      <c r="R2448" s="53">
        <v>341.38397607420001</v>
      </c>
      <c r="S2448" s="53">
        <v>198.31282754099999</v>
      </c>
      <c r="T2448" s="53">
        <v>199.71190690340001</v>
      </c>
      <c r="U2448" s="53">
        <v>201.58934381930001</v>
      </c>
      <c r="V2448" s="53">
        <v>210.96099091159999</v>
      </c>
      <c r="W2448" s="53">
        <v>210.47993781770001</v>
      </c>
      <c r="X2448" s="53">
        <v>224.09524464250001</v>
      </c>
      <c r="Y2448" s="53">
        <v>235.97522603510001</v>
      </c>
      <c r="Z2448" s="53">
        <v>258.94472931529998</v>
      </c>
      <c r="AA2448" s="53">
        <v>200.76761573499999</v>
      </c>
      <c r="AB2448" s="53">
        <v>209.17362808070001</v>
      </c>
      <c r="AC2448" s="53">
        <v>220.05080560639999</v>
      </c>
      <c r="AD2448" s="53">
        <v>224.91978181830001</v>
      </c>
      <c r="AE2448" s="53">
        <v>315.54318655959997</v>
      </c>
      <c r="AF2448" s="53">
        <v>212.95672062759999</v>
      </c>
      <c r="AG2448" s="53">
        <v>208.18515954790001</v>
      </c>
      <c r="AH2448" s="53">
        <v>215.3888146102</v>
      </c>
      <c r="AI2448" s="53">
        <v>202.53083899180001</v>
      </c>
      <c r="AJ2448" s="53">
        <v>203.25052210320001</v>
      </c>
      <c r="AK2448" s="53">
        <v>348.16990821759998</v>
      </c>
      <c r="AL2448" s="53">
        <v>205.03017956159999</v>
      </c>
      <c r="AM2448" s="53">
        <v>215.99693995960001</v>
      </c>
      <c r="AN2448" s="53">
        <v>330.7316858058</v>
      </c>
      <c r="AO2448" s="53">
        <v>173.25918888269999</v>
      </c>
      <c r="AP2448" s="53">
        <v>212.88766760210001</v>
      </c>
      <c r="AQ2448" s="53">
        <v>188.06569810880001</v>
      </c>
      <c r="AR2448" s="53">
        <v>280.48215855900003</v>
      </c>
      <c r="AS2448" s="53">
        <v>197.81141139030001</v>
      </c>
      <c r="AT2448" s="53">
        <v>184.0701618882</v>
      </c>
      <c r="AU2448" s="53">
        <v>188.48649824829999</v>
      </c>
      <c r="AV2448" s="53">
        <v>270.87699509949999</v>
      </c>
      <c r="AW2448" s="53">
        <v>213.9005191807</v>
      </c>
      <c r="AX2448" s="53">
        <v>315.57387788310001</v>
      </c>
      <c r="AY2448" s="53">
        <v>297.75130583229998</v>
      </c>
      <c r="AZ2448" s="53">
        <v>171.60143493020001</v>
      </c>
      <c r="BA2448" s="53">
        <v>294.62512099930001</v>
      </c>
      <c r="BB2448" s="53">
        <v>335.58695404349999</v>
      </c>
      <c r="BC2448" s="53">
        <v>401.95210505149998</v>
      </c>
      <c r="BD2448" s="53">
        <v>421.17724347339998</v>
      </c>
      <c r="BE2448" s="53">
        <v>163.43558964690001</v>
      </c>
      <c r="BF2448" s="53">
        <v>117.8753370407</v>
      </c>
      <c r="BG2448" s="53">
        <v>163.41368201910001</v>
      </c>
      <c r="BH2448" s="53">
        <v>168.31763069600001</v>
      </c>
      <c r="BI2448" s="53">
        <v>135.95197403130001</v>
      </c>
      <c r="BJ2448" s="53">
        <v>137.11201629039999</v>
      </c>
      <c r="BK2448" s="53">
        <v>140.0344837602</v>
      </c>
      <c r="BL2448" s="53">
        <v>164.05395261659999</v>
      </c>
      <c r="BM2448" s="53">
        <v>165.0703456647</v>
      </c>
      <c r="BN2448" s="53">
        <v>132.1122853995</v>
      </c>
      <c r="BO2448" s="53">
        <v>156.78992883390001</v>
      </c>
      <c r="BP2448" s="53">
        <v>186.3084704501</v>
      </c>
      <c r="BQ2448" s="53">
        <v>171.8988806598</v>
      </c>
      <c r="BR2448" s="53">
        <v>175.46635548660001</v>
      </c>
      <c r="BS2448" s="53">
        <v>124.8062098006</v>
      </c>
      <c r="BT2448" s="53">
        <v>141.1226062106</v>
      </c>
      <c r="BU2448" s="53">
        <v>141.94686554520001</v>
      </c>
      <c r="BV2448" s="53">
        <v>138.64640588500001</v>
      </c>
      <c r="BW2448" s="53">
        <v>170.99072580180001</v>
      </c>
      <c r="BX2448" s="53">
        <v>161.4859624142</v>
      </c>
      <c r="BY2448" s="53">
        <v>169.6268456322</v>
      </c>
      <c r="BZ2448" s="53">
        <v>158.5075981965</v>
      </c>
      <c r="CA2448" s="53">
        <v>175.61919575650001</v>
      </c>
      <c r="CB2448" s="53">
        <v>203.4053015575</v>
      </c>
      <c r="CC2448" s="53">
        <v>169.5566254986</v>
      </c>
      <c r="CD2448" s="53">
        <v>198.31282754099999</v>
      </c>
      <c r="CE2448" s="53">
        <v>194.14649547779999</v>
      </c>
      <c r="CF2448" s="53">
        <v>241.255307625</v>
      </c>
      <c r="CG2448" s="53">
        <v>0</v>
      </c>
      <c r="CH2448" s="53">
        <v>0</v>
      </c>
      <c r="CI2448" s="53">
        <v>125.75779865139999</v>
      </c>
      <c r="CJ2448" s="53">
        <v>136.4147770237</v>
      </c>
      <c r="CK2448" s="53">
        <v>137.57845770599999</v>
      </c>
      <c r="CL2448" s="53">
        <v>0</v>
      </c>
      <c r="CM2448" s="53">
        <v>0</v>
      </c>
      <c r="CN2448" s="53"/>
      <c r="CO2448" s="53"/>
      <c r="CP2448" s="53"/>
      <c r="CQ2448" s="53"/>
      <c r="CR2448" s="53"/>
      <c r="CS2448" s="53"/>
      <c r="CT2448" s="53"/>
      <c r="CU2448" s="53"/>
      <c r="CV2448" s="53"/>
      <c r="CW2448" s="53"/>
      <c r="CX2448" s="53"/>
      <c r="CY2448" s="53"/>
      <c r="CZ2448" s="53"/>
      <c r="DA2448" s="53"/>
      <c r="DB2448" s="12"/>
      <c r="DC2448" s="12"/>
    </row>
    <row r="2449" spans="1:107">
      <c r="A2449" s="52">
        <v>40431</v>
      </c>
      <c r="B2449" s="53">
        <v>239.8123463988</v>
      </c>
      <c r="C2449" s="53">
        <v>212.32856805029999</v>
      </c>
      <c r="D2449" s="53">
        <v>139.9812391129</v>
      </c>
      <c r="E2449" s="53">
        <v>220.6722789504</v>
      </c>
      <c r="F2449" s="53">
        <v>307.0505869548</v>
      </c>
      <c r="G2449" s="53">
        <v>298.5535404593</v>
      </c>
      <c r="H2449" s="53">
        <v>206.5169892724</v>
      </c>
      <c r="I2449" s="53">
        <v>209.69923165099999</v>
      </c>
      <c r="J2449" s="53">
        <v>271.5126154166</v>
      </c>
      <c r="K2449" s="53">
        <v>262.89442913400001</v>
      </c>
      <c r="L2449" s="53">
        <v>280.93756675989999</v>
      </c>
      <c r="M2449" s="53">
        <v>201.44611024610001</v>
      </c>
      <c r="N2449" s="53">
        <v>235.99447361540001</v>
      </c>
      <c r="O2449" s="53">
        <v>289.74603726840002</v>
      </c>
      <c r="P2449" s="53">
        <v>349.14640204139999</v>
      </c>
      <c r="Q2449" s="53">
        <v>371.34228150910002</v>
      </c>
      <c r="R2449" s="53">
        <v>341.2905522017</v>
      </c>
      <c r="S2449" s="53">
        <v>198.33778190519999</v>
      </c>
      <c r="T2449" s="53">
        <v>199.73662961799999</v>
      </c>
      <c r="U2449" s="53">
        <v>201.61429561680001</v>
      </c>
      <c r="V2449" s="53">
        <v>210.98776591859999</v>
      </c>
      <c r="W2449" s="53">
        <v>210.5066402413</v>
      </c>
      <c r="X2449" s="53">
        <v>224.12362817389999</v>
      </c>
      <c r="Y2449" s="53">
        <v>236.0049106994</v>
      </c>
      <c r="Z2449" s="53">
        <v>258.80033347339997</v>
      </c>
      <c r="AA2449" s="53">
        <v>200.792464026</v>
      </c>
      <c r="AB2449" s="53">
        <v>209.20511063320001</v>
      </c>
      <c r="AC2449" s="53">
        <v>220.08012861060001</v>
      </c>
      <c r="AD2449" s="53">
        <v>224.9477209332</v>
      </c>
      <c r="AE2449" s="53">
        <v>315.27039659809998</v>
      </c>
      <c r="AF2449" s="53">
        <v>212.98702125060001</v>
      </c>
      <c r="AG2449" s="53">
        <v>208.21455324409999</v>
      </c>
      <c r="AH2449" s="53">
        <v>215.41951115160001</v>
      </c>
      <c r="AI2449" s="53">
        <v>202.55649289799999</v>
      </c>
      <c r="AJ2449" s="53">
        <v>203.2765282169</v>
      </c>
      <c r="AK2449" s="53">
        <v>348.06897358150002</v>
      </c>
      <c r="AL2449" s="53">
        <v>205.05519116249999</v>
      </c>
      <c r="AM2449" s="53">
        <v>215.9966311757</v>
      </c>
      <c r="AN2449" s="53">
        <v>329.46241273039999</v>
      </c>
      <c r="AO2449" s="53">
        <v>172.08703209730001</v>
      </c>
      <c r="AP2449" s="53">
        <v>212.8873632632</v>
      </c>
      <c r="AQ2449" s="53">
        <v>188.08862734030001</v>
      </c>
      <c r="AR2449" s="53">
        <v>279.6131897999</v>
      </c>
      <c r="AS2449" s="53">
        <v>197.7614718145</v>
      </c>
      <c r="AT2449" s="53">
        <v>184.10623278739999</v>
      </c>
      <c r="AU2449" s="53">
        <v>188.42256729670001</v>
      </c>
      <c r="AV2449" s="53">
        <v>270.94504595019998</v>
      </c>
      <c r="AW2449" s="53">
        <v>213.5783516228</v>
      </c>
      <c r="AX2449" s="53">
        <v>315.48888607459998</v>
      </c>
      <c r="AY2449" s="53">
        <v>297.32433107759999</v>
      </c>
      <c r="AZ2449" s="53">
        <v>171.6422823236</v>
      </c>
      <c r="BA2449" s="53">
        <v>294.25457692039998</v>
      </c>
      <c r="BB2449" s="53">
        <v>334.6250157302</v>
      </c>
      <c r="BC2449" s="53">
        <v>400.00825117639999</v>
      </c>
      <c r="BD2449" s="53">
        <v>418.51244025049999</v>
      </c>
      <c r="BE2449" s="53">
        <v>163.2755769895</v>
      </c>
      <c r="BF2449" s="53">
        <v>117.8753370407</v>
      </c>
      <c r="BG2449" s="53">
        <v>163.25369081049999</v>
      </c>
      <c r="BH2449" s="53">
        <v>167.935654809</v>
      </c>
      <c r="BI2449" s="53">
        <v>135.70444626459999</v>
      </c>
      <c r="BJ2449" s="53">
        <v>136.86255197840001</v>
      </c>
      <c r="BK2449" s="53">
        <v>139.77939022129999</v>
      </c>
      <c r="BL2449" s="53">
        <v>163.7006193485</v>
      </c>
      <c r="BM2449" s="53">
        <v>165.03035935060001</v>
      </c>
      <c r="BN2449" s="53">
        <v>132.1310874914</v>
      </c>
      <c r="BO2449" s="53">
        <v>156.66818445050001</v>
      </c>
      <c r="BP2449" s="53">
        <v>184.96234626890001</v>
      </c>
      <c r="BQ2449" s="53">
        <v>171.17757339159999</v>
      </c>
      <c r="BR2449" s="53">
        <v>174.6746707806</v>
      </c>
      <c r="BS2449" s="53">
        <v>124.84334503700001</v>
      </c>
      <c r="BT2449" s="53">
        <v>140.72208089290001</v>
      </c>
      <c r="BU2449" s="53">
        <v>140.84346084719999</v>
      </c>
      <c r="BV2449" s="53">
        <v>137.5696701034</v>
      </c>
      <c r="BW2449" s="53">
        <v>171.01227063330001</v>
      </c>
      <c r="BX2449" s="53">
        <v>161.50425069939999</v>
      </c>
      <c r="BY2449" s="53">
        <v>169.6517407691</v>
      </c>
      <c r="BZ2449" s="53">
        <v>158.53124934760001</v>
      </c>
      <c r="CA2449" s="53">
        <v>175.6684241753</v>
      </c>
      <c r="CB2449" s="53">
        <v>203.12395131810001</v>
      </c>
      <c r="CC2449" s="53">
        <v>169.2100952751</v>
      </c>
      <c r="CD2449" s="53">
        <v>198.33778190519999</v>
      </c>
      <c r="CE2449" s="53">
        <v>193.98625171320001</v>
      </c>
      <c r="CF2449" s="53">
        <v>241.253646463</v>
      </c>
      <c r="CG2449" s="53">
        <v>0</v>
      </c>
      <c r="CH2449" s="53">
        <v>0</v>
      </c>
      <c r="CI2449" s="53">
        <v>124.8958551354</v>
      </c>
      <c r="CJ2449" s="53">
        <v>135.19289829350001</v>
      </c>
      <c r="CK2449" s="53">
        <v>136.3463306381</v>
      </c>
      <c r="CL2449" s="53">
        <v>0</v>
      </c>
      <c r="CM2449" s="53">
        <v>0</v>
      </c>
      <c r="CN2449" s="53"/>
      <c r="CO2449" s="53"/>
      <c r="CP2449" s="53"/>
      <c r="CQ2449" s="53"/>
      <c r="CR2449" s="53"/>
      <c r="CS2449" s="53"/>
      <c r="CT2449" s="53"/>
      <c r="CU2449" s="53"/>
      <c r="CV2449" s="53"/>
      <c r="CW2449" s="53"/>
      <c r="CX2449" s="53"/>
      <c r="CY2449" s="53"/>
      <c r="CZ2449" s="53"/>
      <c r="DA2449" s="53"/>
      <c r="DB2449" s="12"/>
      <c r="DC2449" s="12"/>
    </row>
    <row r="2450" spans="1:107">
      <c r="A2450" s="52">
        <v>40434</v>
      </c>
      <c r="B2450" s="53">
        <v>240.0500572613</v>
      </c>
      <c r="C2450" s="53">
        <v>212.41094134030001</v>
      </c>
      <c r="D2450" s="53">
        <v>139.9812391129</v>
      </c>
      <c r="E2450" s="53">
        <v>220.6722789504</v>
      </c>
      <c r="F2450" s="53">
        <v>307.62711459899998</v>
      </c>
      <c r="G2450" s="53">
        <v>298.64492379889998</v>
      </c>
      <c r="H2450" s="53">
        <v>206.59835318570001</v>
      </c>
      <c r="I2450" s="53">
        <v>209.77965811429999</v>
      </c>
      <c r="J2450" s="53">
        <v>271.84195339529998</v>
      </c>
      <c r="K2450" s="53">
        <v>262.3892830986</v>
      </c>
      <c r="L2450" s="53">
        <v>280.12569913969998</v>
      </c>
      <c r="M2450" s="53">
        <v>200.2978852896</v>
      </c>
      <c r="N2450" s="53">
        <v>234.95080864729999</v>
      </c>
      <c r="O2450" s="53">
        <v>288.9845539117</v>
      </c>
      <c r="P2450" s="53">
        <v>345.62016784000002</v>
      </c>
      <c r="Q2450" s="53">
        <v>371.01801991650001</v>
      </c>
      <c r="R2450" s="53">
        <v>342.79566187619997</v>
      </c>
      <c r="S2450" s="53">
        <v>198.41265441780001</v>
      </c>
      <c r="T2450" s="53">
        <v>199.81079776160001</v>
      </c>
      <c r="U2450" s="53">
        <v>201.6933512171</v>
      </c>
      <c r="V2450" s="53">
        <v>211.07584552750001</v>
      </c>
      <c r="W2450" s="53">
        <v>210.59686206660001</v>
      </c>
      <c r="X2450" s="53">
        <v>224.2142904669</v>
      </c>
      <c r="Y2450" s="53">
        <v>236.0940138798</v>
      </c>
      <c r="Z2450" s="53">
        <v>259.19842644239998</v>
      </c>
      <c r="AA2450" s="53">
        <v>200.86836037</v>
      </c>
      <c r="AB2450" s="53">
        <v>209.28742377180001</v>
      </c>
      <c r="AC2450" s="53">
        <v>220.1630461881</v>
      </c>
      <c r="AD2450" s="53">
        <v>225.03145564370001</v>
      </c>
      <c r="AE2450" s="53">
        <v>315.9171190129</v>
      </c>
      <c r="AF2450" s="53">
        <v>213.0702780204</v>
      </c>
      <c r="AG2450" s="53">
        <v>208.29556279639999</v>
      </c>
      <c r="AH2450" s="53">
        <v>215.50380225609999</v>
      </c>
      <c r="AI2450" s="53">
        <v>202.6336331624</v>
      </c>
      <c r="AJ2450" s="53">
        <v>203.35431426170001</v>
      </c>
      <c r="AK2450" s="53">
        <v>347.96663858390002</v>
      </c>
      <c r="AL2450" s="53">
        <v>205.13152501210001</v>
      </c>
      <c r="AM2450" s="53">
        <v>216.06557317799999</v>
      </c>
      <c r="AN2450" s="53">
        <v>329.63732282849998</v>
      </c>
      <c r="AO2450" s="53">
        <v>172.17028602600001</v>
      </c>
      <c r="AP2450" s="53">
        <v>212.95531284649999</v>
      </c>
      <c r="AQ2450" s="53">
        <v>188.16367950559999</v>
      </c>
      <c r="AR2450" s="53">
        <v>280.02312430749998</v>
      </c>
      <c r="AS2450" s="53">
        <v>197.85105002910001</v>
      </c>
      <c r="AT2450" s="53">
        <v>184.1848463668</v>
      </c>
      <c r="AU2450" s="53">
        <v>188.50886179989999</v>
      </c>
      <c r="AV2450" s="53">
        <v>271.04726505079998</v>
      </c>
      <c r="AW2450" s="53">
        <v>214.6675539387</v>
      </c>
      <c r="AX2450" s="53">
        <v>315.46335974419998</v>
      </c>
      <c r="AY2450" s="53">
        <v>297.79073329490001</v>
      </c>
      <c r="AZ2450" s="53">
        <v>171.66180638860001</v>
      </c>
      <c r="BA2450" s="53">
        <v>294.51058681789999</v>
      </c>
      <c r="BB2450" s="53">
        <v>333.89949830900002</v>
      </c>
      <c r="BC2450" s="53">
        <v>400.32707361069998</v>
      </c>
      <c r="BD2450" s="53">
        <v>419.44234487220001</v>
      </c>
      <c r="BE2450" s="53">
        <v>163.43479905519999</v>
      </c>
      <c r="BF2450" s="53">
        <v>117.8753370407</v>
      </c>
      <c r="BG2450" s="53">
        <v>163.4128915334</v>
      </c>
      <c r="BH2450" s="53">
        <v>168.11595627930001</v>
      </c>
      <c r="BI2450" s="53">
        <v>134.7768839638</v>
      </c>
      <c r="BJ2450" s="53">
        <v>135.92687546420001</v>
      </c>
      <c r="BK2450" s="53">
        <v>138.82432490139999</v>
      </c>
      <c r="BL2450" s="53">
        <v>163.68345452349999</v>
      </c>
      <c r="BM2450" s="53">
        <v>165.0592828618</v>
      </c>
      <c r="BN2450" s="53">
        <v>132.18273636820001</v>
      </c>
      <c r="BO2450" s="53">
        <v>156.96601505250001</v>
      </c>
      <c r="BP2450" s="53">
        <v>185.19135030710001</v>
      </c>
      <c r="BQ2450" s="53">
        <v>171.23143997330001</v>
      </c>
      <c r="BR2450" s="53">
        <v>174.74640687440001</v>
      </c>
      <c r="BS2450" s="53">
        <v>125.3774784984</v>
      </c>
      <c r="BT2450" s="53">
        <v>141.5499955153</v>
      </c>
      <c r="BU2450" s="53">
        <v>140.90966937300001</v>
      </c>
      <c r="BV2450" s="53">
        <v>137.88217105480001</v>
      </c>
      <c r="BW2450" s="53">
        <v>171.07665701779999</v>
      </c>
      <c r="BX2450" s="53">
        <v>161.55912176859999</v>
      </c>
      <c r="BY2450" s="53">
        <v>169.74158611129999</v>
      </c>
      <c r="BZ2450" s="53">
        <v>158.60370012210001</v>
      </c>
      <c r="CA2450" s="53">
        <v>175.75879416250001</v>
      </c>
      <c r="CB2450" s="53">
        <v>203.26428984879999</v>
      </c>
      <c r="CC2450" s="53">
        <v>169.71398341279999</v>
      </c>
      <c r="CD2450" s="53">
        <v>198.41265441780001</v>
      </c>
      <c r="CE2450" s="53">
        <v>194.06032290780001</v>
      </c>
      <c r="CF2450" s="53">
        <v>241.3671589182</v>
      </c>
      <c r="CG2450" s="53">
        <v>0</v>
      </c>
      <c r="CH2450" s="53">
        <v>0</v>
      </c>
      <c r="CI2450" s="53">
        <v>125.8704980557</v>
      </c>
      <c r="CJ2450" s="53">
        <v>134.74014373919999</v>
      </c>
      <c r="CK2450" s="53">
        <v>135.88951501139999</v>
      </c>
      <c r="CL2450" s="53">
        <v>0</v>
      </c>
      <c r="CM2450" s="53">
        <v>0</v>
      </c>
      <c r="CN2450" s="53"/>
      <c r="CO2450" s="53"/>
      <c r="CP2450" s="53"/>
      <c r="CQ2450" s="53"/>
      <c r="CR2450" s="53"/>
      <c r="CS2450" s="53"/>
      <c r="CT2450" s="53"/>
      <c r="CU2450" s="53"/>
      <c r="CV2450" s="53"/>
      <c r="CW2450" s="53"/>
      <c r="CX2450" s="53"/>
      <c r="CY2450" s="53"/>
      <c r="CZ2450" s="53"/>
      <c r="DA2450" s="53"/>
      <c r="DB2450" s="12"/>
      <c r="DC2450" s="12"/>
    </row>
    <row r="2451" spans="1:107">
      <c r="A2451" s="52">
        <v>40435</v>
      </c>
      <c r="B2451" s="53">
        <v>240.5444526823</v>
      </c>
      <c r="C2451" s="53">
        <v>212.44023301679999</v>
      </c>
      <c r="D2451" s="53">
        <v>139.9812391129</v>
      </c>
      <c r="E2451" s="53">
        <v>220.6722789504</v>
      </c>
      <c r="F2451" s="53">
        <v>308.37371268620001</v>
      </c>
      <c r="G2451" s="53">
        <v>300.53736337399999</v>
      </c>
      <c r="H2451" s="53">
        <v>206.6254859885</v>
      </c>
      <c r="I2451" s="53">
        <v>209.8104427458</v>
      </c>
      <c r="J2451" s="53">
        <v>274.88713341369998</v>
      </c>
      <c r="K2451" s="53">
        <v>263.28206534240002</v>
      </c>
      <c r="L2451" s="53">
        <v>280.88890099169998</v>
      </c>
      <c r="M2451" s="53">
        <v>199.7126257873</v>
      </c>
      <c r="N2451" s="53">
        <v>234.89175124580001</v>
      </c>
      <c r="O2451" s="53">
        <v>289.35207639729998</v>
      </c>
      <c r="P2451" s="53">
        <v>345.8992693184</v>
      </c>
      <c r="Q2451" s="53">
        <v>373.73983170610001</v>
      </c>
      <c r="R2451" s="53">
        <v>345.17920939430002</v>
      </c>
      <c r="S2451" s="53">
        <v>198.43767645809999</v>
      </c>
      <c r="T2451" s="53">
        <v>199.83508078360001</v>
      </c>
      <c r="U2451" s="53">
        <v>201.71487505499999</v>
      </c>
      <c r="V2451" s="53">
        <v>211.10254945669999</v>
      </c>
      <c r="W2451" s="53">
        <v>210.623479315</v>
      </c>
      <c r="X2451" s="53">
        <v>224.25264318359999</v>
      </c>
      <c r="Y2451" s="53">
        <v>236.13771698529999</v>
      </c>
      <c r="Z2451" s="53">
        <v>259.69257908610001</v>
      </c>
      <c r="AA2451" s="53">
        <v>200.8918898981</v>
      </c>
      <c r="AB2451" s="53">
        <v>209.31380392649999</v>
      </c>
      <c r="AC2451" s="53">
        <v>220.19525698620001</v>
      </c>
      <c r="AD2451" s="53">
        <v>225.0693736584</v>
      </c>
      <c r="AE2451" s="53">
        <v>316.76593649070003</v>
      </c>
      <c r="AF2451" s="53">
        <v>213.1000550919</v>
      </c>
      <c r="AG2451" s="53">
        <v>208.32586315719999</v>
      </c>
      <c r="AH2451" s="53">
        <v>215.5336590272</v>
      </c>
      <c r="AI2451" s="53">
        <v>202.65935637640001</v>
      </c>
      <c r="AJ2451" s="53">
        <v>203.37965928840001</v>
      </c>
      <c r="AK2451" s="53">
        <v>348.32116916059999</v>
      </c>
      <c r="AL2451" s="53">
        <v>205.1595500997</v>
      </c>
      <c r="AM2451" s="53">
        <v>216.10218499530001</v>
      </c>
      <c r="AN2451" s="53">
        <v>332.00403919249999</v>
      </c>
      <c r="AO2451" s="53">
        <v>172.99050225459999</v>
      </c>
      <c r="AP2451" s="53">
        <v>212.9913976373</v>
      </c>
      <c r="AQ2451" s="53">
        <v>188.19003185380001</v>
      </c>
      <c r="AR2451" s="53">
        <v>283.01352118630001</v>
      </c>
      <c r="AS2451" s="53">
        <v>198.1264283381</v>
      </c>
      <c r="AT2451" s="53">
        <v>184.21141335280001</v>
      </c>
      <c r="AU2451" s="53">
        <v>188.81674222079999</v>
      </c>
      <c r="AV2451" s="53">
        <v>271.13221696120002</v>
      </c>
      <c r="AW2451" s="53">
        <v>215.73268972470001</v>
      </c>
      <c r="AX2451" s="53">
        <v>315.88846993909999</v>
      </c>
      <c r="AY2451" s="53">
        <v>298.94080593040002</v>
      </c>
      <c r="AZ2451" s="53">
        <v>171.6955521429</v>
      </c>
      <c r="BA2451" s="53">
        <v>295.11552156329998</v>
      </c>
      <c r="BB2451" s="53">
        <v>335.93313577190003</v>
      </c>
      <c r="BC2451" s="53">
        <v>405.37577088249998</v>
      </c>
      <c r="BD2451" s="53">
        <v>423.45379677080001</v>
      </c>
      <c r="BE2451" s="53">
        <v>163.7592448021</v>
      </c>
      <c r="BF2451" s="53">
        <v>117.8753370407</v>
      </c>
      <c r="BG2451" s="53">
        <v>163.73729379010001</v>
      </c>
      <c r="BH2451" s="53">
        <v>168.48614555060001</v>
      </c>
      <c r="BI2451" s="53">
        <v>134.38524152439999</v>
      </c>
      <c r="BJ2451" s="53">
        <v>135.53133663200001</v>
      </c>
      <c r="BK2451" s="53">
        <v>138.4195581468</v>
      </c>
      <c r="BL2451" s="53">
        <v>164.08232733899999</v>
      </c>
      <c r="BM2451" s="53">
        <v>165.09590765070001</v>
      </c>
      <c r="BN2451" s="53">
        <v>132.2012126452</v>
      </c>
      <c r="BO2451" s="53">
        <v>157.3524915431</v>
      </c>
      <c r="BP2451" s="53">
        <v>187.1333901527</v>
      </c>
      <c r="BQ2451" s="53">
        <v>172.36085333950001</v>
      </c>
      <c r="BR2451" s="53">
        <v>175.96973666970001</v>
      </c>
      <c r="BS2451" s="53">
        <v>126.4613465584</v>
      </c>
      <c r="BT2451" s="53">
        <v>142.25529528199999</v>
      </c>
      <c r="BU2451" s="53">
        <v>142.6722334106</v>
      </c>
      <c r="BV2451" s="53">
        <v>139.23303813339999</v>
      </c>
      <c r="BW2451" s="53">
        <v>171.09821267660001</v>
      </c>
      <c r="BX2451" s="53">
        <v>161.5773869249</v>
      </c>
      <c r="BY2451" s="53">
        <v>169.773987801</v>
      </c>
      <c r="BZ2451" s="53">
        <v>158.6276848327</v>
      </c>
      <c r="CA2451" s="53">
        <v>175.81614275530001</v>
      </c>
      <c r="CB2451" s="53">
        <v>203.91956539930001</v>
      </c>
      <c r="CC2451" s="53">
        <v>170.43050030399999</v>
      </c>
      <c r="CD2451" s="53">
        <v>198.43767645809999</v>
      </c>
      <c r="CE2451" s="53">
        <v>194.4205552217</v>
      </c>
      <c r="CF2451" s="53">
        <v>241.4680308163</v>
      </c>
      <c r="CG2451" s="53">
        <v>0</v>
      </c>
      <c r="CH2451" s="53">
        <v>0</v>
      </c>
      <c r="CI2451" s="53">
        <v>126.811712122</v>
      </c>
      <c r="CJ2451" s="53">
        <v>134.19313903829999</v>
      </c>
      <c r="CK2451" s="53">
        <v>135.33729031780001</v>
      </c>
      <c r="CL2451" s="53">
        <v>0</v>
      </c>
      <c r="CM2451" s="53">
        <v>0</v>
      </c>
      <c r="CN2451" s="53"/>
      <c r="CO2451" s="53"/>
      <c r="CP2451" s="53"/>
      <c r="CQ2451" s="53"/>
      <c r="CR2451" s="53"/>
      <c r="CS2451" s="53"/>
      <c r="CT2451" s="53"/>
      <c r="CU2451" s="53"/>
      <c r="CV2451" s="53"/>
      <c r="CW2451" s="53"/>
      <c r="CX2451" s="53"/>
      <c r="CY2451" s="53"/>
      <c r="CZ2451" s="53"/>
      <c r="DA2451" s="53"/>
      <c r="DB2451" s="12"/>
      <c r="DC2451" s="12"/>
    </row>
    <row r="2452" spans="1:107">
      <c r="A2452" s="52">
        <v>40436</v>
      </c>
      <c r="B2452" s="53">
        <v>240.22802579930001</v>
      </c>
      <c r="C2452" s="53">
        <v>212.4689665425</v>
      </c>
      <c r="D2452" s="53">
        <v>139.9812391129</v>
      </c>
      <c r="E2452" s="53">
        <v>220.6722789504</v>
      </c>
      <c r="F2452" s="53">
        <v>307.78109758660003</v>
      </c>
      <c r="G2452" s="53">
        <v>299.41822647290002</v>
      </c>
      <c r="H2452" s="53">
        <v>206.67108427279999</v>
      </c>
      <c r="I2452" s="53">
        <v>209.83611784319999</v>
      </c>
      <c r="J2452" s="53">
        <v>273.54428612800001</v>
      </c>
      <c r="K2452" s="53">
        <v>262.43831170049998</v>
      </c>
      <c r="L2452" s="53">
        <v>280.46203189319999</v>
      </c>
      <c r="M2452" s="53">
        <v>198.83487392449999</v>
      </c>
      <c r="N2452" s="53">
        <v>234.3873267507</v>
      </c>
      <c r="O2452" s="53">
        <v>288.91739510479999</v>
      </c>
      <c r="P2452" s="53">
        <v>345.166855736</v>
      </c>
      <c r="Q2452" s="53">
        <v>373.48369958310002</v>
      </c>
      <c r="R2452" s="53">
        <v>343.7393808594</v>
      </c>
      <c r="S2452" s="53">
        <v>198.4625362893</v>
      </c>
      <c r="T2452" s="53">
        <v>199.8602631768</v>
      </c>
      <c r="U2452" s="53">
        <v>201.73987831030001</v>
      </c>
      <c r="V2452" s="53">
        <v>211.1292533859</v>
      </c>
      <c r="W2452" s="53">
        <v>210.6500965635</v>
      </c>
      <c r="X2452" s="53">
        <v>224.29129383</v>
      </c>
      <c r="Y2452" s="53">
        <v>236.17537002680001</v>
      </c>
      <c r="Z2452" s="53">
        <v>259.31967306929999</v>
      </c>
      <c r="AA2452" s="53">
        <v>200.91681494829999</v>
      </c>
      <c r="AB2452" s="53">
        <v>209.3401951347</v>
      </c>
      <c r="AC2452" s="53">
        <v>220.23036322499999</v>
      </c>
      <c r="AD2452" s="53">
        <v>225.1075562577</v>
      </c>
      <c r="AE2452" s="53">
        <v>316.08167007190002</v>
      </c>
      <c r="AF2452" s="53">
        <v>213.13583848260001</v>
      </c>
      <c r="AG2452" s="53">
        <v>208.35968970159999</v>
      </c>
      <c r="AH2452" s="53">
        <v>215.57010371429999</v>
      </c>
      <c r="AI2452" s="53">
        <v>202.6849702673</v>
      </c>
      <c r="AJ2452" s="53">
        <v>203.40566621900001</v>
      </c>
      <c r="AK2452" s="53">
        <v>348.30973382529999</v>
      </c>
      <c r="AL2452" s="53">
        <v>205.1853435575</v>
      </c>
      <c r="AM2452" s="53">
        <v>216.130985049</v>
      </c>
      <c r="AN2452" s="53">
        <v>330.61906829359998</v>
      </c>
      <c r="AO2452" s="53">
        <v>173.44775584569999</v>
      </c>
      <c r="AP2452" s="53">
        <v>213.0197831147</v>
      </c>
      <c r="AQ2452" s="53">
        <v>188.2161677524</v>
      </c>
      <c r="AR2452" s="53">
        <v>281.30479166390001</v>
      </c>
      <c r="AS2452" s="53">
        <v>198.1466353573</v>
      </c>
      <c r="AT2452" s="53">
        <v>184.23669503810001</v>
      </c>
      <c r="AU2452" s="53">
        <v>188.83471376899999</v>
      </c>
      <c r="AV2452" s="53">
        <v>271.1269957083</v>
      </c>
      <c r="AW2452" s="53">
        <v>214.58450724549999</v>
      </c>
      <c r="AX2452" s="53">
        <v>315.91961043570001</v>
      </c>
      <c r="AY2452" s="53">
        <v>298.33394476159998</v>
      </c>
      <c r="AZ2452" s="53">
        <v>171.70910906469999</v>
      </c>
      <c r="BA2452" s="53">
        <v>295.10448865550001</v>
      </c>
      <c r="BB2452" s="53">
        <v>335.11291909030001</v>
      </c>
      <c r="BC2452" s="53">
        <v>403.37741269200001</v>
      </c>
      <c r="BD2452" s="53">
        <v>420.04149297999999</v>
      </c>
      <c r="BE2452" s="53">
        <v>163.585311319</v>
      </c>
      <c r="BF2452" s="53">
        <v>117.8753370407</v>
      </c>
      <c r="BG2452" s="53">
        <v>163.56338362189999</v>
      </c>
      <c r="BH2452" s="53">
        <v>168.25775900479999</v>
      </c>
      <c r="BI2452" s="53">
        <v>133.79729763169999</v>
      </c>
      <c r="BJ2452" s="53">
        <v>134.9366278128</v>
      </c>
      <c r="BK2452" s="53">
        <v>137.81426615629999</v>
      </c>
      <c r="BL2452" s="53">
        <v>164.02063059439999</v>
      </c>
      <c r="BM2452" s="53">
        <v>165.11767817219999</v>
      </c>
      <c r="BN2452" s="53">
        <v>132.2233901534</v>
      </c>
      <c r="BO2452" s="53">
        <v>157.045229608</v>
      </c>
      <c r="BP2452" s="53">
        <v>186.03294699630001</v>
      </c>
      <c r="BQ2452" s="53">
        <v>171.6906907769</v>
      </c>
      <c r="BR2452" s="53">
        <v>175.24915365460001</v>
      </c>
      <c r="BS2452" s="53">
        <v>125.81135243689999</v>
      </c>
      <c r="BT2452" s="53">
        <v>141.32143704180001</v>
      </c>
      <c r="BU2452" s="53">
        <v>142.00403389280001</v>
      </c>
      <c r="BV2452" s="53">
        <v>138.08351693349999</v>
      </c>
      <c r="BW2452" s="53">
        <v>171.1197662987</v>
      </c>
      <c r="BX2452" s="53">
        <v>161.5956541461</v>
      </c>
      <c r="BY2452" s="53">
        <v>169.8018771516</v>
      </c>
      <c r="BZ2452" s="53">
        <v>158.65227837769999</v>
      </c>
      <c r="CA2452" s="53">
        <v>175.81995482229999</v>
      </c>
      <c r="CB2452" s="53">
        <v>203.96937808609999</v>
      </c>
      <c r="CC2452" s="53">
        <v>169.7502150633</v>
      </c>
      <c r="CD2452" s="53">
        <v>198.4625362893</v>
      </c>
      <c r="CE2452" s="53">
        <v>194.3858236511</v>
      </c>
      <c r="CF2452" s="53">
        <v>241.4965249622</v>
      </c>
      <c r="CG2452" s="53">
        <v>0</v>
      </c>
      <c r="CH2452" s="53">
        <v>0</v>
      </c>
      <c r="CI2452" s="53">
        <v>126.30690389430001</v>
      </c>
      <c r="CJ2452" s="53">
        <v>133.7616988767</v>
      </c>
      <c r="CK2452" s="53">
        <v>134.9004214215</v>
      </c>
      <c r="CL2452" s="53">
        <v>0</v>
      </c>
      <c r="CM2452" s="53">
        <v>0</v>
      </c>
      <c r="CN2452" s="53"/>
      <c r="CO2452" s="53"/>
      <c r="CP2452" s="53"/>
      <c r="CQ2452" s="53"/>
      <c r="CR2452" s="53"/>
      <c r="CS2452" s="53"/>
      <c r="CT2452" s="53"/>
      <c r="CU2452" s="53"/>
      <c r="CV2452" s="53"/>
      <c r="CW2452" s="53"/>
      <c r="CX2452" s="53"/>
      <c r="CY2452" s="53"/>
      <c r="CZ2452" s="53"/>
      <c r="DA2452" s="53"/>
      <c r="DB2452" s="12"/>
      <c r="DC2452" s="12"/>
    </row>
    <row r="2453" spans="1:107">
      <c r="A2453" s="52">
        <v>40441</v>
      </c>
      <c r="B2453" s="53">
        <v>240.1740727495</v>
      </c>
      <c r="C2453" s="53">
        <v>212.60317547080001</v>
      </c>
      <c r="D2453" s="53">
        <v>139.9812391129</v>
      </c>
      <c r="E2453" s="53">
        <v>220.6722789504</v>
      </c>
      <c r="F2453" s="53">
        <v>307.73079427260001</v>
      </c>
      <c r="G2453" s="53">
        <v>298.57991601079999</v>
      </c>
      <c r="H2453" s="53">
        <v>206.79937173530001</v>
      </c>
      <c r="I2453" s="53">
        <v>209.97330658199999</v>
      </c>
      <c r="J2453" s="53">
        <v>272.6526982263</v>
      </c>
      <c r="K2453" s="53">
        <v>261.33695666860001</v>
      </c>
      <c r="L2453" s="53">
        <v>279.05356455449999</v>
      </c>
      <c r="M2453" s="53">
        <v>198.74444467230001</v>
      </c>
      <c r="N2453" s="53">
        <v>234.0837724738</v>
      </c>
      <c r="O2453" s="53">
        <v>288.03902654839999</v>
      </c>
      <c r="P2453" s="53">
        <v>346.52054231760002</v>
      </c>
      <c r="Q2453" s="53">
        <v>369.19543651309999</v>
      </c>
      <c r="R2453" s="53">
        <v>344.49581745990002</v>
      </c>
      <c r="S2453" s="53">
        <v>198.5874023017</v>
      </c>
      <c r="T2453" s="53">
        <v>199.98393916879999</v>
      </c>
      <c r="U2453" s="53">
        <v>201.86845492110001</v>
      </c>
      <c r="V2453" s="53">
        <v>211.26545977270001</v>
      </c>
      <c r="W2453" s="53">
        <v>210.7833105684</v>
      </c>
      <c r="X2453" s="53">
        <v>224.4328448039</v>
      </c>
      <c r="Y2453" s="53">
        <v>236.32379334820001</v>
      </c>
      <c r="Z2453" s="53">
        <v>259.32457697260003</v>
      </c>
      <c r="AA2453" s="53">
        <v>201.0423819227</v>
      </c>
      <c r="AB2453" s="53">
        <v>209.47317122749999</v>
      </c>
      <c r="AC2453" s="53">
        <v>220.3695631935</v>
      </c>
      <c r="AD2453" s="53">
        <v>225.2471672371</v>
      </c>
      <c r="AE2453" s="53">
        <v>316.00168778099999</v>
      </c>
      <c r="AF2453" s="53">
        <v>213.27248947269999</v>
      </c>
      <c r="AG2453" s="53">
        <v>208.49213405059999</v>
      </c>
      <c r="AH2453" s="53">
        <v>215.70856568159999</v>
      </c>
      <c r="AI2453" s="53">
        <v>202.81361892199999</v>
      </c>
      <c r="AJ2453" s="53">
        <v>203.53801457360001</v>
      </c>
      <c r="AK2453" s="53">
        <v>349.37734496860003</v>
      </c>
      <c r="AL2453" s="53">
        <v>205.32617878260001</v>
      </c>
      <c r="AM2453" s="53">
        <v>216.2736141972</v>
      </c>
      <c r="AN2453" s="53">
        <v>329.58986238710003</v>
      </c>
      <c r="AO2453" s="53">
        <v>172.84389147780001</v>
      </c>
      <c r="AP2453" s="53">
        <v>213.1603591187</v>
      </c>
      <c r="AQ2453" s="53">
        <v>188.34090658950001</v>
      </c>
      <c r="AR2453" s="53">
        <v>280.0605392439</v>
      </c>
      <c r="AS2453" s="53">
        <v>198.19143982009999</v>
      </c>
      <c r="AT2453" s="53">
        <v>184.36270472059999</v>
      </c>
      <c r="AU2453" s="53">
        <v>188.86070882929999</v>
      </c>
      <c r="AV2453" s="53">
        <v>271.25361058620001</v>
      </c>
      <c r="AW2453" s="53">
        <v>214.35283304230001</v>
      </c>
      <c r="AX2453" s="53">
        <v>316.04335924330002</v>
      </c>
      <c r="AY2453" s="53">
        <v>298.38370075260002</v>
      </c>
      <c r="AZ2453" s="53">
        <v>171.7475013447</v>
      </c>
      <c r="BA2453" s="53">
        <v>295.0291861494</v>
      </c>
      <c r="BB2453" s="53">
        <v>334.56178375770003</v>
      </c>
      <c r="BC2453" s="53">
        <v>402.1914333908</v>
      </c>
      <c r="BD2453" s="53">
        <v>417.2747869538</v>
      </c>
      <c r="BE2453" s="53">
        <v>163.6052334112</v>
      </c>
      <c r="BF2453" s="53">
        <v>117.8753370407</v>
      </c>
      <c r="BG2453" s="53">
        <v>163.58330304360001</v>
      </c>
      <c r="BH2453" s="53">
        <v>168.26428584210001</v>
      </c>
      <c r="BI2453" s="53">
        <v>133.62268192210001</v>
      </c>
      <c r="BJ2453" s="53">
        <v>134.76003856680001</v>
      </c>
      <c r="BK2453" s="53">
        <v>137.6330307938</v>
      </c>
      <c r="BL2453" s="53">
        <v>163.73894031180001</v>
      </c>
      <c r="BM2453" s="53">
        <v>165.22657337850001</v>
      </c>
      <c r="BN2453" s="53">
        <v>132.30817282839999</v>
      </c>
      <c r="BO2453" s="53">
        <v>157.01779686040001</v>
      </c>
      <c r="BP2453" s="53">
        <v>185.275340629</v>
      </c>
      <c r="BQ2453" s="53">
        <v>171.18757553890001</v>
      </c>
      <c r="BR2453" s="53">
        <v>174.71489020429999</v>
      </c>
      <c r="BS2453" s="53">
        <v>126.1538331191</v>
      </c>
      <c r="BT2453" s="53">
        <v>140.90120439719999</v>
      </c>
      <c r="BU2453" s="53">
        <v>141.6564250008</v>
      </c>
      <c r="BV2453" s="53">
        <v>137.15082400879999</v>
      </c>
      <c r="BW2453" s="53">
        <v>171.2283636338</v>
      </c>
      <c r="BX2453" s="53">
        <v>161.68709035379999</v>
      </c>
      <c r="BY2453" s="53">
        <v>169.92863577060001</v>
      </c>
      <c r="BZ2453" s="53">
        <v>158.772119557</v>
      </c>
      <c r="CA2453" s="53">
        <v>175.9492071873</v>
      </c>
      <c r="CB2453" s="53">
        <v>204.1028334904</v>
      </c>
      <c r="CC2453" s="53">
        <v>169.74713523369999</v>
      </c>
      <c r="CD2453" s="53">
        <v>198.5874023017</v>
      </c>
      <c r="CE2453" s="53">
        <v>194.4387418705</v>
      </c>
      <c r="CF2453" s="53">
        <v>241.6350058102</v>
      </c>
      <c r="CG2453" s="53">
        <v>0</v>
      </c>
      <c r="CH2453" s="53">
        <v>0</v>
      </c>
      <c r="CI2453" s="53">
        <v>126.5636320328</v>
      </c>
      <c r="CJ2453" s="53">
        <v>133.4952599913</v>
      </c>
      <c r="CK2453" s="53">
        <v>134.6312281662</v>
      </c>
      <c r="CL2453" s="53">
        <v>0</v>
      </c>
      <c r="CM2453" s="53">
        <v>0</v>
      </c>
      <c r="CN2453" s="53"/>
      <c r="CO2453" s="53"/>
      <c r="CP2453" s="53"/>
      <c r="CQ2453" s="53"/>
      <c r="CR2453" s="53"/>
      <c r="CS2453" s="53"/>
      <c r="CT2453" s="53"/>
      <c r="CU2453" s="53"/>
      <c r="CV2453" s="53"/>
      <c r="CW2453" s="53"/>
      <c r="CX2453" s="53"/>
      <c r="CY2453" s="53"/>
      <c r="CZ2453" s="53"/>
      <c r="DA2453" s="53"/>
      <c r="DB2453" s="12"/>
      <c r="DC2453" s="12"/>
    </row>
    <row r="2454" spans="1:107">
      <c r="A2454" s="52">
        <v>40442</v>
      </c>
      <c r="B2454" s="53">
        <v>240.20093225209999</v>
      </c>
      <c r="C2454" s="53">
        <v>212.64192805319999</v>
      </c>
      <c r="D2454" s="53">
        <v>139.9812391129</v>
      </c>
      <c r="E2454" s="53">
        <v>220.6722789504</v>
      </c>
      <c r="F2454" s="53">
        <v>307.5956163912</v>
      </c>
      <c r="G2454" s="53">
        <v>299.03866656700001</v>
      </c>
      <c r="H2454" s="53">
        <v>206.82515082059999</v>
      </c>
      <c r="I2454" s="53">
        <v>209.99811012500001</v>
      </c>
      <c r="J2454" s="53">
        <v>273.22184307809999</v>
      </c>
      <c r="K2454" s="53">
        <v>260.94634330719998</v>
      </c>
      <c r="L2454" s="53">
        <v>277.75253841390003</v>
      </c>
      <c r="M2454" s="53">
        <v>198.6483300216</v>
      </c>
      <c r="N2454" s="53">
        <v>233.55597682199999</v>
      </c>
      <c r="O2454" s="53">
        <v>287.19624795639999</v>
      </c>
      <c r="P2454" s="53">
        <v>343.44456437100001</v>
      </c>
      <c r="Q2454" s="53">
        <v>366.17178421300002</v>
      </c>
      <c r="R2454" s="53">
        <v>349.8352807151</v>
      </c>
      <c r="S2454" s="53">
        <v>198.61266703230001</v>
      </c>
      <c r="T2454" s="53">
        <v>200.0097666851</v>
      </c>
      <c r="U2454" s="53">
        <v>201.90692409639999</v>
      </c>
      <c r="V2454" s="53">
        <v>211.30136496349999</v>
      </c>
      <c r="W2454" s="53">
        <v>210.81990439</v>
      </c>
      <c r="X2454" s="53">
        <v>224.461171041</v>
      </c>
      <c r="Y2454" s="53">
        <v>236.3711117361</v>
      </c>
      <c r="Z2454" s="53">
        <v>259.2476062559</v>
      </c>
      <c r="AA2454" s="53">
        <v>201.0799832626</v>
      </c>
      <c r="AB2454" s="53">
        <v>209.51004457729999</v>
      </c>
      <c r="AC2454" s="53">
        <v>220.41221386140001</v>
      </c>
      <c r="AD2454" s="53">
        <v>225.2865971354</v>
      </c>
      <c r="AE2454" s="53">
        <v>315.8405399655</v>
      </c>
      <c r="AF2454" s="53">
        <v>213.29987494919999</v>
      </c>
      <c r="AG2454" s="53">
        <v>208.51871281690001</v>
      </c>
      <c r="AH2454" s="53">
        <v>215.73630601689999</v>
      </c>
      <c r="AI2454" s="53">
        <v>202.83942132129999</v>
      </c>
      <c r="AJ2454" s="53">
        <v>203.56429749879999</v>
      </c>
      <c r="AK2454" s="53">
        <v>349.65341833479999</v>
      </c>
      <c r="AL2454" s="53">
        <v>205.35468463909999</v>
      </c>
      <c r="AM2454" s="53">
        <v>216.30194377390001</v>
      </c>
      <c r="AN2454" s="53">
        <v>330.13191952459999</v>
      </c>
      <c r="AO2454" s="53">
        <v>173.51889611440001</v>
      </c>
      <c r="AP2454" s="53">
        <v>213.18828089159999</v>
      </c>
      <c r="AQ2454" s="53">
        <v>188.3658668507</v>
      </c>
      <c r="AR2454" s="53">
        <v>280.64790029850002</v>
      </c>
      <c r="AS2454" s="53">
        <v>198.18186342960001</v>
      </c>
      <c r="AT2454" s="53">
        <v>184.38749525489999</v>
      </c>
      <c r="AU2454" s="53">
        <v>188.84491219660001</v>
      </c>
      <c r="AV2454" s="53">
        <v>271.33689500269998</v>
      </c>
      <c r="AW2454" s="53">
        <v>213.916587322</v>
      </c>
      <c r="AX2454" s="53">
        <v>316.13398197740003</v>
      </c>
      <c r="AY2454" s="53">
        <v>298.2996873797</v>
      </c>
      <c r="AZ2454" s="53">
        <v>171.7661050689</v>
      </c>
      <c r="BA2454" s="53">
        <v>295.16448664820001</v>
      </c>
      <c r="BB2454" s="53">
        <v>334.83564989809997</v>
      </c>
      <c r="BC2454" s="53">
        <v>401.56054656679999</v>
      </c>
      <c r="BD2454" s="53">
        <v>419.4886730156</v>
      </c>
      <c r="BE2454" s="53">
        <v>163.64010745690001</v>
      </c>
      <c r="BF2454" s="53">
        <v>117.8753370407</v>
      </c>
      <c r="BG2454" s="53">
        <v>163.6181724146</v>
      </c>
      <c r="BH2454" s="53">
        <v>168.25538817980001</v>
      </c>
      <c r="BI2454" s="53">
        <v>133.5924904092</v>
      </c>
      <c r="BJ2454" s="53">
        <v>134.72962880759999</v>
      </c>
      <c r="BK2454" s="53">
        <v>137.60516934559999</v>
      </c>
      <c r="BL2454" s="53">
        <v>163.93622940540001</v>
      </c>
      <c r="BM2454" s="53">
        <v>165.249047725</v>
      </c>
      <c r="BN2454" s="53">
        <v>132.325163519</v>
      </c>
      <c r="BO2454" s="53">
        <v>156.94749969470001</v>
      </c>
      <c r="BP2454" s="53">
        <v>185.340256794</v>
      </c>
      <c r="BQ2454" s="53">
        <v>171.46043579900001</v>
      </c>
      <c r="BR2454" s="53">
        <v>174.9709160701</v>
      </c>
      <c r="BS2454" s="53">
        <v>128.09603574299999</v>
      </c>
      <c r="BT2454" s="53">
        <v>140.64790590539999</v>
      </c>
      <c r="BU2454" s="53">
        <v>141.10155744229999</v>
      </c>
      <c r="BV2454" s="53">
        <v>137.8960783807</v>
      </c>
      <c r="BW2454" s="53">
        <v>171.24999072739999</v>
      </c>
      <c r="BX2454" s="53">
        <v>161.70537896019999</v>
      </c>
      <c r="BY2454" s="53">
        <v>169.99395560549999</v>
      </c>
      <c r="BZ2454" s="53">
        <v>158.79597515430001</v>
      </c>
      <c r="CA2454" s="53">
        <v>176.00538425120001</v>
      </c>
      <c r="CB2454" s="53">
        <v>204.03871107059999</v>
      </c>
      <c r="CC2454" s="53">
        <v>169.71558971709999</v>
      </c>
      <c r="CD2454" s="53">
        <v>198.61266703230001</v>
      </c>
      <c r="CE2454" s="53">
        <v>194.53426449279999</v>
      </c>
      <c r="CF2454" s="53">
        <v>241.6900864884</v>
      </c>
      <c r="CG2454" s="53">
        <v>0</v>
      </c>
      <c r="CH2454" s="53">
        <v>0</v>
      </c>
      <c r="CI2454" s="53">
        <v>128.85150295299999</v>
      </c>
      <c r="CJ2454" s="53">
        <v>133.8175358062</v>
      </c>
      <c r="CK2454" s="53">
        <v>134.9562851563</v>
      </c>
      <c r="CL2454" s="53">
        <v>0</v>
      </c>
      <c r="CM2454" s="53">
        <v>0</v>
      </c>
      <c r="CN2454" s="53"/>
      <c r="CO2454" s="53"/>
      <c r="CP2454" s="53"/>
      <c r="CQ2454" s="53"/>
      <c r="CR2454" s="53"/>
      <c r="CS2454" s="53"/>
      <c r="CT2454" s="53"/>
      <c r="CU2454" s="53"/>
      <c r="CV2454" s="53"/>
      <c r="CW2454" s="53"/>
      <c r="CX2454" s="53"/>
      <c r="CY2454" s="53"/>
      <c r="CZ2454" s="53"/>
      <c r="DA2454" s="53"/>
      <c r="DB2454" s="12"/>
      <c r="DC2454" s="12"/>
    </row>
    <row r="2455" spans="1:107">
      <c r="A2455" s="52">
        <v>40443</v>
      </c>
      <c r="B2455" s="53">
        <v>240.83006141920001</v>
      </c>
      <c r="C2455" s="53">
        <v>212.6704345272</v>
      </c>
      <c r="D2455" s="53">
        <v>139.9812391129</v>
      </c>
      <c r="E2455" s="53">
        <v>220.6722789504</v>
      </c>
      <c r="F2455" s="53">
        <v>308.68141597290003</v>
      </c>
      <c r="G2455" s="53">
        <v>301.13221814079998</v>
      </c>
      <c r="H2455" s="53">
        <v>206.85088682759999</v>
      </c>
      <c r="I2455" s="53">
        <v>209.98681171800001</v>
      </c>
      <c r="J2455" s="53">
        <v>275.85679994650002</v>
      </c>
      <c r="K2455" s="53">
        <v>261.37340179450001</v>
      </c>
      <c r="L2455" s="53">
        <v>278.1923718411</v>
      </c>
      <c r="M2455" s="53">
        <v>197.21110568270001</v>
      </c>
      <c r="N2455" s="53">
        <v>232.37242685929999</v>
      </c>
      <c r="O2455" s="53">
        <v>288.06346110620001</v>
      </c>
      <c r="P2455" s="53">
        <v>344.82276675819998</v>
      </c>
      <c r="Q2455" s="53">
        <v>367.9335857131</v>
      </c>
      <c r="R2455" s="53">
        <v>350.85999042859999</v>
      </c>
      <c r="S2455" s="53">
        <v>198.63776946659999</v>
      </c>
      <c r="T2455" s="53">
        <v>200.03297343880001</v>
      </c>
      <c r="U2455" s="53">
        <v>201.93130140529999</v>
      </c>
      <c r="V2455" s="53">
        <v>211.33389092589999</v>
      </c>
      <c r="W2455" s="53">
        <v>210.85136186259999</v>
      </c>
      <c r="X2455" s="53">
        <v>224.493851635</v>
      </c>
      <c r="Y2455" s="53">
        <v>236.40077180660001</v>
      </c>
      <c r="Z2455" s="53">
        <v>259.96082723839999</v>
      </c>
      <c r="AA2455" s="53">
        <v>201.10403980410001</v>
      </c>
      <c r="AB2455" s="53">
        <v>209.54107265889999</v>
      </c>
      <c r="AC2455" s="53">
        <v>220.44277331570001</v>
      </c>
      <c r="AD2455" s="53">
        <v>225.314602076</v>
      </c>
      <c r="AE2455" s="53">
        <v>317.07752083719998</v>
      </c>
      <c r="AF2455" s="53">
        <v>213.32929201530001</v>
      </c>
      <c r="AG2455" s="53">
        <v>208.55140218970001</v>
      </c>
      <c r="AH2455" s="53">
        <v>215.7652019253</v>
      </c>
      <c r="AI2455" s="53">
        <v>202.8652270032</v>
      </c>
      <c r="AJ2455" s="53">
        <v>203.5911949254</v>
      </c>
      <c r="AK2455" s="53">
        <v>349.7425862801</v>
      </c>
      <c r="AL2455" s="53">
        <v>205.3821854112</v>
      </c>
      <c r="AM2455" s="53">
        <v>216.32920457789999</v>
      </c>
      <c r="AN2455" s="53">
        <v>332.7695113689</v>
      </c>
      <c r="AO2455" s="53">
        <v>174.49427676880001</v>
      </c>
      <c r="AP2455" s="53">
        <v>213.21514927679999</v>
      </c>
      <c r="AQ2455" s="53">
        <v>188.39457357649999</v>
      </c>
      <c r="AR2455" s="53">
        <v>284.05177578450002</v>
      </c>
      <c r="AS2455" s="53">
        <v>198.5469038345</v>
      </c>
      <c r="AT2455" s="53">
        <v>184.42515893789999</v>
      </c>
      <c r="AU2455" s="53">
        <v>189.25253288440001</v>
      </c>
      <c r="AV2455" s="53">
        <v>271.41943782160001</v>
      </c>
      <c r="AW2455" s="53">
        <v>215.85145288339999</v>
      </c>
      <c r="AX2455" s="53">
        <v>316.53506048100002</v>
      </c>
      <c r="AY2455" s="53">
        <v>299.34912879950002</v>
      </c>
      <c r="AZ2455" s="53">
        <v>171.8484940077</v>
      </c>
      <c r="BA2455" s="53">
        <v>295.6089566009</v>
      </c>
      <c r="BB2455" s="53">
        <v>335.90244589650001</v>
      </c>
      <c r="BC2455" s="53">
        <v>405.79353570670003</v>
      </c>
      <c r="BD2455" s="53">
        <v>426.07682688900002</v>
      </c>
      <c r="BE2455" s="53">
        <v>163.93363424910001</v>
      </c>
      <c r="BF2455" s="53">
        <v>117.8753370407</v>
      </c>
      <c r="BG2455" s="53">
        <v>163.91165986120001</v>
      </c>
      <c r="BH2455" s="53">
        <v>168.5326981435</v>
      </c>
      <c r="BI2455" s="53">
        <v>132.85183140480001</v>
      </c>
      <c r="BJ2455" s="53">
        <v>133.98321605769999</v>
      </c>
      <c r="BK2455" s="53">
        <v>136.84265438599999</v>
      </c>
      <c r="BL2455" s="53">
        <v>164.0001495262</v>
      </c>
      <c r="BM2455" s="53">
        <v>165.2804143656</v>
      </c>
      <c r="BN2455" s="53">
        <v>132.34341850120001</v>
      </c>
      <c r="BO2455" s="53">
        <v>157.5096704961</v>
      </c>
      <c r="BP2455" s="53">
        <v>187.59850376669999</v>
      </c>
      <c r="BQ2455" s="53">
        <v>172.70971350330001</v>
      </c>
      <c r="BR2455" s="53">
        <v>176.33426657230001</v>
      </c>
      <c r="BS2455" s="53">
        <v>128.50005541519999</v>
      </c>
      <c r="BT2455" s="53">
        <v>142.0901112331</v>
      </c>
      <c r="BU2455" s="53">
        <v>142.5866322441</v>
      </c>
      <c r="BV2455" s="53">
        <v>140.1150442798</v>
      </c>
      <c r="BW2455" s="53">
        <v>171.2716823929</v>
      </c>
      <c r="BX2455" s="53">
        <v>161.72370556979999</v>
      </c>
      <c r="BY2455" s="53">
        <v>170.03397248830001</v>
      </c>
      <c r="BZ2455" s="53">
        <v>158.99445920420001</v>
      </c>
      <c r="CA2455" s="53">
        <v>176.05545214189999</v>
      </c>
      <c r="CB2455" s="53">
        <v>204.51677685979999</v>
      </c>
      <c r="CC2455" s="53">
        <v>170.5088160114</v>
      </c>
      <c r="CD2455" s="53">
        <v>198.63776946659999</v>
      </c>
      <c r="CE2455" s="53">
        <v>194.8012613553</v>
      </c>
      <c r="CF2455" s="53">
        <v>241.86711479869999</v>
      </c>
      <c r="CG2455" s="53">
        <v>0</v>
      </c>
      <c r="CH2455" s="53">
        <v>0</v>
      </c>
      <c r="CI2455" s="53">
        <v>128.7459648697</v>
      </c>
      <c r="CJ2455" s="53">
        <v>132.5485677993</v>
      </c>
      <c r="CK2455" s="53">
        <v>133.6770680985</v>
      </c>
      <c r="CL2455" s="53">
        <v>0</v>
      </c>
      <c r="CM2455" s="53">
        <v>0</v>
      </c>
      <c r="CN2455" s="53"/>
      <c r="CO2455" s="53"/>
      <c r="CP2455" s="53"/>
      <c r="CQ2455" s="53"/>
      <c r="CR2455" s="53"/>
      <c r="CS2455" s="53"/>
      <c r="CT2455" s="53"/>
      <c r="CU2455" s="53"/>
      <c r="CV2455" s="53"/>
      <c r="CW2455" s="53"/>
      <c r="CX2455" s="53"/>
      <c r="CY2455" s="53"/>
      <c r="CZ2455" s="53"/>
      <c r="DA2455" s="53"/>
      <c r="DB2455" s="12"/>
      <c r="DC2455" s="12"/>
    </row>
    <row r="2456" spans="1:107">
      <c r="A2456" s="52">
        <v>40444</v>
      </c>
      <c r="B2456" s="53">
        <v>241.467618222</v>
      </c>
      <c r="C2456" s="53">
        <v>212.69785278910001</v>
      </c>
      <c r="D2456" s="53">
        <v>139.9812391129</v>
      </c>
      <c r="E2456" s="53">
        <v>220.6722789504</v>
      </c>
      <c r="F2456" s="53">
        <v>309.58470782249998</v>
      </c>
      <c r="G2456" s="53">
        <v>303.76686981030002</v>
      </c>
      <c r="H2456" s="53">
        <v>206.8771105399</v>
      </c>
      <c r="I2456" s="53">
        <v>210.01556621610001</v>
      </c>
      <c r="J2456" s="53">
        <v>277.16486811670001</v>
      </c>
      <c r="K2456" s="53">
        <v>259.98663794200002</v>
      </c>
      <c r="L2456" s="53">
        <v>276.68043914539999</v>
      </c>
      <c r="M2456" s="53">
        <v>196.62828269920001</v>
      </c>
      <c r="N2456" s="53">
        <v>231.4565506257</v>
      </c>
      <c r="O2456" s="53">
        <v>286.83736894200001</v>
      </c>
      <c r="P2456" s="53">
        <v>343.4292045501</v>
      </c>
      <c r="Q2456" s="53">
        <v>364.88406002649998</v>
      </c>
      <c r="R2456" s="53">
        <v>348.63022887350002</v>
      </c>
      <c r="S2456" s="53">
        <v>198.66276471929999</v>
      </c>
      <c r="T2456" s="53">
        <v>200.0582207862</v>
      </c>
      <c r="U2456" s="53">
        <v>201.954524639</v>
      </c>
      <c r="V2456" s="53">
        <v>211.3618069094</v>
      </c>
      <c r="W2456" s="53">
        <v>210.87785348770001</v>
      </c>
      <c r="X2456" s="53">
        <v>224.52687599399999</v>
      </c>
      <c r="Y2456" s="53">
        <v>236.4343176907</v>
      </c>
      <c r="Z2456" s="53">
        <v>260.55405658180001</v>
      </c>
      <c r="AA2456" s="53">
        <v>201.1282905544</v>
      </c>
      <c r="AB2456" s="53">
        <v>209.57014984969999</v>
      </c>
      <c r="AC2456" s="53">
        <v>220.47197837339999</v>
      </c>
      <c r="AD2456" s="53">
        <v>225.33859838340001</v>
      </c>
      <c r="AE2456" s="53">
        <v>318.10586511290001</v>
      </c>
      <c r="AF2456" s="53">
        <v>213.36111676230001</v>
      </c>
      <c r="AG2456" s="53">
        <v>208.58496081589999</v>
      </c>
      <c r="AH2456" s="53">
        <v>215.7968566534</v>
      </c>
      <c r="AI2456" s="53">
        <v>202.8909796168</v>
      </c>
      <c r="AJ2456" s="53">
        <v>203.61945765319999</v>
      </c>
      <c r="AK2456" s="53">
        <v>350.11974318509999</v>
      </c>
      <c r="AL2456" s="53">
        <v>205.41326331810001</v>
      </c>
      <c r="AM2456" s="53">
        <v>216.3642138159</v>
      </c>
      <c r="AN2456" s="53">
        <v>335.56628289060001</v>
      </c>
      <c r="AO2456" s="53">
        <v>174.6334866158</v>
      </c>
      <c r="AP2456" s="53">
        <v>213.2496545573</v>
      </c>
      <c r="AQ2456" s="53">
        <v>188.42547522309999</v>
      </c>
      <c r="AR2456" s="53">
        <v>286.03099401140003</v>
      </c>
      <c r="AS2456" s="53">
        <v>198.72562227340001</v>
      </c>
      <c r="AT2456" s="53">
        <v>184.4746349289</v>
      </c>
      <c r="AU2456" s="53">
        <v>189.44595395619999</v>
      </c>
      <c r="AV2456" s="53">
        <v>271.52502193369997</v>
      </c>
      <c r="AW2456" s="53">
        <v>217.38126576900001</v>
      </c>
      <c r="AX2456" s="53">
        <v>316.9056258718</v>
      </c>
      <c r="AY2456" s="53">
        <v>300.18595867829998</v>
      </c>
      <c r="AZ2456" s="53">
        <v>171.8844256507</v>
      </c>
      <c r="BA2456" s="53">
        <v>296.40413337569998</v>
      </c>
      <c r="BB2456" s="53">
        <v>336.61482239380001</v>
      </c>
      <c r="BC2456" s="53">
        <v>409.2275188273</v>
      </c>
      <c r="BD2456" s="53">
        <v>434.0077586049</v>
      </c>
      <c r="BE2456" s="53">
        <v>164.19876703680001</v>
      </c>
      <c r="BF2456" s="53">
        <v>117.8753370407</v>
      </c>
      <c r="BG2456" s="53">
        <v>164.17675710930001</v>
      </c>
      <c r="BH2456" s="53">
        <v>168.84191065670001</v>
      </c>
      <c r="BI2456" s="53">
        <v>132.3662849049</v>
      </c>
      <c r="BJ2456" s="53">
        <v>133.49368931250001</v>
      </c>
      <c r="BK2456" s="53">
        <v>136.3427568397</v>
      </c>
      <c r="BL2456" s="53">
        <v>164.04733786240001</v>
      </c>
      <c r="BM2456" s="53">
        <v>165.30894588429999</v>
      </c>
      <c r="BN2456" s="53">
        <v>132.36317076520001</v>
      </c>
      <c r="BO2456" s="53">
        <v>157.97727130690001</v>
      </c>
      <c r="BP2456" s="53">
        <v>189.59270433469999</v>
      </c>
      <c r="BQ2456" s="53">
        <v>174.28425274579999</v>
      </c>
      <c r="BR2456" s="53">
        <v>177.9693565563</v>
      </c>
      <c r="BS2456" s="53">
        <v>127.6406498469</v>
      </c>
      <c r="BT2456" s="53">
        <v>143.35378471769999</v>
      </c>
      <c r="BU2456" s="53">
        <v>144.12045267350001</v>
      </c>
      <c r="BV2456" s="53">
        <v>143.18467402659999</v>
      </c>
      <c r="BW2456" s="53">
        <v>171.2932959277</v>
      </c>
      <c r="BX2456" s="53">
        <v>161.7419983179</v>
      </c>
      <c r="BY2456" s="53">
        <v>170.06105829379999</v>
      </c>
      <c r="BZ2456" s="53">
        <v>159.01861735419999</v>
      </c>
      <c r="CA2456" s="53">
        <v>176.13286954489999</v>
      </c>
      <c r="CB2456" s="53">
        <v>205.0587638083</v>
      </c>
      <c r="CC2456" s="53">
        <v>171.14553694209999</v>
      </c>
      <c r="CD2456" s="53">
        <v>198.66276471929999</v>
      </c>
      <c r="CE2456" s="53">
        <v>195.07746236700001</v>
      </c>
      <c r="CF2456" s="53">
        <v>242.0511959854</v>
      </c>
      <c r="CG2456" s="53">
        <v>0</v>
      </c>
      <c r="CH2456" s="53">
        <v>0</v>
      </c>
      <c r="CI2456" s="53">
        <v>127.86312166339999</v>
      </c>
      <c r="CJ2456" s="53">
        <v>132.04162484150001</v>
      </c>
      <c r="CK2456" s="53">
        <v>133.16596342119999</v>
      </c>
      <c r="CL2456" s="53">
        <v>0</v>
      </c>
      <c r="CM2456" s="53">
        <v>0</v>
      </c>
      <c r="CN2456" s="53"/>
      <c r="CO2456" s="53"/>
      <c r="CP2456" s="53"/>
      <c r="CQ2456" s="53"/>
      <c r="CR2456" s="53"/>
      <c r="CS2456" s="53"/>
      <c r="CT2456" s="53"/>
      <c r="CU2456" s="53"/>
      <c r="CV2456" s="53"/>
      <c r="CW2456" s="53"/>
      <c r="CX2456" s="53"/>
      <c r="CY2456" s="53"/>
      <c r="CZ2456" s="53"/>
      <c r="DA2456" s="53"/>
      <c r="DB2456" s="12"/>
      <c r="DC2456" s="12"/>
    </row>
    <row r="2457" spans="1:107">
      <c r="A2457" s="52">
        <v>40445</v>
      </c>
      <c r="B2457" s="53">
        <v>241.4601703973</v>
      </c>
      <c r="C2457" s="53">
        <v>212.72294837769999</v>
      </c>
      <c r="D2457" s="53">
        <v>139.9812391129</v>
      </c>
      <c r="E2457" s="53">
        <v>220.6722789504</v>
      </c>
      <c r="F2457" s="53">
        <v>309.54122820190003</v>
      </c>
      <c r="G2457" s="53">
        <v>303.71335434330001</v>
      </c>
      <c r="H2457" s="53">
        <v>206.90305643600001</v>
      </c>
      <c r="I2457" s="53">
        <v>210.04449564960001</v>
      </c>
      <c r="J2457" s="53">
        <v>276.889399454</v>
      </c>
      <c r="K2457" s="53">
        <v>258.38441015659998</v>
      </c>
      <c r="L2457" s="53">
        <v>274.61337100669999</v>
      </c>
      <c r="M2457" s="53">
        <v>195.13015406689999</v>
      </c>
      <c r="N2457" s="53">
        <v>229.88262120799999</v>
      </c>
      <c r="O2457" s="53">
        <v>285.18247110570002</v>
      </c>
      <c r="P2457" s="53">
        <v>339.84929749190002</v>
      </c>
      <c r="Q2457" s="53">
        <v>361.41986712350001</v>
      </c>
      <c r="R2457" s="53">
        <v>349.43030636930001</v>
      </c>
      <c r="S2457" s="53">
        <v>198.68781830130001</v>
      </c>
      <c r="T2457" s="53">
        <v>200.08244835409999</v>
      </c>
      <c r="U2457" s="53">
        <v>201.97950971540001</v>
      </c>
      <c r="V2457" s="53">
        <v>211.3798003441</v>
      </c>
      <c r="W2457" s="53">
        <v>210.89255054020001</v>
      </c>
      <c r="X2457" s="53">
        <v>224.56585092329999</v>
      </c>
      <c r="Y2457" s="53">
        <v>236.46386759929999</v>
      </c>
      <c r="Z2457" s="53">
        <v>260.53278365950001</v>
      </c>
      <c r="AA2457" s="53">
        <v>201.1529889206</v>
      </c>
      <c r="AB2457" s="53">
        <v>209.59067368300001</v>
      </c>
      <c r="AC2457" s="53">
        <v>220.49799989830001</v>
      </c>
      <c r="AD2457" s="53">
        <v>225.36634332560001</v>
      </c>
      <c r="AE2457" s="53">
        <v>318.05273088809997</v>
      </c>
      <c r="AF2457" s="53">
        <v>213.39082417340001</v>
      </c>
      <c r="AG2457" s="53">
        <v>208.61157661940001</v>
      </c>
      <c r="AH2457" s="53">
        <v>215.8274322259</v>
      </c>
      <c r="AI2457" s="53">
        <v>202.91673549949999</v>
      </c>
      <c r="AJ2457" s="53">
        <v>203.64610150050001</v>
      </c>
      <c r="AK2457" s="53">
        <v>350.18953304770002</v>
      </c>
      <c r="AL2457" s="53">
        <v>205.44033973609999</v>
      </c>
      <c r="AM2457" s="53">
        <v>216.3946286675</v>
      </c>
      <c r="AN2457" s="53">
        <v>335.63626211100001</v>
      </c>
      <c r="AO2457" s="53">
        <v>174.34731120539999</v>
      </c>
      <c r="AP2457" s="53">
        <v>213.27963158770001</v>
      </c>
      <c r="AQ2457" s="53">
        <v>188.45207735100001</v>
      </c>
      <c r="AR2457" s="53">
        <v>286.55313789420001</v>
      </c>
      <c r="AS2457" s="53">
        <v>198.85055776999999</v>
      </c>
      <c r="AT2457" s="53">
        <v>184.49926249289999</v>
      </c>
      <c r="AU2457" s="53">
        <v>189.5829957755</v>
      </c>
      <c r="AV2457" s="53">
        <v>271.54723248239998</v>
      </c>
      <c r="AW2457" s="53">
        <v>217.52484634530001</v>
      </c>
      <c r="AX2457" s="53">
        <v>317.00470132250001</v>
      </c>
      <c r="AY2457" s="53">
        <v>299.88086460160002</v>
      </c>
      <c r="AZ2457" s="53">
        <v>171.95228470800001</v>
      </c>
      <c r="BA2457" s="53">
        <v>296.275329559</v>
      </c>
      <c r="BB2457" s="53">
        <v>336.30765765059999</v>
      </c>
      <c r="BC2457" s="53">
        <v>410.14091307889998</v>
      </c>
      <c r="BD2457" s="53">
        <v>434.0105767476</v>
      </c>
      <c r="BE2457" s="53">
        <v>164.16836032340001</v>
      </c>
      <c r="BF2457" s="53">
        <v>117.8753370407</v>
      </c>
      <c r="BG2457" s="53">
        <v>164.14635447169999</v>
      </c>
      <c r="BH2457" s="53">
        <v>168.83023626120001</v>
      </c>
      <c r="BI2457" s="53">
        <v>131.3939144391</v>
      </c>
      <c r="BJ2457" s="53">
        <v>132.5145354977</v>
      </c>
      <c r="BK2457" s="53">
        <v>135.3415498425</v>
      </c>
      <c r="BL2457" s="53">
        <v>164.0111861453</v>
      </c>
      <c r="BM2457" s="53">
        <v>165.33231139270001</v>
      </c>
      <c r="BN2457" s="53">
        <v>132.38160601449999</v>
      </c>
      <c r="BO2457" s="53">
        <v>157.95447620159999</v>
      </c>
      <c r="BP2457" s="53">
        <v>190.42411088829999</v>
      </c>
      <c r="BQ2457" s="53">
        <v>174.24860857179999</v>
      </c>
      <c r="BR2457" s="53">
        <v>178.0174651456</v>
      </c>
      <c r="BS2457" s="53">
        <v>127.9076862276</v>
      </c>
      <c r="BT2457" s="53">
        <v>143.0949540183</v>
      </c>
      <c r="BU2457" s="53">
        <v>144.6778192452</v>
      </c>
      <c r="BV2457" s="53">
        <v>143.1853276567</v>
      </c>
      <c r="BW2457" s="53">
        <v>171.3149074319</v>
      </c>
      <c r="BX2457" s="53">
        <v>161.76028414929999</v>
      </c>
      <c r="BY2457" s="53">
        <v>170.09188471120001</v>
      </c>
      <c r="BZ2457" s="53">
        <v>159.0424597249</v>
      </c>
      <c r="CA2457" s="53">
        <v>176.1538342881</v>
      </c>
      <c r="CB2457" s="53">
        <v>205.0324906813</v>
      </c>
      <c r="CC2457" s="53">
        <v>170.91553220009999</v>
      </c>
      <c r="CD2457" s="53">
        <v>198.68781830130001</v>
      </c>
      <c r="CE2457" s="53">
        <v>195.05112500000001</v>
      </c>
      <c r="CF2457" s="53">
        <v>242.06953548589999</v>
      </c>
      <c r="CG2457" s="53">
        <v>0</v>
      </c>
      <c r="CH2457" s="53">
        <v>0</v>
      </c>
      <c r="CI2457" s="53">
        <v>128.33795669720001</v>
      </c>
      <c r="CJ2457" s="53">
        <v>131.28373101630001</v>
      </c>
      <c r="CK2457" s="53">
        <v>132.403113488</v>
      </c>
      <c r="CL2457" s="53">
        <v>0</v>
      </c>
      <c r="CM2457" s="53">
        <v>0</v>
      </c>
      <c r="CN2457" s="53"/>
      <c r="CO2457" s="53"/>
      <c r="CP2457" s="53"/>
      <c r="CQ2457" s="53"/>
      <c r="CR2457" s="53"/>
      <c r="CS2457" s="53"/>
      <c r="CT2457" s="53"/>
      <c r="CU2457" s="53"/>
      <c r="CV2457" s="53"/>
      <c r="CW2457" s="53"/>
      <c r="CX2457" s="53"/>
      <c r="CY2457" s="53"/>
      <c r="CZ2457" s="53"/>
      <c r="DA2457" s="53"/>
      <c r="DB2457" s="12"/>
      <c r="DC2457" s="12"/>
    </row>
    <row r="2458" spans="1:107">
      <c r="A2458" s="52">
        <v>40448</v>
      </c>
      <c r="B2458" s="53">
        <v>241.91739290850001</v>
      </c>
      <c r="C2458" s="53">
        <v>212.80251411</v>
      </c>
      <c r="D2458" s="53">
        <v>139.9812391129</v>
      </c>
      <c r="E2458" s="53">
        <v>220.6722789504</v>
      </c>
      <c r="F2458" s="53">
        <v>310.4550421774</v>
      </c>
      <c r="G2458" s="53">
        <v>304.6507650392</v>
      </c>
      <c r="H2458" s="53">
        <v>206.98028015419999</v>
      </c>
      <c r="I2458" s="53">
        <v>210.12535995850001</v>
      </c>
      <c r="J2458" s="53">
        <v>277.5803595827</v>
      </c>
      <c r="K2458" s="53">
        <v>259.51389062739997</v>
      </c>
      <c r="L2458" s="53">
        <v>276.1619840564</v>
      </c>
      <c r="M2458" s="53">
        <v>194.664912386</v>
      </c>
      <c r="N2458" s="53">
        <v>230.7484969445</v>
      </c>
      <c r="O2458" s="53">
        <v>286.6848215654</v>
      </c>
      <c r="P2458" s="53">
        <v>339.5267746408</v>
      </c>
      <c r="Q2458" s="53">
        <v>364.76254906880001</v>
      </c>
      <c r="R2458" s="53">
        <v>348.74784109360002</v>
      </c>
      <c r="S2458" s="53">
        <v>198.7629885259</v>
      </c>
      <c r="T2458" s="53">
        <v>200.155111035</v>
      </c>
      <c r="U2458" s="53">
        <v>202.0526830101</v>
      </c>
      <c r="V2458" s="53">
        <v>211.4635442245</v>
      </c>
      <c r="W2458" s="53">
        <v>210.9835912083</v>
      </c>
      <c r="X2458" s="53">
        <v>224.6508151212</v>
      </c>
      <c r="Y2458" s="53">
        <v>236.55249255570001</v>
      </c>
      <c r="Z2458" s="53">
        <v>261.14894729909997</v>
      </c>
      <c r="AA2458" s="53">
        <v>201.22593937240001</v>
      </c>
      <c r="AB2458" s="53">
        <v>209.67355398079999</v>
      </c>
      <c r="AC2458" s="53">
        <v>220.58132566980001</v>
      </c>
      <c r="AD2458" s="53">
        <v>225.4504244677</v>
      </c>
      <c r="AE2458" s="53">
        <v>319.08323588090002</v>
      </c>
      <c r="AF2458" s="53">
        <v>213.4731739387</v>
      </c>
      <c r="AG2458" s="53">
        <v>208.69245276859999</v>
      </c>
      <c r="AH2458" s="53">
        <v>215.910641478</v>
      </c>
      <c r="AI2458" s="53">
        <v>202.99384385900001</v>
      </c>
      <c r="AJ2458" s="53">
        <v>203.72531973790001</v>
      </c>
      <c r="AK2458" s="53">
        <v>350.58822355680002</v>
      </c>
      <c r="AL2458" s="53">
        <v>205.52224321669999</v>
      </c>
      <c r="AM2458" s="53">
        <v>216.47938962059999</v>
      </c>
      <c r="AN2458" s="53">
        <v>336.76833737250001</v>
      </c>
      <c r="AO2458" s="53">
        <v>174.50697121170001</v>
      </c>
      <c r="AP2458" s="53">
        <v>213.36317240829999</v>
      </c>
      <c r="AQ2458" s="53">
        <v>188.52552980339999</v>
      </c>
      <c r="AR2458" s="53">
        <v>287.86404439210003</v>
      </c>
      <c r="AS2458" s="53">
        <v>199.13575399230001</v>
      </c>
      <c r="AT2458" s="53">
        <v>184.57499608169999</v>
      </c>
      <c r="AU2458" s="53">
        <v>189.89199503879999</v>
      </c>
      <c r="AV2458" s="53">
        <v>271.72303337239998</v>
      </c>
      <c r="AW2458" s="53">
        <v>218.89451158209999</v>
      </c>
      <c r="AX2458" s="53">
        <v>317.65003277030002</v>
      </c>
      <c r="AY2458" s="53">
        <v>300.74281194309998</v>
      </c>
      <c r="AZ2458" s="53">
        <v>172.04049198940001</v>
      </c>
      <c r="BA2458" s="53">
        <v>296.81231975629998</v>
      </c>
      <c r="BB2458" s="53">
        <v>336.71687065560002</v>
      </c>
      <c r="BC2458" s="53">
        <v>413.095456415</v>
      </c>
      <c r="BD2458" s="53">
        <v>435.40646456090002</v>
      </c>
      <c r="BE2458" s="53">
        <v>164.41412108770001</v>
      </c>
      <c r="BF2458" s="53">
        <v>117.8753370407</v>
      </c>
      <c r="BG2458" s="53">
        <v>164.39208229319999</v>
      </c>
      <c r="BH2458" s="53">
        <v>169.06733423060001</v>
      </c>
      <c r="BI2458" s="53">
        <v>131.0573241829</v>
      </c>
      <c r="BJ2458" s="53">
        <v>132.17680671080001</v>
      </c>
      <c r="BK2458" s="53">
        <v>134.99348251070001</v>
      </c>
      <c r="BL2458" s="53">
        <v>164.39596554939999</v>
      </c>
      <c r="BM2458" s="53">
        <v>165.3981091263</v>
      </c>
      <c r="BN2458" s="53">
        <v>132.43269862150001</v>
      </c>
      <c r="BO2458" s="53">
        <v>158.4269916296</v>
      </c>
      <c r="BP2458" s="53">
        <v>191.6994131246</v>
      </c>
      <c r="BQ2458" s="53">
        <v>174.80435599480001</v>
      </c>
      <c r="BR2458" s="53">
        <v>178.6500792354</v>
      </c>
      <c r="BS2458" s="53">
        <v>127.72402085820001</v>
      </c>
      <c r="BT2458" s="53">
        <v>144.21616451669999</v>
      </c>
      <c r="BU2458" s="53">
        <v>146.0870863186</v>
      </c>
      <c r="BV2458" s="53">
        <v>143.65524472609999</v>
      </c>
      <c r="BW2458" s="53">
        <v>171.3798938283</v>
      </c>
      <c r="BX2458" s="53">
        <v>161.8152017658</v>
      </c>
      <c r="BY2458" s="53">
        <v>170.17003003529999</v>
      </c>
      <c r="BZ2458" s="53">
        <v>159.31763877239999</v>
      </c>
      <c r="CA2458" s="53">
        <v>176.2772813718</v>
      </c>
      <c r="CB2458" s="53">
        <v>205.50490239019999</v>
      </c>
      <c r="CC2458" s="53">
        <v>171.54474076829999</v>
      </c>
      <c r="CD2458" s="53">
        <v>198.7629885259</v>
      </c>
      <c r="CE2458" s="53">
        <v>195.31674501239999</v>
      </c>
      <c r="CF2458" s="53">
        <v>242.2460052518</v>
      </c>
      <c r="CG2458" s="53">
        <v>0</v>
      </c>
      <c r="CH2458" s="53">
        <v>0</v>
      </c>
      <c r="CI2458" s="53">
        <v>128.16913658729999</v>
      </c>
      <c r="CJ2458" s="53">
        <v>130.9632208777</v>
      </c>
      <c r="CK2458" s="53">
        <v>132.081601436</v>
      </c>
      <c r="CL2458" s="53">
        <v>0</v>
      </c>
      <c r="CM2458" s="53">
        <v>0</v>
      </c>
      <c r="CN2458" s="53"/>
      <c r="CO2458" s="53"/>
      <c r="CP2458" s="53"/>
      <c r="CQ2458" s="53"/>
      <c r="CR2458" s="53"/>
      <c r="CS2458" s="53"/>
      <c r="CT2458" s="53"/>
      <c r="CU2458" s="53"/>
      <c r="CV2458" s="53"/>
      <c r="CW2458" s="53"/>
      <c r="CX2458" s="53"/>
      <c r="CY2458" s="53"/>
      <c r="CZ2458" s="53"/>
      <c r="DA2458" s="53"/>
      <c r="DB2458" s="12"/>
      <c r="DC2458" s="12"/>
    </row>
    <row r="2459" spans="1:107">
      <c r="A2459" s="52">
        <v>40449</v>
      </c>
      <c r="B2459" s="53">
        <v>242.19305973359999</v>
      </c>
      <c r="C2459" s="53">
        <v>212.83321757900001</v>
      </c>
      <c r="D2459" s="53">
        <v>139.9812391129</v>
      </c>
      <c r="E2459" s="53">
        <v>220.6722789504</v>
      </c>
      <c r="F2459" s="53">
        <v>311.04226429120001</v>
      </c>
      <c r="G2459" s="53">
        <v>305.18210112050002</v>
      </c>
      <c r="H2459" s="53">
        <v>207.00601939640001</v>
      </c>
      <c r="I2459" s="53">
        <v>210.1512149106</v>
      </c>
      <c r="J2459" s="53">
        <v>278.14286688800001</v>
      </c>
      <c r="K2459" s="53">
        <v>260.78554494640002</v>
      </c>
      <c r="L2459" s="53">
        <v>277.5980709987</v>
      </c>
      <c r="M2459" s="53">
        <v>194.3241388925</v>
      </c>
      <c r="N2459" s="53">
        <v>230.45157455980001</v>
      </c>
      <c r="O2459" s="53">
        <v>287.78438749909998</v>
      </c>
      <c r="P2459" s="53">
        <v>345.24110826949999</v>
      </c>
      <c r="Q2459" s="53">
        <v>368.48055261479999</v>
      </c>
      <c r="R2459" s="53">
        <v>350.55522887239999</v>
      </c>
      <c r="S2459" s="53">
        <v>198.78805474719999</v>
      </c>
      <c r="T2459" s="53">
        <v>200.1793386029</v>
      </c>
      <c r="U2459" s="53">
        <v>202.07708086299999</v>
      </c>
      <c r="V2459" s="53">
        <v>211.4891352036</v>
      </c>
      <c r="W2459" s="53">
        <v>211.00526349469999</v>
      </c>
      <c r="X2459" s="53">
        <v>224.6875399514</v>
      </c>
      <c r="Y2459" s="53">
        <v>236.6045826294</v>
      </c>
      <c r="Z2459" s="53">
        <v>261.53910338769998</v>
      </c>
      <c r="AA2459" s="53">
        <v>201.25112894439999</v>
      </c>
      <c r="AB2459" s="53">
        <v>209.702013964</v>
      </c>
      <c r="AC2459" s="53">
        <v>220.61138001110001</v>
      </c>
      <c r="AD2459" s="53">
        <v>225.50048430539999</v>
      </c>
      <c r="AE2459" s="53">
        <v>319.74839654319999</v>
      </c>
      <c r="AF2459" s="53">
        <v>213.505297246</v>
      </c>
      <c r="AG2459" s="53">
        <v>208.7203285821</v>
      </c>
      <c r="AH2459" s="53">
        <v>215.94390073119999</v>
      </c>
      <c r="AI2459" s="53">
        <v>203.01955641250001</v>
      </c>
      <c r="AJ2459" s="53">
        <v>203.75037998479999</v>
      </c>
      <c r="AK2459" s="53">
        <v>350.90027784879999</v>
      </c>
      <c r="AL2459" s="53">
        <v>205.54957172810001</v>
      </c>
      <c r="AM2459" s="53">
        <v>216.51568955139999</v>
      </c>
      <c r="AN2459" s="53">
        <v>337.31603113419999</v>
      </c>
      <c r="AO2459" s="53">
        <v>175.7480640789</v>
      </c>
      <c r="AP2459" s="53">
        <v>213.39894980220001</v>
      </c>
      <c r="AQ2459" s="53">
        <v>188.5521004924</v>
      </c>
      <c r="AR2459" s="53">
        <v>288.19028150079998</v>
      </c>
      <c r="AS2459" s="53">
        <v>199.221011917</v>
      </c>
      <c r="AT2459" s="53">
        <v>184.613414299</v>
      </c>
      <c r="AU2459" s="53">
        <v>189.9812700457</v>
      </c>
      <c r="AV2459" s="53">
        <v>271.81631427270003</v>
      </c>
      <c r="AW2459" s="53">
        <v>219.73123682440001</v>
      </c>
      <c r="AX2459" s="53">
        <v>318.25831953030001</v>
      </c>
      <c r="AY2459" s="53">
        <v>301.33115173260001</v>
      </c>
      <c r="AZ2459" s="53">
        <v>172.0774839364</v>
      </c>
      <c r="BA2459" s="53">
        <v>297.05922136189997</v>
      </c>
      <c r="BB2459" s="53">
        <v>337.19810468010002</v>
      </c>
      <c r="BC2459" s="53">
        <v>413.46852111549998</v>
      </c>
      <c r="BD2459" s="53">
        <v>436.24177847549998</v>
      </c>
      <c r="BE2459" s="53">
        <v>164.59119924079999</v>
      </c>
      <c r="BF2459" s="53">
        <v>117.8753370407</v>
      </c>
      <c r="BG2459" s="53">
        <v>164.56913671000001</v>
      </c>
      <c r="BH2459" s="53">
        <v>169.3059019504</v>
      </c>
      <c r="BI2459" s="53">
        <v>130.8937132138</v>
      </c>
      <c r="BJ2459" s="53">
        <v>132.01413240350001</v>
      </c>
      <c r="BK2459" s="53">
        <v>134.83105817079999</v>
      </c>
      <c r="BL2459" s="53">
        <v>164.623277221</v>
      </c>
      <c r="BM2459" s="53">
        <v>165.43577755699999</v>
      </c>
      <c r="BN2459" s="53">
        <v>132.45263763200001</v>
      </c>
      <c r="BO2459" s="53">
        <v>158.73089361199999</v>
      </c>
      <c r="BP2459" s="53">
        <v>191.7626063347</v>
      </c>
      <c r="BQ2459" s="53">
        <v>175.1202906881</v>
      </c>
      <c r="BR2459" s="53">
        <v>178.9454394192</v>
      </c>
      <c r="BS2459" s="53">
        <v>128.28213760520001</v>
      </c>
      <c r="BT2459" s="53">
        <v>144.83805198810001</v>
      </c>
      <c r="BU2459" s="53">
        <v>146.13700878540001</v>
      </c>
      <c r="BV2459" s="53">
        <v>143.9368357251</v>
      </c>
      <c r="BW2459" s="53">
        <v>171.4015210188</v>
      </c>
      <c r="BX2459" s="53">
        <v>161.83350486309999</v>
      </c>
      <c r="BY2459" s="53">
        <v>170.21498411990001</v>
      </c>
      <c r="BZ2459" s="53">
        <v>159.488404753</v>
      </c>
      <c r="CA2459" s="53">
        <v>176.3289991044</v>
      </c>
      <c r="CB2459" s="53">
        <v>205.8446205967</v>
      </c>
      <c r="CC2459" s="53">
        <v>171.9793690493</v>
      </c>
      <c r="CD2459" s="53">
        <v>198.78805474719999</v>
      </c>
      <c r="CE2459" s="53">
        <v>195.4745331025</v>
      </c>
      <c r="CF2459" s="53">
        <v>242.24916910260001</v>
      </c>
      <c r="CG2459" s="53">
        <v>0</v>
      </c>
      <c r="CH2459" s="53">
        <v>0</v>
      </c>
      <c r="CI2459" s="53">
        <v>128.59752161559999</v>
      </c>
      <c r="CJ2459" s="53">
        <v>130.66593357689999</v>
      </c>
      <c r="CK2459" s="53">
        <v>131.78410557399999</v>
      </c>
      <c r="CL2459" s="53">
        <v>0</v>
      </c>
      <c r="CM2459" s="53">
        <v>0</v>
      </c>
      <c r="CN2459" s="53"/>
      <c r="CO2459" s="53"/>
      <c r="CP2459" s="53"/>
      <c r="CQ2459" s="53"/>
      <c r="CR2459" s="53"/>
      <c r="CS2459" s="53"/>
      <c r="CT2459" s="53"/>
      <c r="CU2459" s="53"/>
      <c r="CV2459" s="53"/>
      <c r="CW2459" s="53"/>
      <c r="CX2459" s="53"/>
      <c r="CY2459" s="53"/>
      <c r="CZ2459" s="53"/>
      <c r="DA2459" s="53"/>
      <c r="DB2459" s="12"/>
      <c r="DC2459" s="12"/>
    </row>
    <row r="2460" spans="1:107">
      <c r="A2460" s="52">
        <v>40450</v>
      </c>
      <c r="B2460" s="53">
        <v>241.85992741269999</v>
      </c>
      <c r="C2460" s="53">
        <v>212.85873225450001</v>
      </c>
      <c r="D2460" s="53">
        <v>139.9812391129</v>
      </c>
      <c r="E2460" s="53">
        <v>220.6722789504</v>
      </c>
      <c r="F2460" s="53">
        <v>310.34669697639998</v>
      </c>
      <c r="G2460" s="53">
        <v>304.21387680679999</v>
      </c>
      <c r="H2460" s="53">
        <v>207.03175662530001</v>
      </c>
      <c r="I2460" s="53">
        <v>210.17739042010001</v>
      </c>
      <c r="J2460" s="53">
        <v>277.40332409749999</v>
      </c>
      <c r="K2460" s="53">
        <v>261.004608496</v>
      </c>
      <c r="L2460" s="53">
        <v>277.63016078890001</v>
      </c>
      <c r="M2460" s="53">
        <v>191.61776422279999</v>
      </c>
      <c r="N2460" s="53">
        <v>230.1335715923</v>
      </c>
      <c r="O2460" s="53">
        <v>288.17198097369999</v>
      </c>
      <c r="P2460" s="53">
        <v>344.28777219480003</v>
      </c>
      <c r="Q2460" s="53">
        <v>369.16347667029999</v>
      </c>
      <c r="R2460" s="53">
        <v>352.73070897780002</v>
      </c>
      <c r="S2460" s="53">
        <v>198.8131241296</v>
      </c>
      <c r="T2460" s="53">
        <v>200.20262509989999</v>
      </c>
      <c r="U2460" s="53">
        <v>202.1002628761</v>
      </c>
      <c r="V2460" s="53">
        <v>211.5204154406</v>
      </c>
      <c r="W2460" s="53">
        <v>211.04069427019999</v>
      </c>
      <c r="X2460" s="53">
        <v>224.71583839050001</v>
      </c>
      <c r="Y2460" s="53">
        <v>236.63410776859999</v>
      </c>
      <c r="Z2460" s="53">
        <v>261.09402819529998</v>
      </c>
      <c r="AA2460" s="53">
        <v>201.27462553070001</v>
      </c>
      <c r="AB2460" s="53">
        <v>209.73060878090001</v>
      </c>
      <c r="AC2460" s="53">
        <v>220.6378846815</v>
      </c>
      <c r="AD2460" s="53">
        <v>225.5410856837</v>
      </c>
      <c r="AE2460" s="53">
        <v>318.94602306439998</v>
      </c>
      <c r="AF2460" s="53">
        <v>213.53426168999999</v>
      </c>
      <c r="AG2460" s="53">
        <v>208.75243116179999</v>
      </c>
      <c r="AH2460" s="53">
        <v>215.9723703393</v>
      </c>
      <c r="AI2460" s="53">
        <v>203.04527222300001</v>
      </c>
      <c r="AJ2460" s="53">
        <v>203.78299299099999</v>
      </c>
      <c r="AK2460" s="53">
        <v>351.27235142400002</v>
      </c>
      <c r="AL2460" s="53">
        <v>205.58518607970001</v>
      </c>
      <c r="AM2460" s="53">
        <v>216.56039581300001</v>
      </c>
      <c r="AN2460" s="53">
        <v>336.27681720710001</v>
      </c>
      <c r="AO2460" s="53">
        <v>176.17199563779999</v>
      </c>
      <c r="AP2460" s="53">
        <v>213.4430125179</v>
      </c>
      <c r="AQ2460" s="53">
        <v>188.57795378989999</v>
      </c>
      <c r="AR2460" s="53">
        <v>287.41264995300003</v>
      </c>
      <c r="AS2460" s="53">
        <v>199.48928496420001</v>
      </c>
      <c r="AT2460" s="53">
        <v>184.64641970900001</v>
      </c>
      <c r="AU2460" s="53">
        <v>190.27944266200001</v>
      </c>
      <c r="AV2460" s="53">
        <v>271.82572893679998</v>
      </c>
      <c r="AW2460" s="53">
        <v>218.31178927560001</v>
      </c>
      <c r="AX2460" s="53">
        <v>318.19288007500001</v>
      </c>
      <c r="AY2460" s="53">
        <v>300.37790218729998</v>
      </c>
      <c r="AZ2460" s="53">
        <v>172.1952587916</v>
      </c>
      <c r="BA2460" s="53">
        <v>297.53102119319999</v>
      </c>
      <c r="BB2460" s="53">
        <v>337.17198373650001</v>
      </c>
      <c r="BC2460" s="53">
        <v>412.51819089830002</v>
      </c>
      <c r="BD2460" s="53">
        <v>432.96509026349997</v>
      </c>
      <c r="BE2460" s="53">
        <v>164.47590850949999</v>
      </c>
      <c r="BF2460" s="53">
        <v>117.8753370407</v>
      </c>
      <c r="BG2460" s="53">
        <v>164.45386143269999</v>
      </c>
      <c r="BH2460" s="53">
        <v>169.16541412309999</v>
      </c>
      <c r="BI2460" s="53">
        <v>130.67236114150001</v>
      </c>
      <c r="BJ2460" s="53">
        <v>131.79170398490001</v>
      </c>
      <c r="BK2460" s="53">
        <v>134.6039658633</v>
      </c>
      <c r="BL2460" s="53">
        <v>164.55862696669999</v>
      </c>
      <c r="BM2460" s="53">
        <v>165.49258643920001</v>
      </c>
      <c r="BN2460" s="53">
        <v>132.47061096039999</v>
      </c>
      <c r="BO2460" s="53">
        <v>158.37032887199999</v>
      </c>
      <c r="BP2460" s="53">
        <v>191.2731233179</v>
      </c>
      <c r="BQ2460" s="53">
        <v>174.5353244028</v>
      </c>
      <c r="BR2460" s="53">
        <v>178.36237505610001</v>
      </c>
      <c r="BS2460" s="53">
        <v>128.89856276360001</v>
      </c>
      <c r="BT2460" s="53">
        <v>144.1799353573</v>
      </c>
      <c r="BU2460" s="53">
        <v>145.8332785357</v>
      </c>
      <c r="BV2460" s="53">
        <v>142.71880284490001</v>
      </c>
      <c r="BW2460" s="53">
        <v>171.4231414162</v>
      </c>
      <c r="BX2460" s="53">
        <v>161.85180103990001</v>
      </c>
      <c r="BY2460" s="53">
        <v>170.24142693900001</v>
      </c>
      <c r="BZ2460" s="53">
        <v>159.5124193833</v>
      </c>
      <c r="CA2460" s="53">
        <v>176.36232572360001</v>
      </c>
      <c r="CB2460" s="53">
        <v>205.4334496669</v>
      </c>
      <c r="CC2460" s="53">
        <v>171.34747417809999</v>
      </c>
      <c r="CD2460" s="53">
        <v>198.8131241296</v>
      </c>
      <c r="CE2460" s="53">
        <v>195.6216541965</v>
      </c>
      <c r="CF2460" s="53">
        <v>242.30659058200001</v>
      </c>
      <c r="CG2460" s="53">
        <v>0</v>
      </c>
      <c r="CH2460" s="53">
        <v>0</v>
      </c>
      <c r="CI2460" s="53">
        <v>129.61314933950001</v>
      </c>
      <c r="CJ2460" s="53">
        <v>130.84643740999999</v>
      </c>
      <c r="CK2460" s="53">
        <v>131.96697354330001</v>
      </c>
      <c r="CL2460" s="53">
        <v>0</v>
      </c>
      <c r="CM2460" s="53">
        <v>0</v>
      </c>
      <c r="CN2460" s="53"/>
      <c r="CO2460" s="53"/>
      <c r="CP2460" s="53"/>
      <c r="CQ2460" s="53"/>
      <c r="CR2460" s="53"/>
      <c r="CS2460" s="53"/>
      <c r="CT2460" s="53"/>
      <c r="CU2460" s="53"/>
      <c r="CV2460" s="53"/>
      <c r="CW2460" s="53"/>
      <c r="CX2460" s="53"/>
      <c r="CY2460" s="53"/>
      <c r="CZ2460" s="53"/>
      <c r="DA2460" s="53"/>
      <c r="DB2460" s="12"/>
      <c r="DC2460" s="12"/>
    </row>
    <row r="2461" spans="1:107">
      <c r="A2461" s="52">
        <v>40451</v>
      </c>
      <c r="B2461" s="53">
        <v>242.31868426099999</v>
      </c>
      <c r="C2461" s="53">
        <v>212.89026269979999</v>
      </c>
      <c r="D2461" s="53">
        <v>139.9812391129</v>
      </c>
      <c r="E2461" s="53">
        <v>220.6722789504</v>
      </c>
      <c r="F2461" s="53">
        <v>311.24904781420003</v>
      </c>
      <c r="G2461" s="53">
        <v>305.42268792840002</v>
      </c>
      <c r="H2461" s="53">
        <v>207.0575077652</v>
      </c>
      <c r="I2461" s="53">
        <v>210.1992607448</v>
      </c>
      <c r="J2461" s="53">
        <v>278.10916894619999</v>
      </c>
      <c r="K2461" s="53">
        <v>263.66641214039998</v>
      </c>
      <c r="L2461" s="53">
        <v>280.54668932009997</v>
      </c>
      <c r="M2461" s="53">
        <v>193.4053055327</v>
      </c>
      <c r="N2461" s="53">
        <v>231.95889662370001</v>
      </c>
      <c r="O2461" s="53">
        <v>290.74569895880001</v>
      </c>
      <c r="P2461" s="53">
        <v>345.36449016509999</v>
      </c>
      <c r="Q2461" s="53">
        <v>374.74957746050001</v>
      </c>
      <c r="R2461" s="53">
        <v>355.80475868889999</v>
      </c>
      <c r="S2461" s="53">
        <v>198.83819667360001</v>
      </c>
      <c r="T2461" s="53">
        <v>200.22783378419999</v>
      </c>
      <c r="U2461" s="53">
        <v>202.1223708972</v>
      </c>
      <c r="V2461" s="53">
        <v>211.55242196570001</v>
      </c>
      <c r="W2461" s="53">
        <v>211.073010721</v>
      </c>
      <c r="X2461" s="53">
        <v>224.75049680340001</v>
      </c>
      <c r="Y2461" s="53">
        <v>236.71297357669999</v>
      </c>
      <c r="Z2461" s="53">
        <v>261.68361606439998</v>
      </c>
      <c r="AA2461" s="53">
        <v>201.29728583759999</v>
      </c>
      <c r="AB2461" s="53">
        <v>209.76137884159999</v>
      </c>
      <c r="AC2461" s="53">
        <v>220.66958912909999</v>
      </c>
      <c r="AD2461" s="53">
        <v>225.56875950259999</v>
      </c>
      <c r="AE2461" s="53">
        <v>319.97397876370002</v>
      </c>
      <c r="AF2461" s="53">
        <v>213.56012034010001</v>
      </c>
      <c r="AG2461" s="53">
        <v>208.77748459049999</v>
      </c>
      <c r="AH2461" s="53">
        <v>215.9985788086</v>
      </c>
      <c r="AI2461" s="53">
        <v>203.0710476923</v>
      </c>
      <c r="AJ2461" s="53">
        <v>203.8077765047</v>
      </c>
      <c r="AK2461" s="53">
        <v>351.13447650619997</v>
      </c>
      <c r="AL2461" s="53">
        <v>205.60878414819999</v>
      </c>
      <c r="AM2461" s="53">
        <v>216.58713986539999</v>
      </c>
      <c r="AN2461" s="53">
        <v>337.56595179200002</v>
      </c>
      <c r="AO2461" s="53">
        <v>175.88806487150001</v>
      </c>
      <c r="AP2461" s="53">
        <v>213.4693715901</v>
      </c>
      <c r="AQ2461" s="53">
        <v>188.6017716362</v>
      </c>
      <c r="AR2461" s="53">
        <v>288.3467467552</v>
      </c>
      <c r="AS2461" s="53">
        <v>199.59486311719999</v>
      </c>
      <c r="AT2461" s="53">
        <v>184.67119870880001</v>
      </c>
      <c r="AU2461" s="53">
        <v>190.3944343247</v>
      </c>
      <c r="AV2461" s="53">
        <v>272.05774284509999</v>
      </c>
      <c r="AW2461" s="53">
        <v>219.6522226557</v>
      </c>
      <c r="AX2461" s="53">
        <v>318.77913466699999</v>
      </c>
      <c r="AY2461" s="53">
        <v>301.71772994190002</v>
      </c>
      <c r="AZ2461" s="53">
        <v>172.2387588149</v>
      </c>
      <c r="BA2461" s="53">
        <v>297.95661031330002</v>
      </c>
      <c r="BB2461" s="53">
        <v>338.04850002490002</v>
      </c>
      <c r="BC2461" s="53">
        <v>413.38639887199997</v>
      </c>
      <c r="BD2461" s="53">
        <v>436.70004686030001</v>
      </c>
      <c r="BE2461" s="53">
        <v>164.777881167</v>
      </c>
      <c r="BF2461" s="53">
        <v>117.8753370407</v>
      </c>
      <c r="BG2461" s="53">
        <v>164.75579361250001</v>
      </c>
      <c r="BH2461" s="53">
        <v>169.63056133219999</v>
      </c>
      <c r="BI2461" s="53">
        <v>131.923492608</v>
      </c>
      <c r="BJ2461" s="53">
        <v>133.05132469520001</v>
      </c>
      <c r="BK2461" s="53">
        <v>135.8966397538</v>
      </c>
      <c r="BL2461" s="53">
        <v>164.55862696669999</v>
      </c>
      <c r="BM2461" s="53">
        <v>165.51420991309999</v>
      </c>
      <c r="BN2461" s="53">
        <v>132.48665159910001</v>
      </c>
      <c r="BO2461" s="53">
        <v>158.83742215359999</v>
      </c>
      <c r="BP2461" s="53">
        <v>192.33490472560001</v>
      </c>
      <c r="BQ2461" s="53">
        <v>175.25563259649999</v>
      </c>
      <c r="BR2461" s="53">
        <v>179.12485826470001</v>
      </c>
      <c r="BS2461" s="53">
        <v>129.98454077490001</v>
      </c>
      <c r="BT2461" s="53">
        <v>144.75771840830001</v>
      </c>
      <c r="BU2461" s="53">
        <v>146.1493660013</v>
      </c>
      <c r="BV2461" s="53">
        <v>144.19939243409999</v>
      </c>
      <c r="BW2461" s="53">
        <v>171.4447312085</v>
      </c>
      <c r="BX2461" s="53">
        <v>161.87011277280001</v>
      </c>
      <c r="BY2461" s="53">
        <v>170.26488978239999</v>
      </c>
      <c r="BZ2461" s="53">
        <v>159.53559683520001</v>
      </c>
      <c r="CA2461" s="53">
        <v>176.56455473470001</v>
      </c>
      <c r="CB2461" s="53">
        <v>206.08780666819999</v>
      </c>
      <c r="CC2461" s="53">
        <v>172.10146817239999</v>
      </c>
      <c r="CD2461" s="53">
        <v>198.83819667360001</v>
      </c>
      <c r="CE2461" s="53">
        <v>195.8494167252</v>
      </c>
      <c r="CF2461" s="53">
        <v>242.3920228069</v>
      </c>
      <c r="CG2461" s="53">
        <v>0</v>
      </c>
      <c r="CH2461" s="53">
        <v>0</v>
      </c>
      <c r="CI2461" s="53">
        <v>130.7951776626</v>
      </c>
      <c r="CJ2461" s="53">
        <v>132.1902288222</v>
      </c>
      <c r="CK2461" s="53">
        <v>133.320040331</v>
      </c>
      <c r="CL2461" s="53">
        <v>0</v>
      </c>
      <c r="CM2461" s="53">
        <v>0</v>
      </c>
      <c r="CN2461" s="53"/>
      <c r="CO2461" s="53"/>
      <c r="CP2461" s="53"/>
      <c r="CQ2461" s="53"/>
      <c r="CR2461" s="53"/>
      <c r="CS2461" s="53"/>
      <c r="CT2461" s="53"/>
      <c r="CU2461" s="53"/>
      <c r="CV2461" s="53"/>
      <c r="CW2461" s="53"/>
      <c r="CX2461" s="53"/>
      <c r="CY2461" s="53"/>
      <c r="CZ2461" s="53"/>
      <c r="DA2461" s="53"/>
      <c r="DB2461" s="12"/>
      <c r="DC2461" s="12"/>
    </row>
    <row r="2462" spans="1:107">
      <c r="A2462" s="52">
        <v>40452</v>
      </c>
      <c r="B2462" s="53">
        <v>241.615239613</v>
      </c>
      <c r="C2462" s="53">
        <v>212.9220716403</v>
      </c>
      <c r="D2462" s="53">
        <v>139.9812391129</v>
      </c>
      <c r="E2462" s="53">
        <v>220.6722789504</v>
      </c>
      <c r="F2462" s="53">
        <v>309.86301273179998</v>
      </c>
      <c r="G2462" s="53">
        <v>303.3354176954</v>
      </c>
      <c r="H2462" s="53">
        <v>207.08323237900001</v>
      </c>
      <c r="I2462" s="53">
        <v>210.2193296968</v>
      </c>
      <c r="J2462" s="53">
        <v>277.54092883930002</v>
      </c>
      <c r="K2462" s="53">
        <v>262.40014560690003</v>
      </c>
      <c r="L2462" s="53">
        <v>278.6469049314</v>
      </c>
      <c r="M2462" s="53">
        <v>194.57606444749999</v>
      </c>
      <c r="N2462" s="53">
        <v>230.98829852130001</v>
      </c>
      <c r="O2462" s="53">
        <v>288.39647528709997</v>
      </c>
      <c r="P2462" s="53">
        <v>344.08674525079999</v>
      </c>
      <c r="Q2462" s="53">
        <v>371.41929294710002</v>
      </c>
      <c r="R2462" s="53">
        <v>358.00138344969997</v>
      </c>
      <c r="S2462" s="53">
        <v>198.863438078</v>
      </c>
      <c r="T2462" s="53">
        <v>200.2522423524</v>
      </c>
      <c r="U2462" s="53">
        <v>202.14806644320001</v>
      </c>
      <c r="V2462" s="53">
        <v>211.57780044570001</v>
      </c>
      <c r="W2462" s="53">
        <v>211.10315851799999</v>
      </c>
      <c r="X2462" s="53">
        <v>224.78950617289999</v>
      </c>
      <c r="Y2462" s="53">
        <v>236.76025838429999</v>
      </c>
      <c r="Z2462" s="53">
        <v>260.79261589359999</v>
      </c>
      <c r="AA2462" s="53">
        <v>201.32274101370001</v>
      </c>
      <c r="AB2462" s="53">
        <v>209.7866973772</v>
      </c>
      <c r="AC2462" s="53">
        <v>220.70273426470001</v>
      </c>
      <c r="AD2462" s="53">
        <v>225.61679550170001</v>
      </c>
      <c r="AE2462" s="53">
        <v>318.38532809179998</v>
      </c>
      <c r="AF2462" s="53">
        <v>213.58778969799999</v>
      </c>
      <c r="AG2462" s="53">
        <v>208.80404615899999</v>
      </c>
      <c r="AH2462" s="53">
        <v>216.02668160970001</v>
      </c>
      <c r="AI2462" s="53">
        <v>203.09699565950001</v>
      </c>
      <c r="AJ2462" s="53">
        <v>203.83331022569999</v>
      </c>
      <c r="AK2462" s="53">
        <v>350.49304064540001</v>
      </c>
      <c r="AL2462" s="53">
        <v>205.62790049820001</v>
      </c>
      <c r="AM2462" s="53">
        <v>216.6127653696</v>
      </c>
      <c r="AN2462" s="53">
        <v>335.38795370560001</v>
      </c>
      <c r="AO2462" s="53">
        <v>175.75527989220001</v>
      </c>
      <c r="AP2462" s="53">
        <v>213.49462821559999</v>
      </c>
      <c r="AQ2462" s="53">
        <v>188.6315200512</v>
      </c>
      <c r="AR2462" s="53">
        <v>286.94552796850002</v>
      </c>
      <c r="AS2462" s="53">
        <v>199.40705675429999</v>
      </c>
      <c r="AT2462" s="53">
        <v>184.69653994059999</v>
      </c>
      <c r="AU2462" s="53">
        <v>190.1762854959</v>
      </c>
      <c r="AV2462" s="53">
        <v>272.0066271892</v>
      </c>
      <c r="AW2462" s="53">
        <v>217.37698153080001</v>
      </c>
      <c r="AX2462" s="53">
        <v>318.18138145289998</v>
      </c>
      <c r="AY2462" s="53">
        <v>300.06643653579999</v>
      </c>
      <c r="AZ2462" s="53">
        <v>172.2938000147</v>
      </c>
      <c r="BA2462" s="53">
        <v>297.42757621179999</v>
      </c>
      <c r="BB2462" s="53">
        <v>337.56819785559998</v>
      </c>
      <c r="BC2462" s="53">
        <v>412.1168677233</v>
      </c>
      <c r="BD2462" s="53">
        <v>430.1913754707</v>
      </c>
      <c r="BE2462" s="53">
        <v>164.46505671910001</v>
      </c>
      <c r="BF2462" s="53">
        <v>117.8753370407</v>
      </c>
      <c r="BG2462" s="53">
        <v>164.44301109689999</v>
      </c>
      <c r="BH2462" s="53">
        <v>169.21670704409999</v>
      </c>
      <c r="BI2462" s="53">
        <v>131.4136439433</v>
      </c>
      <c r="BJ2462" s="53">
        <v>132.53711920929999</v>
      </c>
      <c r="BK2462" s="53">
        <v>135.37208492689999</v>
      </c>
      <c r="BL2462" s="53">
        <v>164.5106819339</v>
      </c>
      <c r="BM2462" s="53">
        <v>165.52732515080001</v>
      </c>
      <c r="BN2462" s="53">
        <v>132.5038186964</v>
      </c>
      <c r="BO2462" s="53">
        <v>158.1192881067</v>
      </c>
      <c r="BP2462" s="53">
        <v>190.45754995499999</v>
      </c>
      <c r="BQ2462" s="53">
        <v>174.00601391039999</v>
      </c>
      <c r="BR2462" s="53">
        <v>177.7987016264</v>
      </c>
      <c r="BS2462" s="53">
        <v>130.80598783560001</v>
      </c>
      <c r="BT2462" s="53">
        <v>142.85425107290001</v>
      </c>
      <c r="BU2462" s="53">
        <v>145.5685488112</v>
      </c>
      <c r="BV2462" s="53">
        <v>141.58734152369999</v>
      </c>
      <c r="BW2462" s="53">
        <v>171.46640944230001</v>
      </c>
      <c r="BX2462" s="53">
        <v>161.8884355703</v>
      </c>
      <c r="BY2462" s="53">
        <v>170.29018541729999</v>
      </c>
      <c r="BZ2462" s="53">
        <v>159.55981779850001</v>
      </c>
      <c r="CA2462" s="53">
        <v>176.50467766360001</v>
      </c>
      <c r="CB2462" s="53">
        <v>205.278299463</v>
      </c>
      <c r="CC2462" s="53">
        <v>170.86423824810001</v>
      </c>
      <c r="CD2462" s="53">
        <v>198.863438078</v>
      </c>
      <c r="CE2462" s="53">
        <v>195.6945415388</v>
      </c>
      <c r="CF2462" s="53">
        <v>242.39070934879999</v>
      </c>
      <c r="CG2462" s="53">
        <v>0</v>
      </c>
      <c r="CH2462" s="53">
        <v>0</v>
      </c>
      <c r="CI2462" s="53">
        <v>131.3254477525</v>
      </c>
      <c r="CJ2462" s="53">
        <v>131.38291863289999</v>
      </c>
      <c r="CK2462" s="53">
        <v>132.50583215189999</v>
      </c>
      <c r="CL2462" s="53">
        <v>0</v>
      </c>
      <c r="CM2462" s="53">
        <v>0</v>
      </c>
      <c r="CN2462" s="53"/>
      <c r="CO2462" s="53"/>
      <c r="CP2462" s="53"/>
      <c r="CQ2462" s="53"/>
      <c r="CR2462" s="53"/>
      <c r="CS2462" s="53"/>
      <c r="CT2462" s="53"/>
      <c r="CU2462" s="53"/>
      <c r="CV2462" s="53"/>
      <c r="CW2462" s="53"/>
      <c r="CX2462" s="53"/>
      <c r="CY2462" s="53"/>
      <c r="CZ2462" s="53"/>
      <c r="DA2462" s="53"/>
      <c r="DB2462" s="12"/>
      <c r="DC2462" s="12"/>
    </row>
    <row r="2463" spans="1:107">
      <c r="A2463" s="52">
        <v>40455</v>
      </c>
      <c r="B2463" s="53">
        <v>241.9997344324</v>
      </c>
      <c r="C2463" s="53">
        <v>213.0051574906</v>
      </c>
      <c r="D2463" s="53">
        <v>139.9812391129</v>
      </c>
      <c r="E2463" s="53">
        <v>220.6722789504</v>
      </c>
      <c r="F2463" s="53">
        <v>310.54988858960002</v>
      </c>
      <c r="G2463" s="53">
        <v>304.28815646100003</v>
      </c>
      <c r="H2463" s="53">
        <v>207.1612397335</v>
      </c>
      <c r="I2463" s="53">
        <v>210.2900860387</v>
      </c>
      <c r="J2463" s="53">
        <v>278.44158534159999</v>
      </c>
      <c r="K2463" s="53">
        <v>263.3080511361</v>
      </c>
      <c r="L2463" s="53">
        <v>279.83682382630002</v>
      </c>
      <c r="M2463" s="53">
        <v>194.9895617036</v>
      </c>
      <c r="N2463" s="53">
        <v>231.67045579730001</v>
      </c>
      <c r="O2463" s="53">
        <v>290.08957755770001</v>
      </c>
      <c r="P2463" s="53">
        <v>345.25655553270002</v>
      </c>
      <c r="Q2463" s="53">
        <v>372.73802623429998</v>
      </c>
      <c r="R2463" s="53">
        <v>357.3084038353</v>
      </c>
      <c r="S2463" s="53">
        <v>198.93900618449999</v>
      </c>
      <c r="T2463" s="53">
        <v>200.32546805710001</v>
      </c>
      <c r="U2463" s="53">
        <v>202.2218094827</v>
      </c>
      <c r="V2463" s="53">
        <v>211.66956492419999</v>
      </c>
      <c r="W2463" s="53">
        <v>211.19415703819999</v>
      </c>
      <c r="X2463" s="53">
        <v>224.8741718883</v>
      </c>
      <c r="Y2463" s="53">
        <v>236.84836318309999</v>
      </c>
      <c r="Z2463" s="53">
        <v>261.26173408369999</v>
      </c>
      <c r="AA2463" s="53">
        <v>201.39612936629999</v>
      </c>
      <c r="AB2463" s="53">
        <v>209.8755885839</v>
      </c>
      <c r="AC2463" s="53">
        <v>220.7870338338</v>
      </c>
      <c r="AD2463" s="53">
        <v>225.70102362279999</v>
      </c>
      <c r="AE2463" s="53">
        <v>319.15548460100001</v>
      </c>
      <c r="AF2463" s="53">
        <v>213.6705976925</v>
      </c>
      <c r="AG2463" s="53">
        <v>208.8844015629</v>
      </c>
      <c r="AH2463" s="53">
        <v>216.11057910400001</v>
      </c>
      <c r="AI2463" s="53">
        <v>203.1743417653</v>
      </c>
      <c r="AJ2463" s="53">
        <v>203.909595798</v>
      </c>
      <c r="AK2463" s="53">
        <v>350.52386049069997</v>
      </c>
      <c r="AL2463" s="53">
        <v>205.70408544809999</v>
      </c>
      <c r="AM2463" s="53">
        <v>216.6970547972</v>
      </c>
      <c r="AN2463" s="53">
        <v>336.56598157119998</v>
      </c>
      <c r="AO2463" s="53">
        <v>176.255587607</v>
      </c>
      <c r="AP2463" s="53">
        <v>213.57770429819999</v>
      </c>
      <c r="AQ2463" s="53">
        <v>188.70503698429999</v>
      </c>
      <c r="AR2463" s="53">
        <v>288.40048695320002</v>
      </c>
      <c r="AS2463" s="53">
        <v>199.5802391265</v>
      </c>
      <c r="AT2463" s="53">
        <v>184.77939365879999</v>
      </c>
      <c r="AU2463" s="53">
        <v>190.35664161170001</v>
      </c>
      <c r="AV2463" s="53">
        <v>272.12950875830001</v>
      </c>
      <c r="AW2463" s="53">
        <v>218.4115518223</v>
      </c>
      <c r="AX2463" s="53">
        <v>318.36976527740001</v>
      </c>
      <c r="AY2463" s="53">
        <v>300.99454651790001</v>
      </c>
      <c r="AZ2463" s="53">
        <v>172.39798909129999</v>
      </c>
      <c r="BA2463" s="53">
        <v>297.70160712720002</v>
      </c>
      <c r="BB2463" s="53">
        <v>337.89249969949998</v>
      </c>
      <c r="BC2463" s="53">
        <v>413.27432469190001</v>
      </c>
      <c r="BD2463" s="53">
        <v>433.6128590582</v>
      </c>
      <c r="BE2463" s="53">
        <v>164.70341478540001</v>
      </c>
      <c r="BF2463" s="53">
        <v>117.8753370407</v>
      </c>
      <c r="BG2463" s="53">
        <v>164.6813372128</v>
      </c>
      <c r="BH2463" s="53">
        <v>169.47360269660001</v>
      </c>
      <c r="BI2463" s="53">
        <v>131.7963075362</v>
      </c>
      <c r="BJ2463" s="53">
        <v>132.92324904509999</v>
      </c>
      <c r="BK2463" s="53">
        <v>135.77162785300001</v>
      </c>
      <c r="BL2463" s="53">
        <v>164.66693200890001</v>
      </c>
      <c r="BM2463" s="53">
        <v>165.59646200669999</v>
      </c>
      <c r="BN2463" s="53">
        <v>132.5551941766</v>
      </c>
      <c r="BO2463" s="53">
        <v>158.4742285586</v>
      </c>
      <c r="BP2463" s="53">
        <v>191.3303150319</v>
      </c>
      <c r="BQ2463" s="53">
        <v>174.57092462290001</v>
      </c>
      <c r="BR2463" s="53">
        <v>178.40054607089999</v>
      </c>
      <c r="BS2463" s="53">
        <v>130.4186597412</v>
      </c>
      <c r="BT2463" s="53">
        <v>143.65215195979999</v>
      </c>
      <c r="BU2463" s="53">
        <v>145.87059584939999</v>
      </c>
      <c r="BV2463" s="53">
        <v>142.73886950670001</v>
      </c>
      <c r="BW2463" s="53">
        <v>171.53106554190001</v>
      </c>
      <c r="BX2463" s="53">
        <v>161.94343266940001</v>
      </c>
      <c r="BY2463" s="53">
        <v>170.36733760300001</v>
      </c>
      <c r="BZ2463" s="53">
        <v>159.63111511970001</v>
      </c>
      <c r="CA2463" s="53">
        <v>176.60277462939999</v>
      </c>
      <c r="CB2463" s="53">
        <v>205.72375183700001</v>
      </c>
      <c r="CC2463" s="53">
        <v>171.5338316189</v>
      </c>
      <c r="CD2463" s="53">
        <v>198.93900618449999</v>
      </c>
      <c r="CE2463" s="53">
        <v>195.90215367319999</v>
      </c>
      <c r="CF2463" s="53">
        <v>242.609165824</v>
      </c>
      <c r="CG2463" s="53">
        <v>0</v>
      </c>
      <c r="CH2463" s="53">
        <v>0</v>
      </c>
      <c r="CI2463" s="53">
        <v>130.9923501669</v>
      </c>
      <c r="CJ2463" s="53">
        <v>131.82161228019999</v>
      </c>
      <c r="CK2463" s="53">
        <v>132.94847004869999</v>
      </c>
      <c r="CL2463" s="53">
        <v>0</v>
      </c>
      <c r="CM2463" s="53">
        <v>0</v>
      </c>
      <c r="CN2463" s="53"/>
      <c r="CO2463" s="53"/>
      <c r="CP2463" s="53"/>
      <c r="CQ2463" s="53"/>
      <c r="CR2463" s="53"/>
      <c r="CS2463" s="53"/>
      <c r="CT2463" s="53"/>
      <c r="CU2463" s="53"/>
      <c r="CV2463" s="53"/>
      <c r="CW2463" s="53"/>
      <c r="CX2463" s="53"/>
      <c r="CY2463" s="53"/>
      <c r="CZ2463" s="53"/>
      <c r="DA2463" s="53"/>
      <c r="DB2463" s="12"/>
      <c r="DC2463" s="12"/>
    </row>
    <row r="2464" spans="1:107">
      <c r="A2464" s="52">
        <v>40456</v>
      </c>
      <c r="B2464" s="53">
        <v>242.3578648349</v>
      </c>
      <c r="C2464" s="53">
        <v>213.05511182129999</v>
      </c>
      <c r="D2464" s="53">
        <v>139.9812391129</v>
      </c>
      <c r="E2464" s="53">
        <v>220.6722789504</v>
      </c>
      <c r="F2464" s="53">
        <v>311.09398342380001</v>
      </c>
      <c r="G2464" s="53">
        <v>305.61572514720001</v>
      </c>
      <c r="H2464" s="53">
        <v>207.1869696393</v>
      </c>
      <c r="I2464" s="53">
        <v>210.26295852160001</v>
      </c>
      <c r="J2464" s="53">
        <v>279.52176486680003</v>
      </c>
      <c r="K2464" s="53">
        <v>261.71807152909997</v>
      </c>
      <c r="L2464" s="53">
        <v>277.55605018609998</v>
      </c>
      <c r="M2464" s="53">
        <v>194.01780354639999</v>
      </c>
      <c r="N2464" s="53">
        <v>230.15322789359999</v>
      </c>
      <c r="O2464" s="53">
        <v>287.39860711950001</v>
      </c>
      <c r="P2464" s="53">
        <v>343.94716748500002</v>
      </c>
      <c r="Q2464" s="53">
        <v>369.46428418630001</v>
      </c>
      <c r="R2464" s="53">
        <v>359.49195519889997</v>
      </c>
      <c r="S2464" s="53">
        <v>198.9642051253</v>
      </c>
      <c r="T2464" s="53">
        <v>200.3522212908</v>
      </c>
      <c r="U2464" s="53">
        <v>202.27346611679999</v>
      </c>
      <c r="V2464" s="53">
        <v>211.7176992274</v>
      </c>
      <c r="W2464" s="53">
        <v>211.23549282779999</v>
      </c>
      <c r="X2464" s="53">
        <v>224.9275543393</v>
      </c>
      <c r="Y2464" s="53">
        <v>236.92205218410001</v>
      </c>
      <c r="Z2464" s="53">
        <v>261.62902121209999</v>
      </c>
      <c r="AA2464" s="53">
        <v>201.43803301369999</v>
      </c>
      <c r="AB2464" s="53">
        <v>209.9213762267</v>
      </c>
      <c r="AC2464" s="53">
        <v>220.84597642040001</v>
      </c>
      <c r="AD2464" s="53">
        <v>225.7593297503</v>
      </c>
      <c r="AE2464" s="53">
        <v>319.76849534910002</v>
      </c>
      <c r="AF2464" s="53">
        <v>213.69932893999999</v>
      </c>
      <c r="AG2464" s="53">
        <v>208.91470312940001</v>
      </c>
      <c r="AH2464" s="53">
        <v>216.13910548929999</v>
      </c>
      <c r="AI2464" s="53">
        <v>203.20019005660001</v>
      </c>
      <c r="AJ2464" s="53">
        <v>203.93715137469999</v>
      </c>
      <c r="AK2464" s="53">
        <v>350.49853386469999</v>
      </c>
      <c r="AL2464" s="53">
        <v>205.73131207399999</v>
      </c>
      <c r="AM2464" s="53">
        <v>216.71353274840001</v>
      </c>
      <c r="AN2464" s="53">
        <v>338.05895120629998</v>
      </c>
      <c r="AO2464" s="53">
        <v>176.24262438759999</v>
      </c>
      <c r="AP2464" s="53">
        <v>213.59394504970001</v>
      </c>
      <c r="AQ2464" s="53">
        <v>188.72183505870001</v>
      </c>
      <c r="AR2464" s="53">
        <v>289.76837010370002</v>
      </c>
      <c r="AS2464" s="53">
        <v>199.75445474969999</v>
      </c>
      <c r="AT2464" s="53">
        <v>184.81718010680001</v>
      </c>
      <c r="AU2464" s="53">
        <v>190.5468615764</v>
      </c>
      <c r="AV2464" s="53">
        <v>272.10723833330002</v>
      </c>
      <c r="AW2464" s="53">
        <v>219.55303608919999</v>
      </c>
      <c r="AX2464" s="53">
        <v>318.44831934400003</v>
      </c>
      <c r="AY2464" s="53">
        <v>301.35712341879997</v>
      </c>
      <c r="AZ2464" s="53">
        <v>172.43260972339999</v>
      </c>
      <c r="BA2464" s="53">
        <v>297.94048113389999</v>
      </c>
      <c r="BB2464" s="53">
        <v>338.83489824280002</v>
      </c>
      <c r="BC2464" s="53">
        <v>414.81536194180001</v>
      </c>
      <c r="BD2464" s="53">
        <v>437.20012238240002</v>
      </c>
      <c r="BE2464" s="53">
        <v>164.88229201839999</v>
      </c>
      <c r="BF2464" s="53">
        <v>117.8753370407</v>
      </c>
      <c r="BG2464" s="53">
        <v>164.86019046819999</v>
      </c>
      <c r="BH2464" s="53">
        <v>169.65687161380001</v>
      </c>
      <c r="BI2464" s="53">
        <v>130.98426658060001</v>
      </c>
      <c r="BJ2464" s="53">
        <v>132.1058056192</v>
      </c>
      <c r="BK2464" s="53">
        <v>134.936422091</v>
      </c>
      <c r="BL2464" s="53">
        <v>165.02723278479999</v>
      </c>
      <c r="BM2464" s="53">
        <v>165.62519890690001</v>
      </c>
      <c r="BN2464" s="53">
        <v>132.5730217233</v>
      </c>
      <c r="BO2464" s="53">
        <v>158.7557509879</v>
      </c>
      <c r="BP2464" s="53">
        <v>192.44302672000001</v>
      </c>
      <c r="BQ2464" s="53">
        <v>175.36294631109999</v>
      </c>
      <c r="BR2464" s="53">
        <v>179.2336069991</v>
      </c>
      <c r="BS2464" s="53">
        <v>131.1799117358</v>
      </c>
      <c r="BT2464" s="53">
        <v>144.48857885659999</v>
      </c>
      <c r="BU2464" s="53">
        <v>146.407090423</v>
      </c>
      <c r="BV2464" s="53">
        <v>144.05545538250001</v>
      </c>
      <c r="BW2464" s="53">
        <v>171.5528356929</v>
      </c>
      <c r="BX2464" s="53">
        <v>161.96174127419999</v>
      </c>
      <c r="BY2464" s="53">
        <v>170.39653987459999</v>
      </c>
      <c r="BZ2464" s="53">
        <v>159.65497617450001</v>
      </c>
      <c r="CA2464" s="53">
        <v>176.6032223505</v>
      </c>
      <c r="CB2464" s="53">
        <v>205.92518049989999</v>
      </c>
      <c r="CC2464" s="53">
        <v>171.9163596658</v>
      </c>
      <c r="CD2464" s="53">
        <v>198.9642051253</v>
      </c>
      <c r="CE2464" s="53">
        <v>196.13182592839999</v>
      </c>
      <c r="CF2464" s="53">
        <v>242.7253690686</v>
      </c>
      <c r="CG2464" s="53">
        <v>0</v>
      </c>
      <c r="CH2464" s="53">
        <v>0</v>
      </c>
      <c r="CI2464" s="53">
        <v>131.38677698870001</v>
      </c>
      <c r="CJ2464" s="53">
        <v>130.641341627</v>
      </c>
      <c r="CK2464" s="53">
        <v>131.75964697449999</v>
      </c>
      <c r="CL2464" s="53">
        <v>0</v>
      </c>
      <c r="CM2464" s="53">
        <v>0</v>
      </c>
      <c r="CN2464" s="53"/>
      <c r="CO2464" s="53"/>
      <c r="CP2464" s="53"/>
      <c r="CQ2464" s="53"/>
      <c r="CR2464" s="53"/>
      <c r="CS2464" s="53"/>
      <c r="CT2464" s="53"/>
      <c r="CU2464" s="53"/>
      <c r="CV2464" s="53"/>
      <c r="CW2464" s="53"/>
      <c r="CX2464" s="53"/>
      <c r="CY2464" s="53"/>
      <c r="CZ2464" s="53"/>
      <c r="DA2464" s="53"/>
      <c r="DB2464" s="12"/>
      <c r="DC2464" s="12"/>
    </row>
    <row r="2465" spans="1:107">
      <c r="A2465" s="52">
        <v>40457</v>
      </c>
      <c r="B2465" s="53">
        <v>242.7159497474</v>
      </c>
      <c r="C2465" s="53">
        <v>213.07870040520001</v>
      </c>
      <c r="D2465" s="53">
        <v>139.9812391129</v>
      </c>
      <c r="E2465" s="53">
        <v>220.6722789504</v>
      </c>
      <c r="F2465" s="53">
        <v>311.62873584990001</v>
      </c>
      <c r="G2465" s="53">
        <v>306.98597642530001</v>
      </c>
      <c r="H2465" s="53">
        <v>207.21267650639999</v>
      </c>
      <c r="I2465" s="53">
        <v>210.26710201450001</v>
      </c>
      <c r="J2465" s="53">
        <v>280.69431345869998</v>
      </c>
      <c r="K2465" s="53">
        <v>261.9688680534</v>
      </c>
      <c r="L2465" s="53">
        <v>277.74502614080001</v>
      </c>
      <c r="M2465" s="53">
        <v>193.1921187861</v>
      </c>
      <c r="N2465" s="53">
        <v>230.89531049749999</v>
      </c>
      <c r="O2465" s="53">
        <v>287.32305540250002</v>
      </c>
      <c r="P2465" s="53">
        <v>344.6444963884</v>
      </c>
      <c r="Q2465" s="53">
        <v>369.74985842299998</v>
      </c>
      <c r="R2465" s="53">
        <v>360.7506182166</v>
      </c>
      <c r="S2465" s="53">
        <v>198.98940725790001</v>
      </c>
      <c r="T2465" s="53">
        <v>200.3734635587</v>
      </c>
      <c r="U2465" s="53">
        <v>202.295653929</v>
      </c>
      <c r="V2465" s="53">
        <v>211.745372532</v>
      </c>
      <c r="W2465" s="53">
        <v>211.2616693144</v>
      </c>
      <c r="X2465" s="53">
        <v>224.94431528090001</v>
      </c>
      <c r="Y2465" s="53">
        <v>236.94471619620001</v>
      </c>
      <c r="Z2465" s="53">
        <v>261.98279247670001</v>
      </c>
      <c r="AA2465" s="53">
        <v>201.46010004249999</v>
      </c>
      <c r="AB2465" s="53">
        <v>209.94893716690001</v>
      </c>
      <c r="AC2465" s="53">
        <v>220.8740691397</v>
      </c>
      <c r="AD2465" s="53">
        <v>225.76496308559999</v>
      </c>
      <c r="AE2465" s="53">
        <v>320.37592231159999</v>
      </c>
      <c r="AF2465" s="53">
        <v>213.72566246439999</v>
      </c>
      <c r="AG2465" s="53">
        <v>208.9457801376</v>
      </c>
      <c r="AH2465" s="53">
        <v>216.1644558191</v>
      </c>
      <c r="AI2465" s="53">
        <v>203.2260980808</v>
      </c>
      <c r="AJ2465" s="53">
        <v>203.962065849</v>
      </c>
      <c r="AK2465" s="53">
        <v>350.6541347566</v>
      </c>
      <c r="AL2465" s="53">
        <v>205.75734789859999</v>
      </c>
      <c r="AM2465" s="53">
        <v>216.73859001560001</v>
      </c>
      <c r="AN2465" s="53">
        <v>339.69316215039998</v>
      </c>
      <c r="AO2465" s="53">
        <v>176.609861602</v>
      </c>
      <c r="AP2465" s="53">
        <v>213.618641618</v>
      </c>
      <c r="AQ2465" s="53">
        <v>188.74219863760001</v>
      </c>
      <c r="AR2465" s="53">
        <v>291.59454289899998</v>
      </c>
      <c r="AS2465" s="53">
        <v>200.0664202847</v>
      </c>
      <c r="AT2465" s="53">
        <v>184.84222730139999</v>
      </c>
      <c r="AU2465" s="53">
        <v>190.89578620820001</v>
      </c>
      <c r="AV2465" s="53">
        <v>272.22163684899999</v>
      </c>
      <c r="AW2465" s="53">
        <v>220.31999607719999</v>
      </c>
      <c r="AX2465" s="53">
        <v>318.62196776740001</v>
      </c>
      <c r="AY2465" s="53">
        <v>302.01001428400002</v>
      </c>
      <c r="AZ2465" s="53">
        <v>172.45870590749999</v>
      </c>
      <c r="BA2465" s="53">
        <v>298.58278829979997</v>
      </c>
      <c r="BB2465" s="53">
        <v>339.5985335771</v>
      </c>
      <c r="BC2465" s="53">
        <v>417.98500701249998</v>
      </c>
      <c r="BD2465" s="53">
        <v>440.10679393729998</v>
      </c>
      <c r="BE2465" s="53">
        <v>165.1093432916</v>
      </c>
      <c r="BF2465" s="53">
        <v>117.8753370407</v>
      </c>
      <c r="BG2465" s="53">
        <v>165.08721130640001</v>
      </c>
      <c r="BH2465" s="53">
        <v>169.9314185712</v>
      </c>
      <c r="BI2465" s="53">
        <v>130.6498656377</v>
      </c>
      <c r="BJ2465" s="53">
        <v>131.76725810810001</v>
      </c>
      <c r="BK2465" s="53">
        <v>134.59482229400001</v>
      </c>
      <c r="BL2465" s="53">
        <v>165.14602023239999</v>
      </c>
      <c r="BM2465" s="53">
        <v>165.6549042158</v>
      </c>
      <c r="BN2465" s="53">
        <v>132.5893580083</v>
      </c>
      <c r="BO2465" s="53">
        <v>159.03243330180001</v>
      </c>
      <c r="BP2465" s="53">
        <v>193.90716151660001</v>
      </c>
      <c r="BQ2465" s="53">
        <v>176.180477376</v>
      </c>
      <c r="BR2465" s="53">
        <v>180.124026297</v>
      </c>
      <c r="BS2465" s="53">
        <v>131.55356769599999</v>
      </c>
      <c r="BT2465" s="53">
        <v>145.22361525150001</v>
      </c>
      <c r="BU2465" s="53">
        <v>147.7724764319</v>
      </c>
      <c r="BV2465" s="53">
        <v>145.0363708843</v>
      </c>
      <c r="BW2465" s="53">
        <v>171.57460860699999</v>
      </c>
      <c r="BX2465" s="53">
        <v>161.98006544559999</v>
      </c>
      <c r="BY2465" s="53">
        <v>170.42507364799999</v>
      </c>
      <c r="BZ2465" s="53">
        <v>159.67888489250001</v>
      </c>
      <c r="CA2465" s="53">
        <v>176.61149447349999</v>
      </c>
      <c r="CB2465" s="53">
        <v>206.27709215959999</v>
      </c>
      <c r="CC2465" s="53">
        <v>172.3858915564</v>
      </c>
      <c r="CD2465" s="53">
        <v>198.98940725790001</v>
      </c>
      <c r="CE2465" s="53">
        <v>196.41291210349999</v>
      </c>
      <c r="CF2465" s="53">
        <v>242.92890344579999</v>
      </c>
      <c r="CG2465" s="53">
        <v>0</v>
      </c>
      <c r="CH2465" s="53">
        <v>0</v>
      </c>
      <c r="CI2465" s="53">
        <v>132.0386514061</v>
      </c>
      <c r="CJ2465" s="53">
        <v>130.5823826788</v>
      </c>
      <c r="CK2465" s="53">
        <v>131.69890069120001</v>
      </c>
      <c r="CL2465" s="53">
        <v>0</v>
      </c>
      <c r="CM2465" s="53">
        <v>0</v>
      </c>
      <c r="CN2465" s="53"/>
      <c r="CO2465" s="53"/>
      <c r="CP2465" s="53"/>
      <c r="CQ2465" s="53"/>
      <c r="CR2465" s="53"/>
      <c r="CS2465" s="53"/>
      <c r="CT2465" s="53"/>
      <c r="CU2465" s="53"/>
      <c r="CV2465" s="53"/>
      <c r="CW2465" s="53"/>
      <c r="CX2465" s="53"/>
      <c r="CY2465" s="53"/>
      <c r="CZ2465" s="53"/>
      <c r="DA2465" s="53"/>
      <c r="DB2465" s="12"/>
      <c r="DC2465" s="12"/>
    </row>
    <row r="2466" spans="1:107">
      <c r="A2466" s="52">
        <v>40458</v>
      </c>
      <c r="B2466" s="53">
        <v>242.7453468059</v>
      </c>
      <c r="C2466" s="53">
        <v>213.1057473027</v>
      </c>
      <c r="D2466" s="53">
        <v>139.9812391129</v>
      </c>
      <c r="E2466" s="53">
        <v>220.6722789504</v>
      </c>
      <c r="F2466" s="53">
        <v>311.71764551899997</v>
      </c>
      <c r="G2466" s="53">
        <v>306.89904546499997</v>
      </c>
      <c r="H2466" s="53">
        <v>207.23835245480001</v>
      </c>
      <c r="I2466" s="53">
        <v>210.27763197319999</v>
      </c>
      <c r="J2466" s="53">
        <v>280.64004600940001</v>
      </c>
      <c r="K2466" s="53">
        <v>262.70516670839999</v>
      </c>
      <c r="L2466" s="53">
        <v>278.3815666255</v>
      </c>
      <c r="M2466" s="53">
        <v>194.00669058130001</v>
      </c>
      <c r="N2466" s="53">
        <v>231.8525104595</v>
      </c>
      <c r="O2466" s="53">
        <v>288.6158301767</v>
      </c>
      <c r="P2466" s="53">
        <v>346.84022285240002</v>
      </c>
      <c r="Q2466" s="53">
        <v>368.89781467019998</v>
      </c>
      <c r="R2466" s="53">
        <v>362.53101017770001</v>
      </c>
      <c r="S2466" s="53">
        <v>199.01455730800001</v>
      </c>
      <c r="T2466" s="53">
        <v>200.39875388140001</v>
      </c>
      <c r="U2466" s="53">
        <v>202.31913974849999</v>
      </c>
      <c r="V2466" s="53">
        <v>211.77477764529999</v>
      </c>
      <c r="W2466" s="53">
        <v>211.297624619</v>
      </c>
      <c r="X2466" s="53">
        <v>224.96734435549999</v>
      </c>
      <c r="Y2466" s="53">
        <v>236.97401841070001</v>
      </c>
      <c r="Z2466" s="53">
        <v>262.04796242650002</v>
      </c>
      <c r="AA2466" s="53">
        <v>201.4839786695</v>
      </c>
      <c r="AB2466" s="53">
        <v>209.97586576360001</v>
      </c>
      <c r="AC2466" s="53">
        <v>220.90317332559999</v>
      </c>
      <c r="AD2466" s="53">
        <v>225.79268413010001</v>
      </c>
      <c r="AE2466" s="53">
        <v>320.47307754010001</v>
      </c>
      <c r="AF2466" s="53">
        <v>213.74980592829999</v>
      </c>
      <c r="AG2466" s="53">
        <v>208.97242212500001</v>
      </c>
      <c r="AH2466" s="53">
        <v>216.18802485250001</v>
      </c>
      <c r="AI2466" s="53">
        <v>203.2518965049</v>
      </c>
      <c r="AJ2466" s="53">
        <v>203.98772078089999</v>
      </c>
      <c r="AK2466" s="53">
        <v>350.80573654530002</v>
      </c>
      <c r="AL2466" s="53">
        <v>205.78390250859999</v>
      </c>
      <c r="AM2466" s="53">
        <v>216.75726338960001</v>
      </c>
      <c r="AN2466" s="53">
        <v>339.58039719279998</v>
      </c>
      <c r="AO2466" s="53">
        <v>177.6574189097</v>
      </c>
      <c r="AP2466" s="53">
        <v>213.63704618899999</v>
      </c>
      <c r="AQ2466" s="53">
        <v>188.7569024723</v>
      </c>
      <c r="AR2466" s="53">
        <v>291.43825188630001</v>
      </c>
      <c r="AS2466" s="53">
        <v>200.1332558682</v>
      </c>
      <c r="AT2466" s="53">
        <v>184.86752496669999</v>
      </c>
      <c r="AU2466" s="53">
        <v>190.96665788460001</v>
      </c>
      <c r="AV2466" s="53">
        <v>272.2620014556</v>
      </c>
      <c r="AW2466" s="53">
        <v>220.55647505939999</v>
      </c>
      <c r="AX2466" s="53">
        <v>318.65387247040002</v>
      </c>
      <c r="AY2466" s="53">
        <v>302.16875689149998</v>
      </c>
      <c r="AZ2466" s="53">
        <v>172.49255369479999</v>
      </c>
      <c r="BA2466" s="53">
        <v>298.67394594960001</v>
      </c>
      <c r="BB2466" s="53">
        <v>339.70662321859999</v>
      </c>
      <c r="BC2466" s="53">
        <v>418.01557630439999</v>
      </c>
      <c r="BD2466" s="53">
        <v>439.56722466809998</v>
      </c>
      <c r="BE2466" s="53">
        <v>165.16273153559999</v>
      </c>
      <c r="BF2466" s="53">
        <v>117.8753370407</v>
      </c>
      <c r="BG2466" s="53">
        <v>165.14059239400001</v>
      </c>
      <c r="BH2466" s="53">
        <v>169.9524418757</v>
      </c>
      <c r="BI2466" s="53">
        <v>131.17180541490001</v>
      </c>
      <c r="BJ2466" s="53">
        <v>132.29399634980001</v>
      </c>
      <c r="BK2466" s="53">
        <v>135.13543279340001</v>
      </c>
      <c r="BL2466" s="53">
        <v>165.19808537169999</v>
      </c>
      <c r="BM2466" s="53">
        <v>165.67429602670001</v>
      </c>
      <c r="BN2466" s="53">
        <v>132.60433221299999</v>
      </c>
      <c r="BO2466" s="53">
        <v>159.07820775959999</v>
      </c>
      <c r="BP2466" s="53">
        <v>193.83828049120001</v>
      </c>
      <c r="BQ2466" s="53">
        <v>176.1271088549</v>
      </c>
      <c r="BR2466" s="53">
        <v>180.06848180860001</v>
      </c>
      <c r="BS2466" s="53">
        <v>131.9931219483</v>
      </c>
      <c r="BT2466" s="53">
        <v>145.05492485120001</v>
      </c>
      <c r="BU2466" s="53">
        <v>147.821034075</v>
      </c>
      <c r="BV2466" s="53">
        <v>144.85317642640001</v>
      </c>
      <c r="BW2466" s="53">
        <v>171.59626513539999</v>
      </c>
      <c r="BX2466" s="53">
        <v>161.9983781919</v>
      </c>
      <c r="BY2466" s="53">
        <v>170.4518449503</v>
      </c>
      <c r="BZ2466" s="53">
        <v>159.70338971149999</v>
      </c>
      <c r="CA2466" s="53">
        <v>176.65161232689999</v>
      </c>
      <c r="CB2466" s="53">
        <v>206.30620267410001</v>
      </c>
      <c r="CC2466" s="53">
        <v>172.50307948880001</v>
      </c>
      <c r="CD2466" s="53">
        <v>199.01455730800001</v>
      </c>
      <c r="CE2466" s="53">
        <v>196.48145320430001</v>
      </c>
      <c r="CF2466" s="53">
        <v>242.99943389820001</v>
      </c>
      <c r="CG2466" s="53">
        <v>0</v>
      </c>
      <c r="CH2466" s="53">
        <v>0</v>
      </c>
      <c r="CI2466" s="53">
        <v>132.78807177510001</v>
      </c>
      <c r="CJ2466" s="53">
        <v>131.4090984183</v>
      </c>
      <c r="CK2466" s="53">
        <v>132.53302025869999</v>
      </c>
      <c r="CL2466" s="53">
        <v>0</v>
      </c>
      <c r="CM2466" s="53">
        <v>0</v>
      </c>
      <c r="CN2466" s="53"/>
      <c r="CO2466" s="53"/>
      <c r="CP2466" s="53"/>
      <c r="CQ2466" s="53"/>
      <c r="CR2466" s="53"/>
      <c r="CS2466" s="53"/>
      <c r="CT2466" s="53"/>
      <c r="CU2466" s="53"/>
      <c r="CV2466" s="53"/>
      <c r="CW2466" s="53"/>
      <c r="CX2466" s="53"/>
      <c r="CY2466" s="53"/>
      <c r="CZ2466" s="53"/>
      <c r="DA2466" s="53"/>
      <c r="DB2466" s="12"/>
      <c r="DC2466" s="12"/>
    </row>
    <row r="2467" spans="1:107">
      <c r="A2467" s="52">
        <v>40459</v>
      </c>
      <c r="B2467" s="53">
        <v>242.9505331698</v>
      </c>
      <c r="C2467" s="53">
        <v>213.1289461012</v>
      </c>
      <c r="D2467" s="53">
        <v>139.9812391129</v>
      </c>
      <c r="E2467" s="53">
        <v>220.6722789504</v>
      </c>
      <c r="F2467" s="53">
        <v>312.119912408</v>
      </c>
      <c r="G2467" s="53">
        <v>307.38576082150001</v>
      </c>
      <c r="H2467" s="53">
        <v>207.2640550111</v>
      </c>
      <c r="I2467" s="53">
        <v>210.27326623619999</v>
      </c>
      <c r="J2467" s="53">
        <v>281.16590640570001</v>
      </c>
      <c r="K2467" s="53">
        <v>262.1514768559</v>
      </c>
      <c r="L2467" s="53">
        <v>277.60517639929998</v>
      </c>
      <c r="M2467" s="53">
        <v>193.45851551269999</v>
      </c>
      <c r="N2467" s="53">
        <v>231.13740850280001</v>
      </c>
      <c r="O2467" s="53">
        <v>288.17302108439998</v>
      </c>
      <c r="P2467" s="53">
        <v>345.45904321950002</v>
      </c>
      <c r="Q2467" s="53">
        <v>367.43781271900002</v>
      </c>
      <c r="R2467" s="53">
        <v>362.4024676491</v>
      </c>
      <c r="S2467" s="53">
        <v>199.03959997320001</v>
      </c>
      <c r="T2467" s="53">
        <v>200.42207924569999</v>
      </c>
      <c r="U2467" s="53">
        <v>202.34261481850001</v>
      </c>
      <c r="V2467" s="53">
        <v>211.80429406709999</v>
      </c>
      <c r="W2467" s="53">
        <v>211.32369550710001</v>
      </c>
      <c r="X2467" s="53">
        <v>224.99550828700001</v>
      </c>
      <c r="Y2467" s="53">
        <v>236.96594358230001</v>
      </c>
      <c r="Z2467" s="53">
        <v>262.31765090239998</v>
      </c>
      <c r="AA2467" s="53">
        <v>201.50737946789999</v>
      </c>
      <c r="AB2467" s="53">
        <v>210.00543614750001</v>
      </c>
      <c r="AC2467" s="53">
        <v>220.93071154489999</v>
      </c>
      <c r="AD2467" s="53">
        <v>225.7956170553</v>
      </c>
      <c r="AE2467" s="53">
        <v>320.92887753069999</v>
      </c>
      <c r="AF2467" s="53">
        <v>213.77905785999999</v>
      </c>
      <c r="AG2467" s="53">
        <v>208.9988916021</v>
      </c>
      <c r="AH2467" s="53">
        <v>216.21810216439999</v>
      </c>
      <c r="AI2467" s="53">
        <v>203.27764174519999</v>
      </c>
      <c r="AJ2467" s="53">
        <v>204.0139397973</v>
      </c>
      <c r="AK2467" s="53">
        <v>351.13651914219997</v>
      </c>
      <c r="AL2467" s="53">
        <v>205.8126609421</v>
      </c>
      <c r="AM2467" s="53">
        <v>216.7743000012</v>
      </c>
      <c r="AN2467" s="53">
        <v>340.1780307455</v>
      </c>
      <c r="AO2467" s="53">
        <v>177.40289683290001</v>
      </c>
      <c r="AP2467" s="53">
        <v>213.65383755889999</v>
      </c>
      <c r="AQ2467" s="53">
        <v>188.77447628780001</v>
      </c>
      <c r="AR2467" s="53">
        <v>292.16283133370001</v>
      </c>
      <c r="AS2467" s="53">
        <v>200.2379333193</v>
      </c>
      <c r="AT2467" s="53">
        <v>184.89275970669999</v>
      </c>
      <c r="AU2467" s="53">
        <v>191.08045863309999</v>
      </c>
      <c r="AV2467" s="53">
        <v>272.36031105699999</v>
      </c>
      <c r="AW2467" s="53">
        <v>221.07535794590001</v>
      </c>
      <c r="AX2467" s="53">
        <v>318.8945169429</v>
      </c>
      <c r="AY2467" s="53">
        <v>302.69069258169998</v>
      </c>
      <c r="AZ2467" s="53">
        <v>172.52767580619999</v>
      </c>
      <c r="BA2467" s="53">
        <v>298.93098130710001</v>
      </c>
      <c r="BB2467" s="53">
        <v>340.0922591341</v>
      </c>
      <c r="BC2467" s="53">
        <v>418.44187517109998</v>
      </c>
      <c r="BD2467" s="53">
        <v>441.38020535909999</v>
      </c>
      <c r="BE2467" s="53">
        <v>165.35581827199999</v>
      </c>
      <c r="BF2467" s="53">
        <v>117.8753370407</v>
      </c>
      <c r="BG2467" s="53">
        <v>165.33365324830001</v>
      </c>
      <c r="BH2467" s="53">
        <v>170.1582862676</v>
      </c>
      <c r="BI2467" s="53">
        <v>130.77245329740001</v>
      </c>
      <c r="BJ2467" s="53">
        <v>131.89098651699999</v>
      </c>
      <c r="BK2467" s="53">
        <v>134.7323661449</v>
      </c>
      <c r="BL2467" s="53">
        <v>165.45038824209999</v>
      </c>
      <c r="BM2467" s="53">
        <v>165.69311979880001</v>
      </c>
      <c r="BN2467" s="53">
        <v>132.62248381079999</v>
      </c>
      <c r="BO2467" s="53">
        <v>159.28626806189999</v>
      </c>
      <c r="BP2467" s="53">
        <v>194.22509483990001</v>
      </c>
      <c r="BQ2467" s="53">
        <v>176.41658932990001</v>
      </c>
      <c r="BR2467" s="53">
        <v>180.3710410269</v>
      </c>
      <c r="BS2467" s="53">
        <v>131.55303057219999</v>
      </c>
      <c r="BT2467" s="53">
        <v>145.52858410210001</v>
      </c>
      <c r="BU2467" s="53">
        <v>147.8695969931</v>
      </c>
      <c r="BV2467" s="53">
        <v>145.46473441090001</v>
      </c>
      <c r="BW2467" s="53">
        <v>171.61785766540001</v>
      </c>
      <c r="BX2467" s="53">
        <v>162.01671100839999</v>
      </c>
      <c r="BY2467" s="53">
        <v>170.53674617429999</v>
      </c>
      <c r="BZ2467" s="53">
        <v>159.72848197619999</v>
      </c>
      <c r="CA2467" s="53">
        <v>176.73241138840001</v>
      </c>
      <c r="CB2467" s="53">
        <v>206.5635190655</v>
      </c>
      <c r="CC2467" s="53">
        <v>172.8966051964</v>
      </c>
      <c r="CD2467" s="53">
        <v>199.03959997320001</v>
      </c>
      <c r="CE2467" s="53">
        <v>196.6741049325</v>
      </c>
      <c r="CF2467" s="53">
        <v>243.13115581490001</v>
      </c>
      <c r="CG2467" s="53">
        <v>0</v>
      </c>
      <c r="CH2467" s="53">
        <v>0</v>
      </c>
      <c r="CI2467" s="53">
        <v>131.32594622209999</v>
      </c>
      <c r="CJ2467" s="53">
        <v>129.9999324842</v>
      </c>
      <c r="CK2467" s="53">
        <v>131.11156216099999</v>
      </c>
      <c r="CL2467" s="53">
        <v>0</v>
      </c>
      <c r="CM2467" s="53">
        <v>0</v>
      </c>
      <c r="CN2467" s="53"/>
      <c r="CO2467" s="53"/>
      <c r="CP2467" s="53"/>
      <c r="CQ2467" s="53"/>
      <c r="CR2467" s="53"/>
      <c r="CS2467" s="53"/>
      <c r="CT2467" s="53"/>
      <c r="CU2467" s="53"/>
      <c r="CV2467" s="53"/>
      <c r="CW2467" s="53"/>
      <c r="CX2467" s="53"/>
      <c r="CY2467" s="53"/>
      <c r="CZ2467" s="53"/>
      <c r="DA2467" s="53"/>
      <c r="DB2467" s="12"/>
      <c r="DC2467" s="12"/>
    </row>
    <row r="2468" spans="1:107">
      <c r="A2468" s="52">
        <v>40462</v>
      </c>
      <c r="B2468" s="53">
        <v>243.1636323299</v>
      </c>
      <c r="C2468" s="53">
        <v>213.2049933877</v>
      </c>
      <c r="D2468" s="53">
        <v>139.9812391129</v>
      </c>
      <c r="E2468" s="53">
        <v>220.6722789504</v>
      </c>
      <c r="F2468" s="53">
        <v>312.43220558979999</v>
      </c>
      <c r="G2468" s="53">
        <v>307.96630522890001</v>
      </c>
      <c r="H2468" s="53">
        <v>207.3411598031</v>
      </c>
      <c r="I2468" s="53">
        <v>210.3497720089</v>
      </c>
      <c r="J2468" s="53">
        <v>281.73356203499998</v>
      </c>
      <c r="K2468" s="53">
        <v>260.7355401689</v>
      </c>
      <c r="L2468" s="53">
        <v>276.21524323879999</v>
      </c>
      <c r="M2468" s="53">
        <v>192.4475808661</v>
      </c>
      <c r="N2468" s="53">
        <v>229.93866591969999</v>
      </c>
      <c r="O2468" s="53">
        <v>286.73759537209997</v>
      </c>
      <c r="P2468" s="53">
        <v>343.73768111189997</v>
      </c>
      <c r="Q2468" s="53">
        <v>365.63661498990001</v>
      </c>
      <c r="R2468" s="53">
        <v>359.82193604960003</v>
      </c>
      <c r="S2468" s="53">
        <v>199.11490328849999</v>
      </c>
      <c r="T2468" s="53">
        <v>200.49203528219999</v>
      </c>
      <c r="U2468" s="53">
        <v>202.4130686508</v>
      </c>
      <c r="V2468" s="53">
        <v>211.86721440490001</v>
      </c>
      <c r="W2468" s="53">
        <v>211.39180035999999</v>
      </c>
      <c r="X2468" s="53">
        <v>225.080011582</v>
      </c>
      <c r="Y2468" s="53">
        <v>237.0541969976</v>
      </c>
      <c r="Z2468" s="53">
        <v>262.54278210119998</v>
      </c>
      <c r="AA2468" s="53">
        <v>201.57763168650001</v>
      </c>
      <c r="AB2468" s="53">
        <v>210.07230697</v>
      </c>
      <c r="AC2468" s="53">
        <v>221.0103251166</v>
      </c>
      <c r="AD2468" s="53">
        <v>225.87957099659999</v>
      </c>
      <c r="AE2468" s="53">
        <v>321.27336383599999</v>
      </c>
      <c r="AF2468" s="53">
        <v>213.8564203009</v>
      </c>
      <c r="AG2468" s="53">
        <v>209.07818105140001</v>
      </c>
      <c r="AH2468" s="53">
        <v>216.2955025384</v>
      </c>
      <c r="AI2468" s="53">
        <v>203.354887249</v>
      </c>
      <c r="AJ2468" s="53">
        <v>204.0926329847</v>
      </c>
      <c r="AK2468" s="53">
        <v>351.22730982949997</v>
      </c>
      <c r="AL2468" s="53">
        <v>205.89170771170001</v>
      </c>
      <c r="AM2468" s="53">
        <v>216.8546382001</v>
      </c>
      <c r="AN2468" s="53">
        <v>340.88986090359998</v>
      </c>
      <c r="AO2468" s="53">
        <v>177.5940286602</v>
      </c>
      <c r="AP2468" s="53">
        <v>213.73301929070001</v>
      </c>
      <c r="AQ2468" s="53">
        <v>188.84622773999999</v>
      </c>
      <c r="AR2468" s="53">
        <v>293.02220004240002</v>
      </c>
      <c r="AS2468" s="53">
        <v>200.36473489560001</v>
      </c>
      <c r="AT2468" s="53">
        <v>184.967896258</v>
      </c>
      <c r="AU2468" s="53">
        <v>191.20963126020001</v>
      </c>
      <c r="AV2468" s="53">
        <v>272.51236996950001</v>
      </c>
      <c r="AW2468" s="53">
        <v>221.57632652929999</v>
      </c>
      <c r="AX2468" s="53">
        <v>319.09839240320002</v>
      </c>
      <c r="AY2468" s="53">
        <v>303.04706837830003</v>
      </c>
      <c r="AZ2468" s="53">
        <v>172.5968973784</v>
      </c>
      <c r="BA2468" s="53">
        <v>299.0889374011</v>
      </c>
      <c r="BB2468" s="53">
        <v>340.23159082619998</v>
      </c>
      <c r="BC2468" s="53">
        <v>419.58398197560001</v>
      </c>
      <c r="BD2468" s="53">
        <v>443.00305413860002</v>
      </c>
      <c r="BE2468" s="53">
        <v>165.5176819255</v>
      </c>
      <c r="BF2468" s="53">
        <v>117.8753370407</v>
      </c>
      <c r="BG2468" s="53">
        <v>165.49549520479999</v>
      </c>
      <c r="BH2468" s="53">
        <v>170.31300516420001</v>
      </c>
      <c r="BI2468" s="53">
        <v>130.07134286830001</v>
      </c>
      <c r="BJ2468" s="53">
        <v>131.18362508280001</v>
      </c>
      <c r="BK2468" s="53">
        <v>134.01110998819999</v>
      </c>
      <c r="BL2468" s="53">
        <v>165.60815723179999</v>
      </c>
      <c r="BM2468" s="53">
        <v>165.7530678219</v>
      </c>
      <c r="BN2468" s="53">
        <v>132.67047370579999</v>
      </c>
      <c r="BO2468" s="53">
        <v>159.447185961</v>
      </c>
      <c r="BP2468" s="53">
        <v>194.8353511926</v>
      </c>
      <c r="BQ2468" s="53">
        <v>176.76074744339999</v>
      </c>
      <c r="BR2468" s="53">
        <v>180.7453439235</v>
      </c>
      <c r="BS2468" s="53">
        <v>130.6034181194</v>
      </c>
      <c r="BT2468" s="53">
        <v>145.60829100999999</v>
      </c>
      <c r="BU2468" s="53">
        <v>148.30655335770001</v>
      </c>
      <c r="BV2468" s="53">
        <v>146.01097919930001</v>
      </c>
      <c r="BW2468" s="53">
        <v>171.6829092991</v>
      </c>
      <c r="BX2468" s="53">
        <v>162.0717588862</v>
      </c>
      <c r="BY2468" s="53">
        <v>170.62198244379999</v>
      </c>
      <c r="BZ2468" s="53">
        <v>159.7993882236</v>
      </c>
      <c r="CA2468" s="53">
        <v>176.87607097419999</v>
      </c>
      <c r="CB2468" s="53">
        <v>206.7894815409</v>
      </c>
      <c r="CC2468" s="53">
        <v>173.0948701694</v>
      </c>
      <c r="CD2468" s="53">
        <v>199.11490328849999</v>
      </c>
      <c r="CE2468" s="53">
        <v>196.83083823390001</v>
      </c>
      <c r="CF2468" s="53">
        <v>243.35045182970001</v>
      </c>
      <c r="CG2468" s="53">
        <v>0</v>
      </c>
      <c r="CH2468" s="53">
        <v>0</v>
      </c>
      <c r="CI2468" s="53">
        <v>131.23828782659999</v>
      </c>
      <c r="CJ2468" s="53">
        <v>130.156183943</v>
      </c>
      <c r="CK2468" s="53">
        <v>131.2688953482</v>
      </c>
      <c r="CL2468" s="53">
        <v>0</v>
      </c>
      <c r="CM2468" s="53">
        <v>0</v>
      </c>
      <c r="CN2468" s="53"/>
      <c r="CO2468" s="53"/>
      <c r="CP2468" s="53"/>
      <c r="CQ2468" s="53"/>
      <c r="CR2468" s="53"/>
      <c r="CS2468" s="53"/>
      <c r="CT2468" s="53"/>
      <c r="CU2468" s="53"/>
      <c r="CV2468" s="53"/>
      <c r="CW2468" s="53"/>
      <c r="CX2468" s="53"/>
      <c r="CY2468" s="53"/>
      <c r="CZ2468" s="53"/>
      <c r="DA2468" s="53"/>
      <c r="DB2468" s="12"/>
      <c r="DC2468" s="12"/>
    </row>
    <row r="2469" spans="1:107">
      <c r="A2469" s="52">
        <v>40463</v>
      </c>
      <c r="B2469" s="53">
        <v>243.3087368763</v>
      </c>
      <c r="C2469" s="53">
        <v>213.24340855689999</v>
      </c>
      <c r="D2469" s="53">
        <v>139.9812391129</v>
      </c>
      <c r="E2469" s="53">
        <v>220.6722789504</v>
      </c>
      <c r="F2469" s="53">
        <v>312.86396822670002</v>
      </c>
      <c r="G2469" s="53">
        <v>307.88410384150001</v>
      </c>
      <c r="H2469" s="53">
        <v>207.3668605492</v>
      </c>
      <c r="I2469" s="53">
        <v>210.3524620167</v>
      </c>
      <c r="J2469" s="53">
        <v>281.6674772179</v>
      </c>
      <c r="K2469" s="53">
        <v>262.5853845378</v>
      </c>
      <c r="L2469" s="53">
        <v>278.44473343909999</v>
      </c>
      <c r="M2469" s="53">
        <v>193.01918697950001</v>
      </c>
      <c r="N2469" s="53">
        <v>230.23180678849999</v>
      </c>
      <c r="O2469" s="53">
        <v>288.6334561406</v>
      </c>
      <c r="P2469" s="53">
        <v>347.70005750349998</v>
      </c>
      <c r="Q2469" s="53">
        <v>370.83425239140001</v>
      </c>
      <c r="R2469" s="53">
        <v>360.9441213193</v>
      </c>
      <c r="S2469" s="53">
        <v>199.13995858050001</v>
      </c>
      <c r="T2469" s="53">
        <v>200.5169250303</v>
      </c>
      <c r="U2469" s="53">
        <v>202.45463864460001</v>
      </c>
      <c r="V2469" s="53">
        <v>211.91935675479999</v>
      </c>
      <c r="W2469" s="53">
        <v>211.44300187479999</v>
      </c>
      <c r="X2469" s="53">
        <v>225.12817432</v>
      </c>
      <c r="Y2469" s="53">
        <v>237.10539537240001</v>
      </c>
      <c r="Z2469" s="53">
        <v>262.83581471159999</v>
      </c>
      <c r="AA2469" s="53">
        <v>201.61492286070001</v>
      </c>
      <c r="AB2469" s="53">
        <v>210.11265422229999</v>
      </c>
      <c r="AC2469" s="53">
        <v>221.05303917800001</v>
      </c>
      <c r="AD2469" s="53">
        <v>225.92209708710001</v>
      </c>
      <c r="AE2469" s="53">
        <v>321.7566090226</v>
      </c>
      <c r="AF2469" s="53">
        <v>213.87846620019999</v>
      </c>
      <c r="AG2469" s="53">
        <v>209.10045229759999</v>
      </c>
      <c r="AH2469" s="53">
        <v>216.31763404099999</v>
      </c>
      <c r="AI2469" s="53">
        <v>203.38064553469999</v>
      </c>
      <c r="AJ2469" s="53">
        <v>204.11989837530001</v>
      </c>
      <c r="AK2469" s="53">
        <v>351.31632026260002</v>
      </c>
      <c r="AL2469" s="53">
        <v>205.9195370498</v>
      </c>
      <c r="AM2469" s="53">
        <v>216.86929069550001</v>
      </c>
      <c r="AN2469" s="53">
        <v>340.76049958359999</v>
      </c>
      <c r="AO2469" s="53">
        <v>177.2442675655</v>
      </c>
      <c r="AP2469" s="53">
        <v>213.74746086370001</v>
      </c>
      <c r="AQ2469" s="53">
        <v>188.85424492480001</v>
      </c>
      <c r="AR2469" s="53">
        <v>292.77372533969998</v>
      </c>
      <c r="AS2469" s="53">
        <v>200.38505503490001</v>
      </c>
      <c r="AT2469" s="53">
        <v>184.9929198143</v>
      </c>
      <c r="AU2469" s="53">
        <v>191.2278027248</v>
      </c>
      <c r="AV2469" s="53">
        <v>272.51630423080002</v>
      </c>
      <c r="AW2469" s="53">
        <v>222.0839433589</v>
      </c>
      <c r="AX2469" s="53">
        <v>319.33771714710002</v>
      </c>
      <c r="AY2469" s="53">
        <v>303.55286790010001</v>
      </c>
      <c r="AZ2469" s="53">
        <v>172.59761272419999</v>
      </c>
      <c r="BA2469" s="53">
        <v>299.14440686069997</v>
      </c>
      <c r="BB2469" s="53">
        <v>340.2387454478</v>
      </c>
      <c r="BC2469" s="53">
        <v>419.54058864029997</v>
      </c>
      <c r="BD2469" s="53">
        <v>442.2350537726</v>
      </c>
      <c r="BE2469" s="53">
        <v>165.63749309900001</v>
      </c>
      <c r="BF2469" s="53">
        <v>117.8753370407</v>
      </c>
      <c r="BG2469" s="53">
        <v>165.6152903183</v>
      </c>
      <c r="BH2469" s="53">
        <v>170.4915262021</v>
      </c>
      <c r="BI2469" s="53">
        <v>130.17215179710001</v>
      </c>
      <c r="BJ2469" s="53">
        <v>131.2851853263</v>
      </c>
      <c r="BK2469" s="53">
        <v>134.11601847279999</v>
      </c>
      <c r="BL2469" s="53">
        <v>165.82039845700001</v>
      </c>
      <c r="BM2469" s="53">
        <v>165.77469744850001</v>
      </c>
      <c r="BN2469" s="53">
        <v>132.68414299010001</v>
      </c>
      <c r="BO2469" s="53">
        <v>159.67052377260001</v>
      </c>
      <c r="BP2469" s="53">
        <v>194.70139969740001</v>
      </c>
      <c r="BQ2469" s="53">
        <v>176.7116014705</v>
      </c>
      <c r="BR2469" s="53">
        <v>180.68735540150001</v>
      </c>
      <c r="BS2469" s="53">
        <v>130.96869631440001</v>
      </c>
      <c r="BT2469" s="53">
        <v>146.42667104930001</v>
      </c>
      <c r="BU2469" s="53">
        <v>148.3267314684</v>
      </c>
      <c r="BV2469" s="53">
        <v>145.75126482339999</v>
      </c>
      <c r="BW2469" s="53">
        <v>171.70452226980001</v>
      </c>
      <c r="BX2469" s="53">
        <v>162.09009100290001</v>
      </c>
      <c r="BY2469" s="53">
        <v>170.65950631839999</v>
      </c>
      <c r="BZ2469" s="53">
        <v>159.82277942140001</v>
      </c>
      <c r="CA2469" s="53">
        <v>176.87895192369999</v>
      </c>
      <c r="CB2469" s="53">
        <v>207.06683128879999</v>
      </c>
      <c r="CC2469" s="53">
        <v>173.41586573929999</v>
      </c>
      <c r="CD2469" s="53">
        <v>199.13995858050001</v>
      </c>
      <c r="CE2469" s="53">
        <v>196.9082845211</v>
      </c>
      <c r="CF2469" s="53">
        <v>243.33087250509999</v>
      </c>
      <c r="CG2469" s="53">
        <v>0</v>
      </c>
      <c r="CH2469" s="53">
        <v>0</v>
      </c>
      <c r="CI2469" s="53">
        <v>131.4487666858</v>
      </c>
      <c r="CJ2469" s="53">
        <v>130.10208964270001</v>
      </c>
      <c r="CK2469" s="53">
        <v>131.21422789779999</v>
      </c>
      <c r="CL2469" s="53">
        <v>0</v>
      </c>
      <c r="CM2469" s="53">
        <v>0</v>
      </c>
      <c r="CN2469" s="53"/>
      <c r="CO2469" s="53"/>
      <c r="CP2469" s="53"/>
      <c r="CQ2469" s="53"/>
      <c r="CR2469" s="53"/>
      <c r="CS2469" s="53"/>
      <c r="CT2469" s="53"/>
      <c r="CU2469" s="53"/>
      <c r="CV2469" s="53"/>
      <c r="CW2469" s="53"/>
      <c r="CX2469" s="53"/>
      <c r="CY2469" s="53"/>
      <c r="CZ2469" s="53"/>
      <c r="DA2469" s="53"/>
      <c r="DB2469" s="12"/>
      <c r="DC2469" s="12"/>
    </row>
    <row r="2470" spans="1:107">
      <c r="A2470" s="52">
        <v>40464</v>
      </c>
      <c r="B2470" s="53">
        <v>243.4359175985</v>
      </c>
      <c r="C2470" s="53">
        <v>213.2762636901</v>
      </c>
      <c r="D2470" s="53">
        <v>139.9812391129</v>
      </c>
      <c r="E2470" s="53">
        <v>220.6722789504</v>
      </c>
      <c r="F2470" s="53">
        <v>313.03996945030002</v>
      </c>
      <c r="G2470" s="53">
        <v>308.33202387419999</v>
      </c>
      <c r="H2470" s="53">
        <v>207.39255139880001</v>
      </c>
      <c r="I2470" s="53">
        <v>210.35088728540001</v>
      </c>
      <c r="J2470" s="53">
        <v>282.48577400980002</v>
      </c>
      <c r="K2470" s="53">
        <v>261.95371479350001</v>
      </c>
      <c r="L2470" s="53">
        <v>277.78601327029997</v>
      </c>
      <c r="M2470" s="53">
        <v>191.93460467759999</v>
      </c>
      <c r="N2470" s="53">
        <v>228.34736872170001</v>
      </c>
      <c r="O2470" s="53">
        <v>288.57563559120001</v>
      </c>
      <c r="P2470" s="53">
        <v>349.89493130310001</v>
      </c>
      <c r="Q2470" s="53">
        <v>369.77766206839999</v>
      </c>
      <c r="R2470" s="53">
        <v>360.23982012559998</v>
      </c>
      <c r="S2470" s="53">
        <v>199.1649617086</v>
      </c>
      <c r="T2470" s="53">
        <v>200.53716173929999</v>
      </c>
      <c r="U2470" s="53">
        <v>202.47735193720001</v>
      </c>
      <c r="V2470" s="53">
        <v>211.9506920959</v>
      </c>
      <c r="W2470" s="53">
        <v>211.47385954890001</v>
      </c>
      <c r="X2470" s="53">
        <v>225.1791776016</v>
      </c>
      <c r="Y2470" s="53">
        <v>237.15646990010001</v>
      </c>
      <c r="Z2470" s="53">
        <v>262.95997328739998</v>
      </c>
      <c r="AA2470" s="53">
        <v>201.63727715549999</v>
      </c>
      <c r="AB2470" s="53">
        <v>210.1438727577</v>
      </c>
      <c r="AC2470" s="53">
        <v>221.09374361069999</v>
      </c>
      <c r="AD2470" s="53">
        <v>225.96690030729999</v>
      </c>
      <c r="AE2470" s="53">
        <v>321.95063158850002</v>
      </c>
      <c r="AF2470" s="53">
        <v>213.90570859339999</v>
      </c>
      <c r="AG2470" s="53">
        <v>209.12692461590001</v>
      </c>
      <c r="AH2470" s="53">
        <v>216.3452244206</v>
      </c>
      <c r="AI2470" s="53">
        <v>203.40635058859999</v>
      </c>
      <c r="AJ2470" s="53">
        <v>204.1516794954</v>
      </c>
      <c r="AK2470" s="53">
        <v>351.49845097539998</v>
      </c>
      <c r="AL2470" s="53">
        <v>205.9526011982</v>
      </c>
      <c r="AM2470" s="53">
        <v>216.8929103079</v>
      </c>
      <c r="AN2470" s="53">
        <v>341.25944223879998</v>
      </c>
      <c r="AO2470" s="53">
        <v>177.1163186375</v>
      </c>
      <c r="AP2470" s="53">
        <v>213.77074047209999</v>
      </c>
      <c r="AQ2470" s="53">
        <v>188.87460515730001</v>
      </c>
      <c r="AR2470" s="53">
        <v>293.21268489319999</v>
      </c>
      <c r="AS2470" s="53">
        <v>200.44853779300001</v>
      </c>
      <c r="AT2470" s="53">
        <v>185.0304877319</v>
      </c>
      <c r="AU2470" s="53">
        <v>191.29248207090001</v>
      </c>
      <c r="AV2470" s="53">
        <v>272.6509906142</v>
      </c>
      <c r="AW2470" s="53">
        <v>221.8431179838</v>
      </c>
      <c r="AX2470" s="53">
        <v>319.54150776829999</v>
      </c>
      <c r="AY2470" s="53">
        <v>303.88731469819999</v>
      </c>
      <c r="AZ2470" s="53">
        <v>172.6023593168</v>
      </c>
      <c r="BA2470" s="53">
        <v>299.33841544440003</v>
      </c>
      <c r="BB2470" s="53">
        <v>340.93950951049999</v>
      </c>
      <c r="BC2470" s="53">
        <v>419.95365250570001</v>
      </c>
      <c r="BD2470" s="53">
        <v>442.9981198964</v>
      </c>
      <c r="BE2470" s="53">
        <v>165.75736339159999</v>
      </c>
      <c r="BF2470" s="53">
        <v>117.8753370407</v>
      </c>
      <c r="BG2470" s="53">
        <v>165.73514454299999</v>
      </c>
      <c r="BH2470" s="53">
        <v>170.63537223020001</v>
      </c>
      <c r="BI2470" s="53">
        <v>129.50580804820001</v>
      </c>
      <c r="BJ2470" s="53">
        <v>130.6125792906</v>
      </c>
      <c r="BK2470" s="53">
        <v>133.4291285061</v>
      </c>
      <c r="BL2470" s="53">
        <v>165.96591954760001</v>
      </c>
      <c r="BM2470" s="53">
        <v>165.8035025698</v>
      </c>
      <c r="BN2470" s="53">
        <v>132.70104462910001</v>
      </c>
      <c r="BO2470" s="53">
        <v>159.76140306240001</v>
      </c>
      <c r="BP2470" s="53">
        <v>194.86396581579999</v>
      </c>
      <c r="BQ2470" s="53">
        <v>176.97879611900001</v>
      </c>
      <c r="BR2470" s="53">
        <v>180.9477808975</v>
      </c>
      <c r="BS2470" s="53">
        <v>130.7230892746</v>
      </c>
      <c r="BT2470" s="53">
        <v>146.96328700180001</v>
      </c>
      <c r="BU2470" s="53">
        <v>148.3469439186</v>
      </c>
      <c r="BV2470" s="53">
        <v>146.00886877799999</v>
      </c>
      <c r="BW2470" s="53">
        <v>171.72605687859999</v>
      </c>
      <c r="BX2470" s="53">
        <v>162.1083936757</v>
      </c>
      <c r="BY2470" s="53">
        <v>170.6986512755</v>
      </c>
      <c r="BZ2470" s="53">
        <v>159.84712585450001</v>
      </c>
      <c r="CA2470" s="53">
        <v>176.97019960380001</v>
      </c>
      <c r="CB2470" s="53">
        <v>207.39569258969999</v>
      </c>
      <c r="CC2470" s="53">
        <v>173.75375354490001</v>
      </c>
      <c r="CD2470" s="53">
        <v>199.1649617086</v>
      </c>
      <c r="CE2470" s="53">
        <v>197.0122818152</v>
      </c>
      <c r="CF2470" s="53">
        <v>243.31148165569999</v>
      </c>
      <c r="CG2470" s="53">
        <v>0</v>
      </c>
      <c r="CH2470" s="53">
        <v>0</v>
      </c>
      <c r="CI2470" s="53">
        <v>131.00338045469999</v>
      </c>
      <c r="CJ2470" s="53">
        <v>129.23990109280001</v>
      </c>
      <c r="CK2470" s="53">
        <v>130.3441056046</v>
      </c>
      <c r="CL2470" s="53">
        <v>0</v>
      </c>
      <c r="CM2470" s="53">
        <v>0</v>
      </c>
      <c r="CN2470" s="53"/>
      <c r="CO2470" s="53"/>
      <c r="CP2470" s="53"/>
      <c r="CQ2470" s="53"/>
      <c r="CR2470" s="53"/>
      <c r="CS2470" s="53"/>
      <c r="CT2470" s="53"/>
      <c r="CU2470" s="53"/>
      <c r="CV2470" s="53"/>
      <c r="CW2470" s="53"/>
      <c r="CX2470" s="53"/>
      <c r="CY2470" s="53"/>
      <c r="CZ2470" s="53"/>
      <c r="DA2470" s="53"/>
      <c r="DB2470" s="12"/>
      <c r="DC2470" s="12"/>
    </row>
    <row r="2471" spans="1:107">
      <c r="A2471" s="52">
        <v>40465</v>
      </c>
      <c r="B2471" s="53">
        <v>243.51359165900001</v>
      </c>
      <c r="C2471" s="53">
        <v>213.38011485109999</v>
      </c>
      <c r="D2471" s="53">
        <v>139.9812391129</v>
      </c>
      <c r="E2471" s="53">
        <v>220.6722789504</v>
      </c>
      <c r="F2471" s="53">
        <v>312.97139692889999</v>
      </c>
      <c r="G2471" s="53">
        <v>308.95415302330002</v>
      </c>
      <c r="H2471" s="53">
        <v>207.4182542739</v>
      </c>
      <c r="I2471" s="53">
        <v>210.34994421659999</v>
      </c>
      <c r="J2471" s="53">
        <v>283.03162285949998</v>
      </c>
      <c r="K2471" s="53">
        <v>262.73794105169998</v>
      </c>
      <c r="L2471" s="53">
        <v>278.18063042249997</v>
      </c>
      <c r="M2471" s="53">
        <v>192.62639086269999</v>
      </c>
      <c r="N2471" s="53">
        <v>229.0581200698</v>
      </c>
      <c r="O2471" s="53">
        <v>288.9776253279</v>
      </c>
      <c r="P2471" s="53">
        <v>351.11268964290002</v>
      </c>
      <c r="Q2471" s="53">
        <v>369.61300483410002</v>
      </c>
      <c r="R2471" s="53">
        <v>364.02272272990001</v>
      </c>
      <c r="S2471" s="53">
        <v>199.189691358</v>
      </c>
      <c r="T2471" s="53">
        <v>200.56203143120001</v>
      </c>
      <c r="U2471" s="53">
        <v>202.5083264541</v>
      </c>
      <c r="V2471" s="53">
        <v>212.1181753212</v>
      </c>
      <c r="W2471" s="53">
        <v>211.667403839</v>
      </c>
      <c r="X2471" s="53">
        <v>225.2713975147</v>
      </c>
      <c r="Y2471" s="53">
        <v>237.27239074869999</v>
      </c>
      <c r="Z2471" s="53">
        <v>262.94439853810002</v>
      </c>
      <c r="AA2471" s="53">
        <v>201.66527054580001</v>
      </c>
      <c r="AB2471" s="53">
        <v>210.2955704405</v>
      </c>
      <c r="AC2471" s="53">
        <v>221.1943761341</v>
      </c>
      <c r="AD2471" s="53">
        <v>226.0538318632</v>
      </c>
      <c r="AE2471" s="53">
        <v>321.85696088309999</v>
      </c>
      <c r="AF2471" s="53">
        <v>213.9286154843</v>
      </c>
      <c r="AG2471" s="53">
        <v>209.15330441899999</v>
      </c>
      <c r="AH2471" s="53">
        <v>216.36728860080001</v>
      </c>
      <c r="AI2471" s="53">
        <v>203.4318328841</v>
      </c>
      <c r="AJ2471" s="53">
        <v>204.18565368450001</v>
      </c>
      <c r="AK2471" s="53">
        <v>351.94008851220002</v>
      </c>
      <c r="AL2471" s="53">
        <v>205.989849682</v>
      </c>
      <c r="AM2471" s="53">
        <v>216.92086185350001</v>
      </c>
      <c r="AN2471" s="53">
        <v>341.98124190840002</v>
      </c>
      <c r="AO2471" s="53">
        <v>176.9034942129</v>
      </c>
      <c r="AP2471" s="53">
        <v>213.79828965569999</v>
      </c>
      <c r="AQ2471" s="53">
        <v>188.89726479090001</v>
      </c>
      <c r="AR2471" s="53">
        <v>293.95234538839998</v>
      </c>
      <c r="AS2471" s="53">
        <v>200.59694631439999</v>
      </c>
      <c r="AT2471" s="53">
        <v>185.0679168316</v>
      </c>
      <c r="AU2471" s="53">
        <v>191.45350354609999</v>
      </c>
      <c r="AV2471" s="53">
        <v>272.76844009839999</v>
      </c>
      <c r="AW2471" s="53">
        <v>221.34046092349999</v>
      </c>
      <c r="AX2471" s="53">
        <v>319.6647999182</v>
      </c>
      <c r="AY2471" s="53">
        <v>303.86297772080002</v>
      </c>
      <c r="AZ2471" s="53">
        <v>172.60027745880001</v>
      </c>
      <c r="BA2471" s="53">
        <v>299.65415327919999</v>
      </c>
      <c r="BB2471" s="53">
        <v>341.61842349130001</v>
      </c>
      <c r="BC2471" s="53">
        <v>421.28260285850001</v>
      </c>
      <c r="BD2471" s="53">
        <v>444.11167240420002</v>
      </c>
      <c r="BE2471" s="53">
        <v>165.82314722589999</v>
      </c>
      <c r="BF2471" s="53">
        <v>117.8753370407</v>
      </c>
      <c r="BG2471" s="53">
        <v>165.8009195594</v>
      </c>
      <c r="BH2471" s="53">
        <v>170.80371550929999</v>
      </c>
      <c r="BI2471" s="53">
        <v>129.944080163</v>
      </c>
      <c r="BJ2471" s="53">
        <v>131.05354787760001</v>
      </c>
      <c r="BK2471" s="53">
        <v>133.87975872550001</v>
      </c>
      <c r="BL2471" s="53">
        <v>166.29543675900001</v>
      </c>
      <c r="BM2471" s="53">
        <v>165.8389610211</v>
      </c>
      <c r="BN2471" s="53">
        <v>132.71524946619999</v>
      </c>
      <c r="BO2471" s="53">
        <v>159.72519632039999</v>
      </c>
      <c r="BP2471" s="53">
        <v>195.452099761</v>
      </c>
      <c r="BQ2471" s="53">
        <v>177.35057942899999</v>
      </c>
      <c r="BR2471" s="53">
        <v>181.3451617405</v>
      </c>
      <c r="BS2471" s="53">
        <v>132.05709925720001</v>
      </c>
      <c r="BT2471" s="53">
        <v>146.98439771669999</v>
      </c>
      <c r="BU2471" s="53">
        <v>148.91214797769999</v>
      </c>
      <c r="BV2471" s="53">
        <v>146.38492425920001</v>
      </c>
      <c r="BW2471" s="53">
        <v>171.7473509097</v>
      </c>
      <c r="BX2471" s="53">
        <v>162.12672993620001</v>
      </c>
      <c r="BY2471" s="53">
        <v>170.74834826200001</v>
      </c>
      <c r="BZ2471" s="53">
        <v>160.1216510038</v>
      </c>
      <c r="CA2471" s="53">
        <v>177.05957861050001</v>
      </c>
      <c r="CB2471" s="53">
        <v>207.4161803646</v>
      </c>
      <c r="CC2471" s="53">
        <v>173.6410165419</v>
      </c>
      <c r="CD2471" s="53">
        <v>199.189691358</v>
      </c>
      <c r="CE2471" s="53">
        <v>197.23688127509999</v>
      </c>
      <c r="CF2471" s="53">
        <v>243.41996268700001</v>
      </c>
      <c r="CG2471" s="53">
        <v>0</v>
      </c>
      <c r="CH2471" s="53">
        <v>0</v>
      </c>
      <c r="CI2471" s="53">
        <v>132.7771873136</v>
      </c>
      <c r="CJ2471" s="53">
        <v>130.10542031360001</v>
      </c>
      <c r="CK2471" s="53">
        <v>131.2159693282</v>
      </c>
      <c r="CL2471" s="53">
        <v>0</v>
      </c>
      <c r="CM2471" s="53">
        <v>0</v>
      </c>
      <c r="CN2471" s="53"/>
      <c r="CO2471" s="53"/>
      <c r="CP2471" s="53"/>
      <c r="CQ2471" s="53"/>
      <c r="CR2471" s="53"/>
      <c r="CS2471" s="53"/>
      <c r="CT2471" s="53"/>
      <c r="CU2471" s="53"/>
      <c r="CV2471" s="53"/>
      <c r="CW2471" s="53"/>
      <c r="CX2471" s="53"/>
      <c r="CY2471" s="53"/>
      <c r="CZ2471" s="53"/>
      <c r="DA2471" s="53"/>
      <c r="DB2471" s="12"/>
      <c r="DC2471" s="12"/>
    </row>
    <row r="2472" spans="1:107">
      <c r="A2472" s="52">
        <v>40466</v>
      </c>
      <c r="B2472" s="53">
        <v>243.0737263124</v>
      </c>
      <c r="C2472" s="53">
        <v>213.3797676854</v>
      </c>
      <c r="D2472" s="53">
        <v>139.9812391129</v>
      </c>
      <c r="E2472" s="53">
        <v>220.6722789504</v>
      </c>
      <c r="F2472" s="53">
        <v>312.14666009939998</v>
      </c>
      <c r="G2472" s="53">
        <v>307.54873501510002</v>
      </c>
      <c r="H2472" s="53">
        <v>207.44445329979999</v>
      </c>
      <c r="I2472" s="53">
        <v>210.38226834869999</v>
      </c>
      <c r="J2472" s="53">
        <v>282.02064756570002</v>
      </c>
      <c r="K2472" s="53">
        <v>261.61887763120001</v>
      </c>
      <c r="L2472" s="53">
        <v>276.92257041210001</v>
      </c>
      <c r="M2472" s="53">
        <v>192.59315994280001</v>
      </c>
      <c r="N2472" s="53">
        <v>229.43904046169999</v>
      </c>
      <c r="O2472" s="53">
        <v>287.6948969444</v>
      </c>
      <c r="P2472" s="53">
        <v>348.48846098339999</v>
      </c>
      <c r="Q2472" s="53">
        <v>366.58411060399999</v>
      </c>
      <c r="R2472" s="53">
        <v>362.12119373230001</v>
      </c>
      <c r="S2472" s="53">
        <v>199.21414742569999</v>
      </c>
      <c r="T2472" s="53">
        <v>200.58419061519999</v>
      </c>
      <c r="U2472" s="53">
        <v>202.53066270350001</v>
      </c>
      <c r="V2472" s="53">
        <v>212.03803295009999</v>
      </c>
      <c r="W2472" s="53">
        <v>211.5787354748</v>
      </c>
      <c r="X2472" s="53">
        <v>225.28834877450001</v>
      </c>
      <c r="Y2472" s="53">
        <v>237.30149480790001</v>
      </c>
      <c r="Z2472" s="53">
        <v>262.40500962599998</v>
      </c>
      <c r="AA2472" s="53">
        <v>201.68753425509999</v>
      </c>
      <c r="AB2472" s="53">
        <v>210.27541503500001</v>
      </c>
      <c r="AC2472" s="53">
        <v>221.2166021669</v>
      </c>
      <c r="AD2472" s="53">
        <v>226.08618656799999</v>
      </c>
      <c r="AE2472" s="53">
        <v>320.91656600869999</v>
      </c>
      <c r="AF2472" s="53">
        <v>213.95577093360001</v>
      </c>
      <c r="AG2472" s="53">
        <v>209.1798770366</v>
      </c>
      <c r="AH2472" s="53">
        <v>216.3947471475</v>
      </c>
      <c r="AI2472" s="53">
        <v>203.4570358279</v>
      </c>
      <c r="AJ2472" s="53">
        <v>204.2152303309</v>
      </c>
      <c r="AK2472" s="53">
        <v>351.96462627580001</v>
      </c>
      <c r="AL2472" s="53">
        <v>206.01948825970001</v>
      </c>
      <c r="AM2472" s="53">
        <v>216.9592560207</v>
      </c>
      <c r="AN2472" s="53">
        <v>340.22724746120002</v>
      </c>
      <c r="AO2472" s="53">
        <v>176.08588586229999</v>
      </c>
      <c r="AP2472" s="53">
        <v>213.83613113960001</v>
      </c>
      <c r="AQ2472" s="53">
        <v>188.95146478449999</v>
      </c>
      <c r="AR2472" s="53">
        <v>291.73081664889997</v>
      </c>
      <c r="AS2472" s="53">
        <v>200.58166015969999</v>
      </c>
      <c r="AT2472" s="53">
        <v>185.09290898040001</v>
      </c>
      <c r="AU2472" s="53">
        <v>191.43129970140001</v>
      </c>
      <c r="AV2472" s="53">
        <v>272.81267334329999</v>
      </c>
      <c r="AW2472" s="53">
        <v>219.50748811299999</v>
      </c>
      <c r="AX2472" s="53">
        <v>319.61293140570001</v>
      </c>
      <c r="AY2472" s="53">
        <v>303.19175854280002</v>
      </c>
      <c r="AZ2472" s="53">
        <v>172.59711164780001</v>
      </c>
      <c r="BA2472" s="53">
        <v>299.89570497170001</v>
      </c>
      <c r="BB2472" s="53">
        <v>341.25164248250002</v>
      </c>
      <c r="BC2472" s="53">
        <v>418.34314835399999</v>
      </c>
      <c r="BD2472" s="53">
        <v>439.30235273670002</v>
      </c>
      <c r="BE2472" s="53">
        <v>165.64208319880001</v>
      </c>
      <c r="BF2472" s="53">
        <v>117.8753370407</v>
      </c>
      <c r="BG2472" s="53">
        <v>165.61987980289999</v>
      </c>
      <c r="BH2472" s="53">
        <v>170.72162776959999</v>
      </c>
      <c r="BI2472" s="53">
        <v>130.12811543559999</v>
      </c>
      <c r="BJ2472" s="53">
        <v>131.23948175020001</v>
      </c>
      <c r="BK2472" s="53">
        <v>134.0702760085</v>
      </c>
      <c r="BL2472" s="53">
        <v>166.3656720427</v>
      </c>
      <c r="BM2472" s="53">
        <v>165.84629034459999</v>
      </c>
      <c r="BN2472" s="53">
        <v>132.73209615810001</v>
      </c>
      <c r="BO2472" s="53">
        <v>159.29779854590001</v>
      </c>
      <c r="BP2472" s="53">
        <v>193.6943937684</v>
      </c>
      <c r="BQ2472" s="53">
        <v>176.5107051432</v>
      </c>
      <c r="BR2472" s="53">
        <v>180.4060839151</v>
      </c>
      <c r="BS2472" s="53">
        <v>131.32431543460001</v>
      </c>
      <c r="BT2472" s="53">
        <v>145.8573311701</v>
      </c>
      <c r="BU2472" s="53">
        <v>147.68571043840001</v>
      </c>
      <c r="BV2472" s="53">
        <v>144.7204920325</v>
      </c>
      <c r="BW2472" s="53">
        <v>171.76838518939999</v>
      </c>
      <c r="BX2472" s="53">
        <v>162.14486110889999</v>
      </c>
      <c r="BY2472" s="53">
        <v>170.78135984049999</v>
      </c>
      <c r="BZ2472" s="53">
        <v>160.1448899369</v>
      </c>
      <c r="CA2472" s="53">
        <v>177.10486198820001</v>
      </c>
      <c r="CB2472" s="53">
        <v>207.12660546129999</v>
      </c>
      <c r="CC2472" s="53">
        <v>173.0397391752</v>
      </c>
      <c r="CD2472" s="53">
        <v>199.21414742569999</v>
      </c>
      <c r="CE2472" s="53">
        <v>197.34454253210001</v>
      </c>
      <c r="CF2472" s="53">
        <v>243.4961130611</v>
      </c>
      <c r="CG2472" s="53">
        <v>0</v>
      </c>
      <c r="CH2472" s="53">
        <v>0</v>
      </c>
      <c r="CI2472" s="53">
        <v>131.7272831217</v>
      </c>
      <c r="CJ2472" s="53">
        <v>129.98071144990001</v>
      </c>
      <c r="CK2472" s="53">
        <v>131.09052296429999</v>
      </c>
      <c r="CL2472" s="53">
        <v>0</v>
      </c>
      <c r="CM2472" s="53">
        <v>0</v>
      </c>
      <c r="CN2472" s="53"/>
      <c r="CO2472" s="53"/>
      <c r="CP2472" s="53"/>
      <c r="CQ2472" s="53"/>
      <c r="CR2472" s="53"/>
      <c r="CS2472" s="53"/>
      <c r="CT2472" s="53"/>
      <c r="CU2472" s="53"/>
      <c r="CV2472" s="53"/>
      <c r="CW2472" s="53"/>
      <c r="CX2472" s="53"/>
      <c r="CY2472" s="53"/>
      <c r="CZ2472" s="53"/>
      <c r="DA2472" s="53"/>
      <c r="DB2472" s="12"/>
      <c r="DC2472" s="12"/>
    </row>
    <row r="2473" spans="1:107">
      <c r="A2473" s="52">
        <v>40469</v>
      </c>
      <c r="B2473" s="53">
        <v>243.29482935199999</v>
      </c>
      <c r="C2473" s="53">
        <v>213.45835522159999</v>
      </c>
      <c r="D2473" s="53">
        <v>139.9812391129</v>
      </c>
      <c r="E2473" s="53">
        <v>220.6722789504</v>
      </c>
      <c r="F2473" s="53">
        <v>312.57070360929998</v>
      </c>
      <c r="G2473" s="53">
        <v>307.94589115600002</v>
      </c>
      <c r="H2473" s="53">
        <v>207.52211763099999</v>
      </c>
      <c r="I2473" s="53">
        <v>210.4601666115</v>
      </c>
      <c r="J2473" s="53">
        <v>282.37779159910002</v>
      </c>
      <c r="K2473" s="53">
        <v>260.78020141410002</v>
      </c>
      <c r="L2473" s="53">
        <v>275.74527207950001</v>
      </c>
      <c r="M2473" s="53">
        <v>192.42293400669999</v>
      </c>
      <c r="N2473" s="53">
        <v>229.02353515249999</v>
      </c>
      <c r="O2473" s="53">
        <v>286.45611458629998</v>
      </c>
      <c r="P2473" s="53">
        <v>348.0341788842</v>
      </c>
      <c r="Q2473" s="53">
        <v>364.7384593626</v>
      </c>
      <c r="R2473" s="53">
        <v>362.7247775248</v>
      </c>
      <c r="S2473" s="53">
        <v>199.28735862490001</v>
      </c>
      <c r="T2473" s="53">
        <v>200.6506882388</v>
      </c>
      <c r="U2473" s="53">
        <v>202.5976566969</v>
      </c>
      <c r="V2473" s="53">
        <v>212.14729269290001</v>
      </c>
      <c r="W2473" s="53">
        <v>211.6906081745</v>
      </c>
      <c r="X2473" s="53">
        <v>225.37134554630001</v>
      </c>
      <c r="Y2473" s="53">
        <v>237.3888812937</v>
      </c>
      <c r="Z2473" s="53">
        <v>262.70349301200002</v>
      </c>
      <c r="AA2473" s="53">
        <v>201.75434561500001</v>
      </c>
      <c r="AB2473" s="53">
        <v>210.35659762180001</v>
      </c>
      <c r="AC2473" s="53">
        <v>221.297446071</v>
      </c>
      <c r="AD2473" s="53">
        <v>226.1579045414</v>
      </c>
      <c r="AE2473" s="53">
        <v>321.38695812970002</v>
      </c>
      <c r="AF2473" s="53">
        <v>214.03662665780001</v>
      </c>
      <c r="AG2473" s="53">
        <v>209.258114229</v>
      </c>
      <c r="AH2473" s="53">
        <v>216.47674988040001</v>
      </c>
      <c r="AI2473" s="53">
        <v>203.53248447870001</v>
      </c>
      <c r="AJ2473" s="53">
        <v>204.2907428808</v>
      </c>
      <c r="AK2473" s="53">
        <v>352.4288557246</v>
      </c>
      <c r="AL2473" s="53">
        <v>206.09827155650001</v>
      </c>
      <c r="AM2473" s="53">
        <v>217.00558296579999</v>
      </c>
      <c r="AN2473" s="53">
        <v>340.76038595339998</v>
      </c>
      <c r="AO2473" s="53">
        <v>175.8707587936</v>
      </c>
      <c r="AP2473" s="53">
        <v>213.881791209</v>
      </c>
      <c r="AQ2473" s="53">
        <v>188.96105492800001</v>
      </c>
      <c r="AR2473" s="53">
        <v>292.52532283929997</v>
      </c>
      <c r="AS2473" s="53">
        <v>200.73128284840001</v>
      </c>
      <c r="AT2473" s="53">
        <v>185.18006856420001</v>
      </c>
      <c r="AU2473" s="53">
        <v>191.58401225829999</v>
      </c>
      <c r="AV2473" s="53">
        <v>273.12802391650001</v>
      </c>
      <c r="AW2473" s="53">
        <v>220.05106361349999</v>
      </c>
      <c r="AX2473" s="53">
        <v>320.04470640260001</v>
      </c>
      <c r="AY2473" s="53">
        <v>303.60443076040002</v>
      </c>
      <c r="AZ2473" s="53">
        <v>172.6086253361</v>
      </c>
      <c r="BA2473" s="53">
        <v>300.16643382580003</v>
      </c>
      <c r="BB2473" s="53">
        <v>341.55999054530002</v>
      </c>
      <c r="BC2473" s="53">
        <v>419.40859214860001</v>
      </c>
      <c r="BD2473" s="53">
        <v>440.88401621010001</v>
      </c>
      <c r="BE2473" s="53">
        <v>165.82148976939999</v>
      </c>
      <c r="BF2473" s="53">
        <v>117.8753370407</v>
      </c>
      <c r="BG2473" s="53">
        <v>165.799262325</v>
      </c>
      <c r="BH2473" s="53">
        <v>170.9992324534</v>
      </c>
      <c r="BI2473" s="53">
        <v>129.9816971496</v>
      </c>
      <c r="BJ2473" s="53">
        <v>131.0918358033</v>
      </c>
      <c r="BK2473" s="53">
        <v>133.92023826179999</v>
      </c>
      <c r="BL2473" s="53">
        <v>166.65160562739999</v>
      </c>
      <c r="BM2473" s="53">
        <v>165.90394083219999</v>
      </c>
      <c r="BN2473" s="53">
        <v>132.78225799929999</v>
      </c>
      <c r="BO2473" s="53">
        <v>159.51660171890001</v>
      </c>
      <c r="BP2473" s="53">
        <v>194.29616754080001</v>
      </c>
      <c r="BQ2473" s="53">
        <v>176.74769775140001</v>
      </c>
      <c r="BR2473" s="53">
        <v>180.68128011850001</v>
      </c>
      <c r="BS2473" s="53">
        <v>131.52669346170001</v>
      </c>
      <c r="BT2473" s="53">
        <v>145.9473881486</v>
      </c>
      <c r="BU2473" s="53">
        <v>148.12860090999999</v>
      </c>
      <c r="BV2473" s="53">
        <v>145.25399799190001</v>
      </c>
      <c r="BW2473" s="53">
        <v>171.83175040660001</v>
      </c>
      <c r="BX2473" s="53">
        <v>162.19969579849999</v>
      </c>
      <c r="BY2473" s="53">
        <v>170.85253180230001</v>
      </c>
      <c r="BZ2473" s="53">
        <v>160.13161007950001</v>
      </c>
      <c r="CA2473" s="53">
        <v>177.31263240530001</v>
      </c>
      <c r="CB2473" s="53">
        <v>207.46839666100001</v>
      </c>
      <c r="CC2473" s="53">
        <v>173.25404903629999</v>
      </c>
      <c r="CD2473" s="53">
        <v>199.28735862490001</v>
      </c>
      <c r="CE2473" s="53">
        <v>197.55730518690001</v>
      </c>
      <c r="CF2473" s="53">
        <v>243.6030223727</v>
      </c>
      <c r="CG2473" s="53">
        <v>0</v>
      </c>
      <c r="CH2473" s="53">
        <v>0</v>
      </c>
      <c r="CI2473" s="53">
        <v>131.51687390020001</v>
      </c>
      <c r="CJ2473" s="53">
        <v>129.42761658820001</v>
      </c>
      <c r="CK2473" s="53">
        <v>130.53272833369999</v>
      </c>
      <c r="CL2473" s="53">
        <v>0</v>
      </c>
      <c r="CM2473" s="53">
        <v>0</v>
      </c>
      <c r="CN2473" s="53"/>
      <c r="CO2473" s="53"/>
      <c r="CP2473" s="53"/>
      <c r="CQ2473" s="53"/>
      <c r="CR2473" s="53"/>
      <c r="CS2473" s="53"/>
      <c r="CT2473" s="53"/>
      <c r="CU2473" s="53"/>
      <c r="CV2473" s="53"/>
      <c r="CW2473" s="53"/>
      <c r="CX2473" s="53"/>
      <c r="CY2473" s="53"/>
      <c r="CZ2473" s="53"/>
      <c r="DA2473" s="53"/>
      <c r="DB2473" s="12"/>
      <c r="DC2473" s="12"/>
    </row>
    <row r="2474" spans="1:107">
      <c r="A2474" s="52">
        <v>40470</v>
      </c>
      <c r="B2474" s="53">
        <v>243.38851702529999</v>
      </c>
      <c r="C2474" s="53">
        <v>213.48717448799999</v>
      </c>
      <c r="D2474" s="53">
        <v>139.9812391129</v>
      </c>
      <c r="E2474" s="53">
        <v>220.6722789504</v>
      </c>
      <c r="F2474" s="53">
        <v>312.5431957687</v>
      </c>
      <c r="G2474" s="53">
        <v>308.6777580703</v>
      </c>
      <c r="H2474" s="53">
        <v>207.54792454459999</v>
      </c>
      <c r="I2474" s="53">
        <v>210.47941437470001</v>
      </c>
      <c r="J2474" s="53">
        <v>283.2420096683</v>
      </c>
      <c r="K2474" s="53">
        <v>261.23501768680001</v>
      </c>
      <c r="L2474" s="53">
        <v>276.88730174739999</v>
      </c>
      <c r="M2474" s="53">
        <v>193.72311632110001</v>
      </c>
      <c r="N2474" s="53">
        <v>230.4173752438</v>
      </c>
      <c r="O2474" s="53">
        <v>288.22469693869999</v>
      </c>
      <c r="P2474" s="53">
        <v>349.34435939640002</v>
      </c>
      <c r="Q2474" s="53">
        <v>365.0694781652</v>
      </c>
      <c r="R2474" s="53">
        <v>358.42057488159998</v>
      </c>
      <c r="S2474" s="53">
        <v>199.31221418710001</v>
      </c>
      <c r="T2474" s="53">
        <v>200.6728674945</v>
      </c>
      <c r="U2474" s="53">
        <v>202.62000157040001</v>
      </c>
      <c r="V2474" s="53">
        <v>212.18593977559999</v>
      </c>
      <c r="W2474" s="53">
        <v>211.73036564899999</v>
      </c>
      <c r="X2474" s="53">
        <v>225.4057425734</v>
      </c>
      <c r="Y2474" s="53">
        <v>237.33258042009999</v>
      </c>
      <c r="Z2474" s="53">
        <v>262.69341992739999</v>
      </c>
      <c r="AA2474" s="53">
        <v>201.7808605196</v>
      </c>
      <c r="AB2474" s="53">
        <v>210.38527813389999</v>
      </c>
      <c r="AC2474" s="53">
        <v>221.32971302249999</v>
      </c>
      <c r="AD2474" s="53">
        <v>226.1851737602</v>
      </c>
      <c r="AE2474" s="53">
        <v>321.35135423729997</v>
      </c>
      <c r="AF2474" s="53">
        <v>214.05947262059999</v>
      </c>
      <c r="AG2474" s="53">
        <v>209.28429700769999</v>
      </c>
      <c r="AH2474" s="53">
        <v>216.49879114539999</v>
      </c>
      <c r="AI2474" s="53">
        <v>203.5580391128</v>
      </c>
      <c r="AJ2474" s="53">
        <v>204.35239009829999</v>
      </c>
      <c r="AK2474" s="53">
        <v>356.08825751239999</v>
      </c>
      <c r="AL2474" s="53">
        <v>206.1936964404</v>
      </c>
      <c r="AM2474" s="53">
        <v>217.02880643719999</v>
      </c>
      <c r="AN2474" s="53">
        <v>341.57801513980002</v>
      </c>
      <c r="AO2474" s="53">
        <v>176.5402431876</v>
      </c>
      <c r="AP2474" s="53">
        <v>213.9046803789</v>
      </c>
      <c r="AQ2474" s="53">
        <v>188.9807417863</v>
      </c>
      <c r="AR2474" s="53">
        <v>293.25465546359999</v>
      </c>
      <c r="AS2474" s="53">
        <v>200.76354399460001</v>
      </c>
      <c r="AT2474" s="53">
        <v>185.20652328700001</v>
      </c>
      <c r="AU2474" s="53">
        <v>191.6154469068</v>
      </c>
      <c r="AV2474" s="53">
        <v>273.18746347899997</v>
      </c>
      <c r="AW2474" s="53">
        <v>220.0452296643</v>
      </c>
      <c r="AX2474" s="53">
        <v>320.23002453790002</v>
      </c>
      <c r="AY2474" s="53">
        <v>303.13909873440002</v>
      </c>
      <c r="AZ2474" s="53">
        <v>172.63527679040001</v>
      </c>
      <c r="BA2474" s="53">
        <v>300.23235585880002</v>
      </c>
      <c r="BB2474" s="53">
        <v>342.1480568005</v>
      </c>
      <c r="BC2474" s="53">
        <v>419.54481049899999</v>
      </c>
      <c r="BD2474" s="53">
        <v>442.82302326510001</v>
      </c>
      <c r="BE2474" s="53">
        <v>165.7884638239</v>
      </c>
      <c r="BF2474" s="53">
        <v>117.8753370407</v>
      </c>
      <c r="BG2474" s="53">
        <v>165.76624080639999</v>
      </c>
      <c r="BH2474" s="53">
        <v>170.94560895679999</v>
      </c>
      <c r="BI2474" s="53">
        <v>130.69715865309999</v>
      </c>
      <c r="BJ2474" s="53">
        <v>131.81333908709999</v>
      </c>
      <c r="BK2474" s="53">
        <v>134.65748008509999</v>
      </c>
      <c r="BL2474" s="53">
        <v>166.9060429285</v>
      </c>
      <c r="BM2474" s="53">
        <v>165.92363698240001</v>
      </c>
      <c r="BN2474" s="53">
        <v>132.79642477479999</v>
      </c>
      <c r="BO2474" s="53">
        <v>159.50208538870001</v>
      </c>
      <c r="BP2474" s="53">
        <v>194.55044350209999</v>
      </c>
      <c r="BQ2474" s="53">
        <v>177.18350090300001</v>
      </c>
      <c r="BR2474" s="53">
        <v>181.10510527380001</v>
      </c>
      <c r="BS2474" s="53">
        <v>129.8053297749</v>
      </c>
      <c r="BT2474" s="53">
        <v>146.036469243</v>
      </c>
      <c r="BU2474" s="53">
        <v>147.94176108510001</v>
      </c>
      <c r="BV2474" s="53">
        <v>145.90870292010001</v>
      </c>
      <c r="BW2474" s="53">
        <v>171.8531625519</v>
      </c>
      <c r="BX2474" s="53">
        <v>162.2179883197</v>
      </c>
      <c r="BY2474" s="53">
        <v>170.88732671279999</v>
      </c>
      <c r="BZ2474" s="53">
        <v>160.1557398942</v>
      </c>
      <c r="CA2474" s="53">
        <v>177.34941177339999</v>
      </c>
      <c r="CB2474" s="53">
        <v>207.44961312140001</v>
      </c>
      <c r="CC2474" s="53">
        <v>172.9145179537</v>
      </c>
      <c r="CD2474" s="53">
        <v>199.31221418710001</v>
      </c>
      <c r="CE2474" s="53">
        <v>197.671529048</v>
      </c>
      <c r="CF2474" s="53">
        <v>243.6495319412</v>
      </c>
      <c r="CG2474" s="53">
        <v>0</v>
      </c>
      <c r="CH2474" s="53">
        <v>0</v>
      </c>
      <c r="CI2474" s="53">
        <v>130.4320641743</v>
      </c>
      <c r="CJ2474" s="53">
        <v>130.77814004179999</v>
      </c>
      <c r="CK2474" s="53">
        <v>131.8947143293</v>
      </c>
      <c r="CL2474" s="53">
        <v>0</v>
      </c>
      <c r="CM2474" s="53">
        <v>0</v>
      </c>
      <c r="CN2474" s="53"/>
      <c r="CO2474" s="53"/>
      <c r="CP2474" s="53"/>
      <c r="CQ2474" s="53"/>
      <c r="CR2474" s="53"/>
      <c r="CS2474" s="53"/>
      <c r="CT2474" s="53"/>
      <c r="CU2474" s="53"/>
      <c r="CV2474" s="53"/>
      <c r="CW2474" s="53"/>
      <c r="CX2474" s="53"/>
      <c r="CY2474" s="53"/>
      <c r="CZ2474" s="53"/>
      <c r="DA2474" s="53"/>
      <c r="DB2474" s="12"/>
      <c r="DC2474" s="12"/>
    </row>
    <row r="2475" spans="1:107">
      <c r="A2475" s="52">
        <v>40471</v>
      </c>
      <c r="B2475" s="53">
        <v>243.46923685909999</v>
      </c>
      <c r="C2475" s="53">
        <v>213.50512371919999</v>
      </c>
      <c r="D2475" s="53">
        <v>139.9812391129</v>
      </c>
      <c r="E2475" s="53">
        <v>220.6722789504</v>
      </c>
      <c r="F2475" s="53">
        <v>312.6659246566</v>
      </c>
      <c r="G2475" s="53">
        <v>308.96178023179999</v>
      </c>
      <c r="H2475" s="53">
        <v>207.57421104540001</v>
      </c>
      <c r="I2475" s="53">
        <v>210.53330444349999</v>
      </c>
      <c r="J2475" s="53">
        <v>283.49686890909999</v>
      </c>
      <c r="K2475" s="53">
        <v>260.34670835499998</v>
      </c>
      <c r="L2475" s="53">
        <v>275.28192055689999</v>
      </c>
      <c r="M2475" s="53">
        <v>192.72460769349999</v>
      </c>
      <c r="N2475" s="53">
        <v>228.99770808490001</v>
      </c>
      <c r="O2475" s="53">
        <v>286.8042075697</v>
      </c>
      <c r="P2475" s="53">
        <v>348.4407589896</v>
      </c>
      <c r="Q2475" s="53">
        <v>362.59237881460001</v>
      </c>
      <c r="R2475" s="53">
        <v>362.34328162690002</v>
      </c>
      <c r="S2475" s="53">
        <v>199.33696212039999</v>
      </c>
      <c r="T2475" s="53">
        <v>200.692216637</v>
      </c>
      <c r="U2475" s="53">
        <v>202.64234644390001</v>
      </c>
      <c r="V2475" s="53">
        <v>212.19471995879999</v>
      </c>
      <c r="W2475" s="53">
        <v>211.735134835</v>
      </c>
      <c r="X2475" s="53">
        <v>225.4230388384</v>
      </c>
      <c r="Y2475" s="53">
        <v>237.38325863719999</v>
      </c>
      <c r="Z2475" s="53">
        <v>262.77856849710003</v>
      </c>
      <c r="AA2475" s="53">
        <v>201.8021741158</v>
      </c>
      <c r="AB2475" s="53">
        <v>210.40117487239999</v>
      </c>
      <c r="AC2475" s="53">
        <v>221.34432421100001</v>
      </c>
      <c r="AD2475" s="53">
        <v>226.21909310519999</v>
      </c>
      <c r="AE2475" s="53">
        <v>321.48635891070001</v>
      </c>
      <c r="AF2475" s="53">
        <v>214.07988260689999</v>
      </c>
      <c r="AG2475" s="53">
        <v>209.31083121020001</v>
      </c>
      <c r="AH2475" s="53">
        <v>216.51761192129999</v>
      </c>
      <c r="AI2475" s="53">
        <v>203.58354041160001</v>
      </c>
      <c r="AJ2475" s="53">
        <v>204.3812351043</v>
      </c>
      <c r="AK2475" s="53">
        <v>355.94477678790003</v>
      </c>
      <c r="AL2475" s="53">
        <v>206.22112067649999</v>
      </c>
      <c r="AM2475" s="53">
        <v>217.02643537980001</v>
      </c>
      <c r="AN2475" s="53">
        <v>341.89987021230002</v>
      </c>
      <c r="AO2475" s="53">
        <v>175.90023919239999</v>
      </c>
      <c r="AP2475" s="53">
        <v>213.90234345280001</v>
      </c>
      <c r="AQ2475" s="53">
        <v>188.9436446805</v>
      </c>
      <c r="AR2475" s="53">
        <v>293.55820842489999</v>
      </c>
      <c r="AS2475" s="53">
        <v>200.81496572450001</v>
      </c>
      <c r="AT2475" s="53">
        <v>185.23937803909999</v>
      </c>
      <c r="AU2475" s="53">
        <v>191.66736360300001</v>
      </c>
      <c r="AV2475" s="53">
        <v>273.20555880810002</v>
      </c>
      <c r="AW2475" s="53">
        <v>220.46811441849999</v>
      </c>
      <c r="AX2475" s="53">
        <v>320.20609044989999</v>
      </c>
      <c r="AY2475" s="53">
        <v>303.1224177071</v>
      </c>
      <c r="AZ2475" s="53">
        <v>172.633771639</v>
      </c>
      <c r="BA2475" s="53">
        <v>300.31172073829998</v>
      </c>
      <c r="BB2475" s="53">
        <v>342.30906217879999</v>
      </c>
      <c r="BC2475" s="53">
        <v>420.12025393689999</v>
      </c>
      <c r="BD2475" s="53">
        <v>443.23800996839998</v>
      </c>
      <c r="BE2475" s="53">
        <v>165.8086225589</v>
      </c>
      <c r="BF2475" s="53">
        <v>117.8753370407</v>
      </c>
      <c r="BG2475" s="53">
        <v>165.78639683930001</v>
      </c>
      <c r="BH2475" s="53">
        <v>170.87802402529999</v>
      </c>
      <c r="BI2475" s="53">
        <v>129.9638812522</v>
      </c>
      <c r="BJ2475" s="53">
        <v>131.0734509811</v>
      </c>
      <c r="BK2475" s="53">
        <v>133.89915795670001</v>
      </c>
      <c r="BL2475" s="53">
        <v>167.00967383779999</v>
      </c>
      <c r="BM2475" s="53">
        <v>165.93963072880001</v>
      </c>
      <c r="BN2475" s="53">
        <v>132.80907551160001</v>
      </c>
      <c r="BO2475" s="53">
        <v>159.56537352620001</v>
      </c>
      <c r="BP2475" s="53">
        <v>194.79203722150001</v>
      </c>
      <c r="BQ2475" s="53">
        <v>177.35325756329999</v>
      </c>
      <c r="BR2475" s="53">
        <v>181.28394056240001</v>
      </c>
      <c r="BS2475" s="53">
        <v>131.2051633241</v>
      </c>
      <c r="BT2475" s="53">
        <v>146.0660412682</v>
      </c>
      <c r="BU2475" s="53">
        <v>148.18500143270001</v>
      </c>
      <c r="BV2475" s="53">
        <v>146.0486684828</v>
      </c>
      <c r="BW2475" s="53">
        <v>171.87452962840001</v>
      </c>
      <c r="BX2475" s="53">
        <v>162.2362738919</v>
      </c>
      <c r="BY2475" s="53">
        <v>170.9147960425</v>
      </c>
      <c r="BZ2475" s="53">
        <v>160.18022501940001</v>
      </c>
      <c r="CA2475" s="53">
        <v>177.3648884815</v>
      </c>
      <c r="CB2475" s="53">
        <v>207.34294235869999</v>
      </c>
      <c r="CC2475" s="53">
        <v>172.94749959910001</v>
      </c>
      <c r="CD2475" s="53">
        <v>199.33696212039999</v>
      </c>
      <c r="CE2475" s="53">
        <v>197.7975476515</v>
      </c>
      <c r="CF2475" s="53">
        <v>243.70149834419999</v>
      </c>
      <c r="CG2475" s="53">
        <v>0</v>
      </c>
      <c r="CH2475" s="53">
        <v>0</v>
      </c>
      <c r="CI2475" s="53">
        <v>131.47947245220001</v>
      </c>
      <c r="CJ2475" s="53">
        <v>129.6901162099</v>
      </c>
      <c r="CK2475" s="53">
        <v>130.7970534442</v>
      </c>
      <c r="CL2475" s="53">
        <v>0</v>
      </c>
      <c r="CM2475" s="53">
        <v>0</v>
      </c>
      <c r="CN2475" s="53"/>
      <c r="CO2475" s="53"/>
      <c r="CP2475" s="53"/>
      <c r="CQ2475" s="53"/>
      <c r="CR2475" s="53"/>
      <c r="CS2475" s="53"/>
      <c r="CT2475" s="53"/>
      <c r="CU2475" s="53"/>
      <c r="CV2475" s="53"/>
      <c r="CW2475" s="53"/>
      <c r="CX2475" s="53"/>
      <c r="CY2475" s="53"/>
      <c r="CZ2475" s="53"/>
      <c r="DA2475" s="53"/>
      <c r="DB2475" s="12"/>
      <c r="DC2475" s="12"/>
    </row>
    <row r="2476" spans="1:107">
      <c r="A2476" s="52">
        <v>40472</v>
      </c>
      <c r="B2476" s="53">
        <v>243.41375974580001</v>
      </c>
      <c r="C2476" s="53">
        <v>213.51674513200001</v>
      </c>
      <c r="D2476" s="53">
        <v>139.9812391129</v>
      </c>
      <c r="E2476" s="53">
        <v>220.6722789504</v>
      </c>
      <c r="F2476" s="53">
        <v>312.5208735402</v>
      </c>
      <c r="G2476" s="53">
        <v>308.85662283829998</v>
      </c>
      <c r="H2476" s="53">
        <v>207.60053760069999</v>
      </c>
      <c r="I2476" s="53">
        <v>210.55869775279999</v>
      </c>
      <c r="J2476" s="53">
        <v>283.34449081069999</v>
      </c>
      <c r="K2476" s="53">
        <v>258.64409478350001</v>
      </c>
      <c r="L2476" s="53">
        <v>273.63812977589998</v>
      </c>
      <c r="M2476" s="53">
        <v>191.80033321549999</v>
      </c>
      <c r="N2476" s="53">
        <v>227.8448155074</v>
      </c>
      <c r="O2476" s="53">
        <v>285.44812218620001</v>
      </c>
      <c r="P2476" s="53">
        <v>346.08431583679999</v>
      </c>
      <c r="Q2476" s="53">
        <v>359.8339240322</v>
      </c>
      <c r="R2476" s="53">
        <v>359.0993081524</v>
      </c>
      <c r="S2476" s="53">
        <v>199.36176849789999</v>
      </c>
      <c r="T2476" s="53">
        <v>200.71724607760001</v>
      </c>
      <c r="U2476" s="53">
        <v>202.6646913173</v>
      </c>
      <c r="V2476" s="53">
        <v>212.18162106759999</v>
      </c>
      <c r="W2476" s="53">
        <v>211.7183678312</v>
      </c>
      <c r="X2476" s="53">
        <v>225.44148512109999</v>
      </c>
      <c r="Y2476" s="53">
        <v>237.42108152949999</v>
      </c>
      <c r="Z2476" s="53">
        <v>262.68751881600002</v>
      </c>
      <c r="AA2476" s="53">
        <v>201.82549303619999</v>
      </c>
      <c r="AB2476" s="53">
        <v>210.3888481658</v>
      </c>
      <c r="AC2476" s="53">
        <v>221.3482448922</v>
      </c>
      <c r="AD2476" s="53">
        <v>226.25924005499999</v>
      </c>
      <c r="AE2476" s="53">
        <v>321.3213701391</v>
      </c>
      <c r="AF2476" s="53">
        <v>214.10449428050001</v>
      </c>
      <c r="AG2476" s="53">
        <v>209.33737868270001</v>
      </c>
      <c r="AH2476" s="53">
        <v>216.5418182768</v>
      </c>
      <c r="AI2476" s="53">
        <v>203.60904490519999</v>
      </c>
      <c r="AJ2476" s="53">
        <v>204.406188423</v>
      </c>
      <c r="AK2476" s="53">
        <v>355.977712709</v>
      </c>
      <c r="AL2476" s="53">
        <v>206.24621318800001</v>
      </c>
      <c r="AM2476" s="53">
        <v>217.0337481789</v>
      </c>
      <c r="AN2476" s="53">
        <v>341.80539859499999</v>
      </c>
      <c r="AO2476" s="53">
        <v>176.1854954154</v>
      </c>
      <c r="AP2476" s="53">
        <v>213.9095509844</v>
      </c>
      <c r="AQ2476" s="53">
        <v>188.9461013902</v>
      </c>
      <c r="AR2476" s="53">
        <v>293.55648301209999</v>
      </c>
      <c r="AS2476" s="53">
        <v>200.84485318509999</v>
      </c>
      <c r="AT2476" s="53">
        <v>185.26716934320001</v>
      </c>
      <c r="AU2476" s="53">
        <v>191.6958464173</v>
      </c>
      <c r="AV2476" s="53">
        <v>273.22824441910001</v>
      </c>
      <c r="AW2476" s="53">
        <v>220.0510393095</v>
      </c>
      <c r="AX2476" s="53">
        <v>320.30062983409999</v>
      </c>
      <c r="AY2476" s="53">
        <v>303.09644846899999</v>
      </c>
      <c r="AZ2476" s="53">
        <v>172.661007428</v>
      </c>
      <c r="BA2476" s="53">
        <v>300.29646387809998</v>
      </c>
      <c r="BB2476" s="53">
        <v>342.12603352460002</v>
      </c>
      <c r="BC2476" s="53">
        <v>420.10291523170002</v>
      </c>
      <c r="BD2476" s="53">
        <v>443.30532840979998</v>
      </c>
      <c r="BE2476" s="53">
        <v>165.8040884314</v>
      </c>
      <c r="BF2476" s="53">
        <v>117.8753370407</v>
      </c>
      <c r="BG2476" s="53">
        <v>165.78186331949999</v>
      </c>
      <c r="BH2476" s="53">
        <v>170.84762309370001</v>
      </c>
      <c r="BI2476" s="53">
        <v>129.4369066939</v>
      </c>
      <c r="BJ2476" s="53">
        <v>130.543297263</v>
      </c>
      <c r="BK2476" s="53">
        <v>133.35607353570001</v>
      </c>
      <c r="BL2476" s="53">
        <v>166.95408485390001</v>
      </c>
      <c r="BM2476" s="53">
        <v>165.94232563060001</v>
      </c>
      <c r="BN2476" s="53">
        <v>132.82433972070001</v>
      </c>
      <c r="BO2476" s="53">
        <v>159.48998639320001</v>
      </c>
      <c r="BP2476" s="53">
        <v>194.81991251950001</v>
      </c>
      <c r="BQ2476" s="53">
        <v>177.28881278279999</v>
      </c>
      <c r="BR2476" s="53">
        <v>181.22753194660001</v>
      </c>
      <c r="BS2476" s="53">
        <v>130.37392901600001</v>
      </c>
      <c r="BT2476" s="53">
        <v>145.7979786299</v>
      </c>
      <c r="BU2476" s="53">
        <v>148.2052656127</v>
      </c>
      <c r="BV2476" s="53">
        <v>146.07119451470001</v>
      </c>
      <c r="BW2476" s="53">
        <v>171.895970976</v>
      </c>
      <c r="BX2476" s="53">
        <v>162.25447139389999</v>
      </c>
      <c r="BY2476" s="53">
        <v>170.935815655</v>
      </c>
      <c r="BZ2476" s="53">
        <v>160.2029855808</v>
      </c>
      <c r="CA2476" s="53">
        <v>177.3676520251</v>
      </c>
      <c r="CB2476" s="53">
        <v>207.35857604879999</v>
      </c>
      <c r="CC2476" s="53">
        <v>172.88908685300001</v>
      </c>
      <c r="CD2476" s="53">
        <v>199.36176849789999</v>
      </c>
      <c r="CE2476" s="53">
        <v>197.81219268589999</v>
      </c>
      <c r="CF2476" s="53">
        <v>243.7844729311</v>
      </c>
      <c r="CG2476" s="53">
        <v>0</v>
      </c>
      <c r="CH2476" s="53">
        <v>0</v>
      </c>
      <c r="CI2476" s="53">
        <v>131.67004426970001</v>
      </c>
      <c r="CJ2476" s="53">
        <v>130.17618043729999</v>
      </c>
      <c r="CK2476" s="53">
        <v>131.28859376840001</v>
      </c>
      <c r="CL2476" s="53">
        <v>0</v>
      </c>
      <c r="CM2476" s="53">
        <v>0</v>
      </c>
      <c r="CN2476" s="53"/>
      <c r="CO2476" s="53"/>
      <c r="CP2476" s="53"/>
      <c r="CQ2476" s="53"/>
      <c r="CR2476" s="53"/>
      <c r="CS2476" s="53"/>
      <c r="CT2476" s="53"/>
      <c r="CU2476" s="53"/>
      <c r="CV2476" s="53"/>
      <c r="CW2476" s="53"/>
      <c r="CX2476" s="53"/>
      <c r="CY2476" s="53"/>
      <c r="CZ2476" s="53"/>
      <c r="DA2476" s="53"/>
      <c r="DB2476" s="12"/>
      <c r="DC2476" s="12"/>
    </row>
    <row r="2477" spans="1:107">
      <c r="A2477" s="52">
        <v>40473</v>
      </c>
      <c r="B2477" s="53">
        <v>243.35225959940001</v>
      </c>
      <c r="C2477" s="53">
        <v>213.54370985470001</v>
      </c>
      <c r="D2477" s="53">
        <v>139.9812391129</v>
      </c>
      <c r="E2477" s="53">
        <v>220.6722789504</v>
      </c>
      <c r="F2477" s="53">
        <v>312.30327342790002</v>
      </c>
      <c r="G2477" s="53">
        <v>308.87680815250002</v>
      </c>
      <c r="H2477" s="53">
        <v>207.62657982050001</v>
      </c>
      <c r="I2477" s="53">
        <v>210.5784505748</v>
      </c>
      <c r="J2477" s="53">
        <v>283.27848548439999</v>
      </c>
      <c r="K2477" s="53">
        <v>260.16849684869999</v>
      </c>
      <c r="L2477" s="53">
        <v>275.42764343430002</v>
      </c>
      <c r="M2477" s="53">
        <v>192.6230612944</v>
      </c>
      <c r="N2477" s="53">
        <v>228.83593396660001</v>
      </c>
      <c r="O2477" s="53">
        <v>286.55017240680002</v>
      </c>
      <c r="P2477" s="53">
        <v>346.91993427689999</v>
      </c>
      <c r="Q2477" s="53">
        <v>364.3338242735</v>
      </c>
      <c r="R2477" s="53">
        <v>360.62509827090003</v>
      </c>
      <c r="S2477" s="53">
        <v>199.3866333407</v>
      </c>
      <c r="T2477" s="53">
        <v>200.7394224105</v>
      </c>
      <c r="U2477" s="53">
        <v>202.6871874995</v>
      </c>
      <c r="V2477" s="53">
        <v>212.19745292420001</v>
      </c>
      <c r="W2477" s="53">
        <v>211.72994719010001</v>
      </c>
      <c r="X2477" s="53">
        <v>225.46163448390001</v>
      </c>
      <c r="Y2477" s="53">
        <v>237.45038374399999</v>
      </c>
      <c r="Z2477" s="53">
        <v>262.55059164559998</v>
      </c>
      <c r="AA2477" s="53">
        <v>201.84785730920001</v>
      </c>
      <c r="AB2477" s="53">
        <v>210.4256622533</v>
      </c>
      <c r="AC2477" s="53">
        <v>221.371071363</v>
      </c>
      <c r="AD2477" s="53">
        <v>226.2871608511</v>
      </c>
      <c r="AE2477" s="53">
        <v>321.06893896499997</v>
      </c>
      <c r="AF2477" s="53">
        <v>214.1314884393</v>
      </c>
      <c r="AG2477" s="53">
        <v>209.36377208389999</v>
      </c>
      <c r="AH2477" s="53">
        <v>216.56911965579999</v>
      </c>
      <c r="AI2477" s="53">
        <v>203.63472226799999</v>
      </c>
      <c r="AJ2477" s="53">
        <v>204.4299788015</v>
      </c>
      <c r="AK2477" s="53">
        <v>355.7761723209</v>
      </c>
      <c r="AL2477" s="53">
        <v>206.2680355821</v>
      </c>
      <c r="AM2477" s="53">
        <v>217.0449114459</v>
      </c>
      <c r="AN2477" s="53">
        <v>341.7435070555</v>
      </c>
      <c r="AO2477" s="53">
        <v>176.6387251132</v>
      </c>
      <c r="AP2477" s="53">
        <v>213.92055355639999</v>
      </c>
      <c r="AQ2477" s="53">
        <v>188.94568722229999</v>
      </c>
      <c r="AR2477" s="53">
        <v>293.1987591843</v>
      </c>
      <c r="AS2477" s="53">
        <v>201.037688909</v>
      </c>
      <c r="AT2477" s="53">
        <v>185.29255896590001</v>
      </c>
      <c r="AU2477" s="53">
        <v>191.9095761252</v>
      </c>
      <c r="AV2477" s="53">
        <v>273.2439175371</v>
      </c>
      <c r="AW2477" s="53">
        <v>219.70081142999999</v>
      </c>
      <c r="AX2477" s="53">
        <v>320.16098214620001</v>
      </c>
      <c r="AY2477" s="53">
        <v>302.77419775240003</v>
      </c>
      <c r="AZ2477" s="53">
        <v>172.67737339190001</v>
      </c>
      <c r="BA2477" s="53">
        <v>300.94351824770001</v>
      </c>
      <c r="BB2477" s="53">
        <v>342.27215379810002</v>
      </c>
      <c r="BC2477" s="53">
        <v>419.45765461439998</v>
      </c>
      <c r="BD2477" s="53">
        <v>442.67741146650002</v>
      </c>
      <c r="BE2477" s="53">
        <v>165.78198507280001</v>
      </c>
      <c r="BF2477" s="53">
        <v>117.8753370407</v>
      </c>
      <c r="BG2477" s="53">
        <v>165.75976292370001</v>
      </c>
      <c r="BH2477" s="53">
        <v>170.8754821933</v>
      </c>
      <c r="BI2477" s="53">
        <v>129.713925351</v>
      </c>
      <c r="BJ2477" s="53">
        <v>130.82278257819999</v>
      </c>
      <c r="BK2477" s="53">
        <v>133.64125219889999</v>
      </c>
      <c r="BL2477" s="53">
        <v>167.1079219323</v>
      </c>
      <c r="BM2477" s="53">
        <v>165.9589659104</v>
      </c>
      <c r="BN2477" s="53">
        <v>132.8410863517</v>
      </c>
      <c r="BO2477" s="53">
        <v>159.3770228578</v>
      </c>
      <c r="BP2477" s="53">
        <v>194.49370009789999</v>
      </c>
      <c r="BQ2477" s="53">
        <v>177.30014228510001</v>
      </c>
      <c r="BR2477" s="53">
        <v>181.2066280322</v>
      </c>
      <c r="BS2477" s="53">
        <v>130.68079676950001</v>
      </c>
      <c r="BT2477" s="53">
        <v>145.5551808758</v>
      </c>
      <c r="BU2477" s="53">
        <v>147.89125484260001</v>
      </c>
      <c r="BV2477" s="53">
        <v>145.85887674599999</v>
      </c>
      <c r="BW2477" s="53">
        <v>171.91748662169999</v>
      </c>
      <c r="BX2477" s="53">
        <v>162.27277009260001</v>
      </c>
      <c r="BY2477" s="53">
        <v>170.959982642</v>
      </c>
      <c r="BZ2477" s="53">
        <v>160.22720098779999</v>
      </c>
      <c r="CA2477" s="53">
        <v>177.3667305072</v>
      </c>
      <c r="CB2477" s="53">
        <v>207.18072773489999</v>
      </c>
      <c r="CC2477" s="53">
        <v>172.69908549819999</v>
      </c>
      <c r="CD2477" s="53">
        <v>199.3866333407</v>
      </c>
      <c r="CE2477" s="53">
        <v>198.1455438296</v>
      </c>
      <c r="CF2477" s="53">
        <v>244.11397468749999</v>
      </c>
      <c r="CG2477" s="53">
        <v>0</v>
      </c>
      <c r="CH2477" s="53">
        <v>0</v>
      </c>
      <c r="CI2477" s="53">
        <v>131.0743981009</v>
      </c>
      <c r="CJ2477" s="53">
        <v>129.5596826796</v>
      </c>
      <c r="CK2477" s="53">
        <v>130.66692644700001</v>
      </c>
      <c r="CL2477" s="53">
        <v>0</v>
      </c>
      <c r="CM2477" s="53">
        <v>0</v>
      </c>
      <c r="CN2477" s="53"/>
      <c r="CO2477" s="53"/>
      <c r="CP2477" s="53"/>
      <c r="CQ2477" s="53"/>
      <c r="CR2477" s="53"/>
      <c r="CS2477" s="53"/>
      <c r="CT2477" s="53"/>
      <c r="CU2477" s="53"/>
      <c r="CV2477" s="53"/>
      <c r="CW2477" s="53"/>
      <c r="CX2477" s="53"/>
      <c r="CY2477" s="53"/>
      <c r="CZ2477" s="53"/>
      <c r="DA2477" s="53"/>
      <c r="DB2477" s="12"/>
      <c r="DC2477" s="12"/>
    </row>
    <row r="2478" spans="1:107">
      <c r="A2478" s="52">
        <v>40476</v>
      </c>
      <c r="B2478" s="53">
        <v>243.53905457619999</v>
      </c>
      <c r="C2478" s="53">
        <v>213.61365554439999</v>
      </c>
      <c r="D2478" s="53">
        <v>139.9812391129</v>
      </c>
      <c r="E2478" s="53">
        <v>220.6722789504</v>
      </c>
      <c r="F2478" s="53">
        <v>312.6606388509</v>
      </c>
      <c r="G2478" s="53">
        <v>309.12116429709999</v>
      </c>
      <c r="H2478" s="53">
        <v>207.70552233090001</v>
      </c>
      <c r="I2478" s="53">
        <v>210.65389588810001</v>
      </c>
      <c r="J2478" s="53">
        <v>282.88024088510002</v>
      </c>
      <c r="K2478" s="53">
        <v>260.37866269540001</v>
      </c>
      <c r="L2478" s="53">
        <v>275.78447209209997</v>
      </c>
      <c r="M2478" s="53">
        <v>191.2925112577</v>
      </c>
      <c r="N2478" s="53">
        <v>227.9755413787</v>
      </c>
      <c r="O2478" s="53">
        <v>286.1371651705</v>
      </c>
      <c r="P2478" s="53">
        <v>345.67065396840002</v>
      </c>
      <c r="Q2478" s="53">
        <v>367.41361384880003</v>
      </c>
      <c r="R2478" s="53">
        <v>359.5783349148</v>
      </c>
      <c r="S2478" s="53">
        <v>199.4615694837</v>
      </c>
      <c r="T2478" s="53">
        <v>200.80597149650001</v>
      </c>
      <c r="U2478" s="53">
        <v>202.75506930649999</v>
      </c>
      <c r="V2478" s="53">
        <v>212.2642524995</v>
      </c>
      <c r="W2478" s="53">
        <v>211.79437208900001</v>
      </c>
      <c r="X2478" s="53">
        <v>225.5498009065</v>
      </c>
      <c r="Y2478" s="53">
        <v>237.550947557</v>
      </c>
      <c r="Z2478" s="53">
        <v>262.80539823840002</v>
      </c>
      <c r="AA2478" s="53">
        <v>201.91497258999999</v>
      </c>
      <c r="AB2478" s="53">
        <v>210.48956947849999</v>
      </c>
      <c r="AC2478" s="53">
        <v>221.45204235919999</v>
      </c>
      <c r="AD2478" s="53">
        <v>226.36664830410001</v>
      </c>
      <c r="AE2478" s="53">
        <v>321.46277555239999</v>
      </c>
      <c r="AF2478" s="53">
        <v>214.21308670499999</v>
      </c>
      <c r="AG2478" s="53">
        <v>209.4436399123</v>
      </c>
      <c r="AH2478" s="53">
        <v>216.65162313260001</v>
      </c>
      <c r="AI2478" s="53">
        <v>203.7117640713</v>
      </c>
      <c r="AJ2478" s="53">
        <v>204.50495422739999</v>
      </c>
      <c r="AK2478" s="53">
        <v>355.90110762440003</v>
      </c>
      <c r="AL2478" s="53">
        <v>206.3436399245</v>
      </c>
      <c r="AM2478" s="53">
        <v>217.12578134029999</v>
      </c>
      <c r="AN2478" s="53">
        <v>341.8311611076</v>
      </c>
      <c r="AO2478" s="53">
        <v>176.70534095919999</v>
      </c>
      <c r="AP2478" s="53">
        <v>214.00025933000001</v>
      </c>
      <c r="AQ2478" s="53">
        <v>189.01842397409999</v>
      </c>
      <c r="AR2478" s="53">
        <v>292.61447100880002</v>
      </c>
      <c r="AS2478" s="53">
        <v>201.14601775369999</v>
      </c>
      <c r="AT2478" s="53">
        <v>185.36713787650001</v>
      </c>
      <c r="AU2478" s="53">
        <v>192.01792065469999</v>
      </c>
      <c r="AV2478" s="53">
        <v>273.40613307720002</v>
      </c>
      <c r="AW2478" s="53">
        <v>220.0130780751</v>
      </c>
      <c r="AX2478" s="53">
        <v>320.44881597440002</v>
      </c>
      <c r="AY2478" s="53">
        <v>303.37174825810001</v>
      </c>
      <c r="AZ2478" s="53">
        <v>172.68472526759999</v>
      </c>
      <c r="BA2478" s="53">
        <v>301.253502578</v>
      </c>
      <c r="BB2478" s="53">
        <v>342.68067550239999</v>
      </c>
      <c r="BC2478" s="53">
        <v>419.43370506949998</v>
      </c>
      <c r="BD2478" s="53">
        <v>442.32697179109999</v>
      </c>
      <c r="BE2478" s="53">
        <v>165.93870118609999</v>
      </c>
      <c r="BF2478" s="53">
        <v>117.8753370407</v>
      </c>
      <c r="BG2478" s="53">
        <v>165.9164580302</v>
      </c>
      <c r="BH2478" s="53">
        <v>170.98847253689999</v>
      </c>
      <c r="BI2478" s="53">
        <v>129.0116587272</v>
      </c>
      <c r="BJ2478" s="53">
        <v>130.11512007939999</v>
      </c>
      <c r="BK2478" s="53">
        <v>132.9180505189</v>
      </c>
      <c r="BL2478" s="53">
        <v>167.1079219323</v>
      </c>
      <c r="BM2478" s="53">
        <v>166.01932060440001</v>
      </c>
      <c r="BN2478" s="53">
        <v>132.89170789409999</v>
      </c>
      <c r="BO2478" s="53">
        <v>159.5612901115</v>
      </c>
      <c r="BP2478" s="53">
        <v>194.67132011339999</v>
      </c>
      <c r="BQ2478" s="53">
        <v>177.4462751582</v>
      </c>
      <c r="BR2478" s="53">
        <v>181.35764185400001</v>
      </c>
      <c r="BS2478" s="53">
        <v>130.261725695</v>
      </c>
      <c r="BT2478" s="53">
        <v>145.80369925650001</v>
      </c>
      <c r="BU2478" s="53">
        <v>148.0951989287</v>
      </c>
      <c r="BV2478" s="53">
        <v>145.9264238687</v>
      </c>
      <c r="BW2478" s="53">
        <v>171.98049288959999</v>
      </c>
      <c r="BX2478" s="53">
        <v>162.3278752208</v>
      </c>
      <c r="BY2478" s="53">
        <v>171.0344172145</v>
      </c>
      <c r="BZ2478" s="53">
        <v>160.29865142770001</v>
      </c>
      <c r="CA2478" s="53">
        <v>177.50538903719999</v>
      </c>
      <c r="CB2478" s="53">
        <v>207.67432128039999</v>
      </c>
      <c r="CC2478" s="53">
        <v>172.97863699679999</v>
      </c>
      <c r="CD2478" s="53">
        <v>199.4615694837</v>
      </c>
      <c r="CE2478" s="53">
        <v>198.298998283</v>
      </c>
      <c r="CF2478" s="53">
        <v>244.0952049627</v>
      </c>
      <c r="CG2478" s="53">
        <v>0</v>
      </c>
      <c r="CH2478" s="53">
        <v>0</v>
      </c>
      <c r="CI2478" s="53">
        <v>130.91810924379999</v>
      </c>
      <c r="CJ2478" s="53">
        <v>129.11866576360001</v>
      </c>
      <c r="CK2478" s="53">
        <v>130.22274842350001</v>
      </c>
      <c r="CL2478" s="53">
        <v>0</v>
      </c>
      <c r="CM2478" s="53">
        <v>0</v>
      </c>
      <c r="CN2478" s="53"/>
      <c r="CO2478" s="53"/>
      <c r="CP2478" s="53"/>
      <c r="CQ2478" s="53"/>
      <c r="CR2478" s="53"/>
      <c r="CS2478" s="53"/>
      <c r="CT2478" s="53"/>
      <c r="CU2478" s="53"/>
      <c r="CV2478" s="53"/>
      <c r="CW2478" s="53"/>
      <c r="CX2478" s="53"/>
      <c r="CY2478" s="53"/>
      <c r="CZ2478" s="53"/>
      <c r="DA2478" s="53"/>
      <c r="DB2478" s="12"/>
      <c r="DC2478" s="12"/>
    </row>
    <row r="2479" spans="1:107">
      <c r="A2479" s="52">
        <v>40477</v>
      </c>
      <c r="B2479" s="53">
        <v>243.4294748362</v>
      </c>
      <c r="C2479" s="53">
        <v>213.66125699360001</v>
      </c>
      <c r="D2479" s="53">
        <v>139.9812391129</v>
      </c>
      <c r="E2479" s="53">
        <v>220.6722789504</v>
      </c>
      <c r="F2479" s="53">
        <v>312.38372062299999</v>
      </c>
      <c r="G2479" s="53">
        <v>308.8573327798</v>
      </c>
      <c r="H2479" s="53">
        <v>207.7322474286</v>
      </c>
      <c r="I2479" s="53">
        <v>210.69526712960001</v>
      </c>
      <c r="J2479" s="53">
        <v>281.93920531769999</v>
      </c>
      <c r="K2479" s="53">
        <v>260.66430448289998</v>
      </c>
      <c r="L2479" s="53">
        <v>276.30709818880001</v>
      </c>
      <c r="M2479" s="53">
        <v>192.67472545160001</v>
      </c>
      <c r="N2479" s="53">
        <v>228.9631837666</v>
      </c>
      <c r="O2479" s="53">
        <v>288.04777501820001</v>
      </c>
      <c r="P2479" s="53">
        <v>346.07146838540001</v>
      </c>
      <c r="Q2479" s="53">
        <v>364.56065623730001</v>
      </c>
      <c r="R2479" s="53">
        <v>358.3124240651</v>
      </c>
      <c r="S2479" s="53">
        <v>199.48650217989999</v>
      </c>
      <c r="T2479" s="53">
        <v>200.82975481010001</v>
      </c>
      <c r="U2479" s="53">
        <v>202.80239750250001</v>
      </c>
      <c r="V2479" s="53">
        <v>212.32213593910001</v>
      </c>
      <c r="W2479" s="53">
        <v>211.8549229324</v>
      </c>
      <c r="X2479" s="53">
        <v>225.6262394554</v>
      </c>
      <c r="Y2479" s="53">
        <v>237.60122946359999</v>
      </c>
      <c r="Z2479" s="53">
        <v>262.63444502879997</v>
      </c>
      <c r="AA2479" s="53">
        <v>201.95349754239999</v>
      </c>
      <c r="AB2479" s="53">
        <v>210.52377990869999</v>
      </c>
      <c r="AC2479" s="53">
        <v>221.51126913260001</v>
      </c>
      <c r="AD2479" s="53">
        <v>226.42464026580001</v>
      </c>
      <c r="AE2479" s="53">
        <v>321.14249224129998</v>
      </c>
      <c r="AF2479" s="53">
        <v>214.2403400574</v>
      </c>
      <c r="AG2479" s="53">
        <v>209.4703790385</v>
      </c>
      <c r="AH2479" s="53">
        <v>216.67916134320001</v>
      </c>
      <c r="AI2479" s="53">
        <v>203.7373978016</v>
      </c>
      <c r="AJ2479" s="53">
        <v>204.5263595516</v>
      </c>
      <c r="AK2479" s="53">
        <v>355.95904772680001</v>
      </c>
      <c r="AL2479" s="53">
        <v>206.36542001800001</v>
      </c>
      <c r="AM2479" s="53">
        <v>217.15949254980001</v>
      </c>
      <c r="AN2479" s="53">
        <v>341.44509230390003</v>
      </c>
      <c r="AO2479" s="53">
        <v>176.7231930417</v>
      </c>
      <c r="AP2479" s="53">
        <v>214.03348526709999</v>
      </c>
      <c r="AQ2479" s="53">
        <v>189.0426612329</v>
      </c>
      <c r="AR2479" s="53">
        <v>291.94411382549998</v>
      </c>
      <c r="AS2479" s="53">
        <v>201.39025933779999</v>
      </c>
      <c r="AT2479" s="53">
        <v>185.40472412310001</v>
      </c>
      <c r="AU2479" s="53">
        <v>192.28771753800001</v>
      </c>
      <c r="AV2479" s="53">
        <v>273.49056726750001</v>
      </c>
      <c r="AW2479" s="53">
        <v>219.39648818980001</v>
      </c>
      <c r="AX2479" s="53">
        <v>320.45740046650002</v>
      </c>
      <c r="AY2479" s="53">
        <v>303.11454742339998</v>
      </c>
      <c r="AZ2479" s="53">
        <v>172.74673494800001</v>
      </c>
      <c r="BA2479" s="53">
        <v>301.7874596863</v>
      </c>
      <c r="BB2479" s="53">
        <v>342.5111575212</v>
      </c>
      <c r="BC2479" s="53">
        <v>419.08253210499998</v>
      </c>
      <c r="BD2479" s="53">
        <v>440.76442383519998</v>
      </c>
      <c r="BE2479" s="53">
        <v>165.90356460629999</v>
      </c>
      <c r="BF2479" s="53">
        <v>117.8753370407</v>
      </c>
      <c r="BG2479" s="53">
        <v>165.88132616019999</v>
      </c>
      <c r="BH2479" s="53">
        <v>171.06133590479999</v>
      </c>
      <c r="BI2479" s="53">
        <v>129.6969441048</v>
      </c>
      <c r="BJ2479" s="53">
        <v>130.8063686598</v>
      </c>
      <c r="BK2479" s="53">
        <v>133.6240356614</v>
      </c>
      <c r="BL2479" s="53">
        <v>167.1079219323</v>
      </c>
      <c r="BM2479" s="53">
        <v>166.04749657369999</v>
      </c>
      <c r="BN2479" s="53">
        <v>132.9086145933</v>
      </c>
      <c r="BO2479" s="53">
        <v>159.41760586660001</v>
      </c>
      <c r="BP2479" s="53">
        <v>194.41810573550001</v>
      </c>
      <c r="BQ2479" s="53">
        <v>177.28635197259999</v>
      </c>
      <c r="BR2479" s="53">
        <v>181.18673907510001</v>
      </c>
      <c r="BS2479" s="53">
        <v>129.73701444380001</v>
      </c>
      <c r="BT2479" s="53">
        <v>145.3156186727</v>
      </c>
      <c r="BU2479" s="53">
        <v>148.16467792879999</v>
      </c>
      <c r="BV2479" s="53">
        <v>145.39680883139999</v>
      </c>
      <c r="BW2479" s="53">
        <v>172.0020430008</v>
      </c>
      <c r="BX2479" s="53">
        <v>162.34627237999999</v>
      </c>
      <c r="BY2479" s="53">
        <v>171.06234643240001</v>
      </c>
      <c r="BZ2479" s="53">
        <v>160.32419150289999</v>
      </c>
      <c r="CA2479" s="53">
        <v>177.5483344955</v>
      </c>
      <c r="CB2479" s="53">
        <v>207.60212629980001</v>
      </c>
      <c r="CC2479" s="53">
        <v>172.6797678186</v>
      </c>
      <c r="CD2479" s="53">
        <v>199.48650217989999</v>
      </c>
      <c r="CE2479" s="53">
        <v>198.64913143199999</v>
      </c>
      <c r="CF2479" s="53">
        <v>244.5206745497</v>
      </c>
      <c r="CG2479" s="53">
        <v>0</v>
      </c>
      <c r="CH2479" s="53">
        <v>0</v>
      </c>
      <c r="CI2479" s="53">
        <v>130.3242425503</v>
      </c>
      <c r="CJ2479" s="53">
        <v>129.73830708119999</v>
      </c>
      <c r="CK2479" s="53">
        <v>130.8477901192</v>
      </c>
      <c r="CL2479" s="53">
        <v>0</v>
      </c>
      <c r="CM2479" s="53">
        <v>0</v>
      </c>
      <c r="CN2479" s="53"/>
      <c r="CO2479" s="53"/>
      <c r="CP2479" s="53"/>
      <c r="CQ2479" s="53"/>
      <c r="CR2479" s="53"/>
      <c r="CS2479" s="53"/>
      <c r="CT2479" s="53"/>
      <c r="CU2479" s="53"/>
      <c r="CV2479" s="53"/>
      <c r="CW2479" s="53"/>
      <c r="CX2479" s="53"/>
      <c r="CY2479" s="53"/>
      <c r="CZ2479" s="53"/>
      <c r="DA2479" s="53"/>
      <c r="DB2479" s="12"/>
      <c r="DC2479" s="12"/>
    </row>
    <row r="2480" spans="1:107">
      <c r="A2480" s="52">
        <v>40478</v>
      </c>
      <c r="B2480" s="53">
        <v>243.5230336491</v>
      </c>
      <c r="C2480" s="53">
        <v>213.688189231</v>
      </c>
      <c r="D2480" s="53">
        <v>139.9812391129</v>
      </c>
      <c r="E2480" s="53">
        <v>220.6722789504</v>
      </c>
      <c r="F2480" s="53">
        <v>312.62577227489999</v>
      </c>
      <c r="G2480" s="53">
        <v>308.87308857850002</v>
      </c>
      <c r="H2480" s="53">
        <v>207.75844412789999</v>
      </c>
      <c r="I2480" s="53">
        <v>210.7387153535</v>
      </c>
      <c r="J2480" s="53">
        <v>281.60666902539998</v>
      </c>
      <c r="K2480" s="53">
        <v>263.1275892008</v>
      </c>
      <c r="L2480" s="53">
        <v>279.32043601390001</v>
      </c>
      <c r="M2480" s="53">
        <v>194.00478723020001</v>
      </c>
      <c r="N2480" s="53">
        <v>230.64210397330001</v>
      </c>
      <c r="O2480" s="53">
        <v>289.78769489050001</v>
      </c>
      <c r="P2480" s="53">
        <v>351.53930485230001</v>
      </c>
      <c r="Q2480" s="53">
        <v>371.9947568755</v>
      </c>
      <c r="R2480" s="53">
        <v>359.04061461190003</v>
      </c>
      <c r="S2480" s="53">
        <v>199.51149340559999</v>
      </c>
      <c r="T2480" s="53">
        <v>200.84747177169999</v>
      </c>
      <c r="U2480" s="53">
        <v>202.8152053906</v>
      </c>
      <c r="V2480" s="53">
        <v>212.3330453456</v>
      </c>
      <c r="W2480" s="53">
        <v>211.85774821039999</v>
      </c>
      <c r="X2480" s="53">
        <v>225.67341592220001</v>
      </c>
      <c r="Y2480" s="53">
        <v>237.63882943109999</v>
      </c>
      <c r="Z2480" s="53">
        <v>262.80174595220001</v>
      </c>
      <c r="AA2480" s="53">
        <v>201.97074855529999</v>
      </c>
      <c r="AB2480" s="53">
        <v>210.5480610923</v>
      </c>
      <c r="AC2480" s="53">
        <v>221.5510160867</v>
      </c>
      <c r="AD2480" s="53">
        <v>226.44813909320001</v>
      </c>
      <c r="AE2480" s="53">
        <v>321.41357022850002</v>
      </c>
      <c r="AF2480" s="53">
        <v>214.26424438430001</v>
      </c>
      <c r="AG2480" s="53">
        <v>209.49688447</v>
      </c>
      <c r="AH2480" s="53">
        <v>216.70247852349999</v>
      </c>
      <c r="AI2480" s="53">
        <v>203.76309135119999</v>
      </c>
      <c r="AJ2480" s="53">
        <v>204.5511517786</v>
      </c>
      <c r="AK2480" s="53">
        <v>355.97677367159997</v>
      </c>
      <c r="AL2480" s="53">
        <v>206.39022596500001</v>
      </c>
      <c r="AM2480" s="53">
        <v>217.17801096650001</v>
      </c>
      <c r="AN2480" s="53">
        <v>341.46094838649998</v>
      </c>
      <c r="AO2480" s="53">
        <v>176.36419074540001</v>
      </c>
      <c r="AP2480" s="53">
        <v>214.05173711149999</v>
      </c>
      <c r="AQ2480" s="53">
        <v>189.0671235156</v>
      </c>
      <c r="AR2480" s="53">
        <v>291.95297873779998</v>
      </c>
      <c r="AS2480" s="53">
        <v>201.4388111232</v>
      </c>
      <c r="AT2480" s="53">
        <v>185.48873922390001</v>
      </c>
      <c r="AU2480" s="53">
        <v>192.3263917772</v>
      </c>
      <c r="AV2480" s="53">
        <v>273.63530375559998</v>
      </c>
      <c r="AW2480" s="53">
        <v>219.69625725750001</v>
      </c>
      <c r="AX2480" s="53">
        <v>320.7329049846</v>
      </c>
      <c r="AY2480" s="53">
        <v>303.54957218739997</v>
      </c>
      <c r="AZ2480" s="53">
        <v>172.78760299800001</v>
      </c>
      <c r="BA2480" s="53">
        <v>301.84602988659998</v>
      </c>
      <c r="BB2480" s="53">
        <v>342.45841380309997</v>
      </c>
      <c r="BC2480" s="53">
        <v>419.06364657239999</v>
      </c>
      <c r="BD2480" s="53">
        <v>440.93087834110003</v>
      </c>
      <c r="BE2480" s="53">
        <v>166.03678385250001</v>
      </c>
      <c r="BF2480" s="53">
        <v>117.8753370407</v>
      </c>
      <c r="BG2480" s="53">
        <v>166.01452754909999</v>
      </c>
      <c r="BH2480" s="53">
        <v>171.33097597240001</v>
      </c>
      <c r="BI2480" s="53">
        <v>130.6577342663</v>
      </c>
      <c r="BJ2480" s="53">
        <v>131.7752407998</v>
      </c>
      <c r="BK2480" s="53">
        <v>134.6138753054</v>
      </c>
      <c r="BL2480" s="53">
        <v>167.1079219323</v>
      </c>
      <c r="BM2480" s="53">
        <v>166.04168285969999</v>
      </c>
      <c r="BN2480" s="53">
        <v>132.9234390643</v>
      </c>
      <c r="BO2480" s="53">
        <v>159.54269159559999</v>
      </c>
      <c r="BP2480" s="53">
        <v>194.48969710099999</v>
      </c>
      <c r="BQ2480" s="53">
        <v>177.29391104000001</v>
      </c>
      <c r="BR2480" s="53">
        <v>181.20053215850001</v>
      </c>
      <c r="BS2480" s="53">
        <v>130.0574634052</v>
      </c>
      <c r="BT2480" s="53">
        <v>145.20271065579999</v>
      </c>
      <c r="BU2480" s="53">
        <v>148.21825429500001</v>
      </c>
      <c r="BV2480" s="53">
        <v>145.45202287480001</v>
      </c>
      <c r="BW2480" s="53">
        <v>172.0236005902</v>
      </c>
      <c r="BX2480" s="53">
        <v>162.36467162420001</v>
      </c>
      <c r="BY2480" s="53">
        <v>171.10215489020001</v>
      </c>
      <c r="BZ2480" s="53">
        <v>160.34702511840001</v>
      </c>
      <c r="CA2480" s="53">
        <v>177.63008790609999</v>
      </c>
      <c r="CB2480" s="53">
        <v>207.82234667029999</v>
      </c>
      <c r="CC2480" s="53">
        <v>172.94201288170001</v>
      </c>
      <c r="CD2480" s="53">
        <v>199.51149340559999</v>
      </c>
      <c r="CE2480" s="53">
        <v>198.7393694594</v>
      </c>
      <c r="CF2480" s="53">
        <v>244.6473508617</v>
      </c>
      <c r="CG2480" s="53">
        <v>0</v>
      </c>
      <c r="CH2480" s="53">
        <v>0</v>
      </c>
      <c r="CI2480" s="53">
        <v>130.41052536449999</v>
      </c>
      <c r="CJ2480" s="53">
        <v>130.46369311590001</v>
      </c>
      <c r="CK2480" s="53">
        <v>131.57924303499999</v>
      </c>
      <c r="CL2480" s="53">
        <v>0</v>
      </c>
      <c r="CM2480" s="53">
        <v>0</v>
      </c>
      <c r="CN2480" s="53"/>
      <c r="CO2480" s="53"/>
      <c r="CP2480" s="53"/>
      <c r="CQ2480" s="53"/>
      <c r="CR2480" s="53"/>
      <c r="CS2480" s="53"/>
      <c r="CT2480" s="53"/>
      <c r="CU2480" s="53"/>
      <c r="CV2480" s="53"/>
      <c r="CW2480" s="53"/>
      <c r="CX2480" s="53"/>
      <c r="CY2480" s="53"/>
      <c r="CZ2480" s="53"/>
      <c r="DA2480" s="53"/>
      <c r="DB2480" s="12"/>
      <c r="DC2480" s="12"/>
    </row>
    <row r="2481" spans="1:107">
      <c r="A2481" s="52">
        <v>40479</v>
      </c>
      <c r="B2481" s="53">
        <v>243.95368704169999</v>
      </c>
      <c r="C2481" s="53">
        <v>213.7212947001</v>
      </c>
      <c r="D2481" s="53">
        <v>139.9812391129</v>
      </c>
      <c r="E2481" s="53">
        <v>220.6722789504</v>
      </c>
      <c r="F2481" s="53">
        <v>313.7677749737</v>
      </c>
      <c r="G2481" s="53">
        <v>309.17220862630001</v>
      </c>
      <c r="H2481" s="53">
        <v>207.78463303320001</v>
      </c>
      <c r="I2481" s="53">
        <v>210.7579735596</v>
      </c>
      <c r="J2481" s="53">
        <v>281.12810689219998</v>
      </c>
      <c r="K2481" s="53">
        <v>262.34705082210002</v>
      </c>
      <c r="L2481" s="53">
        <v>278.00304790339999</v>
      </c>
      <c r="M2481" s="53">
        <v>193.0623456013</v>
      </c>
      <c r="N2481" s="53">
        <v>229.67596175439999</v>
      </c>
      <c r="O2481" s="53">
        <v>289.13589775299999</v>
      </c>
      <c r="P2481" s="53">
        <v>350.86209767819997</v>
      </c>
      <c r="Q2481" s="53">
        <v>368.79230239359998</v>
      </c>
      <c r="R2481" s="53">
        <v>361.10974013110001</v>
      </c>
      <c r="S2481" s="53">
        <v>199.53643234219999</v>
      </c>
      <c r="T2481" s="53">
        <v>200.87258084440001</v>
      </c>
      <c r="U2481" s="53">
        <v>202.83718210020001</v>
      </c>
      <c r="V2481" s="53">
        <v>212.3781475616</v>
      </c>
      <c r="W2481" s="53">
        <v>211.91346183549999</v>
      </c>
      <c r="X2481" s="53">
        <v>225.7062954427</v>
      </c>
      <c r="Y2481" s="53">
        <v>237.7222775804</v>
      </c>
      <c r="Z2481" s="53">
        <v>263.56069060110002</v>
      </c>
      <c r="AA2481" s="53">
        <v>201.99315096980001</v>
      </c>
      <c r="AB2481" s="53">
        <v>210.58036353060001</v>
      </c>
      <c r="AC2481" s="53">
        <v>221.58593134750001</v>
      </c>
      <c r="AD2481" s="53">
        <v>226.5295871111</v>
      </c>
      <c r="AE2481" s="53">
        <v>322.69887599399999</v>
      </c>
      <c r="AF2481" s="53">
        <v>214.2913629244</v>
      </c>
      <c r="AG2481" s="53">
        <v>209.52339328100001</v>
      </c>
      <c r="AH2481" s="53">
        <v>216.7299074005</v>
      </c>
      <c r="AI2481" s="53">
        <v>203.78878814110001</v>
      </c>
      <c r="AJ2481" s="53">
        <v>204.57866192629999</v>
      </c>
      <c r="AK2481" s="53">
        <v>356.79549364090002</v>
      </c>
      <c r="AL2481" s="53">
        <v>206.4240934222</v>
      </c>
      <c r="AM2481" s="53">
        <v>217.19526159969999</v>
      </c>
      <c r="AN2481" s="53">
        <v>341.91217206089999</v>
      </c>
      <c r="AO2481" s="53">
        <v>175.91280986039999</v>
      </c>
      <c r="AP2481" s="53">
        <v>214.0687394222</v>
      </c>
      <c r="AQ2481" s="53">
        <v>189.06804853290001</v>
      </c>
      <c r="AR2481" s="53">
        <v>292.77981432799999</v>
      </c>
      <c r="AS2481" s="53">
        <v>201.4257177371</v>
      </c>
      <c r="AT2481" s="53">
        <v>185.52252840840001</v>
      </c>
      <c r="AU2481" s="53">
        <v>192.304931829</v>
      </c>
      <c r="AV2481" s="53">
        <v>273.94684619330002</v>
      </c>
      <c r="AW2481" s="53">
        <v>221.1327499914</v>
      </c>
      <c r="AX2481" s="53">
        <v>321.71094838110002</v>
      </c>
      <c r="AY2481" s="53">
        <v>305.13294021479999</v>
      </c>
      <c r="AZ2481" s="53">
        <v>172.82857348850001</v>
      </c>
      <c r="BA2481" s="53">
        <v>301.55395804009999</v>
      </c>
      <c r="BB2481" s="53">
        <v>342.63958527480003</v>
      </c>
      <c r="BC2481" s="53">
        <v>419.25425075279998</v>
      </c>
      <c r="BD2481" s="53">
        <v>443.04394415619998</v>
      </c>
      <c r="BE2481" s="53">
        <v>166.26422132690001</v>
      </c>
      <c r="BF2481" s="53">
        <v>117.8753370407</v>
      </c>
      <c r="BG2481" s="53">
        <v>166.24193453679999</v>
      </c>
      <c r="BH2481" s="53">
        <v>171.72274789630001</v>
      </c>
      <c r="BI2481" s="53">
        <v>129.87011535740001</v>
      </c>
      <c r="BJ2481" s="53">
        <v>130.9815042104</v>
      </c>
      <c r="BK2481" s="53">
        <v>133.80449322889999</v>
      </c>
      <c r="BL2481" s="53">
        <v>167.1079219323</v>
      </c>
      <c r="BM2481" s="53">
        <v>166.0701479841</v>
      </c>
      <c r="BN2481" s="53">
        <v>132.94026281399999</v>
      </c>
      <c r="BO2481" s="53">
        <v>160.13382618270001</v>
      </c>
      <c r="BP2481" s="53">
        <v>196.18896576290001</v>
      </c>
      <c r="BQ2481" s="53">
        <v>177.4708818517</v>
      </c>
      <c r="BR2481" s="53">
        <v>181.52508508770001</v>
      </c>
      <c r="BS2481" s="53">
        <v>130.81373805199999</v>
      </c>
      <c r="BT2481" s="53">
        <v>146.13150393379999</v>
      </c>
      <c r="BU2481" s="53">
        <v>148.51692420289999</v>
      </c>
      <c r="BV2481" s="53">
        <v>146.36388952999999</v>
      </c>
      <c r="BW2481" s="53">
        <v>172.0451035403</v>
      </c>
      <c r="BX2481" s="53">
        <v>162.383050403</v>
      </c>
      <c r="BY2481" s="53">
        <v>171.1492503044</v>
      </c>
      <c r="BZ2481" s="53">
        <v>160.36977675049999</v>
      </c>
      <c r="CA2481" s="53">
        <v>177.84464550620001</v>
      </c>
      <c r="CB2481" s="53">
        <v>208.7943005937</v>
      </c>
      <c r="CC2481" s="53">
        <v>173.87812679640001</v>
      </c>
      <c r="CD2481" s="53">
        <v>199.53643234219999</v>
      </c>
      <c r="CE2481" s="53">
        <v>198.7331787075</v>
      </c>
      <c r="CF2481" s="53">
        <v>244.76457447819999</v>
      </c>
      <c r="CG2481" s="53">
        <v>0</v>
      </c>
      <c r="CH2481" s="53">
        <v>0</v>
      </c>
      <c r="CI2481" s="53">
        <v>131.18658421839999</v>
      </c>
      <c r="CJ2481" s="53">
        <v>129.69477216839999</v>
      </c>
      <c r="CK2481" s="53">
        <v>130.8043652419</v>
      </c>
      <c r="CL2481" s="53">
        <v>0</v>
      </c>
      <c r="CM2481" s="53">
        <v>0</v>
      </c>
      <c r="CN2481" s="53"/>
      <c r="CO2481" s="53"/>
      <c r="CP2481" s="53"/>
      <c r="CQ2481" s="53"/>
      <c r="CR2481" s="53"/>
      <c r="CS2481" s="53"/>
      <c r="CT2481" s="53"/>
      <c r="CU2481" s="53"/>
      <c r="CV2481" s="53"/>
      <c r="CW2481" s="53"/>
      <c r="CX2481" s="53"/>
      <c r="CY2481" s="53"/>
      <c r="CZ2481" s="53"/>
      <c r="DA2481" s="53"/>
      <c r="DB2481" s="12"/>
      <c r="DC2481" s="12"/>
    </row>
    <row r="2482" spans="1:107">
      <c r="A2482" s="52">
        <v>40480</v>
      </c>
      <c r="B2482" s="53">
        <v>243.815501797</v>
      </c>
      <c r="C2482" s="53">
        <v>213.7540204947</v>
      </c>
      <c r="D2482" s="53">
        <v>139.9812391129</v>
      </c>
      <c r="E2482" s="53">
        <v>220.6722789504</v>
      </c>
      <c r="F2482" s="53">
        <v>313.5328644045</v>
      </c>
      <c r="G2482" s="53">
        <v>308.58297075820002</v>
      </c>
      <c r="H2482" s="53">
        <v>207.81080864660001</v>
      </c>
      <c r="I2482" s="53">
        <v>210.78533979139999</v>
      </c>
      <c r="J2482" s="53">
        <v>280.67063367980001</v>
      </c>
      <c r="K2482" s="53">
        <v>261.30726812659998</v>
      </c>
      <c r="L2482" s="53">
        <v>276.90936085200002</v>
      </c>
      <c r="M2482" s="53">
        <v>192.2073287083</v>
      </c>
      <c r="N2482" s="53">
        <v>228.40507054689999</v>
      </c>
      <c r="O2482" s="53">
        <v>287.89575427450001</v>
      </c>
      <c r="P2482" s="53">
        <v>349.11901881739999</v>
      </c>
      <c r="Q2482" s="53">
        <v>367.96799851219998</v>
      </c>
      <c r="R2482" s="53">
        <v>358.58114670269998</v>
      </c>
      <c r="S2482" s="53">
        <v>199.56131896950001</v>
      </c>
      <c r="T2482" s="53">
        <v>200.89439208939999</v>
      </c>
      <c r="U2482" s="53">
        <v>202.85915697359999</v>
      </c>
      <c r="V2482" s="53">
        <v>212.40471765699999</v>
      </c>
      <c r="W2482" s="53">
        <v>211.9384387703</v>
      </c>
      <c r="X2482" s="53">
        <v>225.7338179285</v>
      </c>
      <c r="Y2482" s="53">
        <v>237.8345573254</v>
      </c>
      <c r="Z2482" s="53">
        <v>263.41384165850002</v>
      </c>
      <c r="AA2482" s="53">
        <v>202.01505291609999</v>
      </c>
      <c r="AB2482" s="53">
        <v>210.60515661490001</v>
      </c>
      <c r="AC2482" s="53">
        <v>221.61290770779999</v>
      </c>
      <c r="AD2482" s="53">
        <v>226.56212197759999</v>
      </c>
      <c r="AE2482" s="53">
        <v>322.43119860019999</v>
      </c>
      <c r="AF2482" s="53">
        <v>214.31825022979999</v>
      </c>
      <c r="AG2482" s="53">
        <v>209.54991046520001</v>
      </c>
      <c r="AH2482" s="53">
        <v>216.75703849039999</v>
      </c>
      <c r="AI2482" s="53">
        <v>203.81437495559999</v>
      </c>
      <c r="AJ2482" s="53">
        <v>204.60450099409999</v>
      </c>
      <c r="AK2482" s="53">
        <v>356.53754479209999</v>
      </c>
      <c r="AL2482" s="53">
        <v>206.4476743548</v>
      </c>
      <c r="AM2482" s="53">
        <v>217.22998892019999</v>
      </c>
      <c r="AN2482" s="53">
        <v>341.17650927670002</v>
      </c>
      <c r="AO2482" s="53">
        <v>176.3960940899</v>
      </c>
      <c r="AP2482" s="53">
        <v>214.1029668434</v>
      </c>
      <c r="AQ2482" s="53">
        <v>189.10933858889999</v>
      </c>
      <c r="AR2482" s="53">
        <v>291.84382881350001</v>
      </c>
      <c r="AS2482" s="53">
        <v>201.36361595599999</v>
      </c>
      <c r="AT2482" s="53">
        <v>185.5500110472</v>
      </c>
      <c r="AU2482" s="53">
        <v>192.22909427580001</v>
      </c>
      <c r="AV2482" s="53">
        <v>273.96628642370001</v>
      </c>
      <c r="AW2482" s="53">
        <v>220.6594392552</v>
      </c>
      <c r="AX2482" s="53">
        <v>321.77795079679998</v>
      </c>
      <c r="AY2482" s="53">
        <v>305.03797161950001</v>
      </c>
      <c r="AZ2482" s="53">
        <v>172.86941256700001</v>
      </c>
      <c r="BA2482" s="53">
        <v>301.31372232889998</v>
      </c>
      <c r="BB2482" s="53">
        <v>342.55591255130003</v>
      </c>
      <c r="BC2482" s="53">
        <v>418.35089437279998</v>
      </c>
      <c r="BD2482" s="53">
        <v>440.8581308487</v>
      </c>
      <c r="BE2482" s="53">
        <v>166.1050237032</v>
      </c>
      <c r="BF2482" s="53">
        <v>117.8753370407</v>
      </c>
      <c r="BG2482" s="53">
        <v>166.08275825269999</v>
      </c>
      <c r="BH2482" s="53">
        <v>171.59507053280001</v>
      </c>
      <c r="BI2482" s="53">
        <v>129.20440201599999</v>
      </c>
      <c r="BJ2482" s="53">
        <v>130.3111728289</v>
      </c>
      <c r="BK2482" s="53">
        <v>133.12156509810001</v>
      </c>
      <c r="BL2482" s="53">
        <v>167.1079219323</v>
      </c>
      <c r="BM2482" s="53">
        <v>166.08648310289999</v>
      </c>
      <c r="BN2482" s="53">
        <v>132.95694275709999</v>
      </c>
      <c r="BO2482" s="53">
        <v>160.01188811540001</v>
      </c>
      <c r="BP2482" s="53">
        <v>195.5571573597</v>
      </c>
      <c r="BQ2482" s="53">
        <v>177.11719837250001</v>
      </c>
      <c r="BR2482" s="53">
        <v>181.14033009720001</v>
      </c>
      <c r="BS2482" s="53">
        <v>129.88619570200001</v>
      </c>
      <c r="BT2482" s="53">
        <v>145.55096090859999</v>
      </c>
      <c r="BU2482" s="53">
        <v>148.2043185512</v>
      </c>
      <c r="BV2482" s="53">
        <v>145.62227358979999</v>
      </c>
      <c r="BW2482" s="53">
        <v>172.0666330734</v>
      </c>
      <c r="BX2482" s="53">
        <v>162.4015079431</v>
      </c>
      <c r="BY2482" s="53">
        <v>171.1756125798</v>
      </c>
      <c r="BZ2482" s="53">
        <v>160.39445040519999</v>
      </c>
      <c r="CA2482" s="53">
        <v>177.86465689729999</v>
      </c>
      <c r="CB2482" s="53">
        <v>208.8016051036</v>
      </c>
      <c r="CC2482" s="53">
        <v>173.71860706320001</v>
      </c>
      <c r="CD2482" s="53">
        <v>199.56131896950001</v>
      </c>
      <c r="CE2482" s="53">
        <v>198.66824675460001</v>
      </c>
      <c r="CF2482" s="53">
        <v>244.90763360240001</v>
      </c>
      <c r="CG2482" s="53">
        <v>0</v>
      </c>
      <c r="CH2482" s="53">
        <v>0</v>
      </c>
      <c r="CI2482" s="53">
        <v>130.45161025990001</v>
      </c>
      <c r="CJ2482" s="53">
        <v>129.22333090059999</v>
      </c>
      <c r="CK2482" s="53">
        <v>130.32996968149999</v>
      </c>
      <c r="CL2482" s="53">
        <v>0</v>
      </c>
      <c r="CM2482" s="53">
        <v>0</v>
      </c>
      <c r="CN2482" s="53"/>
      <c r="CO2482" s="53"/>
      <c r="CP2482" s="53"/>
      <c r="CQ2482" s="53"/>
      <c r="CR2482" s="53"/>
      <c r="CS2482" s="53"/>
      <c r="CT2482" s="53"/>
      <c r="CU2482" s="53"/>
      <c r="CV2482" s="53"/>
      <c r="CW2482" s="53"/>
      <c r="CX2482" s="53"/>
      <c r="CY2482" s="53"/>
      <c r="CZ2482" s="53"/>
      <c r="DA2482" s="53"/>
      <c r="DB2482" s="12"/>
      <c r="DC2482" s="12"/>
    </row>
    <row r="2483" spans="1:107">
      <c r="A2483" s="52">
        <v>40483</v>
      </c>
      <c r="B2483" s="53">
        <v>243.72034029069999</v>
      </c>
      <c r="C2483" s="53">
        <v>213.8436139808</v>
      </c>
      <c r="D2483" s="53">
        <v>139.9812391129</v>
      </c>
      <c r="E2483" s="53">
        <v>220.6722789504</v>
      </c>
      <c r="F2483" s="53">
        <v>313.2269032918</v>
      </c>
      <c r="G2483" s="53">
        <v>308.33770398759998</v>
      </c>
      <c r="H2483" s="53">
        <v>207.8902623612</v>
      </c>
      <c r="I2483" s="53">
        <v>210.85430936360001</v>
      </c>
      <c r="J2483" s="53">
        <v>280.50229678310001</v>
      </c>
      <c r="K2483" s="53">
        <v>262.03675758100002</v>
      </c>
      <c r="L2483" s="53">
        <v>277.92940344909999</v>
      </c>
      <c r="M2483" s="53">
        <v>192.30218061310001</v>
      </c>
      <c r="N2483" s="53">
        <v>228.70247038319999</v>
      </c>
      <c r="O2483" s="53">
        <v>288.35442660529998</v>
      </c>
      <c r="P2483" s="53">
        <v>348.85127236199997</v>
      </c>
      <c r="Q2483" s="53">
        <v>370.87346209060001</v>
      </c>
      <c r="R2483" s="53">
        <v>358.06371668759999</v>
      </c>
      <c r="S2483" s="53">
        <v>199.63681966850001</v>
      </c>
      <c r="T2483" s="53">
        <v>200.9607103358</v>
      </c>
      <c r="U2483" s="53">
        <v>202.9322376634</v>
      </c>
      <c r="V2483" s="53">
        <v>212.49409499629999</v>
      </c>
      <c r="W2483" s="53">
        <v>212.0275931466</v>
      </c>
      <c r="X2483" s="53">
        <v>225.84579723440001</v>
      </c>
      <c r="Y2483" s="53">
        <v>237.8943506862</v>
      </c>
      <c r="Z2483" s="53">
        <v>263.2349154931</v>
      </c>
      <c r="AA2483" s="53">
        <v>202.08435911870001</v>
      </c>
      <c r="AB2483" s="53">
        <v>210.69367171170001</v>
      </c>
      <c r="AC2483" s="53">
        <v>221.71854958559999</v>
      </c>
      <c r="AD2483" s="53">
        <v>226.64095797120001</v>
      </c>
      <c r="AE2483" s="53">
        <v>322.07221974710001</v>
      </c>
      <c r="AF2483" s="53">
        <v>214.4009996744</v>
      </c>
      <c r="AG2483" s="53">
        <v>209.62967612630001</v>
      </c>
      <c r="AH2483" s="53">
        <v>216.8410410461</v>
      </c>
      <c r="AI2483" s="53">
        <v>203.89199426339999</v>
      </c>
      <c r="AJ2483" s="53">
        <v>204.68583966450001</v>
      </c>
      <c r="AK2483" s="53">
        <v>356.62873671919999</v>
      </c>
      <c r="AL2483" s="53">
        <v>206.52915386859999</v>
      </c>
      <c r="AM2483" s="53">
        <v>217.30895014750001</v>
      </c>
      <c r="AN2483" s="53">
        <v>340.84399102740002</v>
      </c>
      <c r="AO2483" s="53">
        <v>177.04529757989999</v>
      </c>
      <c r="AP2483" s="53">
        <v>214.1807914252</v>
      </c>
      <c r="AQ2483" s="53">
        <v>189.17795123939999</v>
      </c>
      <c r="AR2483" s="53">
        <v>291.3359751237</v>
      </c>
      <c r="AS2483" s="53">
        <v>201.52009272640001</v>
      </c>
      <c r="AT2483" s="53">
        <v>185.62404686650001</v>
      </c>
      <c r="AU2483" s="53">
        <v>192.39218677529999</v>
      </c>
      <c r="AV2483" s="53">
        <v>274.03700424869999</v>
      </c>
      <c r="AW2483" s="53">
        <v>220.17783725859999</v>
      </c>
      <c r="AX2483" s="53">
        <v>321.81532689340003</v>
      </c>
      <c r="AY2483" s="53">
        <v>304.43402251340001</v>
      </c>
      <c r="AZ2483" s="53">
        <v>172.984807348</v>
      </c>
      <c r="BA2483" s="53">
        <v>301.54853516589998</v>
      </c>
      <c r="BB2483" s="53">
        <v>342.8432849674</v>
      </c>
      <c r="BC2483" s="53">
        <v>418.46083186890002</v>
      </c>
      <c r="BD2483" s="53">
        <v>439.08886790790001</v>
      </c>
      <c r="BE2483" s="53">
        <v>166.04610899439999</v>
      </c>
      <c r="BF2483" s="53">
        <v>117.8753370407</v>
      </c>
      <c r="BG2483" s="53">
        <v>166.02385144109999</v>
      </c>
      <c r="BH2483" s="53">
        <v>171.61172934129999</v>
      </c>
      <c r="BI2483" s="53">
        <v>129.2733967019</v>
      </c>
      <c r="BJ2483" s="53">
        <v>130.38059432599999</v>
      </c>
      <c r="BK2483" s="53">
        <v>133.19437567630001</v>
      </c>
      <c r="BL2483" s="53">
        <v>167.1079219323</v>
      </c>
      <c r="BM2483" s="53">
        <v>166.1501079862</v>
      </c>
      <c r="BN2483" s="53">
        <v>133.00827947339999</v>
      </c>
      <c r="BO2483" s="53">
        <v>159.85262604869999</v>
      </c>
      <c r="BP2483" s="53">
        <v>195.3259726105</v>
      </c>
      <c r="BQ2483" s="53">
        <v>176.96603425160001</v>
      </c>
      <c r="BR2483" s="53">
        <v>180.9795935926</v>
      </c>
      <c r="BS2483" s="53">
        <v>129.7654447107</v>
      </c>
      <c r="BT2483" s="53">
        <v>145.04254918460001</v>
      </c>
      <c r="BU2483" s="53">
        <v>148.36524244719999</v>
      </c>
      <c r="BV2483" s="53">
        <v>145.0196004716</v>
      </c>
      <c r="BW2483" s="53">
        <v>172.13147831750001</v>
      </c>
      <c r="BX2483" s="53">
        <v>162.45675152269999</v>
      </c>
      <c r="BY2483" s="53">
        <v>171.25107739800001</v>
      </c>
      <c r="BZ2483" s="53">
        <v>160.4655279927</v>
      </c>
      <c r="CA2483" s="53">
        <v>177.92913536809999</v>
      </c>
      <c r="CB2483" s="53">
        <v>208.71487885779999</v>
      </c>
      <c r="CC2483" s="53">
        <v>173.05358701380001</v>
      </c>
      <c r="CD2483" s="53">
        <v>199.63681966850001</v>
      </c>
      <c r="CE2483" s="53">
        <v>198.8412605485</v>
      </c>
      <c r="CF2483" s="53">
        <v>245.14052902610001</v>
      </c>
      <c r="CG2483" s="53">
        <v>0</v>
      </c>
      <c r="CH2483" s="53">
        <v>0</v>
      </c>
      <c r="CI2483" s="53">
        <v>130.157330659</v>
      </c>
      <c r="CJ2483" s="53">
        <v>129.1207130503</v>
      </c>
      <c r="CK2483" s="53">
        <v>130.22630903449999</v>
      </c>
      <c r="CL2483" s="53">
        <v>0</v>
      </c>
      <c r="CM2483" s="53">
        <v>0</v>
      </c>
      <c r="CN2483" s="53"/>
      <c r="CO2483" s="53"/>
      <c r="CP2483" s="53"/>
      <c r="CQ2483" s="53"/>
      <c r="CR2483" s="53"/>
      <c r="CS2483" s="53"/>
      <c r="CT2483" s="53"/>
      <c r="CU2483" s="53"/>
      <c r="CV2483" s="53"/>
      <c r="CW2483" s="53"/>
      <c r="CX2483" s="53"/>
      <c r="CY2483" s="53"/>
      <c r="CZ2483" s="53"/>
      <c r="DA2483" s="53"/>
      <c r="DB2483" s="12"/>
      <c r="DC2483" s="12"/>
    </row>
    <row r="2484" spans="1:107">
      <c r="A2484" s="52">
        <v>40485</v>
      </c>
      <c r="B2484" s="53">
        <v>243.65530971800001</v>
      </c>
      <c r="C2484" s="53">
        <v>213.92411421700001</v>
      </c>
      <c r="D2484" s="53">
        <v>139.9812391129</v>
      </c>
      <c r="E2484" s="53">
        <v>220.6722789504</v>
      </c>
      <c r="F2484" s="53">
        <v>313.12022229820002</v>
      </c>
      <c r="G2484" s="53">
        <v>307.89014414590002</v>
      </c>
      <c r="H2484" s="53">
        <v>207.94374270040001</v>
      </c>
      <c r="I2484" s="53">
        <v>210.90067919239999</v>
      </c>
      <c r="J2484" s="53">
        <v>279.73466560230003</v>
      </c>
      <c r="K2484" s="53">
        <v>261.58835717490001</v>
      </c>
      <c r="L2484" s="53">
        <v>276.92951486539999</v>
      </c>
      <c r="M2484" s="53">
        <v>191.1501884987</v>
      </c>
      <c r="N2484" s="53">
        <v>228.01428331720001</v>
      </c>
      <c r="O2484" s="53">
        <v>286.96674508500001</v>
      </c>
      <c r="P2484" s="53">
        <v>347.80189243149999</v>
      </c>
      <c r="Q2484" s="53">
        <v>369.79045262890003</v>
      </c>
      <c r="R2484" s="53">
        <v>362.79964731429999</v>
      </c>
      <c r="S2484" s="53">
        <v>199.6869506921</v>
      </c>
      <c r="T2484" s="53">
        <v>200.99995047429999</v>
      </c>
      <c r="U2484" s="53">
        <v>202.9756140639</v>
      </c>
      <c r="V2484" s="53">
        <v>212.5941332646</v>
      </c>
      <c r="W2484" s="53">
        <v>212.13182793639999</v>
      </c>
      <c r="X2484" s="53">
        <v>225.95777654029999</v>
      </c>
      <c r="Y2484" s="53">
        <v>238.02820458919999</v>
      </c>
      <c r="Z2484" s="53">
        <v>263.1854776216</v>
      </c>
      <c r="AA2484" s="53">
        <v>202.12655938730001</v>
      </c>
      <c r="AB2484" s="53">
        <v>210.77802259680001</v>
      </c>
      <c r="AC2484" s="53">
        <v>221.81614735599999</v>
      </c>
      <c r="AD2484" s="53">
        <v>226.73643670800001</v>
      </c>
      <c r="AE2484" s="53">
        <v>321.93890519119998</v>
      </c>
      <c r="AF2484" s="53">
        <v>214.45289027760001</v>
      </c>
      <c r="AG2484" s="53">
        <v>209.6832653198</v>
      </c>
      <c r="AH2484" s="53">
        <v>216.8927444201</v>
      </c>
      <c r="AI2484" s="53">
        <v>203.94342035529999</v>
      </c>
      <c r="AJ2484" s="53">
        <v>204.7436381604</v>
      </c>
      <c r="AK2484" s="53">
        <v>357.06125450590002</v>
      </c>
      <c r="AL2484" s="53">
        <v>206.5909589085</v>
      </c>
      <c r="AM2484" s="53">
        <v>217.35804279960001</v>
      </c>
      <c r="AN2484" s="53">
        <v>340.22383335320001</v>
      </c>
      <c r="AO2484" s="53">
        <v>177.51603137039999</v>
      </c>
      <c r="AP2484" s="53">
        <v>214.22917738940001</v>
      </c>
      <c r="AQ2484" s="53">
        <v>189.21018394870001</v>
      </c>
      <c r="AR2484" s="53">
        <v>290.35025264030003</v>
      </c>
      <c r="AS2484" s="53">
        <v>201.6788788627</v>
      </c>
      <c r="AT2484" s="53">
        <v>185.72024793040001</v>
      </c>
      <c r="AU2484" s="53">
        <v>192.5535668185</v>
      </c>
      <c r="AV2484" s="53">
        <v>274.4058243028</v>
      </c>
      <c r="AW2484" s="53">
        <v>219.34097672249999</v>
      </c>
      <c r="AX2484" s="53">
        <v>322.39511031350003</v>
      </c>
      <c r="AY2484" s="53">
        <v>304.59260738220001</v>
      </c>
      <c r="AZ2484" s="53">
        <v>173.0633869367</v>
      </c>
      <c r="BA2484" s="53">
        <v>302.03191591270001</v>
      </c>
      <c r="BB2484" s="53">
        <v>342.73683424450002</v>
      </c>
      <c r="BC2484" s="53">
        <v>417.42527460270003</v>
      </c>
      <c r="BD2484" s="53">
        <v>436.9627736342</v>
      </c>
      <c r="BE2484" s="53">
        <v>166.09941909579999</v>
      </c>
      <c r="BF2484" s="53">
        <v>117.8753370407</v>
      </c>
      <c r="BG2484" s="53">
        <v>166.07715439649999</v>
      </c>
      <c r="BH2484" s="53">
        <v>171.71504197729999</v>
      </c>
      <c r="BI2484" s="53">
        <v>128.8442253888</v>
      </c>
      <c r="BJ2484" s="53">
        <v>129.9488317679</v>
      </c>
      <c r="BK2484" s="53">
        <v>132.75444296469999</v>
      </c>
      <c r="BL2484" s="53">
        <v>167.1079219323</v>
      </c>
      <c r="BM2484" s="53">
        <v>166.2003047542</v>
      </c>
      <c r="BN2484" s="53">
        <v>133.04046560800001</v>
      </c>
      <c r="BO2484" s="53">
        <v>159.79683657320001</v>
      </c>
      <c r="BP2484" s="53">
        <v>194.70371759700001</v>
      </c>
      <c r="BQ2484" s="53">
        <v>176.69559036859999</v>
      </c>
      <c r="BR2484" s="53">
        <v>180.67210732160001</v>
      </c>
      <c r="BS2484" s="53">
        <v>131.446657907</v>
      </c>
      <c r="BT2484" s="53">
        <v>144.3256595542</v>
      </c>
      <c r="BU2484" s="53">
        <v>148.04388970229999</v>
      </c>
      <c r="BV2484" s="53">
        <v>144.29732888589999</v>
      </c>
      <c r="BW2484" s="53">
        <v>172.17478001480001</v>
      </c>
      <c r="BX2484" s="53">
        <v>162.49359310380001</v>
      </c>
      <c r="BY2484" s="53">
        <v>171.30661860590001</v>
      </c>
      <c r="BZ2484" s="53">
        <v>160.5132785667</v>
      </c>
      <c r="CA2484" s="53">
        <v>178.17992555710001</v>
      </c>
      <c r="CB2484" s="53">
        <v>208.7951992223</v>
      </c>
      <c r="CC2484" s="53">
        <v>173.10891511049999</v>
      </c>
      <c r="CD2484" s="53">
        <v>199.6869506921</v>
      </c>
      <c r="CE2484" s="53">
        <v>199.09136684800001</v>
      </c>
      <c r="CF2484" s="53">
        <v>245.3527880046</v>
      </c>
      <c r="CG2484" s="53">
        <v>0</v>
      </c>
      <c r="CH2484" s="53">
        <v>0</v>
      </c>
      <c r="CI2484" s="53">
        <v>131.55322515469999</v>
      </c>
      <c r="CJ2484" s="53">
        <v>128.4085905275</v>
      </c>
      <c r="CK2484" s="53">
        <v>129.50916980100001</v>
      </c>
      <c r="CL2484" s="53">
        <v>0</v>
      </c>
      <c r="CM2484" s="53">
        <v>0</v>
      </c>
      <c r="CN2484" s="53"/>
      <c r="CO2484" s="53"/>
      <c r="CP2484" s="53"/>
      <c r="CQ2484" s="53"/>
      <c r="CR2484" s="53"/>
      <c r="CS2484" s="53"/>
      <c r="CT2484" s="53"/>
      <c r="CU2484" s="53"/>
      <c r="CV2484" s="53"/>
      <c r="CW2484" s="53"/>
      <c r="CX2484" s="53"/>
      <c r="CY2484" s="53"/>
      <c r="CZ2484" s="53"/>
      <c r="DA2484" s="53"/>
      <c r="DB2484" s="12"/>
      <c r="DC2484" s="12"/>
    </row>
    <row r="2485" spans="1:107">
      <c r="A2485" s="52">
        <v>40486</v>
      </c>
      <c r="B2485" s="53">
        <v>243.92035355690001</v>
      </c>
      <c r="C2485" s="53">
        <v>213.96980424430001</v>
      </c>
      <c r="D2485" s="53">
        <v>139.9812391129</v>
      </c>
      <c r="E2485" s="53">
        <v>220.6722789504</v>
      </c>
      <c r="F2485" s="53">
        <v>313.7036117019</v>
      </c>
      <c r="G2485" s="53">
        <v>308.35335124609998</v>
      </c>
      <c r="H2485" s="53">
        <v>207.97003127830001</v>
      </c>
      <c r="I2485" s="53">
        <v>210.91779933539999</v>
      </c>
      <c r="J2485" s="53">
        <v>279.83845707220001</v>
      </c>
      <c r="K2485" s="53">
        <v>261.0812897024</v>
      </c>
      <c r="L2485" s="53">
        <v>276.08191656209999</v>
      </c>
      <c r="M2485" s="53">
        <v>190.1673712301</v>
      </c>
      <c r="N2485" s="53">
        <v>227.22471746229999</v>
      </c>
      <c r="O2485" s="53">
        <v>286.67920942080002</v>
      </c>
      <c r="P2485" s="53">
        <v>346.0851673345</v>
      </c>
      <c r="Q2485" s="53">
        <v>368.32991560509998</v>
      </c>
      <c r="R2485" s="53">
        <v>363.6183170928</v>
      </c>
      <c r="S2485" s="53">
        <v>199.7120224981</v>
      </c>
      <c r="T2485" s="53">
        <v>201.02529976459999</v>
      </c>
      <c r="U2485" s="53">
        <v>202.99730226419999</v>
      </c>
      <c r="V2485" s="53">
        <v>212.61748577579999</v>
      </c>
      <c r="W2485" s="53">
        <v>212.15457708279999</v>
      </c>
      <c r="X2485" s="53">
        <v>225.9848151649</v>
      </c>
      <c r="Y2485" s="53">
        <v>238.2023583255</v>
      </c>
      <c r="Z2485" s="53">
        <v>263.58291512070002</v>
      </c>
      <c r="AA2485" s="53">
        <v>202.14917217000001</v>
      </c>
      <c r="AB2485" s="53">
        <v>210.8103017526</v>
      </c>
      <c r="AC2485" s="53">
        <v>221.89266527079999</v>
      </c>
      <c r="AD2485" s="53">
        <v>226.78550851130001</v>
      </c>
      <c r="AE2485" s="53">
        <v>322.59459536859998</v>
      </c>
      <c r="AF2485" s="53">
        <v>214.4731684834</v>
      </c>
      <c r="AG2485" s="53">
        <v>209.7073950763</v>
      </c>
      <c r="AH2485" s="53">
        <v>216.9120842895</v>
      </c>
      <c r="AI2485" s="53">
        <v>203.9691965376</v>
      </c>
      <c r="AJ2485" s="53">
        <v>204.7654310938</v>
      </c>
      <c r="AK2485" s="53">
        <v>357.38991516999999</v>
      </c>
      <c r="AL2485" s="53">
        <v>206.61549994480001</v>
      </c>
      <c r="AM2485" s="53">
        <v>217.37111894</v>
      </c>
      <c r="AN2485" s="53">
        <v>340.61995213429998</v>
      </c>
      <c r="AO2485" s="53">
        <v>179.10202286649999</v>
      </c>
      <c r="AP2485" s="53">
        <v>214.24206529899999</v>
      </c>
      <c r="AQ2485" s="53">
        <v>189.19204774089999</v>
      </c>
      <c r="AR2485" s="53">
        <v>290.26783305070001</v>
      </c>
      <c r="AS2485" s="53">
        <v>201.46498947469999</v>
      </c>
      <c r="AT2485" s="53">
        <v>185.75500928260001</v>
      </c>
      <c r="AU2485" s="53">
        <v>192.3040553399</v>
      </c>
      <c r="AV2485" s="53">
        <v>274.72563401809998</v>
      </c>
      <c r="AW2485" s="53">
        <v>219.83434781299999</v>
      </c>
      <c r="AX2485" s="53">
        <v>323.45363101729998</v>
      </c>
      <c r="AY2485" s="53">
        <v>305.64181172820003</v>
      </c>
      <c r="AZ2485" s="53">
        <v>173.1358600829</v>
      </c>
      <c r="BA2485" s="53">
        <v>302.71015728269998</v>
      </c>
      <c r="BB2485" s="53">
        <v>343.57621683069999</v>
      </c>
      <c r="BC2485" s="53">
        <v>417.82583667189999</v>
      </c>
      <c r="BD2485" s="53">
        <v>436.82163308150001</v>
      </c>
      <c r="BE2485" s="53">
        <v>166.36516680939999</v>
      </c>
      <c r="BF2485" s="53">
        <v>117.8753370407</v>
      </c>
      <c r="BG2485" s="53">
        <v>166.3428664882</v>
      </c>
      <c r="BH2485" s="53">
        <v>172.08630444869999</v>
      </c>
      <c r="BI2485" s="53">
        <v>128.15370861970001</v>
      </c>
      <c r="BJ2485" s="53">
        <v>129.25274687850001</v>
      </c>
      <c r="BK2485" s="53">
        <v>132.0438318647</v>
      </c>
      <c r="BL2485" s="53">
        <v>167.1079219323</v>
      </c>
      <c r="BM2485" s="53">
        <v>166.24262439610001</v>
      </c>
      <c r="BN2485" s="53">
        <v>133.053034524</v>
      </c>
      <c r="BO2485" s="53">
        <v>160.09866670240001</v>
      </c>
      <c r="BP2485" s="53">
        <v>194.9334620802</v>
      </c>
      <c r="BQ2485" s="53">
        <v>176.96934876829999</v>
      </c>
      <c r="BR2485" s="53">
        <v>180.9451579389</v>
      </c>
      <c r="BS2485" s="53">
        <v>131.68956599040001</v>
      </c>
      <c r="BT2485" s="53">
        <v>144.09787888299999</v>
      </c>
      <c r="BU2485" s="53">
        <v>148.39917475140001</v>
      </c>
      <c r="BV2485" s="53">
        <v>144.28328968549999</v>
      </c>
      <c r="BW2485" s="53">
        <v>172.19649795020001</v>
      </c>
      <c r="BX2485" s="53">
        <v>162.5119323113</v>
      </c>
      <c r="BY2485" s="53">
        <v>171.33554578089999</v>
      </c>
      <c r="BZ2485" s="53">
        <v>160.53715196030001</v>
      </c>
      <c r="CA2485" s="53">
        <v>178.35230582450001</v>
      </c>
      <c r="CB2485" s="53">
        <v>209.39613800359999</v>
      </c>
      <c r="CC2485" s="53">
        <v>173.618759254</v>
      </c>
      <c r="CD2485" s="53">
        <v>199.7120224981</v>
      </c>
      <c r="CE2485" s="53">
        <v>199.49193272439999</v>
      </c>
      <c r="CF2485" s="53">
        <v>245.80247994749999</v>
      </c>
      <c r="CG2485" s="53">
        <v>0</v>
      </c>
      <c r="CH2485" s="53">
        <v>0</v>
      </c>
      <c r="CI2485" s="53">
        <v>132.1185476954</v>
      </c>
      <c r="CJ2485" s="53">
        <v>128.03266180700001</v>
      </c>
      <c r="CK2485" s="53">
        <v>129.13037054200001</v>
      </c>
      <c r="CL2485" s="53">
        <v>0</v>
      </c>
      <c r="CM2485" s="53">
        <v>0</v>
      </c>
      <c r="CN2485" s="53"/>
      <c r="CO2485" s="53"/>
      <c r="CP2485" s="53"/>
      <c r="CQ2485" s="53"/>
      <c r="CR2485" s="53"/>
      <c r="CS2485" s="53"/>
      <c r="CT2485" s="53"/>
      <c r="CU2485" s="53"/>
      <c r="CV2485" s="53"/>
      <c r="CW2485" s="53"/>
      <c r="CX2485" s="53"/>
      <c r="CY2485" s="53"/>
      <c r="CZ2485" s="53"/>
      <c r="DA2485" s="53"/>
      <c r="DB2485" s="12"/>
      <c r="DC2485" s="12"/>
    </row>
    <row r="2486" spans="1:107">
      <c r="A2486" s="52">
        <v>40487</v>
      </c>
      <c r="B2486" s="53">
        <v>243.8187329145</v>
      </c>
      <c r="C2486" s="53">
        <v>214.0260062577</v>
      </c>
      <c r="D2486" s="53">
        <v>139.9812391129</v>
      </c>
      <c r="E2486" s="53">
        <v>220.6722789504</v>
      </c>
      <c r="F2486" s="53">
        <v>313.49135435340003</v>
      </c>
      <c r="G2486" s="53">
        <v>307.97972405659999</v>
      </c>
      <c r="H2486" s="53">
        <v>207.99635820570001</v>
      </c>
      <c r="I2486" s="53">
        <v>210.94210125079999</v>
      </c>
      <c r="J2486" s="53">
        <v>279.71335214459998</v>
      </c>
      <c r="K2486" s="53">
        <v>259.63789472769997</v>
      </c>
      <c r="L2486" s="53">
        <v>275.06434241860001</v>
      </c>
      <c r="M2486" s="53">
        <v>189.7032126661</v>
      </c>
      <c r="N2486" s="53">
        <v>226.5090647577</v>
      </c>
      <c r="O2486" s="53">
        <v>285.78212875269998</v>
      </c>
      <c r="P2486" s="53">
        <v>345.21882549740002</v>
      </c>
      <c r="Q2486" s="53">
        <v>367.0642396998</v>
      </c>
      <c r="R2486" s="53">
        <v>357.94968899150001</v>
      </c>
      <c r="S2486" s="53">
        <v>199.73726387880001</v>
      </c>
      <c r="T2486" s="53">
        <v>201.04682560309999</v>
      </c>
      <c r="U2486" s="53">
        <v>203.0189985753</v>
      </c>
      <c r="V2486" s="53">
        <v>212.64633851080001</v>
      </c>
      <c r="W2486" s="53">
        <v>212.18669163070001</v>
      </c>
      <c r="X2486" s="53">
        <v>226.10240608000001</v>
      </c>
      <c r="Y2486" s="53">
        <v>238.48842026579999</v>
      </c>
      <c r="Z2486" s="53">
        <v>263.45597842249998</v>
      </c>
      <c r="AA2486" s="53">
        <v>202.1707873364</v>
      </c>
      <c r="AB2486" s="53">
        <v>210.8347104241</v>
      </c>
      <c r="AC2486" s="53">
        <v>221.96614557449999</v>
      </c>
      <c r="AD2486" s="53">
        <v>226.9178669341</v>
      </c>
      <c r="AE2486" s="53">
        <v>322.34486142930001</v>
      </c>
      <c r="AF2486" s="53">
        <v>214.50159163079999</v>
      </c>
      <c r="AG2486" s="53">
        <v>209.7340469593</v>
      </c>
      <c r="AH2486" s="53">
        <v>216.9411383181</v>
      </c>
      <c r="AI2486" s="53">
        <v>203.995145952</v>
      </c>
      <c r="AJ2486" s="53">
        <v>204.79323428430001</v>
      </c>
      <c r="AK2486" s="53">
        <v>356.62206287420003</v>
      </c>
      <c r="AL2486" s="53">
        <v>206.63511242449999</v>
      </c>
      <c r="AM2486" s="53">
        <v>217.40301771029999</v>
      </c>
      <c r="AN2486" s="53">
        <v>340.16095615130001</v>
      </c>
      <c r="AO2486" s="53">
        <v>179.1137298678</v>
      </c>
      <c r="AP2486" s="53">
        <v>214.273504887</v>
      </c>
      <c r="AQ2486" s="53">
        <v>189.20718937309999</v>
      </c>
      <c r="AR2486" s="53">
        <v>289.70762700630002</v>
      </c>
      <c r="AS2486" s="53">
        <v>201.50323437540001</v>
      </c>
      <c r="AT2486" s="53">
        <v>185.7795633973</v>
      </c>
      <c r="AU2486" s="53">
        <v>192.34265457859999</v>
      </c>
      <c r="AV2486" s="53">
        <v>274.70288936989999</v>
      </c>
      <c r="AW2486" s="53">
        <v>219.53839501159999</v>
      </c>
      <c r="AX2486" s="53">
        <v>323.32358134399999</v>
      </c>
      <c r="AY2486" s="53">
        <v>305.58365664000002</v>
      </c>
      <c r="AZ2486" s="53">
        <v>173.17565023989999</v>
      </c>
      <c r="BA2486" s="53">
        <v>302.927337481</v>
      </c>
      <c r="BB2486" s="53">
        <v>343.51381700640002</v>
      </c>
      <c r="BC2486" s="53">
        <v>416.75365896049999</v>
      </c>
      <c r="BD2486" s="53">
        <v>435.76553083250002</v>
      </c>
      <c r="BE2486" s="53">
        <v>166.3260991853</v>
      </c>
      <c r="BF2486" s="53">
        <v>117.8753370407</v>
      </c>
      <c r="BG2486" s="53">
        <v>166.30380410079999</v>
      </c>
      <c r="BH2486" s="53">
        <v>172.06971157289999</v>
      </c>
      <c r="BI2486" s="53">
        <v>127.81272210580001</v>
      </c>
      <c r="BJ2486" s="53">
        <v>128.90877972530001</v>
      </c>
      <c r="BK2486" s="53">
        <v>131.69254625799999</v>
      </c>
      <c r="BL2486" s="53">
        <v>167.1079219323</v>
      </c>
      <c r="BM2486" s="53">
        <v>166.28375083509999</v>
      </c>
      <c r="BN2486" s="53">
        <v>133.07066949290001</v>
      </c>
      <c r="BO2486" s="53">
        <v>159.98848418860001</v>
      </c>
      <c r="BP2486" s="53">
        <v>194.3477799744</v>
      </c>
      <c r="BQ2486" s="53">
        <v>176.74450888289999</v>
      </c>
      <c r="BR2486" s="53">
        <v>180.68297108389999</v>
      </c>
      <c r="BS2486" s="53">
        <v>129.67864372509999</v>
      </c>
      <c r="BT2486" s="53">
        <v>143.5394279496</v>
      </c>
      <c r="BU2486" s="53">
        <v>147.81876734709999</v>
      </c>
      <c r="BV2486" s="53">
        <v>143.9244554787</v>
      </c>
      <c r="BW2486" s="53">
        <v>172.2183047234</v>
      </c>
      <c r="BX2486" s="53">
        <v>162.5303277591</v>
      </c>
      <c r="BY2486" s="53">
        <v>171.3727967856</v>
      </c>
      <c r="BZ2486" s="53">
        <v>160.56103150960001</v>
      </c>
      <c r="CA2486" s="53">
        <v>178.35989556569999</v>
      </c>
      <c r="CB2486" s="53">
        <v>209.5056470104</v>
      </c>
      <c r="CC2486" s="53">
        <v>173.36305102700001</v>
      </c>
      <c r="CD2486" s="53">
        <v>199.73726387880001</v>
      </c>
      <c r="CE2486" s="53">
        <v>199.58737584650001</v>
      </c>
      <c r="CF2486" s="53">
        <v>245.86931475540001</v>
      </c>
      <c r="CG2486" s="53">
        <v>0</v>
      </c>
      <c r="CH2486" s="53">
        <v>0</v>
      </c>
      <c r="CI2486" s="53">
        <v>130.08090242169999</v>
      </c>
      <c r="CJ2486" s="53">
        <v>127.67219948260001</v>
      </c>
      <c r="CK2486" s="53">
        <v>128.76676142260001</v>
      </c>
      <c r="CL2486" s="53">
        <v>0</v>
      </c>
      <c r="CM2486" s="53">
        <v>0</v>
      </c>
      <c r="CN2486" s="53"/>
      <c r="CO2486" s="53"/>
      <c r="CP2486" s="53"/>
      <c r="CQ2486" s="53"/>
      <c r="CR2486" s="53"/>
      <c r="CS2486" s="53"/>
      <c r="CT2486" s="53"/>
      <c r="CU2486" s="53"/>
      <c r="CV2486" s="53"/>
      <c r="CW2486" s="53"/>
      <c r="CX2486" s="53"/>
      <c r="CY2486" s="53"/>
      <c r="CZ2486" s="53"/>
      <c r="DA2486" s="53"/>
      <c r="DB2486" s="12"/>
      <c r="DC2486" s="12"/>
    </row>
    <row r="2487" spans="1:107">
      <c r="A2487" s="52">
        <v>40490</v>
      </c>
      <c r="B2487" s="53">
        <v>243.8033490405</v>
      </c>
      <c r="C2487" s="53">
        <v>214.11613565920001</v>
      </c>
      <c r="D2487" s="53">
        <v>139.9812391129</v>
      </c>
      <c r="E2487" s="53">
        <v>220.6722789504</v>
      </c>
      <c r="F2487" s="53">
        <v>313.42856983429999</v>
      </c>
      <c r="G2487" s="53">
        <v>307.6982227419</v>
      </c>
      <c r="H2487" s="53">
        <v>208.07661484939999</v>
      </c>
      <c r="I2487" s="53">
        <v>211.01228202269999</v>
      </c>
      <c r="J2487" s="53">
        <v>279.86983324009998</v>
      </c>
      <c r="K2487" s="53">
        <v>259.65281914889999</v>
      </c>
      <c r="L2487" s="53">
        <v>275.18888599899998</v>
      </c>
      <c r="M2487" s="53">
        <v>190.49610975670001</v>
      </c>
      <c r="N2487" s="53">
        <v>227.38640447590001</v>
      </c>
      <c r="O2487" s="53">
        <v>286.95046350429999</v>
      </c>
      <c r="P2487" s="53">
        <v>348.36882669639999</v>
      </c>
      <c r="Q2487" s="53">
        <v>364.13000061349999</v>
      </c>
      <c r="R2487" s="53">
        <v>356.39709540950003</v>
      </c>
      <c r="S2487" s="53">
        <v>199.8126646959</v>
      </c>
      <c r="T2487" s="53">
        <v>201.1114232363</v>
      </c>
      <c r="U2487" s="53">
        <v>203.07692456219999</v>
      </c>
      <c r="V2487" s="53">
        <v>212.7164523742</v>
      </c>
      <c r="W2487" s="53">
        <v>212.25409359220001</v>
      </c>
      <c r="X2487" s="53">
        <v>226.22284705449999</v>
      </c>
      <c r="Y2487" s="53">
        <v>238.62202647460001</v>
      </c>
      <c r="Z2487" s="53">
        <v>263.43722307230001</v>
      </c>
      <c r="AA2487" s="53">
        <v>202.2331559969</v>
      </c>
      <c r="AB2487" s="53">
        <v>210.90556573090001</v>
      </c>
      <c r="AC2487" s="53">
        <v>222.06424645449999</v>
      </c>
      <c r="AD2487" s="53">
        <v>227.1013437048</v>
      </c>
      <c r="AE2487" s="53">
        <v>322.25488700649998</v>
      </c>
      <c r="AF2487" s="53">
        <v>214.58132349639999</v>
      </c>
      <c r="AG2487" s="53">
        <v>209.81176911430001</v>
      </c>
      <c r="AH2487" s="53">
        <v>217.02184111720001</v>
      </c>
      <c r="AI2487" s="53">
        <v>204.0726641075</v>
      </c>
      <c r="AJ2487" s="53">
        <v>204.86814740599999</v>
      </c>
      <c r="AK2487" s="53">
        <v>356.51402806930002</v>
      </c>
      <c r="AL2487" s="53">
        <v>206.70839983600001</v>
      </c>
      <c r="AM2487" s="53">
        <v>217.49913063739999</v>
      </c>
      <c r="AN2487" s="53">
        <v>339.90305218610001</v>
      </c>
      <c r="AO2487" s="53">
        <v>178.86322731429999</v>
      </c>
      <c r="AP2487" s="53">
        <v>214.3682342701</v>
      </c>
      <c r="AQ2487" s="53">
        <v>189.27525036290001</v>
      </c>
      <c r="AR2487" s="53">
        <v>289.67982837260001</v>
      </c>
      <c r="AS2487" s="53">
        <v>201.66593204310001</v>
      </c>
      <c r="AT2487" s="53">
        <v>185.85304400269999</v>
      </c>
      <c r="AU2487" s="53">
        <v>192.51274027900001</v>
      </c>
      <c r="AV2487" s="53">
        <v>274.87549835380003</v>
      </c>
      <c r="AW2487" s="53">
        <v>219.11263834970001</v>
      </c>
      <c r="AX2487" s="53">
        <v>323.50184634239997</v>
      </c>
      <c r="AY2487" s="53">
        <v>305.71194148889998</v>
      </c>
      <c r="AZ2487" s="53">
        <v>173.29225292300001</v>
      </c>
      <c r="BA2487" s="53">
        <v>303.18032732289998</v>
      </c>
      <c r="BB2487" s="53">
        <v>343.62184176390002</v>
      </c>
      <c r="BC2487" s="53">
        <v>417.0729770575</v>
      </c>
      <c r="BD2487" s="53">
        <v>434.33438650800002</v>
      </c>
      <c r="BE2487" s="53">
        <v>166.41000043130001</v>
      </c>
      <c r="BF2487" s="53">
        <v>117.8753370407</v>
      </c>
      <c r="BG2487" s="53">
        <v>166.38769410040001</v>
      </c>
      <c r="BH2487" s="53">
        <v>172.26298519970001</v>
      </c>
      <c r="BI2487" s="53">
        <v>128.26210449210001</v>
      </c>
      <c r="BJ2487" s="53">
        <v>129.36214239060001</v>
      </c>
      <c r="BK2487" s="53">
        <v>132.1558566315</v>
      </c>
      <c r="BL2487" s="53">
        <v>167.1079219323</v>
      </c>
      <c r="BM2487" s="53">
        <v>166.3838383298</v>
      </c>
      <c r="BN2487" s="53">
        <v>133.12012795909999</v>
      </c>
      <c r="BO2487" s="53">
        <v>159.95516700869999</v>
      </c>
      <c r="BP2487" s="53">
        <v>194.07917930229999</v>
      </c>
      <c r="BQ2487" s="53">
        <v>176.5717553568</v>
      </c>
      <c r="BR2487" s="53">
        <v>180.49885353400001</v>
      </c>
      <c r="BS2487" s="53">
        <v>129.074210994</v>
      </c>
      <c r="BT2487" s="53">
        <v>143.1379008042</v>
      </c>
      <c r="BU2487" s="53">
        <v>147.932435924</v>
      </c>
      <c r="BV2487" s="53">
        <v>143.31157067309999</v>
      </c>
      <c r="BW2487" s="53">
        <v>172.28124331110001</v>
      </c>
      <c r="BX2487" s="53">
        <v>162.58553615119999</v>
      </c>
      <c r="BY2487" s="53">
        <v>171.4489485021</v>
      </c>
      <c r="BZ2487" s="53">
        <v>160.63085130740001</v>
      </c>
      <c r="CA2487" s="53">
        <v>178.52143138790001</v>
      </c>
      <c r="CB2487" s="53">
        <v>209.6974490385</v>
      </c>
      <c r="CC2487" s="53">
        <v>173.30172450789999</v>
      </c>
      <c r="CD2487" s="53">
        <v>199.8126646959</v>
      </c>
      <c r="CE2487" s="53">
        <v>199.76957409670001</v>
      </c>
      <c r="CF2487" s="53">
        <v>246.10127118299999</v>
      </c>
      <c r="CG2487" s="53">
        <v>0</v>
      </c>
      <c r="CH2487" s="53">
        <v>0</v>
      </c>
      <c r="CI2487" s="53">
        <v>129.27267777290001</v>
      </c>
      <c r="CJ2487" s="53">
        <v>127.9212795311</v>
      </c>
      <c r="CK2487" s="53">
        <v>129.01810315739999</v>
      </c>
      <c r="CL2487" s="53">
        <v>0</v>
      </c>
      <c r="CM2487" s="53">
        <v>0</v>
      </c>
      <c r="CN2487" s="53"/>
      <c r="CO2487" s="53"/>
      <c r="CP2487" s="53"/>
      <c r="CQ2487" s="53"/>
      <c r="CR2487" s="53"/>
      <c r="CS2487" s="53"/>
      <c r="CT2487" s="53"/>
      <c r="CU2487" s="53"/>
      <c r="CV2487" s="53"/>
      <c r="CW2487" s="53"/>
      <c r="CX2487" s="53"/>
      <c r="CY2487" s="53"/>
      <c r="CZ2487" s="53"/>
      <c r="DA2487" s="53"/>
      <c r="DB2487" s="12"/>
      <c r="DC2487" s="12"/>
    </row>
    <row r="2488" spans="1:107">
      <c r="A2488" s="52">
        <v>40491</v>
      </c>
      <c r="B2488" s="53">
        <v>243.41129610319999</v>
      </c>
      <c r="C2488" s="53">
        <v>214.1445010203</v>
      </c>
      <c r="D2488" s="53">
        <v>139.9812391129</v>
      </c>
      <c r="E2488" s="53">
        <v>220.6722789504</v>
      </c>
      <c r="F2488" s="53">
        <v>312.70195192189999</v>
      </c>
      <c r="G2488" s="53">
        <v>306.45068423010002</v>
      </c>
      <c r="H2488" s="53">
        <v>208.10299314049999</v>
      </c>
      <c r="I2488" s="53">
        <v>211.02482773099999</v>
      </c>
      <c r="J2488" s="53">
        <v>278.39514250389999</v>
      </c>
      <c r="K2488" s="53">
        <v>257.70112924940003</v>
      </c>
      <c r="L2488" s="53">
        <v>273.19958055569998</v>
      </c>
      <c r="M2488" s="53">
        <v>189.89308213359999</v>
      </c>
      <c r="N2488" s="53">
        <v>226.6845582457</v>
      </c>
      <c r="O2488" s="53">
        <v>284.991652397</v>
      </c>
      <c r="P2488" s="53">
        <v>346.40743759930001</v>
      </c>
      <c r="Q2488" s="53">
        <v>360.49946267450002</v>
      </c>
      <c r="R2488" s="53">
        <v>353.21039010750002</v>
      </c>
      <c r="S2488" s="53">
        <v>199.83769678249999</v>
      </c>
      <c r="T2488" s="53">
        <v>201.13296919250001</v>
      </c>
      <c r="U2488" s="53">
        <v>203.09763132090001</v>
      </c>
      <c r="V2488" s="53">
        <v>212.73398441809999</v>
      </c>
      <c r="W2488" s="53">
        <v>212.27128709510001</v>
      </c>
      <c r="X2488" s="53">
        <v>226.2588131896</v>
      </c>
      <c r="Y2488" s="53">
        <v>238.63938983240001</v>
      </c>
      <c r="Z2488" s="53">
        <v>262.96048985610003</v>
      </c>
      <c r="AA2488" s="53">
        <v>202.25794471329999</v>
      </c>
      <c r="AB2488" s="53">
        <v>210.9294691835</v>
      </c>
      <c r="AC2488" s="53">
        <v>222.10261237189999</v>
      </c>
      <c r="AD2488" s="53">
        <v>227.12637963040001</v>
      </c>
      <c r="AE2488" s="53">
        <v>321.42788403909998</v>
      </c>
      <c r="AF2488" s="53">
        <v>214.60915980479999</v>
      </c>
      <c r="AG2488" s="53">
        <v>209.83871985330001</v>
      </c>
      <c r="AH2488" s="53">
        <v>217.05006605509999</v>
      </c>
      <c r="AI2488" s="53">
        <v>204.09845662469999</v>
      </c>
      <c r="AJ2488" s="53">
        <v>204.8904210092</v>
      </c>
      <c r="AK2488" s="53">
        <v>355.7215247085</v>
      </c>
      <c r="AL2488" s="53">
        <v>206.72252996629999</v>
      </c>
      <c r="AM2488" s="53">
        <v>217.52101431329999</v>
      </c>
      <c r="AN2488" s="53">
        <v>338.31046043790002</v>
      </c>
      <c r="AO2488" s="53">
        <v>178.83114826120001</v>
      </c>
      <c r="AP2488" s="53">
        <v>214.3898029309</v>
      </c>
      <c r="AQ2488" s="53">
        <v>189.2943286254</v>
      </c>
      <c r="AR2488" s="53">
        <v>287.54268104869999</v>
      </c>
      <c r="AS2488" s="53">
        <v>201.58829698380001</v>
      </c>
      <c r="AT2488" s="53">
        <v>185.87766738549999</v>
      </c>
      <c r="AU2488" s="53">
        <v>192.42004802759999</v>
      </c>
      <c r="AV2488" s="53">
        <v>274.77388048389997</v>
      </c>
      <c r="AW2488" s="53">
        <v>217.9938493009</v>
      </c>
      <c r="AX2488" s="53">
        <v>323.12672780079998</v>
      </c>
      <c r="AY2488" s="53">
        <v>304.78174807289997</v>
      </c>
      <c r="AZ2488" s="53">
        <v>173.32934954620001</v>
      </c>
      <c r="BA2488" s="53">
        <v>303.01904401949997</v>
      </c>
      <c r="BB2488" s="53">
        <v>342.94918112350001</v>
      </c>
      <c r="BC2488" s="53">
        <v>414.88124692010001</v>
      </c>
      <c r="BD2488" s="53">
        <v>429.6826524114</v>
      </c>
      <c r="BE2488" s="53">
        <v>166.1896298321</v>
      </c>
      <c r="BF2488" s="53">
        <v>117.8753370407</v>
      </c>
      <c r="BG2488" s="53">
        <v>166.16735304060001</v>
      </c>
      <c r="BH2488" s="53">
        <v>171.9737180926</v>
      </c>
      <c r="BI2488" s="53">
        <v>127.8279141352</v>
      </c>
      <c r="BJ2488" s="53">
        <v>128.92417983230001</v>
      </c>
      <c r="BK2488" s="53">
        <v>131.70853600090001</v>
      </c>
      <c r="BL2488" s="53">
        <v>167.1079219323</v>
      </c>
      <c r="BM2488" s="53">
        <v>166.40399616619999</v>
      </c>
      <c r="BN2488" s="53">
        <v>133.1373978348</v>
      </c>
      <c r="BO2488" s="53">
        <v>159.5786458872</v>
      </c>
      <c r="BP2488" s="53">
        <v>192.70452431850001</v>
      </c>
      <c r="BQ2488" s="53">
        <v>175.82501845039999</v>
      </c>
      <c r="BR2488" s="53">
        <v>179.68258722799999</v>
      </c>
      <c r="BS2488" s="53">
        <v>127.8801558687</v>
      </c>
      <c r="BT2488" s="53">
        <v>142.34287291839999</v>
      </c>
      <c r="BU2488" s="53">
        <v>147.2296452013</v>
      </c>
      <c r="BV2488" s="53">
        <v>141.7371013673</v>
      </c>
      <c r="BW2488" s="53">
        <v>172.30289810630001</v>
      </c>
      <c r="BX2488" s="53">
        <v>162.6039941258</v>
      </c>
      <c r="BY2488" s="53">
        <v>171.48586064739999</v>
      </c>
      <c r="BZ2488" s="53">
        <v>160.65491423060001</v>
      </c>
      <c r="CA2488" s="53">
        <v>178.45747625339999</v>
      </c>
      <c r="CB2488" s="53">
        <v>209.27964490630001</v>
      </c>
      <c r="CC2488" s="53">
        <v>172.6889215711</v>
      </c>
      <c r="CD2488" s="53">
        <v>199.83769678249999</v>
      </c>
      <c r="CE2488" s="53">
        <v>199.71176935170001</v>
      </c>
      <c r="CF2488" s="53">
        <v>246.30243614490001</v>
      </c>
      <c r="CG2488" s="53">
        <v>0</v>
      </c>
      <c r="CH2488" s="53">
        <v>0</v>
      </c>
      <c r="CI2488" s="53">
        <v>128.74443807719999</v>
      </c>
      <c r="CJ2488" s="53">
        <v>128.1528289092</v>
      </c>
      <c r="CK2488" s="53">
        <v>129.25158938359999</v>
      </c>
      <c r="CL2488" s="53">
        <v>0</v>
      </c>
      <c r="CM2488" s="53">
        <v>0</v>
      </c>
      <c r="CN2488" s="53"/>
      <c r="CO2488" s="53"/>
      <c r="CP2488" s="53"/>
      <c r="CQ2488" s="53"/>
      <c r="CR2488" s="53"/>
      <c r="CS2488" s="53"/>
      <c r="CT2488" s="53"/>
      <c r="CU2488" s="53"/>
      <c r="CV2488" s="53"/>
      <c r="CW2488" s="53"/>
      <c r="CX2488" s="53"/>
      <c r="CY2488" s="53"/>
      <c r="CZ2488" s="53"/>
      <c r="DA2488" s="53"/>
      <c r="DB2488" s="12"/>
      <c r="DC2488" s="12"/>
    </row>
    <row r="2489" spans="1:107">
      <c r="A2489" s="52">
        <v>40492</v>
      </c>
      <c r="B2489" s="53">
        <v>243.16035585329999</v>
      </c>
      <c r="C2489" s="53">
        <v>214.16209157969999</v>
      </c>
      <c r="D2489" s="53">
        <v>139.9812391129</v>
      </c>
      <c r="E2489" s="53">
        <v>220.6722789504</v>
      </c>
      <c r="F2489" s="53">
        <v>312.20083903720001</v>
      </c>
      <c r="G2489" s="53">
        <v>305.72039371149998</v>
      </c>
      <c r="H2489" s="53">
        <v>208.12936995379999</v>
      </c>
      <c r="I2489" s="53">
        <v>211.06788648529999</v>
      </c>
      <c r="J2489" s="53">
        <v>277.4442611412</v>
      </c>
      <c r="K2489" s="53">
        <v>257.6161536839</v>
      </c>
      <c r="L2489" s="53">
        <v>272.94737673510002</v>
      </c>
      <c r="M2489" s="53">
        <v>190.9406620195</v>
      </c>
      <c r="N2489" s="53">
        <v>227.2572692599</v>
      </c>
      <c r="O2489" s="53">
        <v>285.69306350609997</v>
      </c>
      <c r="P2489" s="53">
        <v>348.29653562430002</v>
      </c>
      <c r="Q2489" s="53">
        <v>357.65504222009997</v>
      </c>
      <c r="R2489" s="53">
        <v>353.91561224340001</v>
      </c>
      <c r="S2489" s="53">
        <v>199.8627875155</v>
      </c>
      <c r="T2489" s="53">
        <v>201.1508135091</v>
      </c>
      <c r="U2489" s="53">
        <v>203.1197022417</v>
      </c>
      <c r="V2489" s="53">
        <v>212.75837900479999</v>
      </c>
      <c r="W2489" s="53">
        <v>212.29561954619999</v>
      </c>
      <c r="X2489" s="53">
        <v>226.2523399776</v>
      </c>
      <c r="Y2489" s="53">
        <v>238.62452818520001</v>
      </c>
      <c r="Z2489" s="53">
        <v>262.63115104889999</v>
      </c>
      <c r="AA2489" s="53">
        <v>202.27918798670001</v>
      </c>
      <c r="AB2489" s="53">
        <v>210.9533899075</v>
      </c>
      <c r="AC2489" s="53">
        <v>222.1118705399</v>
      </c>
      <c r="AD2489" s="53">
        <v>227.13619204860001</v>
      </c>
      <c r="AE2489" s="53">
        <v>320.85725039160002</v>
      </c>
      <c r="AF2489" s="53">
        <v>214.63602801819999</v>
      </c>
      <c r="AG2489" s="53">
        <v>209.86542733889999</v>
      </c>
      <c r="AH2489" s="53">
        <v>217.07712202120001</v>
      </c>
      <c r="AI2489" s="53">
        <v>204.12425240190001</v>
      </c>
      <c r="AJ2489" s="53">
        <v>204.91463953389999</v>
      </c>
      <c r="AK2489" s="53">
        <v>355.56417097799999</v>
      </c>
      <c r="AL2489" s="53">
        <v>206.7449211524</v>
      </c>
      <c r="AM2489" s="53">
        <v>217.54742756499999</v>
      </c>
      <c r="AN2489" s="53">
        <v>337.42126626420003</v>
      </c>
      <c r="AO2489" s="53">
        <v>177.64448458000001</v>
      </c>
      <c r="AP2489" s="53">
        <v>214.4158359642</v>
      </c>
      <c r="AQ2489" s="53">
        <v>189.31362273120001</v>
      </c>
      <c r="AR2489" s="53">
        <v>286.4853528356</v>
      </c>
      <c r="AS2489" s="53">
        <v>201.60126983590001</v>
      </c>
      <c r="AT2489" s="53">
        <v>185.8988348346</v>
      </c>
      <c r="AU2489" s="53">
        <v>192.43065228410001</v>
      </c>
      <c r="AV2489" s="53">
        <v>274.71327366470001</v>
      </c>
      <c r="AW2489" s="53">
        <v>217.50169516170001</v>
      </c>
      <c r="AX2489" s="53">
        <v>322.65239482440001</v>
      </c>
      <c r="AY2489" s="53">
        <v>303.75911382539999</v>
      </c>
      <c r="AZ2489" s="53">
        <v>173.36643895540001</v>
      </c>
      <c r="BA2489" s="53">
        <v>303.01744790629999</v>
      </c>
      <c r="BB2489" s="53">
        <v>342.45023572849999</v>
      </c>
      <c r="BC2489" s="53">
        <v>414.11656426780002</v>
      </c>
      <c r="BD2489" s="53">
        <v>427.20121923689999</v>
      </c>
      <c r="BE2489" s="53">
        <v>166.03162365809999</v>
      </c>
      <c r="BF2489" s="53">
        <v>117.8753370407</v>
      </c>
      <c r="BG2489" s="53">
        <v>166.00936804649999</v>
      </c>
      <c r="BH2489" s="53">
        <v>171.81473530279999</v>
      </c>
      <c r="BI2489" s="53">
        <v>128.50479755500001</v>
      </c>
      <c r="BJ2489" s="53">
        <v>129.60696595780001</v>
      </c>
      <c r="BK2489" s="53">
        <v>132.40608145760001</v>
      </c>
      <c r="BL2489" s="53">
        <v>167.1079219323</v>
      </c>
      <c r="BM2489" s="53">
        <v>166.42138567090001</v>
      </c>
      <c r="BN2489" s="53">
        <v>133.15406556849999</v>
      </c>
      <c r="BO2489" s="53">
        <v>159.31889432529999</v>
      </c>
      <c r="BP2489" s="53">
        <v>192.14092789840001</v>
      </c>
      <c r="BQ2489" s="53">
        <v>175.38725936739999</v>
      </c>
      <c r="BR2489" s="53">
        <v>179.22721810100001</v>
      </c>
      <c r="BS2489" s="53">
        <v>128.05830364089999</v>
      </c>
      <c r="BT2489" s="53">
        <v>141.9826026291</v>
      </c>
      <c r="BU2489" s="53">
        <v>147.110604975</v>
      </c>
      <c r="BV2489" s="53">
        <v>140.89695199849999</v>
      </c>
      <c r="BW2489" s="53">
        <v>172.3245699819</v>
      </c>
      <c r="BX2489" s="53">
        <v>162.62239999459999</v>
      </c>
      <c r="BY2489" s="53">
        <v>171.52435292070001</v>
      </c>
      <c r="BZ2489" s="53">
        <v>160.6789249</v>
      </c>
      <c r="CA2489" s="53">
        <v>178.4220570537</v>
      </c>
      <c r="CB2489" s="53">
        <v>208.71350597489999</v>
      </c>
      <c r="CC2489" s="53">
        <v>172.1045998809</v>
      </c>
      <c r="CD2489" s="53">
        <v>199.8627875155</v>
      </c>
      <c r="CE2489" s="53">
        <v>199.75165519550001</v>
      </c>
      <c r="CF2489" s="53">
        <v>246.37969233539999</v>
      </c>
      <c r="CG2489" s="53">
        <v>0</v>
      </c>
      <c r="CH2489" s="53">
        <v>0</v>
      </c>
      <c r="CI2489" s="53">
        <v>127.9562068307</v>
      </c>
      <c r="CJ2489" s="53">
        <v>127.8645414258</v>
      </c>
      <c r="CK2489" s="53">
        <v>128.96092736969999</v>
      </c>
      <c r="CL2489" s="53">
        <v>0</v>
      </c>
      <c r="CM2489" s="53">
        <v>0</v>
      </c>
      <c r="CN2489" s="53"/>
      <c r="CO2489" s="53"/>
      <c r="CP2489" s="53"/>
      <c r="CQ2489" s="53"/>
      <c r="CR2489" s="53"/>
      <c r="CS2489" s="53"/>
      <c r="CT2489" s="53"/>
      <c r="CU2489" s="53"/>
      <c r="CV2489" s="53"/>
      <c r="CW2489" s="53"/>
      <c r="CX2489" s="53"/>
      <c r="CY2489" s="53"/>
      <c r="CZ2489" s="53"/>
      <c r="DA2489" s="53"/>
      <c r="DB2489" s="12"/>
      <c r="DC2489" s="12"/>
    </row>
    <row r="2490" spans="1:107">
      <c r="A2490" s="52">
        <v>40493</v>
      </c>
      <c r="B2490" s="53">
        <v>243.19519271690001</v>
      </c>
      <c r="C2490" s="53">
        <v>214.18074569679999</v>
      </c>
      <c r="D2490" s="53">
        <v>139.9812391129</v>
      </c>
      <c r="E2490" s="53">
        <v>220.6722789504</v>
      </c>
      <c r="F2490" s="53">
        <v>312.25789616790001</v>
      </c>
      <c r="G2490" s="53">
        <v>305.79961639470002</v>
      </c>
      <c r="H2490" s="53">
        <v>208.15574532049999</v>
      </c>
      <c r="I2490" s="53">
        <v>211.09754984349999</v>
      </c>
      <c r="J2490" s="53">
        <v>277.47321981890002</v>
      </c>
      <c r="K2490" s="53">
        <v>256.69324344260002</v>
      </c>
      <c r="L2490" s="53">
        <v>272.39316740189997</v>
      </c>
      <c r="M2490" s="53">
        <v>190.75749149750001</v>
      </c>
      <c r="N2490" s="53">
        <v>227.19483595849999</v>
      </c>
      <c r="O2490" s="53">
        <v>284.66106082089999</v>
      </c>
      <c r="P2490" s="53">
        <v>344.7913403627</v>
      </c>
      <c r="Q2490" s="53">
        <v>357.56953579750001</v>
      </c>
      <c r="R2490" s="53">
        <v>349.05622865269999</v>
      </c>
      <c r="S2490" s="53">
        <v>199.8878258814</v>
      </c>
      <c r="T2490" s="53">
        <v>201.1760611048</v>
      </c>
      <c r="U2490" s="53">
        <v>203.14177316249999</v>
      </c>
      <c r="V2490" s="53">
        <v>212.7826090049</v>
      </c>
      <c r="W2490" s="53">
        <v>212.31943747860001</v>
      </c>
      <c r="X2490" s="53">
        <v>226.25801701910001</v>
      </c>
      <c r="Y2490" s="53">
        <v>238.6320580865</v>
      </c>
      <c r="Z2490" s="53">
        <v>262.67376545000002</v>
      </c>
      <c r="AA2490" s="53">
        <v>202.30105430489999</v>
      </c>
      <c r="AB2490" s="53">
        <v>210.9827509436</v>
      </c>
      <c r="AC2490" s="53">
        <v>222.1150648636</v>
      </c>
      <c r="AD2490" s="53">
        <v>227.1333026186</v>
      </c>
      <c r="AE2490" s="53">
        <v>320.92006093909998</v>
      </c>
      <c r="AF2490" s="53">
        <v>214.66397106549999</v>
      </c>
      <c r="AG2490" s="53">
        <v>209.89238963259999</v>
      </c>
      <c r="AH2490" s="53">
        <v>217.1054799671</v>
      </c>
      <c r="AI2490" s="53">
        <v>204.15005143939999</v>
      </c>
      <c r="AJ2490" s="53">
        <v>204.9406539112</v>
      </c>
      <c r="AK2490" s="53">
        <v>355.68141288219999</v>
      </c>
      <c r="AL2490" s="53">
        <v>206.77189979249999</v>
      </c>
      <c r="AM2490" s="53">
        <v>217.54758239629999</v>
      </c>
      <c r="AN2490" s="53">
        <v>337.5322701769</v>
      </c>
      <c r="AO2490" s="53">
        <v>177.7140066403</v>
      </c>
      <c r="AP2490" s="53">
        <v>214.41598856670001</v>
      </c>
      <c r="AQ2490" s="53">
        <v>189.2942824596</v>
      </c>
      <c r="AR2490" s="53">
        <v>286.66600790439998</v>
      </c>
      <c r="AS2490" s="53">
        <v>201.6015628692</v>
      </c>
      <c r="AT2490" s="53">
        <v>185.92343081409999</v>
      </c>
      <c r="AU2490" s="53">
        <v>192.4262320842</v>
      </c>
      <c r="AV2490" s="53">
        <v>274.7568584576</v>
      </c>
      <c r="AW2490" s="53">
        <v>217.43523391049999</v>
      </c>
      <c r="AX2490" s="53">
        <v>322.74434361850001</v>
      </c>
      <c r="AY2490" s="53">
        <v>303.87883243260001</v>
      </c>
      <c r="AZ2490" s="53">
        <v>173.3727382683</v>
      </c>
      <c r="BA2490" s="53">
        <v>302.92312746930003</v>
      </c>
      <c r="BB2490" s="53">
        <v>342.40737020270001</v>
      </c>
      <c r="BC2490" s="53">
        <v>414.39887023910001</v>
      </c>
      <c r="BD2490" s="53">
        <v>427.54430040810001</v>
      </c>
      <c r="BE2490" s="53">
        <v>166.09819497909999</v>
      </c>
      <c r="BF2490" s="53">
        <v>117.8753370407</v>
      </c>
      <c r="BG2490" s="53">
        <v>166.07593044390001</v>
      </c>
      <c r="BH2490" s="53">
        <v>171.87598825200001</v>
      </c>
      <c r="BI2490" s="53">
        <v>128.38163071829999</v>
      </c>
      <c r="BJ2490" s="53">
        <v>129.48274797409999</v>
      </c>
      <c r="BK2490" s="53">
        <v>132.27948080569999</v>
      </c>
      <c r="BL2490" s="53">
        <v>167.1079219323</v>
      </c>
      <c r="BM2490" s="53">
        <v>166.431452441</v>
      </c>
      <c r="BN2490" s="53">
        <v>133.17140183960001</v>
      </c>
      <c r="BO2490" s="53">
        <v>159.3481711009</v>
      </c>
      <c r="BP2490" s="53">
        <v>192.29853648549999</v>
      </c>
      <c r="BQ2490" s="53">
        <v>175.4344708646</v>
      </c>
      <c r="BR2490" s="53">
        <v>179.2855346012</v>
      </c>
      <c r="BS2490" s="53">
        <v>126.81978919389999</v>
      </c>
      <c r="BT2490" s="53">
        <v>142.0971766774</v>
      </c>
      <c r="BU2490" s="53">
        <v>147.24499485000001</v>
      </c>
      <c r="BV2490" s="53">
        <v>141.0125660866</v>
      </c>
      <c r="BW2490" s="53">
        <v>172.3462015023</v>
      </c>
      <c r="BX2490" s="53">
        <v>162.64080794680001</v>
      </c>
      <c r="BY2490" s="53">
        <v>171.5560880921</v>
      </c>
      <c r="BZ2490" s="53">
        <v>160.7015468976</v>
      </c>
      <c r="CA2490" s="53">
        <v>178.44354997350001</v>
      </c>
      <c r="CB2490" s="53">
        <v>209.24820416919999</v>
      </c>
      <c r="CC2490" s="53">
        <v>172.048231555</v>
      </c>
      <c r="CD2490" s="53">
        <v>199.8878258814</v>
      </c>
      <c r="CE2490" s="53">
        <v>199.6100356371</v>
      </c>
      <c r="CF2490" s="53">
        <v>246.45450575449999</v>
      </c>
      <c r="CG2490" s="53">
        <v>0</v>
      </c>
      <c r="CH2490" s="53">
        <v>0</v>
      </c>
      <c r="CI2490" s="53">
        <v>127.1955055593</v>
      </c>
      <c r="CJ2490" s="53">
        <v>128.222663995</v>
      </c>
      <c r="CK2490" s="53">
        <v>129.32212590730001</v>
      </c>
      <c r="CL2490" s="53">
        <v>0</v>
      </c>
      <c r="CM2490" s="53">
        <v>0</v>
      </c>
      <c r="CN2490" s="53"/>
      <c r="CO2490" s="53"/>
      <c r="CP2490" s="53"/>
      <c r="CQ2490" s="53"/>
      <c r="CR2490" s="53"/>
      <c r="CS2490" s="53"/>
      <c r="CT2490" s="53"/>
      <c r="CU2490" s="53"/>
      <c r="CV2490" s="53"/>
      <c r="CW2490" s="53"/>
      <c r="CX2490" s="53"/>
      <c r="CY2490" s="53"/>
      <c r="CZ2490" s="53"/>
      <c r="DA2490" s="53"/>
      <c r="DB2490" s="12"/>
      <c r="DC2490" s="12"/>
    </row>
    <row r="2491" spans="1:107">
      <c r="A2491" s="52">
        <v>40494</v>
      </c>
      <c r="B2491" s="53">
        <v>242.77204583880001</v>
      </c>
      <c r="C2491" s="53">
        <v>214.1926955051</v>
      </c>
      <c r="D2491" s="53">
        <v>139.9812391129</v>
      </c>
      <c r="E2491" s="53">
        <v>220.6722789504</v>
      </c>
      <c r="F2491" s="53">
        <v>311.3402333793</v>
      </c>
      <c r="G2491" s="53">
        <v>304.83253288269998</v>
      </c>
      <c r="H2491" s="53">
        <v>208.18225085890001</v>
      </c>
      <c r="I2491" s="53">
        <v>211.12552100959999</v>
      </c>
      <c r="J2491" s="53">
        <v>277.06113410910001</v>
      </c>
      <c r="K2491" s="53">
        <v>254.4236278194</v>
      </c>
      <c r="L2491" s="53">
        <v>269.32685423240002</v>
      </c>
      <c r="M2491" s="53">
        <v>190.80382768839999</v>
      </c>
      <c r="N2491" s="53">
        <v>225.65637460630001</v>
      </c>
      <c r="O2491" s="53">
        <v>281.96539663179999</v>
      </c>
      <c r="P2491" s="53">
        <v>341.67474255659999</v>
      </c>
      <c r="Q2491" s="53">
        <v>350.9743573861</v>
      </c>
      <c r="R2491" s="53">
        <v>349.92749148709999</v>
      </c>
      <c r="S2491" s="53">
        <v>199.91292290839999</v>
      </c>
      <c r="T2491" s="53">
        <v>201.19760308689999</v>
      </c>
      <c r="U2491" s="53">
        <v>203.15350543330001</v>
      </c>
      <c r="V2491" s="53">
        <v>212.787113713</v>
      </c>
      <c r="W2491" s="53">
        <v>212.3216903206</v>
      </c>
      <c r="X2491" s="53">
        <v>226.25902088620001</v>
      </c>
      <c r="Y2491" s="53">
        <v>238.5795964717</v>
      </c>
      <c r="Z2491" s="53">
        <v>262.06550402699997</v>
      </c>
      <c r="AA2491" s="53">
        <v>202.3159857062</v>
      </c>
      <c r="AB2491" s="53">
        <v>211.00396816899999</v>
      </c>
      <c r="AC2491" s="53">
        <v>222.12772354480001</v>
      </c>
      <c r="AD2491" s="53">
        <v>227.15125457299999</v>
      </c>
      <c r="AE2491" s="53">
        <v>319.8759444932</v>
      </c>
      <c r="AF2491" s="53">
        <v>214.68725209830001</v>
      </c>
      <c r="AG2491" s="53">
        <v>209.91916252479999</v>
      </c>
      <c r="AH2491" s="53">
        <v>217.12795092869999</v>
      </c>
      <c r="AI2491" s="53">
        <v>204.17585373750001</v>
      </c>
      <c r="AJ2491" s="53">
        <v>204.96554819569999</v>
      </c>
      <c r="AK2491" s="53">
        <v>355.92341837639998</v>
      </c>
      <c r="AL2491" s="53">
        <v>206.7990567519</v>
      </c>
      <c r="AM2491" s="53">
        <v>217.5724013677</v>
      </c>
      <c r="AN2491" s="53">
        <v>336.52155858510002</v>
      </c>
      <c r="AO2491" s="53">
        <v>176.82372214150001</v>
      </c>
      <c r="AP2491" s="53">
        <v>214.44045026949999</v>
      </c>
      <c r="AQ2491" s="53">
        <v>189.32246238869999</v>
      </c>
      <c r="AR2491" s="53">
        <v>286.0140742744</v>
      </c>
      <c r="AS2491" s="53">
        <v>201.50510114779999</v>
      </c>
      <c r="AT2491" s="53">
        <v>185.87272280299999</v>
      </c>
      <c r="AU2491" s="53">
        <v>192.3267699864</v>
      </c>
      <c r="AV2491" s="53">
        <v>274.63926084079998</v>
      </c>
      <c r="AW2491" s="53">
        <v>216.1053668495</v>
      </c>
      <c r="AX2491" s="53">
        <v>322.42644194579998</v>
      </c>
      <c r="AY2491" s="53">
        <v>302.74566742109999</v>
      </c>
      <c r="AZ2491" s="53">
        <v>173.37542575680001</v>
      </c>
      <c r="BA2491" s="53">
        <v>302.74402385050001</v>
      </c>
      <c r="BB2491" s="53">
        <v>341.71408325520002</v>
      </c>
      <c r="BC2491" s="53">
        <v>413.31207969230002</v>
      </c>
      <c r="BD2491" s="53">
        <v>425.12746134610001</v>
      </c>
      <c r="BE2491" s="53">
        <v>165.7135597818</v>
      </c>
      <c r="BF2491" s="53">
        <v>117.8753370407</v>
      </c>
      <c r="BG2491" s="53">
        <v>165.69134680479999</v>
      </c>
      <c r="BH2491" s="53">
        <v>171.10716707719999</v>
      </c>
      <c r="BI2491" s="53">
        <v>128.41434412890001</v>
      </c>
      <c r="BJ2491" s="53">
        <v>129.51528177329999</v>
      </c>
      <c r="BK2491" s="53">
        <v>132.31296390790001</v>
      </c>
      <c r="BL2491" s="53">
        <v>167.1079219323</v>
      </c>
      <c r="BM2491" s="53">
        <v>166.44155225</v>
      </c>
      <c r="BN2491" s="53">
        <v>133.18583821889999</v>
      </c>
      <c r="BO2491" s="53">
        <v>158.8727344886</v>
      </c>
      <c r="BP2491" s="53">
        <v>191.37612838909999</v>
      </c>
      <c r="BQ2491" s="53">
        <v>174.85681706380001</v>
      </c>
      <c r="BR2491" s="53">
        <v>178.667701026</v>
      </c>
      <c r="BS2491" s="53">
        <v>127.1203080202</v>
      </c>
      <c r="BT2491" s="53">
        <v>140.75810660729999</v>
      </c>
      <c r="BU2491" s="53">
        <v>146.72123302750001</v>
      </c>
      <c r="BV2491" s="53">
        <v>140.0185595648</v>
      </c>
      <c r="BW2491" s="53">
        <v>172.3678979741</v>
      </c>
      <c r="BX2491" s="53">
        <v>162.6592179827</v>
      </c>
      <c r="BY2491" s="53">
        <v>171.61475806749999</v>
      </c>
      <c r="BZ2491" s="53">
        <v>160.72656405390001</v>
      </c>
      <c r="CA2491" s="53">
        <v>178.4132772836</v>
      </c>
      <c r="CB2491" s="53">
        <v>208.6468851866</v>
      </c>
      <c r="CC2491" s="53">
        <v>171.16660645370001</v>
      </c>
      <c r="CD2491" s="53">
        <v>199.91292290839999</v>
      </c>
      <c r="CE2491" s="53">
        <v>199.3675301273</v>
      </c>
      <c r="CF2491" s="53">
        <v>246.47225914399999</v>
      </c>
      <c r="CG2491" s="53">
        <v>0</v>
      </c>
      <c r="CH2491" s="53">
        <v>0</v>
      </c>
      <c r="CI2491" s="53">
        <v>128.41921552319999</v>
      </c>
      <c r="CJ2491" s="53">
        <v>129.18312642320001</v>
      </c>
      <c r="CK2491" s="53">
        <v>130.29036100600001</v>
      </c>
      <c r="CL2491" s="53">
        <v>0</v>
      </c>
      <c r="CM2491" s="53">
        <v>0</v>
      </c>
      <c r="CN2491" s="53"/>
      <c r="CO2491" s="53"/>
      <c r="CP2491" s="53"/>
      <c r="CQ2491" s="53"/>
      <c r="CR2491" s="53"/>
      <c r="CS2491" s="53"/>
      <c r="CT2491" s="53"/>
      <c r="CU2491" s="53"/>
      <c r="CV2491" s="53"/>
      <c r="CW2491" s="53"/>
      <c r="CX2491" s="53"/>
      <c r="CY2491" s="53"/>
      <c r="CZ2491" s="53"/>
      <c r="DA2491" s="53"/>
      <c r="DB2491" s="12"/>
      <c r="DC2491" s="12"/>
    </row>
    <row r="2492" spans="1:107">
      <c r="A2492" s="52">
        <v>40498</v>
      </c>
      <c r="B2492" s="53">
        <v>241.44605475660001</v>
      </c>
      <c r="C2492" s="53">
        <v>214.28710407010001</v>
      </c>
      <c r="D2492" s="53">
        <v>139.9812391129</v>
      </c>
      <c r="E2492" s="53">
        <v>220.6722789504</v>
      </c>
      <c r="F2492" s="53">
        <v>309.1824055852</v>
      </c>
      <c r="G2492" s="53">
        <v>299.77213542769999</v>
      </c>
      <c r="H2492" s="53">
        <v>208.2882735243</v>
      </c>
      <c r="I2492" s="53">
        <v>211.2193724489</v>
      </c>
      <c r="J2492" s="53">
        <v>276.02341698750001</v>
      </c>
      <c r="K2492" s="53">
        <v>254.89090710619999</v>
      </c>
      <c r="L2492" s="53">
        <v>269.8844626037</v>
      </c>
      <c r="M2492" s="53">
        <v>193.6805234087</v>
      </c>
      <c r="N2492" s="53">
        <v>228.74948024290001</v>
      </c>
      <c r="O2492" s="53">
        <v>282.67218255699999</v>
      </c>
      <c r="P2492" s="53">
        <v>345.18645637989999</v>
      </c>
      <c r="Q2492" s="53">
        <v>347.53155354339998</v>
      </c>
      <c r="R2492" s="53">
        <v>350.33575452619999</v>
      </c>
      <c r="S2492" s="53">
        <v>200.01332362080001</v>
      </c>
      <c r="T2492" s="53">
        <v>201.28288517679999</v>
      </c>
      <c r="U2492" s="53">
        <v>203.2373137694</v>
      </c>
      <c r="V2492" s="53">
        <v>212.884283633</v>
      </c>
      <c r="W2492" s="53">
        <v>212.42002150990001</v>
      </c>
      <c r="X2492" s="53">
        <v>226.3601922279</v>
      </c>
      <c r="Y2492" s="53">
        <v>238.6320580865</v>
      </c>
      <c r="Z2492" s="53">
        <v>260.65215345410002</v>
      </c>
      <c r="AA2492" s="53">
        <v>202.40154504910001</v>
      </c>
      <c r="AB2492" s="53">
        <v>211.10145423439999</v>
      </c>
      <c r="AC2492" s="53">
        <v>222.22822342329999</v>
      </c>
      <c r="AD2492" s="53">
        <v>227.24099565360001</v>
      </c>
      <c r="AE2492" s="53">
        <v>317.41919339629999</v>
      </c>
      <c r="AF2492" s="53">
        <v>214.7954208681</v>
      </c>
      <c r="AG2492" s="53">
        <v>210.02625886249999</v>
      </c>
      <c r="AH2492" s="53">
        <v>217.23699288750001</v>
      </c>
      <c r="AI2492" s="53">
        <v>204.27930283680001</v>
      </c>
      <c r="AJ2492" s="53">
        <v>205.06941611490001</v>
      </c>
      <c r="AK2492" s="53">
        <v>356.89009445520003</v>
      </c>
      <c r="AL2492" s="53">
        <v>206.91270063030001</v>
      </c>
      <c r="AM2492" s="53">
        <v>217.663563318</v>
      </c>
      <c r="AN2492" s="53">
        <v>330.93043195400003</v>
      </c>
      <c r="AO2492" s="53">
        <v>175.21796445379999</v>
      </c>
      <c r="AP2492" s="53">
        <v>214.530299945</v>
      </c>
      <c r="AQ2492" s="53">
        <v>189.39620243389999</v>
      </c>
      <c r="AR2492" s="53">
        <v>281.23502710460002</v>
      </c>
      <c r="AS2492" s="53">
        <v>200.99059542649999</v>
      </c>
      <c r="AT2492" s="53">
        <v>185.90326318320001</v>
      </c>
      <c r="AU2492" s="53">
        <v>191.7381045509</v>
      </c>
      <c r="AV2492" s="53">
        <v>274.44342792610001</v>
      </c>
      <c r="AW2492" s="53">
        <v>212.53959358829999</v>
      </c>
      <c r="AX2492" s="53">
        <v>321.59104990549997</v>
      </c>
      <c r="AY2492" s="53">
        <v>300.18454161429997</v>
      </c>
      <c r="AZ2492" s="53">
        <v>173.3836790169</v>
      </c>
      <c r="BA2492" s="53">
        <v>302.06632046689998</v>
      </c>
      <c r="BB2492" s="53">
        <v>338.88453796319999</v>
      </c>
      <c r="BC2492" s="53">
        <v>405.1216256957</v>
      </c>
      <c r="BD2492" s="53">
        <v>411.51156996679998</v>
      </c>
      <c r="BE2492" s="53">
        <v>165.0352945381</v>
      </c>
      <c r="BF2492" s="53">
        <v>117.8753370407</v>
      </c>
      <c r="BG2492" s="53">
        <v>165.01317247879999</v>
      </c>
      <c r="BH2492" s="53">
        <v>170.47855301390001</v>
      </c>
      <c r="BI2492" s="53">
        <v>130.22393973250001</v>
      </c>
      <c r="BJ2492" s="53">
        <v>131.33981700379999</v>
      </c>
      <c r="BK2492" s="53">
        <v>134.17353522479999</v>
      </c>
      <c r="BL2492" s="53">
        <v>167.1079219323</v>
      </c>
      <c r="BM2492" s="53">
        <v>166.51536313759999</v>
      </c>
      <c r="BN2492" s="53">
        <v>133.25294115989999</v>
      </c>
      <c r="BO2492" s="53">
        <v>157.7543360155</v>
      </c>
      <c r="BP2492" s="53">
        <v>185.54142254609999</v>
      </c>
      <c r="BQ2492" s="53">
        <v>171.83427537809999</v>
      </c>
      <c r="BR2492" s="53">
        <v>175.3390217518</v>
      </c>
      <c r="BS2492" s="53">
        <v>126.9653099992</v>
      </c>
      <c r="BT2492" s="53">
        <v>138.0838256095</v>
      </c>
      <c r="BU2492" s="53">
        <v>142.54395304240001</v>
      </c>
      <c r="BV2492" s="53">
        <v>134.74765919590001</v>
      </c>
      <c r="BW2492" s="53">
        <v>172.45485278160001</v>
      </c>
      <c r="BX2492" s="53">
        <v>162.73297851609999</v>
      </c>
      <c r="BY2492" s="53">
        <v>171.71624397849999</v>
      </c>
      <c r="BZ2492" s="53">
        <v>160.82322390120001</v>
      </c>
      <c r="CA2492" s="53">
        <v>178.32732585549999</v>
      </c>
      <c r="CB2492" s="53">
        <v>207.58010171160001</v>
      </c>
      <c r="CC2492" s="53">
        <v>169.15860322340001</v>
      </c>
      <c r="CD2492" s="53">
        <v>200.01332362080001</v>
      </c>
      <c r="CE2492" s="53">
        <v>198.99967291319999</v>
      </c>
      <c r="CF2492" s="53">
        <v>246.32011686729999</v>
      </c>
      <c r="CG2492" s="53">
        <v>0</v>
      </c>
      <c r="CH2492" s="53">
        <v>0</v>
      </c>
      <c r="CI2492" s="53">
        <v>127.2883337705</v>
      </c>
      <c r="CJ2492" s="53">
        <v>130.00843514690001</v>
      </c>
      <c r="CK2492" s="53">
        <v>131.1221698112</v>
      </c>
      <c r="CL2492" s="53">
        <v>0</v>
      </c>
      <c r="CM2492" s="53">
        <v>0</v>
      </c>
      <c r="CN2492" s="53"/>
      <c r="CO2492" s="53"/>
      <c r="CP2492" s="53"/>
      <c r="CQ2492" s="53"/>
      <c r="CR2492" s="53"/>
      <c r="CS2492" s="53"/>
      <c r="CT2492" s="53"/>
      <c r="CU2492" s="53"/>
      <c r="CV2492" s="53"/>
      <c r="CW2492" s="53"/>
      <c r="CX2492" s="53"/>
      <c r="CY2492" s="53"/>
      <c r="CZ2492" s="53"/>
      <c r="DA2492" s="53"/>
      <c r="DB2492" s="12"/>
      <c r="DC2492" s="12"/>
    </row>
    <row r="2493" spans="1:107">
      <c r="A2493" s="52">
        <v>40499</v>
      </c>
      <c r="B2493" s="53">
        <v>241.4175474951</v>
      </c>
      <c r="C2493" s="53">
        <v>214.30853103410001</v>
      </c>
      <c r="D2493" s="53">
        <v>139.9812391129</v>
      </c>
      <c r="E2493" s="53">
        <v>220.6722789504</v>
      </c>
      <c r="F2493" s="53">
        <v>308.98498157770001</v>
      </c>
      <c r="G2493" s="53">
        <v>299.9904926442</v>
      </c>
      <c r="H2493" s="53">
        <v>208.31482083009999</v>
      </c>
      <c r="I2493" s="53">
        <v>211.25052217050001</v>
      </c>
      <c r="J2493" s="53">
        <v>276.34415428969999</v>
      </c>
      <c r="K2493" s="53">
        <v>254.1752094702</v>
      </c>
      <c r="L2493" s="53">
        <v>269.06200503069999</v>
      </c>
      <c r="M2493" s="53">
        <v>192.78519265189999</v>
      </c>
      <c r="N2493" s="53">
        <v>227.5785281933</v>
      </c>
      <c r="O2493" s="53">
        <v>282.13242224319998</v>
      </c>
      <c r="P2493" s="53">
        <v>342.52732776689999</v>
      </c>
      <c r="Q2493" s="53">
        <v>346.78945259199998</v>
      </c>
      <c r="R2493" s="53">
        <v>350.16627966380003</v>
      </c>
      <c r="S2493" s="53">
        <v>200.0384364048</v>
      </c>
      <c r="T2493" s="53">
        <v>201.30150791829999</v>
      </c>
      <c r="U2493" s="53">
        <v>203.27877984369999</v>
      </c>
      <c r="V2493" s="53">
        <v>212.9089556829</v>
      </c>
      <c r="W2493" s="53">
        <v>212.4446311268</v>
      </c>
      <c r="X2493" s="53">
        <v>226.38209268489999</v>
      </c>
      <c r="Y2493" s="53">
        <v>238.541872657</v>
      </c>
      <c r="Z2493" s="53">
        <v>260.52609494429998</v>
      </c>
      <c r="AA2493" s="53">
        <v>202.42937826880001</v>
      </c>
      <c r="AB2493" s="53">
        <v>211.12546585300001</v>
      </c>
      <c r="AC2493" s="53">
        <v>222.25089668940001</v>
      </c>
      <c r="AD2493" s="53">
        <v>227.2533162933</v>
      </c>
      <c r="AE2493" s="53">
        <v>317.19200691340001</v>
      </c>
      <c r="AF2493" s="53">
        <v>214.8229157195</v>
      </c>
      <c r="AG2493" s="53">
        <v>210.05305016680001</v>
      </c>
      <c r="AH2493" s="53">
        <v>217.26482514470001</v>
      </c>
      <c r="AI2493" s="53">
        <v>204.30512147089999</v>
      </c>
      <c r="AJ2493" s="53">
        <v>205.09338101419999</v>
      </c>
      <c r="AK2493" s="53">
        <v>356.22854002179997</v>
      </c>
      <c r="AL2493" s="53">
        <v>206.9298374791</v>
      </c>
      <c r="AM2493" s="53">
        <v>217.68571049240001</v>
      </c>
      <c r="AN2493" s="53">
        <v>331.27602835509998</v>
      </c>
      <c r="AO2493" s="53">
        <v>174.8208192914</v>
      </c>
      <c r="AP2493" s="53">
        <v>214.55212831119999</v>
      </c>
      <c r="AQ2493" s="53">
        <v>189.41930107490001</v>
      </c>
      <c r="AR2493" s="53">
        <v>281.91089073440003</v>
      </c>
      <c r="AS2493" s="53">
        <v>201.0272932702</v>
      </c>
      <c r="AT2493" s="53">
        <v>185.9412271509</v>
      </c>
      <c r="AU2493" s="53">
        <v>191.77233677320001</v>
      </c>
      <c r="AV2493" s="53">
        <v>274.4054799649</v>
      </c>
      <c r="AW2493" s="53">
        <v>212.2699812781</v>
      </c>
      <c r="AX2493" s="53">
        <v>321.3186638876</v>
      </c>
      <c r="AY2493" s="53">
        <v>299.96765505659999</v>
      </c>
      <c r="AZ2493" s="53">
        <v>173.38978665639999</v>
      </c>
      <c r="BA2493" s="53">
        <v>302.0276497959</v>
      </c>
      <c r="BB2493" s="53">
        <v>338.93184479830001</v>
      </c>
      <c r="BC2493" s="53">
        <v>405.99939484309999</v>
      </c>
      <c r="BD2493" s="53">
        <v>412.84327478699998</v>
      </c>
      <c r="BE2493" s="53">
        <v>165.00292508480001</v>
      </c>
      <c r="BF2493" s="53">
        <v>117.8753370407</v>
      </c>
      <c r="BG2493" s="53">
        <v>164.98080736450001</v>
      </c>
      <c r="BH2493" s="53">
        <v>170.33673062150001</v>
      </c>
      <c r="BI2493" s="53">
        <v>129.62747874089999</v>
      </c>
      <c r="BJ2493" s="53">
        <v>130.73680456349999</v>
      </c>
      <c r="BK2493" s="53">
        <v>133.55880990680001</v>
      </c>
      <c r="BL2493" s="53">
        <v>167.1079219323</v>
      </c>
      <c r="BM2493" s="53">
        <v>166.5241877604</v>
      </c>
      <c r="BN2493" s="53">
        <v>133.2699983693</v>
      </c>
      <c r="BO2493" s="53">
        <v>157.65184026290001</v>
      </c>
      <c r="BP2493" s="53">
        <v>186.03988218360001</v>
      </c>
      <c r="BQ2493" s="53">
        <v>171.96458187139999</v>
      </c>
      <c r="BR2493" s="53">
        <v>175.50603042669999</v>
      </c>
      <c r="BS2493" s="53">
        <v>126.83689565189999</v>
      </c>
      <c r="BT2493" s="53">
        <v>137.93696920479999</v>
      </c>
      <c r="BU2493" s="53">
        <v>142.9007425767</v>
      </c>
      <c r="BV2493" s="53">
        <v>135.19390901240001</v>
      </c>
      <c r="BW2493" s="53">
        <v>172.4765677218</v>
      </c>
      <c r="BX2493" s="53">
        <v>162.75145322949999</v>
      </c>
      <c r="BY2493" s="53">
        <v>171.7416541648</v>
      </c>
      <c r="BZ2493" s="53">
        <v>160.8462208398</v>
      </c>
      <c r="CA2493" s="53">
        <v>178.29681054610001</v>
      </c>
      <c r="CB2493" s="53">
        <v>207.46326338520001</v>
      </c>
      <c r="CC2493" s="53">
        <v>168.98108333190001</v>
      </c>
      <c r="CD2493" s="53">
        <v>200.0384364048</v>
      </c>
      <c r="CE2493" s="53">
        <v>198.9892024447</v>
      </c>
      <c r="CF2493" s="53">
        <v>246.21231218700001</v>
      </c>
      <c r="CG2493" s="53">
        <v>0</v>
      </c>
      <c r="CH2493" s="53">
        <v>0</v>
      </c>
      <c r="CI2493" s="53">
        <v>127.0318606554</v>
      </c>
      <c r="CJ2493" s="53">
        <v>129.28296528769999</v>
      </c>
      <c r="CK2493" s="53">
        <v>130.38904854699999</v>
      </c>
      <c r="CL2493" s="53">
        <v>0</v>
      </c>
      <c r="CM2493" s="53">
        <v>0</v>
      </c>
      <c r="CN2493" s="53"/>
      <c r="CO2493" s="53"/>
      <c r="CP2493" s="53"/>
      <c r="CQ2493" s="53"/>
      <c r="CR2493" s="53"/>
      <c r="CS2493" s="53"/>
      <c r="CT2493" s="53"/>
      <c r="CU2493" s="53"/>
      <c r="CV2493" s="53"/>
      <c r="CW2493" s="53"/>
      <c r="CX2493" s="53"/>
      <c r="CY2493" s="53"/>
      <c r="CZ2493" s="53"/>
      <c r="DA2493" s="53"/>
      <c r="DB2493" s="12"/>
      <c r="DC2493" s="12"/>
    </row>
    <row r="2494" spans="1:107">
      <c r="A2494" s="52">
        <v>40500</v>
      </c>
      <c r="B2494" s="53">
        <v>241.121416178</v>
      </c>
      <c r="C2494" s="53">
        <v>214.31205193060001</v>
      </c>
      <c r="D2494" s="53">
        <v>139.9812391129</v>
      </c>
      <c r="E2494" s="53">
        <v>220.6722789504</v>
      </c>
      <c r="F2494" s="53">
        <v>308.23249165350001</v>
      </c>
      <c r="G2494" s="53">
        <v>299.609621774</v>
      </c>
      <c r="H2494" s="53">
        <v>208.3413740009</v>
      </c>
      <c r="I2494" s="53">
        <v>211.27503825639999</v>
      </c>
      <c r="J2494" s="53">
        <v>275.83396454680002</v>
      </c>
      <c r="K2494" s="53">
        <v>253.08390539940001</v>
      </c>
      <c r="L2494" s="53">
        <v>267.89346657760001</v>
      </c>
      <c r="M2494" s="53">
        <v>190.8747084545</v>
      </c>
      <c r="N2494" s="53">
        <v>225.50384366470001</v>
      </c>
      <c r="O2494" s="53">
        <v>280.58415911840001</v>
      </c>
      <c r="P2494" s="53">
        <v>336.31759121739998</v>
      </c>
      <c r="Q2494" s="53">
        <v>347.88036653540001</v>
      </c>
      <c r="R2494" s="53">
        <v>348.9363122753</v>
      </c>
      <c r="S2494" s="53">
        <v>200.0636634743</v>
      </c>
      <c r="T2494" s="53">
        <v>201.3269355102</v>
      </c>
      <c r="U2494" s="53">
        <v>203.2789021024</v>
      </c>
      <c r="V2494" s="53">
        <v>212.92479019749999</v>
      </c>
      <c r="W2494" s="53">
        <v>212.4383017136</v>
      </c>
      <c r="X2494" s="53">
        <v>226.39837628999999</v>
      </c>
      <c r="Y2494" s="53">
        <v>238.4132203307</v>
      </c>
      <c r="Z2494" s="53">
        <v>260.02654742919998</v>
      </c>
      <c r="AA2494" s="53">
        <v>202.43675691679999</v>
      </c>
      <c r="AB2494" s="53">
        <v>211.1427118453</v>
      </c>
      <c r="AC2494" s="53">
        <v>222.26666651810001</v>
      </c>
      <c r="AD2494" s="53">
        <v>227.20217295899999</v>
      </c>
      <c r="AE2494" s="53">
        <v>316.34200497410001</v>
      </c>
      <c r="AF2494" s="53">
        <v>214.8507849579</v>
      </c>
      <c r="AG2494" s="53">
        <v>210.07984670319999</v>
      </c>
      <c r="AH2494" s="53">
        <v>217.2931324777</v>
      </c>
      <c r="AI2494" s="53">
        <v>204.33105687099999</v>
      </c>
      <c r="AJ2494" s="53">
        <v>205.11747192129999</v>
      </c>
      <c r="AK2494" s="53">
        <v>355.65415531960002</v>
      </c>
      <c r="AL2494" s="53">
        <v>206.9480458157</v>
      </c>
      <c r="AM2494" s="53">
        <v>217.69912795050001</v>
      </c>
      <c r="AN2494" s="53">
        <v>330.85432870440002</v>
      </c>
      <c r="AO2494" s="53">
        <v>174.92863756349999</v>
      </c>
      <c r="AP2494" s="53">
        <v>214.56535262529999</v>
      </c>
      <c r="AQ2494" s="53">
        <v>189.43533535309999</v>
      </c>
      <c r="AR2494" s="53">
        <v>281.54839838089998</v>
      </c>
      <c r="AS2494" s="53">
        <v>201.03237693579999</v>
      </c>
      <c r="AT2494" s="53">
        <v>185.96995010609999</v>
      </c>
      <c r="AU2494" s="53">
        <v>191.77254898480001</v>
      </c>
      <c r="AV2494" s="53">
        <v>274.19797443390001</v>
      </c>
      <c r="AW2494" s="53">
        <v>211.226907823</v>
      </c>
      <c r="AX2494" s="53">
        <v>320.66841840299998</v>
      </c>
      <c r="AY2494" s="53">
        <v>299.14582832939999</v>
      </c>
      <c r="AZ2494" s="53">
        <v>173.39439001389999</v>
      </c>
      <c r="BA2494" s="53">
        <v>301.88056603019999</v>
      </c>
      <c r="BB2494" s="53">
        <v>338.09239382390001</v>
      </c>
      <c r="BC2494" s="53">
        <v>406.28428098469999</v>
      </c>
      <c r="BD2494" s="53">
        <v>411.61769385029999</v>
      </c>
      <c r="BE2494" s="53">
        <v>164.80193669339999</v>
      </c>
      <c r="BF2494" s="53">
        <v>117.8753370407</v>
      </c>
      <c r="BG2494" s="53">
        <v>164.7798459144</v>
      </c>
      <c r="BH2494" s="53">
        <v>170.0760674551</v>
      </c>
      <c r="BI2494" s="53">
        <v>128.7281995541</v>
      </c>
      <c r="BJ2494" s="53">
        <v>129.82996746769999</v>
      </c>
      <c r="BK2494" s="53">
        <v>132.6324904786</v>
      </c>
      <c r="BL2494" s="53">
        <v>167.1079219323</v>
      </c>
      <c r="BM2494" s="53">
        <v>166.525039032</v>
      </c>
      <c r="BN2494" s="53">
        <v>133.28728842780001</v>
      </c>
      <c r="BO2494" s="53">
        <v>157.26196258760001</v>
      </c>
      <c r="BP2494" s="53">
        <v>186.0051086693</v>
      </c>
      <c r="BQ2494" s="53">
        <v>171.7369716442</v>
      </c>
      <c r="BR2494" s="53">
        <v>175.29374392860001</v>
      </c>
      <c r="BS2494" s="53">
        <v>126.9257124195</v>
      </c>
      <c r="BT2494" s="53">
        <v>137.23646147599999</v>
      </c>
      <c r="BU2494" s="53">
        <v>143.21297605780001</v>
      </c>
      <c r="BV2494" s="53">
        <v>134.7795298538</v>
      </c>
      <c r="BW2494" s="53">
        <v>172.49835247050001</v>
      </c>
      <c r="BX2494" s="53">
        <v>162.7698983942</v>
      </c>
      <c r="BY2494" s="53">
        <v>171.77211318619999</v>
      </c>
      <c r="BZ2494" s="53">
        <v>160.87045289119999</v>
      </c>
      <c r="CA2494" s="53">
        <v>178.15184220200001</v>
      </c>
      <c r="CB2494" s="53">
        <v>206.97175214999999</v>
      </c>
      <c r="CC2494" s="53">
        <v>168.6695742906</v>
      </c>
      <c r="CD2494" s="53">
        <v>200.0636634743</v>
      </c>
      <c r="CE2494" s="53">
        <v>198.63880132579999</v>
      </c>
      <c r="CF2494" s="53">
        <v>246.24125885839999</v>
      </c>
      <c r="CG2494" s="53">
        <v>0</v>
      </c>
      <c r="CH2494" s="53">
        <v>0</v>
      </c>
      <c r="CI2494" s="53">
        <v>127.3152288334</v>
      </c>
      <c r="CJ2494" s="53">
        <v>128.58242683930001</v>
      </c>
      <c r="CK2494" s="53">
        <v>129.6826544171</v>
      </c>
      <c r="CL2494" s="53">
        <v>0</v>
      </c>
      <c r="CM2494" s="53">
        <v>0</v>
      </c>
      <c r="CN2494" s="53"/>
      <c r="CO2494" s="53"/>
      <c r="CP2494" s="53"/>
      <c r="CQ2494" s="53"/>
      <c r="CR2494" s="53"/>
      <c r="CS2494" s="53"/>
      <c r="CT2494" s="53"/>
      <c r="CU2494" s="53"/>
      <c r="CV2494" s="53"/>
      <c r="CW2494" s="53"/>
      <c r="CX2494" s="53"/>
      <c r="CY2494" s="53"/>
      <c r="CZ2494" s="53"/>
      <c r="DA2494" s="53"/>
      <c r="DB2494" s="12"/>
      <c r="DC2494" s="12"/>
    </row>
    <row r="2495" spans="1:107">
      <c r="A2495" s="52">
        <v>40501</v>
      </c>
      <c r="B2495" s="53">
        <v>241.23200632999999</v>
      </c>
      <c r="C2495" s="53">
        <v>214.33284062839999</v>
      </c>
      <c r="D2495" s="53">
        <v>139.9812391129</v>
      </c>
      <c r="E2495" s="53">
        <v>220.6722789504</v>
      </c>
      <c r="F2495" s="53">
        <v>308.34982693839999</v>
      </c>
      <c r="G2495" s="53">
        <v>300.11732640489998</v>
      </c>
      <c r="H2495" s="53">
        <v>208.3679289369</v>
      </c>
      <c r="I2495" s="53">
        <v>211.286126008</v>
      </c>
      <c r="J2495" s="53">
        <v>276.47134831239998</v>
      </c>
      <c r="K2495" s="53">
        <v>253.60523024810001</v>
      </c>
      <c r="L2495" s="53">
        <v>268.43696659710002</v>
      </c>
      <c r="M2495" s="53">
        <v>191.6952037275</v>
      </c>
      <c r="N2495" s="53">
        <v>227.0856770012</v>
      </c>
      <c r="O2495" s="53">
        <v>280.1499926244</v>
      </c>
      <c r="P2495" s="53">
        <v>340.20943119570001</v>
      </c>
      <c r="Q2495" s="53">
        <v>348.50910821000002</v>
      </c>
      <c r="R2495" s="53">
        <v>350.21160265229997</v>
      </c>
      <c r="S2495" s="53">
        <v>200.08878257870001</v>
      </c>
      <c r="T2495" s="53">
        <v>201.34982446059999</v>
      </c>
      <c r="U2495" s="53">
        <v>203.30197740040001</v>
      </c>
      <c r="V2495" s="53">
        <v>212.94641682029999</v>
      </c>
      <c r="W2495" s="53">
        <v>212.45958174340001</v>
      </c>
      <c r="X2495" s="53">
        <v>226.4143265772</v>
      </c>
      <c r="Y2495" s="53">
        <v>238.44181416480001</v>
      </c>
      <c r="Z2495" s="53">
        <v>260.11018629789999</v>
      </c>
      <c r="AA2495" s="53">
        <v>202.45974158760001</v>
      </c>
      <c r="AB2495" s="53">
        <v>211.16603903410001</v>
      </c>
      <c r="AC2495" s="53">
        <v>222.28792872349999</v>
      </c>
      <c r="AD2495" s="53">
        <v>227.21335851399999</v>
      </c>
      <c r="AE2495" s="53">
        <v>316.47204086689999</v>
      </c>
      <c r="AF2495" s="53">
        <v>214.8703010845</v>
      </c>
      <c r="AG2495" s="53">
        <v>210.10667284479999</v>
      </c>
      <c r="AH2495" s="53">
        <v>217.31081386069999</v>
      </c>
      <c r="AI2495" s="53">
        <v>204.35699556349999</v>
      </c>
      <c r="AJ2495" s="53">
        <v>205.14665795030001</v>
      </c>
      <c r="AK2495" s="53">
        <v>355.23670311339998</v>
      </c>
      <c r="AL2495" s="53">
        <v>206.9727271191</v>
      </c>
      <c r="AM2495" s="53">
        <v>217.70685208219999</v>
      </c>
      <c r="AN2495" s="53">
        <v>331.51219624909999</v>
      </c>
      <c r="AO2495" s="53">
        <v>175.19912235269999</v>
      </c>
      <c r="AP2495" s="53">
        <v>214.5729655682</v>
      </c>
      <c r="AQ2495" s="53">
        <v>189.42614532760001</v>
      </c>
      <c r="AR2495" s="53">
        <v>282.46539711140002</v>
      </c>
      <c r="AS2495" s="53">
        <v>200.99694806209999</v>
      </c>
      <c r="AT2495" s="53">
        <v>186.0102270079</v>
      </c>
      <c r="AU2495" s="53">
        <v>191.7246488712</v>
      </c>
      <c r="AV2495" s="53">
        <v>274.15642660890001</v>
      </c>
      <c r="AW2495" s="53">
        <v>211.63705983509999</v>
      </c>
      <c r="AX2495" s="53">
        <v>320.33282451380001</v>
      </c>
      <c r="AY2495" s="53">
        <v>298.82976239980002</v>
      </c>
      <c r="AZ2495" s="53">
        <v>173.40185412400001</v>
      </c>
      <c r="BA2495" s="53">
        <v>301.66683419859999</v>
      </c>
      <c r="BB2495" s="53">
        <v>338.09894144520001</v>
      </c>
      <c r="BC2495" s="53">
        <v>406.72608422119998</v>
      </c>
      <c r="BD2495" s="53">
        <v>413.95466654289999</v>
      </c>
      <c r="BE2495" s="53">
        <v>164.88832183439999</v>
      </c>
      <c r="BF2495" s="53">
        <v>117.8753370407</v>
      </c>
      <c r="BG2495" s="53">
        <v>164.86621947590001</v>
      </c>
      <c r="BH2495" s="53">
        <v>169.84914188330001</v>
      </c>
      <c r="BI2495" s="53">
        <v>128.8043441982</v>
      </c>
      <c r="BJ2495" s="53">
        <v>129.9072774313</v>
      </c>
      <c r="BK2495" s="53">
        <v>132.70965781570001</v>
      </c>
      <c r="BL2495" s="53">
        <v>167.1079219323</v>
      </c>
      <c r="BM2495" s="53">
        <v>166.54722464490001</v>
      </c>
      <c r="BN2495" s="53">
        <v>133.29938312319999</v>
      </c>
      <c r="BO2495" s="53">
        <v>157.32244744939999</v>
      </c>
      <c r="BP2495" s="53">
        <v>186.47183466300001</v>
      </c>
      <c r="BQ2495" s="53">
        <v>172.03972742779999</v>
      </c>
      <c r="BR2495" s="53">
        <v>175.6159084084</v>
      </c>
      <c r="BS2495" s="53">
        <v>127.4021898777</v>
      </c>
      <c r="BT2495" s="53">
        <v>137.97444122089999</v>
      </c>
      <c r="BU2495" s="53">
        <v>143.22276856810001</v>
      </c>
      <c r="BV2495" s="53">
        <v>135.56279249139999</v>
      </c>
      <c r="BW2495" s="53">
        <v>172.5200968462</v>
      </c>
      <c r="BX2495" s="53">
        <v>162.78834564939999</v>
      </c>
      <c r="BY2495" s="53">
        <v>171.79549692489999</v>
      </c>
      <c r="BZ2495" s="53">
        <v>160.89390328670001</v>
      </c>
      <c r="CA2495" s="53">
        <v>178.11174995100001</v>
      </c>
      <c r="CB2495" s="53">
        <v>206.67716914030001</v>
      </c>
      <c r="CC2495" s="53">
        <v>169.17252595779999</v>
      </c>
      <c r="CD2495" s="53">
        <v>200.08878257870001</v>
      </c>
      <c r="CE2495" s="53">
        <v>198.49226916559999</v>
      </c>
      <c r="CF2495" s="53">
        <v>246.28511597400001</v>
      </c>
      <c r="CG2495" s="53">
        <v>0</v>
      </c>
      <c r="CH2495" s="53">
        <v>0</v>
      </c>
      <c r="CI2495" s="53">
        <v>127.470046866</v>
      </c>
      <c r="CJ2495" s="53">
        <v>128.3331756325</v>
      </c>
      <c r="CK2495" s="53">
        <v>129.43178215879999</v>
      </c>
      <c r="CL2495" s="53">
        <v>0</v>
      </c>
      <c r="CM2495" s="53">
        <v>0</v>
      </c>
      <c r="CN2495" s="53"/>
      <c r="CO2495" s="53"/>
      <c r="CP2495" s="53"/>
      <c r="CQ2495" s="53"/>
      <c r="CR2495" s="53"/>
      <c r="CS2495" s="53"/>
      <c r="CT2495" s="53"/>
      <c r="CU2495" s="53"/>
      <c r="CV2495" s="53"/>
      <c r="CW2495" s="53"/>
      <c r="CX2495" s="53"/>
      <c r="CY2495" s="53"/>
      <c r="CZ2495" s="53"/>
      <c r="DA2495" s="53"/>
      <c r="DB2495" s="12"/>
      <c r="DC2495" s="12"/>
    </row>
    <row r="2496" spans="1:107">
      <c r="A2496" s="52">
        <v>40504</v>
      </c>
      <c r="B2496" s="53">
        <v>241.3878503752</v>
      </c>
      <c r="C2496" s="53">
        <v>214.40593655910001</v>
      </c>
      <c r="D2496" s="53">
        <v>139.9812391129</v>
      </c>
      <c r="E2496" s="53">
        <v>220.6722789504</v>
      </c>
      <c r="F2496" s="53">
        <v>308.70657138659999</v>
      </c>
      <c r="G2496" s="53">
        <v>300.13190676329998</v>
      </c>
      <c r="H2496" s="53">
        <v>208.44829482419999</v>
      </c>
      <c r="I2496" s="53">
        <v>211.36258702789999</v>
      </c>
      <c r="J2496" s="53">
        <v>276.60708767839998</v>
      </c>
      <c r="K2496" s="53">
        <v>253.69039448039999</v>
      </c>
      <c r="L2496" s="53">
        <v>268.65953082070001</v>
      </c>
      <c r="M2496" s="53">
        <v>191.97002099970001</v>
      </c>
      <c r="N2496" s="53">
        <v>227.18009687739999</v>
      </c>
      <c r="O2496" s="53">
        <v>280.49074668980001</v>
      </c>
      <c r="P2496" s="53">
        <v>345.03804307950003</v>
      </c>
      <c r="Q2496" s="53">
        <v>348.02185458389999</v>
      </c>
      <c r="R2496" s="53">
        <v>348.73917726119998</v>
      </c>
      <c r="S2496" s="53">
        <v>200.1643160941</v>
      </c>
      <c r="T2496" s="53">
        <v>201.41851146030001</v>
      </c>
      <c r="U2496" s="53">
        <v>203.3711492214</v>
      </c>
      <c r="V2496" s="53">
        <v>213.02240748299999</v>
      </c>
      <c r="W2496" s="53">
        <v>212.53508182909999</v>
      </c>
      <c r="X2496" s="53">
        <v>226.4945518984</v>
      </c>
      <c r="Y2496" s="53">
        <v>238.4705575744</v>
      </c>
      <c r="Z2496" s="53">
        <v>260.36696346449997</v>
      </c>
      <c r="AA2496" s="53">
        <v>202.5286565312</v>
      </c>
      <c r="AB2496" s="53">
        <v>211.2354386472</v>
      </c>
      <c r="AC2496" s="53">
        <v>222.3668169805</v>
      </c>
      <c r="AD2496" s="53">
        <v>227.29448775820001</v>
      </c>
      <c r="AE2496" s="53">
        <v>316.863033653</v>
      </c>
      <c r="AF2496" s="53">
        <v>214.95462590579999</v>
      </c>
      <c r="AG2496" s="53">
        <v>210.18860614819999</v>
      </c>
      <c r="AH2496" s="53">
        <v>217.3962351042</v>
      </c>
      <c r="AI2496" s="53">
        <v>204.43465122180001</v>
      </c>
      <c r="AJ2496" s="53">
        <v>205.220497282</v>
      </c>
      <c r="AK2496" s="53">
        <v>355.05707771409999</v>
      </c>
      <c r="AL2496" s="53">
        <v>207.04380960380001</v>
      </c>
      <c r="AM2496" s="53">
        <v>217.77304763399999</v>
      </c>
      <c r="AN2496" s="53">
        <v>331.54728750539999</v>
      </c>
      <c r="AO2496" s="53">
        <v>175.29486636620001</v>
      </c>
      <c r="AP2496" s="53">
        <v>214.63820823610001</v>
      </c>
      <c r="AQ2496" s="53">
        <v>189.47697508819999</v>
      </c>
      <c r="AR2496" s="53">
        <v>282.56477923350002</v>
      </c>
      <c r="AS2496" s="53">
        <v>200.93313344730001</v>
      </c>
      <c r="AT2496" s="53">
        <v>186.0889158082</v>
      </c>
      <c r="AU2496" s="53">
        <v>191.63718527040001</v>
      </c>
      <c r="AV2496" s="53">
        <v>274.23235608639999</v>
      </c>
      <c r="AW2496" s="53">
        <v>212.23404816920001</v>
      </c>
      <c r="AX2496" s="53">
        <v>320.203896563</v>
      </c>
      <c r="AY2496" s="53">
        <v>299.07565706840001</v>
      </c>
      <c r="AZ2496" s="53">
        <v>173.40842140300001</v>
      </c>
      <c r="BA2496" s="53">
        <v>301.36414507550001</v>
      </c>
      <c r="BB2496" s="53">
        <v>338.02663726560002</v>
      </c>
      <c r="BC2496" s="53">
        <v>406.58468348119999</v>
      </c>
      <c r="BD2496" s="53">
        <v>414.31881943989998</v>
      </c>
      <c r="BE2496" s="53">
        <v>164.98724226319999</v>
      </c>
      <c r="BF2496" s="53">
        <v>117.8753370407</v>
      </c>
      <c r="BG2496" s="53">
        <v>164.965126645</v>
      </c>
      <c r="BH2496" s="53">
        <v>169.85216691299999</v>
      </c>
      <c r="BI2496" s="53">
        <v>128.90412080319999</v>
      </c>
      <c r="BJ2496" s="53">
        <v>130.0072330177</v>
      </c>
      <c r="BK2496" s="53">
        <v>132.8087665532</v>
      </c>
      <c r="BL2496" s="53">
        <v>167.1079219323</v>
      </c>
      <c r="BM2496" s="53">
        <v>166.60051068280001</v>
      </c>
      <c r="BN2496" s="53">
        <v>133.35169814299999</v>
      </c>
      <c r="BO2496" s="53">
        <v>157.50635654370001</v>
      </c>
      <c r="BP2496" s="53">
        <v>186.46817288840001</v>
      </c>
      <c r="BQ2496" s="53">
        <v>172.048149494</v>
      </c>
      <c r="BR2496" s="53">
        <v>175.6232949889</v>
      </c>
      <c r="BS2496" s="53">
        <v>126.8623757717</v>
      </c>
      <c r="BT2496" s="53">
        <v>138.69085060200001</v>
      </c>
      <c r="BU2496" s="53">
        <v>143.10101464370001</v>
      </c>
      <c r="BV2496" s="53">
        <v>135.68436095519999</v>
      </c>
      <c r="BW2496" s="53">
        <v>172.58533370769999</v>
      </c>
      <c r="BX2496" s="53">
        <v>162.8437479497</v>
      </c>
      <c r="BY2496" s="53">
        <v>171.87140455720001</v>
      </c>
      <c r="BZ2496" s="53">
        <v>160.9656216443</v>
      </c>
      <c r="CA2496" s="53">
        <v>178.19672539690001</v>
      </c>
      <c r="CB2496" s="53">
        <v>206.83037793369999</v>
      </c>
      <c r="CC2496" s="53">
        <v>169.42486710290001</v>
      </c>
      <c r="CD2496" s="53">
        <v>200.1643160941</v>
      </c>
      <c r="CE2496" s="53">
        <v>198.41548343330001</v>
      </c>
      <c r="CF2496" s="53">
        <v>246.12667211850001</v>
      </c>
      <c r="CG2496" s="53">
        <v>0</v>
      </c>
      <c r="CH2496" s="53">
        <v>0</v>
      </c>
      <c r="CI2496" s="53">
        <v>127.4036602938</v>
      </c>
      <c r="CJ2496" s="53">
        <v>128.9119074418</v>
      </c>
      <c r="CK2496" s="53">
        <v>130.01479282119999</v>
      </c>
      <c r="CL2496" s="53">
        <v>0</v>
      </c>
      <c r="CM2496" s="53">
        <v>0</v>
      </c>
      <c r="CN2496" s="53"/>
      <c r="CO2496" s="53"/>
      <c r="CP2496" s="53"/>
      <c r="CQ2496" s="53"/>
      <c r="CR2496" s="53"/>
      <c r="CS2496" s="53"/>
      <c r="CT2496" s="53"/>
      <c r="CU2496" s="53"/>
      <c r="CV2496" s="53"/>
      <c r="CW2496" s="53"/>
      <c r="CX2496" s="53"/>
      <c r="CY2496" s="53"/>
      <c r="CZ2496" s="53"/>
      <c r="DA2496" s="53"/>
      <c r="DB2496" s="12"/>
      <c r="DC2496" s="12"/>
    </row>
    <row r="2497" spans="1:107">
      <c r="A2497" s="52">
        <v>40505</v>
      </c>
      <c r="B2497" s="53">
        <v>241.47940845700001</v>
      </c>
      <c r="C2497" s="53">
        <v>214.38665621359999</v>
      </c>
      <c r="D2497" s="53">
        <v>139.9812391129</v>
      </c>
      <c r="E2497" s="53">
        <v>220.6722789504</v>
      </c>
      <c r="F2497" s="53">
        <v>308.82141777359999</v>
      </c>
      <c r="G2497" s="53">
        <v>300.46352661510002</v>
      </c>
      <c r="H2497" s="53">
        <v>208.47484808190001</v>
      </c>
      <c r="I2497" s="53">
        <v>211.39119899170001</v>
      </c>
      <c r="J2497" s="53">
        <v>276.93861711419999</v>
      </c>
      <c r="K2497" s="53">
        <v>256.33412960330003</v>
      </c>
      <c r="L2497" s="53">
        <v>272.09908224550003</v>
      </c>
      <c r="M2497" s="53">
        <v>193.425312171</v>
      </c>
      <c r="N2497" s="53">
        <v>229.35199547760001</v>
      </c>
      <c r="O2497" s="53">
        <v>284.54438374419999</v>
      </c>
      <c r="P2497" s="53">
        <v>347.24645745430001</v>
      </c>
      <c r="Q2497" s="53">
        <v>353.54653728239998</v>
      </c>
      <c r="R2497" s="53">
        <v>346.98705336469999</v>
      </c>
      <c r="S2497" s="53">
        <v>200.18950343719999</v>
      </c>
      <c r="T2497" s="53">
        <v>201.44142055930001</v>
      </c>
      <c r="U2497" s="53">
        <v>203.39423368530001</v>
      </c>
      <c r="V2497" s="53">
        <v>212.98725436449999</v>
      </c>
      <c r="W2497" s="53">
        <v>212.49426110589999</v>
      </c>
      <c r="X2497" s="53">
        <v>226.38430998600001</v>
      </c>
      <c r="Y2497" s="53">
        <v>238.44019376439999</v>
      </c>
      <c r="Z2497" s="53">
        <v>260.43882277400002</v>
      </c>
      <c r="AA2497" s="53">
        <v>202.54647236869999</v>
      </c>
      <c r="AB2497" s="53">
        <v>211.22481013300001</v>
      </c>
      <c r="AC2497" s="53">
        <v>222.3031262449</v>
      </c>
      <c r="AD2497" s="53">
        <v>227.32681052449999</v>
      </c>
      <c r="AE2497" s="53">
        <v>316.98503241309999</v>
      </c>
      <c r="AF2497" s="53">
        <v>214.98387676479999</v>
      </c>
      <c r="AG2497" s="53">
        <v>210.22031791500001</v>
      </c>
      <c r="AH2497" s="53">
        <v>217.42499236059999</v>
      </c>
      <c r="AI2497" s="53">
        <v>204.4605462776</v>
      </c>
      <c r="AJ2497" s="53">
        <v>205.24640069789999</v>
      </c>
      <c r="AK2497" s="53">
        <v>355.09007722870001</v>
      </c>
      <c r="AL2497" s="53">
        <v>207.06982402610001</v>
      </c>
      <c r="AM2497" s="53">
        <v>217.81829254370001</v>
      </c>
      <c r="AN2497" s="53">
        <v>332.05002091350002</v>
      </c>
      <c r="AO2497" s="53">
        <v>175.95426378260001</v>
      </c>
      <c r="AP2497" s="53">
        <v>214.68280184610001</v>
      </c>
      <c r="AQ2497" s="53">
        <v>189.53453575110001</v>
      </c>
      <c r="AR2497" s="53">
        <v>283.49512772999998</v>
      </c>
      <c r="AS2497" s="53">
        <v>200.82929043089999</v>
      </c>
      <c r="AT2497" s="53">
        <v>186.11428422590001</v>
      </c>
      <c r="AU2497" s="53">
        <v>191.514682166</v>
      </c>
      <c r="AV2497" s="53">
        <v>274.23626602730002</v>
      </c>
      <c r="AW2497" s="53">
        <v>212.48376801090001</v>
      </c>
      <c r="AX2497" s="53">
        <v>320.0940968452</v>
      </c>
      <c r="AY2497" s="53">
        <v>299.19461619010002</v>
      </c>
      <c r="AZ2497" s="53">
        <v>173.41177805839999</v>
      </c>
      <c r="BA2497" s="53">
        <v>300.76456672199998</v>
      </c>
      <c r="BB2497" s="53">
        <v>337.65244646280001</v>
      </c>
      <c r="BC2497" s="53">
        <v>407.36885018539999</v>
      </c>
      <c r="BD2497" s="53">
        <v>416.54675975869998</v>
      </c>
      <c r="BE2497" s="53">
        <v>165.02090985789999</v>
      </c>
      <c r="BF2497" s="53">
        <v>117.8753370407</v>
      </c>
      <c r="BG2497" s="53">
        <v>164.9987897268</v>
      </c>
      <c r="BH2497" s="53">
        <v>169.87238071229999</v>
      </c>
      <c r="BI2497" s="53">
        <v>130.46143255140001</v>
      </c>
      <c r="BJ2497" s="53">
        <v>131.5766406955</v>
      </c>
      <c r="BK2497" s="53">
        <v>134.41252606649999</v>
      </c>
      <c r="BL2497" s="53">
        <v>167.1079219323</v>
      </c>
      <c r="BM2497" s="53">
        <v>166.62098892</v>
      </c>
      <c r="BN2497" s="53">
        <v>133.36984752000001</v>
      </c>
      <c r="BO2497" s="53">
        <v>157.5655528202</v>
      </c>
      <c r="BP2497" s="53">
        <v>187.08293915120001</v>
      </c>
      <c r="BQ2497" s="53">
        <v>172.24605546180001</v>
      </c>
      <c r="BR2497" s="53">
        <v>175.8631739859</v>
      </c>
      <c r="BS2497" s="53">
        <v>126.15423266640001</v>
      </c>
      <c r="BT2497" s="53">
        <v>138.86865914699999</v>
      </c>
      <c r="BU2497" s="53">
        <v>143.36793067849999</v>
      </c>
      <c r="BV2497" s="53">
        <v>136.43124041019999</v>
      </c>
      <c r="BW2497" s="53">
        <v>172.60720410479999</v>
      </c>
      <c r="BX2497" s="53">
        <v>162.86218095730001</v>
      </c>
      <c r="BY2497" s="53">
        <v>171.8963413365</v>
      </c>
      <c r="BZ2497" s="53">
        <v>160.99040100779999</v>
      </c>
      <c r="CA2497" s="53">
        <v>178.20630196830001</v>
      </c>
      <c r="CB2497" s="53">
        <v>206.91604282820001</v>
      </c>
      <c r="CC2497" s="53">
        <v>169.500843113</v>
      </c>
      <c r="CD2497" s="53">
        <v>200.18950343719999</v>
      </c>
      <c r="CE2497" s="53">
        <v>197.9830796649</v>
      </c>
      <c r="CF2497" s="53">
        <v>245.7217297178</v>
      </c>
      <c r="CG2497" s="53">
        <v>0</v>
      </c>
      <c r="CH2497" s="53">
        <v>0</v>
      </c>
      <c r="CI2497" s="53">
        <v>126.6571235097</v>
      </c>
      <c r="CJ2497" s="53">
        <v>130.4328866084</v>
      </c>
      <c r="CK2497" s="53">
        <v>131.54755383099999</v>
      </c>
      <c r="CL2497" s="53">
        <v>0</v>
      </c>
      <c r="CM2497" s="53">
        <v>0</v>
      </c>
      <c r="CN2497" s="53"/>
      <c r="CO2497" s="53"/>
      <c r="CP2497" s="53"/>
      <c r="CQ2497" s="53"/>
      <c r="CR2497" s="53"/>
      <c r="CS2497" s="53"/>
      <c r="CT2497" s="53"/>
      <c r="CU2497" s="53"/>
      <c r="CV2497" s="53"/>
      <c r="CW2497" s="53"/>
      <c r="CX2497" s="53"/>
      <c r="CY2497" s="53"/>
      <c r="CZ2497" s="53"/>
      <c r="DA2497" s="53"/>
      <c r="DB2497" s="12"/>
      <c r="DC2497" s="12"/>
    </row>
    <row r="2498" spans="1:107">
      <c r="A2498" s="52">
        <v>40506</v>
      </c>
      <c r="B2498" s="53">
        <v>241.0797111844</v>
      </c>
      <c r="C2498" s="53">
        <v>214.40945025479999</v>
      </c>
      <c r="D2498" s="53">
        <v>139.9812391129</v>
      </c>
      <c r="E2498" s="53">
        <v>220.6722789504</v>
      </c>
      <c r="F2498" s="53">
        <v>307.98667804659999</v>
      </c>
      <c r="G2498" s="53">
        <v>299.44255884749998</v>
      </c>
      <c r="H2498" s="53">
        <v>208.50139541729999</v>
      </c>
      <c r="I2498" s="53">
        <v>211.44388163240001</v>
      </c>
      <c r="J2498" s="53">
        <v>275.63574677330001</v>
      </c>
      <c r="K2498" s="53">
        <v>255.0312235193</v>
      </c>
      <c r="L2498" s="53">
        <v>270.99707638019999</v>
      </c>
      <c r="M2498" s="53">
        <v>192.71347264810001</v>
      </c>
      <c r="N2498" s="53">
        <v>228.16299492420001</v>
      </c>
      <c r="O2498" s="53">
        <v>283.40478411380002</v>
      </c>
      <c r="P2498" s="53">
        <v>345.35442295749999</v>
      </c>
      <c r="Q2498" s="53">
        <v>352.35403311149997</v>
      </c>
      <c r="R2498" s="53">
        <v>343.71671929180002</v>
      </c>
      <c r="S2498" s="53">
        <v>200.21463834150001</v>
      </c>
      <c r="T2498" s="53">
        <v>201.46185136529999</v>
      </c>
      <c r="U2498" s="53">
        <v>203.41729775650001</v>
      </c>
      <c r="V2498" s="53">
        <v>213.01517471450001</v>
      </c>
      <c r="W2498" s="53">
        <v>212.52002905320001</v>
      </c>
      <c r="X2498" s="53">
        <v>226.4037277269</v>
      </c>
      <c r="Y2498" s="53">
        <v>238.5394370546</v>
      </c>
      <c r="Z2498" s="53">
        <v>259.88697213699999</v>
      </c>
      <c r="AA2498" s="53">
        <v>202.5652448788</v>
      </c>
      <c r="AB2498" s="53">
        <v>211.2448960028</v>
      </c>
      <c r="AC2498" s="53">
        <v>222.32543819950001</v>
      </c>
      <c r="AD2498" s="53">
        <v>227.27440097300001</v>
      </c>
      <c r="AE2498" s="53">
        <v>316.0531051497</v>
      </c>
      <c r="AF2498" s="53">
        <v>215.01259465539999</v>
      </c>
      <c r="AG2498" s="53">
        <v>210.24718396099999</v>
      </c>
      <c r="AH2498" s="53">
        <v>217.45435917430001</v>
      </c>
      <c r="AI2498" s="53">
        <v>204.4865014081</v>
      </c>
      <c r="AJ2498" s="53">
        <v>205.2724207583</v>
      </c>
      <c r="AK2498" s="53">
        <v>354.23564627659999</v>
      </c>
      <c r="AL2498" s="53">
        <v>207.08706084229999</v>
      </c>
      <c r="AM2498" s="53">
        <v>217.84692360209999</v>
      </c>
      <c r="AN2498" s="53">
        <v>330.77890612049998</v>
      </c>
      <c r="AO2498" s="53">
        <v>175.79343432479999</v>
      </c>
      <c r="AP2498" s="53">
        <v>214.71102076080001</v>
      </c>
      <c r="AQ2498" s="53">
        <v>189.56321063670001</v>
      </c>
      <c r="AR2498" s="53">
        <v>281.8855382031</v>
      </c>
      <c r="AS2498" s="53">
        <v>200.73390853359999</v>
      </c>
      <c r="AT2498" s="53">
        <v>186.1394484786</v>
      </c>
      <c r="AU2498" s="53">
        <v>191.40180096419999</v>
      </c>
      <c r="AV2498" s="53">
        <v>274.09149355749997</v>
      </c>
      <c r="AW2498" s="53">
        <v>211.37206728800001</v>
      </c>
      <c r="AX2498" s="53">
        <v>319.44959507930002</v>
      </c>
      <c r="AY2498" s="53">
        <v>298.03711518390003</v>
      </c>
      <c r="AZ2498" s="53">
        <v>173.44615110589999</v>
      </c>
      <c r="BA2498" s="53">
        <v>300.42872473839998</v>
      </c>
      <c r="BB2498" s="53">
        <v>336.98786241900001</v>
      </c>
      <c r="BC2498" s="53">
        <v>405.40504068280001</v>
      </c>
      <c r="BD2498" s="53">
        <v>413.47179156829998</v>
      </c>
      <c r="BE2498" s="53">
        <v>164.7455180517</v>
      </c>
      <c r="BF2498" s="53">
        <v>117.8753370407</v>
      </c>
      <c r="BG2498" s="53">
        <v>164.7234348353</v>
      </c>
      <c r="BH2498" s="53">
        <v>169.44431613559999</v>
      </c>
      <c r="BI2498" s="53">
        <v>129.76521964919999</v>
      </c>
      <c r="BJ2498" s="53">
        <v>130.87327479020001</v>
      </c>
      <c r="BK2498" s="53">
        <v>133.69201030959999</v>
      </c>
      <c r="BL2498" s="53">
        <v>167.1079219323</v>
      </c>
      <c r="BM2498" s="53">
        <v>166.62874344330001</v>
      </c>
      <c r="BN2498" s="53">
        <v>133.3876654181</v>
      </c>
      <c r="BO2498" s="53">
        <v>157.13308700799999</v>
      </c>
      <c r="BP2498" s="53">
        <v>186.0400573725</v>
      </c>
      <c r="BQ2498" s="53">
        <v>171.63405556570001</v>
      </c>
      <c r="BR2498" s="53">
        <v>175.2025533131</v>
      </c>
      <c r="BS2498" s="53">
        <v>125.04896357290001</v>
      </c>
      <c r="BT2498" s="53">
        <v>138.11862859120001</v>
      </c>
      <c r="BU2498" s="53">
        <v>142.69867655319999</v>
      </c>
      <c r="BV2498" s="53">
        <v>135.4000305541</v>
      </c>
      <c r="BW2498" s="53">
        <v>172.62895740709999</v>
      </c>
      <c r="BX2498" s="53">
        <v>162.8806341472</v>
      </c>
      <c r="BY2498" s="53">
        <v>171.9155189233</v>
      </c>
      <c r="BZ2498" s="53">
        <v>161.0145943224</v>
      </c>
      <c r="CA2498" s="53">
        <v>178.13005031189999</v>
      </c>
      <c r="CB2498" s="53">
        <v>206.25024255189999</v>
      </c>
      <c r="CC2498" s="53">
        <v>168.7773196572</v>
      </c>
      <c r="CD2498" s="53">
        <v>200.21463834150001</v>
      </c>
      <c r="CE2498" s="53">
        <v>197.85779769960001</v>
      </c>
      <c r="CF2498" s="53">
        <v>245.81662814719999</v>
      </c>
      <c r="CG2498" s="53">
        <v>0</v>
      </c>
      <c r="CH2498" s="53">
        <v>0</v>
      </c>
      <c r="CI2498" s="53">
        <v>124.94681379470001</v>
      </c>
      <c r="CJ2498" s="53">
        <v>129.11615086250001</v>
      </c>
      <c r="CK2498" s="53">
        <v>130.2183697335</v>
      </c>
      <c r="CL2498" s="53">
        <v>0</v>
      </c>
      <c r="CM2498" s="53">
        <v>0</v>
      </c>
      <c r="CN2498" s="53"/>
      <c r="CO2498" s="53"/>
      <c r="CP2498" s="53"/>
      <c r="CQ2498" s="53"/>
      <c r="CR2498" s="53"/>
      <c r="CS2498" s="53"/>
      <c r="CT2498" s="53"/>
      <c r="CU2498" s="53"/>
      <c r="CV2498" s="53"/>
      <c r="CW2498" s="53"/>
      <c r="CX2498" s="53"/>
      <c r="CY2498" s="53"/>
      <c r="CZ2498" s="53"/>
      <c r="DA2498" s="53"/>
      <c r="DB2498" s="12"/>
      <c r="DC2498" s="12"/>
    </row>
    <row r="2499" spans="1:107">
      <c r="A2499" s="52">
        <v>40507</v>
      </c>
      <c r="B2499" s="53">
        <v>240.9232267857</v>
      </c>
      <c r="C2499" s="53">
        <v>214.4275625116</v>
      </c>
      <c r="D2499" s="53">
        <v>139.9812391129</v>
      </c>
      <c r="E2499" s="53">
        <v>220.6722789504</v>
      </c>
      <c r="F2499" s="53">
        <v>307.60610795320002</v>
      </c>
      <c r="G2499" s="53">
        <v>299.11947577030003</v>
      </c>
      <c r="H2499" s="53">
        <v>208.5286459575</v>
      </c>
      <c r="I2499" s="53">
        <v>211.4674950436</v>
      </c>
      <c r="J2499" s="53">
        <v>275.61481670789999</v>
      </c>
      <c r="K2499" s="53">
        <v>254.66499632009999</v>
      </c>
      <c r="L2499" s="53">
        <v>270.49903048639999</v>
      </c>
      <c r="M2499" s="53">
        <v>192.33813329270001</v>
      </c>
      <c r="N2499" s="53">
        <v>227.7324488541</v>
      </c>
      <c r="O2499" s="53">
        <v>282.88786879460002</v>
      </c>
      <c r="P2499" s="53">
        <v>344.72273812349999</v>
      </c>
      <c r="Q2499" s="53">
        <v>351.72118884389999</v>
      </c>
      <c r="R2499" s="53">
        <v>344.29674748309998</v>
      </c>
      <c r="S2499" s="53">
        <v>200.23983201690001</v>
      </c>
      <c r="T2499" s="53">
        <v>201.48723875740001</v>
      </c>
      <c r="U2499" s="53">
        <v>203.44038222029999</v>
      </c>
      <c r="V2499" s="53">
        <v>213.03470103890001</v>
      </c>
      <c r="W2499" s="53">
        <v>212.53598370730001</v>
      </c>
      <c r="X2499" s="53">
        <v>226.43130554230001</v>
      </c>
      <c r="Y2499" s="53">
        <v>238.56818046410001</v>
      </c>
      <c r="Z2499" s="53">
        <v>259.63948703170001</v>
      </c>
      <c r="AA2499" s="53">
        <v>202.58096289229999</v>
      </c>
      <c r="AB2499" s="53">
        <v>211.25110531749999</v>
      </c>
      <c r="AC2499" s="53">
        <v>222.35468194750001</v>
      </c>
      <c r="AD2499" s="53">
        <v>227.35757634460001</v>
      </c>
      <c r="AE2499" s="53">
        <v>315.61562828820001</v>
      </c>
      <c r="AF2499" s="53">
        <v>215.03998394780001</v>
      </c>
      <c r="AG2499" s="53">
        <v>210.2743300402</v>
      </c>
      <c r="AH2499" s="53">
        <v>217.48194900749999</v>
      </c>
      <c r="AI2499" s="53">
        <v>204.51234622979999</v>
      </c>
      <c r="AJ2499" s="53">
        <v>205.30010709460001</v>
      </c>
      <c r="AK2499" s="53">
        <v>354.05233878579998</v>
      </c>
      <c r="AL2499" s="53">
        <v>207.11276811479999</v>
      </c>
      <c r="AM2499" s="53">
        <v>217.8801187695</v>
      </c>
      <c r="AN2499" s="53">
        <v>330.36342073780003</v>
      </c>
      <c r="AO2499" s="53">
        <v>175.83313083850001</v>
      </c>
      <c r="AP2499" s="53">
        <v>214.74373808440001</v>
      </c>
      <c r="AQ2499" s="53">
        <v>189.5936553208</v>
      </c>
      <c r="AR2499" s="53">
        <v>281.31412254370002</v>
      </c>
      <c r="AS2499" s="53">
        <v>200.72919830609999</v>
      </c>
      <c r="AT2499" s="53">
        <v>186.15400368589999</v>
      </c>
      <c r="AU2499" s="53">
        <v>191.3936564796</v>
      </c>
      <c r="AV2499" s="53">
        <v>274.0303447897</v>
      </c>
      <c r="AW2499" s="53">
        <v>210.94339774439999</v>
      </c>
      <c r="AX2499" s="53">
        <v>319.40568762219999</v>
      </c>
      <c r="AY2499" s="53">
        <v>297.44703023609998</v>
      </c>
      <c r="AZ2499" s="53">
        <v>173.49830591840001</v>
      </c>
      <c r="BA2499" s="53">
        <v>300.41640140039999</v>
      </c>
      <c r="BB2499" s="53">
        <v>336.95866388090002</v>
      </c>
      <c r="BC2499" s="53">
        <v>404.2761541086</v>
      </c>
      <c r="BD2499" s="53">
        <v>412.54859947220001</v>
      </c>
      <c r="BE2499" s="53">
        <v>164.6615906088</v>
      </c>
      <c r="BF2499" s="53">
        <v>117.8753370407</v>
      </c>
      <c r="BG2499" s="53">
        <v>164.63951864239999</v>
      </c>
      <c r="BH2499" s="53">
        <v>169.28199413089999</v>
      </c>
      <c r="BI2499" s="53">
        <v>129.51130227249999</v>
      </c>
      <c r="BJ2499" s="53">
        <v>130.6171684393</v>
      </c>
      <c r="BK2499" s="53">
        <v>133.43073779700001</v>
      </c>
      <c r="BL2499" s="53">
        <v>167.1079219323</v>
      </c>
      <c r="BM2499" s="53">
        <v>166.65585259900001</v>
      </c>
      <c r="BN2499" s="53">
        <v>133.40465581570001</v>
      </c>
      <c r="BO2499" s="53">
        <v>156.935789425</v>
      </c>
      <c r="BP2499" s="53">
        <v>185.48106165749999</v>
      </c>
      <c r="BQ2499" s="53">
        <v>171.4383931006</v>
      </c>
      <c r="BR2499" s="53">
        <v>174.97014426780001</v>
      </c>
      <c r="BS2499" s="53">
        <v>125.234332896</v>
      </c>
      <c r="BT2499" s="53">
        <v>137.42824993490001</v>
      </c>
      <c r="BU2499" s="53">
        <v>142.12347647479999</v>
      </c>
      <c r="BV2499" s="53">
        <v>135.09036178349999</v>
      </c>
      <c r="BW2499" s="53">
        <v>172.65070865569999</v>
      </c>
      <c r="BX2499" s="53">
        <v>162.89910752579999</v>
      </c>
      <c r="BY2499" s="53">
        <v>171.9714703242</v>
      </c>
      <c r="BZ2499" s="53">
        <v>161.0368974662</v>
      </c>
      <c r="CA2499" s="53">
        <v>178.1221229139</v>
      </c>
      <c r="CB2499" s="53">
        <v>205.9406442097</v>
      </c>
      <c r="CC2499" s="53">
        <v>168.36896267</v>
      </c>
      <c r="CD2499" s="53">
        <v>200.23983201690001</v>
      </c>
      <c r="CE2499" s="53">
        <v>197.8486693278</v>
      </c>
      <c r="CF2499" s="53">
        <v>245.8420728264</v>
      </c>
      <c r="CG2499" s="53">
        <v>0</v>
      </c>
      <c r="CH2499" s="53">
        <v>0</v>
      </c>
      <c r="CI2499" s="53">
        <v>125.8187349511</v>
      </c>
      <c r="CJ2499" s="53">
        <v>129.5706836505</v>
      </c>
      <c r="CK2499" s="53">
        <v>130.67676193349999</v>
      </c>
      <c r="CL2499" s="53">
        <v>0</v>
      </c>
      <c r="CM2499" s="53">
        <v>0</v>
      </c>
      <c r="CN2499" s="53"/>
      <c r="CO2499" s="53"/>
      <c r="CP2499" s="53"/>
      <c r="CQ2499" s="53"/>
      <c r="CR2499" s="53"/>
      <c r="CS2499" s="53"/>
      <c r="CT2499" s="53"/>
      <c r="CU2499" s="53"/>
      <c r="CV2499" s="53"/>
      <c r="CW2499" s="53"/>
      <c r="CX2499" s="53"/>
      <c r="CY2499" s="53"/>
      <c r="CZ2499" s="53"/>
      <c r="DA2499" s="53"/>
      <c r="DB2499" s="12"/>
      <c r="DC2499" s="12"/>
    </row>
    <row r="2500" spans="1:107">
      <c r="A2500" s="52">
        <v>40508</v>
      </c>
      <c r="B2500" s="53">
        <v>239.8705252346</v>
      </c>
      <c r="C2500" s="53">
        <v>214.41911839170001</v>
      </c>
      <c r="D2500" s="53">
        <v>139.9812391129</v>
      </c>
      <c r="E2500" s="53">
        <v>220.6722789504</v>
      </c>
      <c r="F2500" s="53">
        <v>305.58630099269999</v>
      </c>
      <c r="G2500" s="53">
        <v>296.11370778780002</v>
      </c>
      <c r="H2500" s="53">
        <v>208.5552141894</v>
      </c>
      <c r="I2500" s="53">
        <v>211.50448790300001</v>
      </c>
      <c r="J2500" s="53">
        <v>274.48043097999999</v>
      </c>
      <c r="K2500" s="53">
        <v>256.62883289540002</v>
      </c>
      <c r="L2500" s="53">
        <v>272.96823288960002</v>
      </c>
      <c r="M2500" s="53">
        <v>194.04148364930001</v>
      </c>
      <c r="N2500" s="53">
        <v>230.03496383109999</v>
      </c>
      <c r="O2500" s="53">
        <v>285.39123976539997</v>
      </c>
      <c r="P2500" s="53">
        <v>348.29154399179998</v>
      </c>
      <c r="Q2500" s="53">
        <v>354.60333865749999</v>
      </c>
      <c r="R2500" s="53">
        <v>344.4895928377</v>
      </c>
      <c r="S2500" s="53">
        <v>200.26497324019999</v>
      </c>
      <c r="T2500" s="53">
        <v>201.5101459327</v>
      </c>
      <c r="U2500" s="53">
        <v>203.4446667972</v>
      </c>
      <c r="V2500" s="53">
        <v>213.03390466330001</v>
      </c>
      <c r="W2500" s="53">
        <v>212.5329319006</v>
      </c>
      <c r="X2500" s="53">
        <v>226.40140453289999</v>
      </c>
      <c r="Y2500" s="53">
        <v>238.4231920252</v>
      </c>
      <c r="Z2500" s="53">
        <v>258.28926084710002</v>
      </c>
      <c r="AA2500" s="53">
        <v>202.59230325179999</v>
      </c>
      <c r="AB2500" s="53">
        <v>211.25390783469999</v>
      </c>
      <c r="AC2500" s="53">
        <v>222.33769713340001</v>
      </c>
      <c r="AD2500" s="53">
        <v>227.3467089536</v>
      </c>
      <c r="AE2500" s="53">
        <v>313.34114953030002</v>
      </c>
      <c r="AF2500" s="53">
        <v>215.06786566950001</v>
      </c>
      <c r="AG2500" s="53">
        <v>210.30244491010001</v>
      </c>
      <c r="AH2500" s="53">
        <v>217.5098904985</v>
      </c>
      <c r="AI2500" s="53">
        <v>204.538251127</v>
      </c>
      <c r="AJ2500" s="53">
        <v>205.32291520219999</v>
      </c>
      <c r="AK2500" s="53">
        <v>353.70152874280001</v>
      </c>
      <c r="AL2500" s="53">
        <v>207.1319850232</v>
      </c>
      <c r="AM2500" s="53">
        <v>217.929544365</v>
      </c>
      <c r="AN2500" s="53">
        <v>327.15477020399999</v>
      </c>
      <c r="AO2500" s="53">
        <v>176.1408717434</v>
      </c>
      <c r="AP2500" s="53">
        <v>214.79245219929999</v>
      </c>
      <c r="AQ2500" s="53">
        <v>189.64527701930001</v>
      </c>
      <c r="AR2500" s="53">
        <v>278.98785818459999</v>
      </c>
      <c r="AS2500" s="53">
        <v>200.475808188</v>
      </c>
      <c r="AT2500" s="53">
        <v>186.08146262739999</v>
      </c>
      <c r="AU2500" s="53">
        <v>191.12068874510001</v>
      </c>
      <c r="AV2500" s="53">
        <v>273.74185936859999</v>
      </c>
      <c r="AW2500" s="53">
        <v>208.1768722372</v>
      </c>
      <c r="AX2500" s="53">
        <v>318.44471228359998</v>
      </c>
      <c r="AY2500" s="53">
        <v>294.90445040790001</v>
      </c>
      <c r="AZ2500" s="53">
        <v>173.5913176544</v>
      </c>
      <c r="BA2500" s="53">
        <v>299.6699437904</v>
      </c>
      <c r="BB2500" s="53">
        <v>333.86063249260002</v>
      </c>
      <c r="BC2500" s="53">
        <v>401.14327641210002</v>
      </c>
      <c r="BD2500" s="53">
        <v>405.26025393869998</v>
      </c>
      <c r="BE2500" s="53">
        <v>163.86757378280001</v>
      </c>
      <c r="BF2500" s="53">
        <v>117.8753370407</v>
      </c>
      <c r="BG2500" s="53">
        <v>163.84560825</v>
      </c>
      <c r="BH2500" s="53">
        <v>168.00343401320001</v>
      </c>
      <c r="BI2500" s="53">
        <v>130.790382534</v>
      </c>
      <c r="BJ2500" s="53">
        <v>131.90742740920001</v>
      </c>
      <c r="BK2500" s="53">
        <v>134.74647049559999</v>
      </c>
      <c r="BL2500" s="53">
        <v>167.1079219323</v>
      </c>
      <c r="BM2500" s="53">
        <v>166.6883383011</v>
      </c>
      <c r="BN2500" s="53">
        <v>133.42195360650001</v>
      </c>
      <c r="BO2500" s="53">
        <v>155.88981017649999</v>
      </c>
      <c r="BP2500" s="53">
        <v>182.90171293110001</v>
      </c>
      <c r="BQ2500" s="53">
        <v>169.6399500233</v>
      </c>
      <c r="BR2500" s="53">
        <v>173.07495762400001</v>
      </c>
      <c r="BS2500" s="53">
        <v>125.3086773547</v>
      </c>
      <c r="BT2500" s="53">
        <v>134.6844663254</v>
      </c>
      <c r="BU2500" s="53">
        <v>140.7110955611</v>
      </c>
      <c r="BV2500" s="53">
        <v>132.2695285355</v>
      </c>
      <c r="BW2500" s="53">
        <v>172.6724770326</v>
      </c>
      <c r="BX2500" s="53">
        <v>162.91754679970001</v>
      </c>
      <c r="BY2500" s="53">
        <v>171.99719507099999</v>
      </c>
      <c r="BZ2500" s="53">
        <v>161.0611172369</v>
      </c>
      <c r="CA2500" s="53">
        <v>178.02676745049999</v>
      </c>
      <c r="CB2500" s="53">
        <v>204.55045522730001</v>
      </c>
      <c r="CC2500" s="53">
        <v>166.4153720114</v>
      </c>
      <c r="CD2500" s="53">
        <v>200.26497324019999</v>
      </c>
      <c r="CE2500" s="53">
        <v>197.42381721679999</v>
      </c>
      <c r="CF2500" s="53">
        <v>245.74455198160001</v>
      </c>
      <c r="CG2500" s="53">
        <v>0</v>
      </c>
      <c r="CH2500" s="53">
        <v>0</v>
      </c>
      <c r="CI2500" s="53">
        <v>125.58447751750001</v>
      </c>
      <c r="CJ2500" s="53">
        <v>130.52923701629999</v>
      </c>
      <c r="CK2500" s="53">
        <v>131.6437544014</v>
      </c>
      <c r="CL2500" s="53">
        <v>0</v>
      </c>
      <c r="CM2500" s="53">
        <v>0</v>
      </c>
      <c r="CN2500" s="53"/>
      <c r="CO2500" s="53"/>
      <c r="CP2500" s="53"/>
      <c r="CQ2500" s="53"/>
      <c r="CR2500" s="53"/>
      <c r="CS2500" s="53"/>
      <c r="CT2500" s="53"/>
      <c r="CU2500" s="53"/>
      <c r="CV2500" s="53"/>
      <c r="CW2500" s="53"/>
      <c r="CX2500" s="53"/>
      <c r="CY2500" s="53"/>
      <c r="CZ2500" s="53"/>
      <c r="DA2500" s="53"/>
      <c r="DB2500" s="12"/>
      <c r="DC2500" s="12"/>
    </row>
    <row r="2501" spans="1:107">
      <c r="A2501" s="52">
        <v>40511</v>
      </c>
      <c r="B2501" s="53">
        <v>239.50352954429999</v>
      </c>
      <c r="C2501" s="53">
        <v>214.49708669419999</v>
      </c>
      <c r="D2501" s="53">
        <v>139.9812391129</v>
      </c>
      <c r="E2501" s="53">
        <v>220.6722789504</v>
      </c>
      <c r="F2501" s="53">
        <v>304.78691661340002</v>
      </c>
      <c r="G2501" s="53">
        <v>294.98760235890001</v>
      </c>
      <c r="H2501" s="53">
        <v>208.63489717749999</v>
      </c>
      <c r="I2501" s="53">
        <v>211.6235727474</v>
      </c>
      <c r="J2501" s="53">
        <v>275.0862257874</v>
      </c>
      <c r="K2501" s="53">
        <v>257.48290134460001</v>
      </c>
      <c r="L2501" s="53">
        <v>274.1590731078</v>
      </c>
      <c r="M2501" s="53">
        <v>195.17914629820001</v>
      </c>
      <c r="N2501" s="53">
        <v>231.41815394369999</v>
      </c>
      <c r="O2501" s="53">
        <v>286.67678087479999</v>
      </c>
      <c r="P2501" s="53">
        <v>350.58854789650002</v>
      </c>
      <c r="Q2501" s="53">
        <v>355.48969049890002</v>
      </c>
      <c r="R2501" s="53">
        <v>343.08845823820002</v>
      </c>
      <c r="S2501" s="53">
        <v>200.34040638010001</v>
      </c>
      <c r="T2501" s="53">
        <v>201.57888762330001</v>
      </c>
      <c r="U2501" s="53">
        <v>203.5262321745</v>
      </c>
      <c r="V2501" s="53">
        <v>213.1127458512</v>
      </c>
      <c r="W2501" s="53">
        <v>212.6115266683</v>
      </c>
      <c r="X2501" s="53">
        <v>226.48520133150001</v>
      </c>
      <c r="Y2501" s="53">
        <v>238.49067546820001</v>
      </c>
      <c r="Z2501" s="53">
        <v>257.775540186</v>
      </c>
      <c r="AA2501" s="53">
        <v>202.6681845704</v>
      </c>
      <c r="AB2501" s="53">
        <v>211.331612073</v>
      </c>
      <c r="AC2501" s="53">
        <v>222.41972393680001</v>
      </c>
      <c r="AD2501" s="53">
        <v>227.42727224890001</v>
      </c>
      <c r="AE2501" s="53">
        <v>312.43049172550002</v>
      </c>
      <c r="AF2501" s="53">
        <v>215.1512574903</v>
      </c>
      <c r="AG2501" s="53">
        <v>210.3828640294</v>
      </c>
      <c r="AH2501" s="53">
        <v>217.5945687132</v>
      </c>
      <c r="AI2501" s="53">
        <v>204.61614611100001</v>
      </c>
      <c r="AJ2501" s="53">
        <v>205.40009826330001</v>
      </c>
      <c r="AK2501" s="53">
        <v>352.88107853780002</v>
      </c>
      <c r="AL2501" s="53">
        <v>207.1994298644</v>
      </c>
      <c r="AM2501" s="53">
        <v>218.0555626135</v>
      </c>
      <c r="AN2501" s="53">
        <v>326.51702881</v>
      </c>
      <c r="AO2501" s="53">
        <v>176.72841453609999</v>
      </c>
      <c r="AP2501" s="53">
        <v>214.91665641719999</v>
      </c>
      <c r="AQ2501" s="53">
        <v>189.77246118159999</v>
      </c>
      <c r="AR2501" s="53">
        <v>280.68136009469998</v>
      </c>
      <c r="AS2501" s="53">
        <v>200.6365678638</v>
      </c>
      <c r="AT2501" s="53">
        <v>186.10798765179999</v>
      </c>
      <c r="AU2501" s="53">
        <v>191.29763332530001</v>
      </c>
      <c r="AV2501" s="53">
        <v>273.537308994</v>
      </c>
      <c r="AW2501" s="53">
        <v>207.27466790220001</v>
      </c>
      <c r="AX2501" s="53">
        <v>317.62901128459998</v>
      </c>
      <c r="AY2501" s="53">
        <v>294.0406775829</v>
      </c>
      <c r="AZ2501" s="53">
        <v>173.82662346960001</v>
      </c>
      <c r="BA2501" s="53">
        <v>299.75309370410002</v>
      </c>
      <c r="BB2501" s="53">
        <v>333.07163483369999</v>
      </c>
      <c r="BC2501" s="53">
        <v>400.64162995279997</v>
      </c>
      <c r="BD2501" s="53">
        <v>404.11109447550001</v>
      </c>
      <c r="BE2501" s="53">
        <v>163.71155229390001</v>
      </c>
      <c r="BF2501" s="53">
        <v>117.8753370407</v>
      </c>
      <c r="BG2501" s="53">
        <v>163.68960767479999</v>
      </c>
      <c r="BH2501" s="53">
        <v>167.75197605260001</v>
      </c>
      <c r="BI2501" s="53">
        <v>131.4707376735</v>
      </c>
      <c r="BJ2501" s="53">
        <v>132.59262916380001</v>
      </c>
      <c r="BK2501" s="53">
        <v>135.4442018192</v>
      </c>
      <c r="BL2501" s="53">
        <v>167.1079219323</v>
      </c>
      <c r="BM2501" s="53">
        <v>166.76647258279999</v>
      </c>
      <c r="BN2501" s="53">
        <v>133.4736894447</v>
      </c>
      <c r="BO2501" s="53">
        <v>155.47514500080001</v>
      </c>
      <c r="BP2501" s="53">
        <v>183.8296724196</v>
      </c>
      <c r="BQ2501" s="53">
        <v>168.9553797353</v>
      </c>
      <c r="BR2501" s="53">
        <v>172.5334078656</v>
      </c>
      <c r="BS2501" s="53">
        <v>124.7533551155</v>
      </c>
      <c r="BT2501" s="53">
        <v>133.64421211250001</v>
      </c>
      <c r="BU2501" s="53">
        <v>140.11325934550001</v>
      </c>
      <c r="BV2501" s="53">
        <v>131.50766390379999</v>
      </c>
      <c r="BW2501" s="53">
        <v>172.73632838149999</v>
      </c>
      <c r="BX2501" s="53">
        <v>162.97290482450001</v>
      </c>
      <c r="BY2501" s="53">
        <v>172.06330526010001</v>
      </c>
      <c r="BZ2501" s="53">
        <v>161.13221067539999</v>
      </c>
      <c r="CA2501" s="53">
        <v>177.89368617560001</v>
      </c>
      <c r="CB2501" s="53">
        <v>203.97021315360001</v>
      </c>
      <c r="CC2501" s="53">
        <v>165.93629711680001</v>
      </c>
      <c r="CD2501" s="53">
        <v>200.34040638010001</v>
      </c>
      <c r="CE2501" s="53">
        <v>197.48360352099999</v>
      </c>
      <c r="CF2501" s="53">
        <v>245.97062528660001</v>
      </c>
      <c r="CG2501" s="53">
        <v>0</v>
      </c>
      <c r="CH2501" s="53">
        <v>0</v>
      </c>
      <c r="CI2501" s="53">
        <v>124.8490530314</v>
      </c>
      <c r="CJ2501" s="53">
        <v>131.02051121389999</v>
      </c>
      <c r="CK2501" s="53">
        <v>132.1382625551</v>
      </c>
      <c r="CL2501" s="53">
        <v>0</v>
      </c>
      <c r="CM2501" s="53">
        <v>0</v>
      </c>
      <c r="CN2501" s="53"/>
      <c r="CO2501" s="53"/>
      <c r="CP2501" s="53"/>
      <c r="CQ2501" s="53"/>
      <c r="CR2501" s="53"/>
      <c r="CS2501" s="53"/>
      <c r="CT2501" s="53"/>
      <c r="CU2501" s="53"/>
      <c r="CV2501" s="53"/>
      <c r="CW2501" s="53"/>
      <c r="CX2501" s="53"/>
      <c r="CY2501" s="53"/>
      <c r="CZ2501" s="53"/>
      <c r="DA2501" s="53"/>
      <c r="DB2501" s="12"/>
      <c r="DC2501" s="12"/>
    </row>
    <row r="2502" spans="1:107">
      <c r="A2502" s="52">
        <v>40512</v>
      </c>
      <c r="B2502" s="53">
        <v>240.26192565919999</v>
      </c>
      <c r="C2502" s="53">
        <v>214.50182780790001</v>
      </c>
      <c r="D2502" s="53">
        <v>139.9812391129</v>
      </c>
      <c r="E2502" s="53">
        <v>220.6722789504</v>
      </c>
      <c r="F2502" s="53">
        <v>306.25696265829998</v>
      </c>
      <c r="G2502" s="53">
        <v>296.9295014045</v>
      </c>
      <c r="H2502" s="53">
        <v>208.66151067059999</v>
      </c>
      <c r="I2502" s="53">
        <v>211.66830001709999</v>
      </c>
      <c r="J2502" s="53">
        <v>277.7184939082</v>
      </c>
      <c r="K2502" s="53">
        <v>254.77203039459999</v>
      </c>
      <c r="L2502" s="53">
        <v>271.41420848780001</v>
      </c>
      <c r="M2502" s="53">
        <v>193.9567220667</v>
      </c>
      <c r="N2502" s="53">
        <v>229.65500450409999</v>
      </c>
      <c r="O2502" s="53">
        <v>283.325243511</v>
      </c>
      <c r="P2502" s="53">
        <v>347.99465382080001</v>
      </c>
      <c r="Q2502" s="53">
        <v>352.11382947300001</v>
      </c>
      <c r="R2502" s="53">
        <v>336.86639079859998</v>
      </c>
      <c r="S2502" s="53">
        <v>200.36556023119999</v>
      </c>
      <c r="T2502" s="53">
        <v>201.59895156639999</v>
      </c>
      <c r="U2502" s="53">
        <v>203.5508487523</v>
      </c>
      <c r="V2502" s="53">
        <v>213.12190058370001</v>
      </c>
      <c r="W2502" s="53">
        <v>212.61913469340001</v>
      </c>
      <c r="X2502" s="53">
        <v>226.47192098369999</v>
      </c>
      <c r="Y2502" s="53">
        <v>238.45078868990001</v>
      </c>
      <c r="Z2502" s="53">
        <v>258.75810947629998</v>
      </c>
      <c r="AA2502" s="53">
        <v>202.69214153530001</v>
      </c>
      <c r="AB2502" s="53">
        <v>211.34500096740001</v>
      </c>
      <c r="AC2502" s="53">
        <v>222.40641087029999</v>
      </c>
      <c r="AD2502" s="53">
        <v>227.47253209990001</v>
      </c>
      <c r="AE2502" s="53">
        <v>314.07499425610001</v>
      </c>
      <c r="AF2502" s="53">
        <v>215.1790794531</v>
      </c>
      <c r="AG2502" s="53">
        <v>210.40971378559999</v>
      </c>
      <c r="AH2502" s="53">
        <v>217.62281394729999</v>
      </c>
      <c r="AI2502" s="53">
        <v>204.64212099400001</v>
      </c>
      <c r="AJ2502" s="53">
        <v>205.42512940399999</v>
      </c>
      <c r="AK2502" s="53">
        <v>353.49783965810002</v>
      </c>
      <c r="AL2502" s="53">
        <v>207.23025471470001</v>
      </c>
      <c r="AM2502" s="53">
        <v>218.10220752160001</v>
      </c>
      <c r="AN2502" s="53">
        <v>328.97132854879999</v>
      </c>
      <c r="AO2502" s="53">
        <v>174.93028514170001</v>
      </c>
      <c r="AP2502" s="53">
        <v>214.96262987259999</v>
      </c>
      <c r="AQ2502" s="53">
        <v>189.8084476452</v>
      </c>
      <c r="AR2502" s="53">
        <v>283.91388391179999</v>
      </c>
      <c r="AS2502" s="53">
        <v>200.8379731453</v>
      </c>
      <c r="AT2502" s="53">
        <v>186.1774144012</v>
      </c>
      <c r="AU2502" s="53">
        <v>191.5123278195</v>
      </c>
      <c r="AV2502" s="53">
        <v>273.76531508649998</v>
      </c>
      <c r="AW2502" s="53">
        <v>209.6754752761</v>
      </c>
      <c r="AX2502" s="53">
        <v>318.23020903809999</v>
      </c>
      <c r="AY2502" s="53">
        <v>295.67040737719998</v>
      </c>
      <c r="AZ2502" s="53">
        <v>173.84905532459999</v>
      </c>
      <c r="BA2502" s="53">
        <v>299.85496880080001</v>
      </c>
      <c r="BB2502" s="53">
        <v>334.06476481869998</v>
      </c>
      <c r="BC2502" s="53">
        <v>404.61946027940002</v>
      </c>
      <c r="BD2502" s="53">
        <v>410.03022617049999</v>
      </c>
      <c r="BE2502" s="53">
        <v>164.17480733420001</v>
      </c>
      <c r="BF2502" s="53">
        <v>117.8753370407</v>
      </c>
      <c r="BG2502" s="53">
        <v>164.15280061839999</v>
      </c>
      <c r="BH2502" s="53">
        <v>168.0483015952</v>
      </c>
      <c r="BI2502" s="53">
        <v>130.55566252950001</v>
      </c>
      <c r="BJ2502" s="53">
        <v>131.67030327399999</v>
      </c>
      <c r="BK2502" s="53">
        <v>134.5059937611</v>
      </c>
      <c r="BL2502" s="53">
        <v>167.1079219323</v>
      </c>
      <c r="BM2502" s="53">
        <v>166.80748668690001</v>
      </c>
      <c r="BN2502" s="53">
        <v>133.4909499938</v>
      </c>
      <c r="BO2502" s="53">
        <v>156.23375251940001</v>
      </c>
      <c r="BP2502" s="53">
        <v>185.91858406329999</v>
      </c>
      <c r="BQ2502" s="53">
        <v>170.11580969100001</v>
      </c>
      <c r="BR2502" s="53">
        <v>173.7962158739</v>
      </c>
      <c r="BS2502" s="53">
        <v>122.8237474701</v>
      </c>
      <c r="BT2502" s="53">
        <v>135.30957325029999</v>
      </c>
      <c r="BU2502" s="53">
        <v>141.471890519</v>
      </c>
      <c r="BV2502" s="53">
        <v>133.47647710640001</v>
      </c>
      <c r="BW2502" s="53">
        <v>172.7581219482</v>
      </c>
      <c r="BX2502" s="53">
        <v>162.99135245190001</v>
      </c>
      <c r="BY2502" s="53">
        <v>172.0900229202</v>
      </c>
      <c r="BZ2502" s="53">
        <v>161.29400040920001</v>
      </c>
      <c r="CA2502" s="53">
        <v>178.0154549746</v>
      </c>
      <c r="CB2502" s="53">
        <v>204.9011224249</v>
      </c>
      <c r="CC2502" s="53">
        <v>167.30720241899999</v>
      </c>
      <c r="CD2502" s="53">
        <v>200.36556023119999</v>
      </c>
      <c r="CE2502" s="53">
        <v>197.58790150659999</v>
      </c>
      <c r="CF2502" s="53">
        <v>246.1915935241</v>
      </c>
      <c r="CG2502" s="53">
        <v>0</v>
      </c>
      <c r="CH2502" s="53">
        <v>0</v>
      </c>
      <c r="CI2502" s="53">
        <v>123.0543628832</v>
      </c>
      <c r="CJ2502" s="53">
        <v>130.2529471949</v>
      </c>
      <c r="CK2502" s="53">
        <v>131.3647069843</v>
      </c>
      <c r="CL2502" s="53">
        <v>0</v>
      </c>
      <c r="CM2502" s="53">
        <v>0</v>
      </c>
      <c r="CN2502" s="53"/>
      <c r="CO2502" s="53"/>
      <c r="CP2502" s="53"/>
      <c r="CQ2502" s="53"/>
      <c r="CR2502" s="53"/>
      <c r="CS2502" s="53"/>
      <c r="CT2502" s="53"/>
      <c r="CU2502" s="53"/>
      <c r="CV2502" s="53"/>
      <c r="CW2502" s="53"/>
      <c r="CX2502" s="53"/>
      <c r="CY2502" s="53"/>
      <c r="CZ2502" s="53"/>
      <c r="DA2502" s="53"/>
      <c r="DB2502" s="12"/>
      <c r="DC2502" s="12"/>
    </row>
    <row r="2503" spans="1:107">
      <c r="A2503" s="52">
        <v>40513</v>
      </c>
      <c r="B2503" s="53">
        <v>239.98508341050001</v>
      </c>
      <c r="C2503" s="53">
        <v>214.53776476350001</v>
      </c>
      <c r="D2503" s="53">
        <v>139.9812391129</v>
      </c>
      <c r="E2503" s="53">
        <v>220.6722789504</v>
      </c>
      <c r="F2503" s="53">
        <v>305.57406641789999</v>
      </c>
      <c r="G2503" s="53">
        <v>296.45900891740001</v>
      </c>
      <c r="H2503" s="53">
        <v>208.68812416380001</v>
      </c>
      <c r="I2503" s="53">
        <v>211.69201665009999</v>
      </c>
      <c r="J2503" s="53">
        <v>276.92750643549999</v>
      </c>
      <c r="K2503" s="53">
        <v>253.18923520780001</v>
      </c>
      <c r="L2503" s="53">
        <v>269.37070395310002</v>
      </c>
      <c r="M2503" s="53">
        <v>192.73021810669999</v>
      </c>
      <c r="N2503" s="53">
        <v>227.07163709829999</v>
      </c>
      <c r="O2503" s="53">
        <v>281.9829264064</v>
      </c>
      <c r="P2503" s="53">
        <v>343.3917190624</v>
      </c>
      <c r="Q2503" s="53">
        <v>349.38808057099999</v>
      </c>
      <c r="R2503" s="53">
        <v>338.36413406909998</v>
      </c>
      <c r="S2503" s="53">
        <v>200.3909955259</v>
      </c>
      <c r="T2503" s="53">
        <v>201.6217780826</v>
      </c>
      <c r="U2503" s="53">
        <v>203.5754449184</v>
      </c>
      <c r="V2503" s="53">
        <v>213.1667056814</v>
      </c>
      <c r="W2503" s="53">
        <v>212.6659218986</v>
      </c>
      <c r="X2503" s="53">
        <v>226.5001229408</v>
      </c>
      <c r="Y2503" s="53">
        <v>238.45801816849999</v>
      </c>
      <c r="Z2503" s="53">
        <v>258.31134402369997</v>
      </c>
      <c r="AA2503" s="53">
        <v>202.72384082010001</v>
      </c>
      <c r="AB2503" s="53">
        <v>211.3869535975</v>
      </c>
      <c r="AC2503" s="53">
        <v>222.43867259960001</v>
      </c>
      <c r="AD2503" s="53">
        <v>227.49858699000001</v>
      </c>
      <c r="AE2503" s="53">
        <v>313.30351639769998</v>
      </c>
      <c r="AF2503" s="53">
        <v>215.2084680145</v>
      </c>
      <c r="AG2503" s="53">
        <v>210.4365690722</v>
      </c>
      <c r="AH2503" s="53">
        <v>217.6531042288</v>
      </c>
      <c r="AI2503" s="53">
        <v>204.66832655440001</v>
      </c>
      <c r="AJ2503" s="53">
        <v>205.45225021389999</v>
      </c>
      <c r="AK2503" s="53">
        <v>352.73328492259998</v>
      </c>
      <c r="AL2503" s="53">
        <v>207.2486656115</v>
      </c>
      <c r="AM2503" s="53">
        <v>218.13182707300001</v>
      </c>
      <c r="AN2503" s="53">
        <v>328.44962655159998</v>
      </c>
      <c r="AO2503" s="53">
        <v>174.39206929919999</v>
      </c>
      <c r="AP2503" s="53">
        <v>214.99182305100001</v>
      </c>
      <c r="AQ2503" s="53">
        <v>189.84193807829999</v>
      </c>
      <c r="AR2503" s="53">
        <v>283.46300212239998</v>
      </c>
      <c r="AS2503" s="53">
        <v>200.73658169289999</v>
      </c>
      <c r="AT2503" s="53">
        <v>186.19984275580001</v>
      </c>
      <c r="AU2503" s="53">
        <v>191.3931687928</v>
      </c>
      <c r="AV2503" s="53">
        <v>273.62883820460002</v>
      </c>
      <c r="AW2503" s="53">
        <v>208.65433125749999</v>
      </c>
      <c r="AX2503" s="53">
        <v>317.58126821280001</v>
      </c>
      <c r="AY2503" s="53">
        <v>294.58143007090001</v>
      </c>
      <c r="AZ2503" s="53">
        <v>173.8810268599</v>
      </c>
      <c r="BA2503" s="53">
        <v>299.41032645119998</v>
      </c>
      <c r="BB2503" s="53">
        <v>333.59460558059999</v>
      </c>
      <c r="BC2503" s="53">
        <v>404.6323125129</v>
      </c>
      <c r="BD2503" s="53">
        <v>408.895168947</v>
      </c>
      <c r="BE2503" s="53">
        <v>163.95280278620001</v>
      </c>
      <c r="BF2503" s="53">
        <v>117.8753370407</v>
      </c>
      <c r="BG2503" s="53">
        <v>163.9308258289</v>
      </c>
      <c r="BH2503" s="53">
        <v>167.630805952</v>
      </c>
      <c r="BI2503" s="53">
        <v>129.8263217969</v>
      </c>
      <c r="BJ2503" s="53">
        <v>130.93441177419999</v>
      </c>
      <c r="BK2503" s="53">
        <v>133.7564611713</v>
      </c>
      <c r="BL2503" s="53">
        <v>167.1079219323</v>
      </c>
      <c r="BM2503" s="53">
        <v>166.8235088502</v>
      </c>
      <c r="BN2503" s="53">
        <v>133.50918490250001</v>
      </c>
      <c r="BO2503" s="53">
        <v>155.87995088330001</v>
      </c>
      <c r="BP2503" s="53">
        <v>185.8454056953</v>
      </c>
      <c r="BQ2503" s="53">
        <v>169.83420158019999</v>
      </c>
      <c r="BR2503" s="53">
        <v>173.53060329760001</v>
      </c>
      <c r="BS2503" s="53">
        <v>123.4295600368</v>
      </c>
      <c r="BT2503" s="53">
        <v>135.10573426670001</v>
      </c>
      <c r="BU2503" s="53">
        <v>141.6952439106</v>
      </c>
      <c r="BV2503" s="53">
        <v>133.09762778999999</v>
      </c>
      <c r="BW2503" s="53">
        <v>172.7800574309</v>
      </c>
      <c r="BX2503" s="53">
        <v>163.0098248052</v>
      </c>
      <c r="BY2503" s="53">
        <v>172.14093798580001</v>
      </c>
      <c r="BZ2503" s="53">
        <v>161.3182149031</v>
      </c>
      <c r="CA2503" s="53">
        <v>177.91674675050001</v>
      </c>
      <c r="CB2503" s="53">
        <v>204.12319932139999</v>
      </c>
      <c r="CC2503" s="53">
        <v>166.73271719229999</v>
      </c>
      <c r="CD2503" s="53">
        <v>200.3909955259</v>
      </c>
      <c r="CE2503" s="53">
        <v>197.3528471322</v>
      </c>
      <c r="CF2503" s="53">
        <v>246.0373435054</v>
      </c>
      <c r="CG2503" s="53">
        <v>0</v>
      </c>
      <c r="CH2503" s="53">
        <v>0</v>
      </c>
      <c r="CI2503" s="53">
        <v>123.785345464</v>
      </c>
      <c r="CJ2503" s="53">
        <v>129.65521103699999</v>
      </c>
      <c r="CK2503" s="53">
        <v>130.76154543050001</v>
      </c>
      <c r="CL2503" s="53">
        <v>0</v>
      </c>
      <c r="CM2503" s="53">
        <v>0</v>
      </c>
      <c r="CN2503" s="53"/>
      <c r="CO2503" s="53"/>
      <c r="CP2503" s="53"/>
      <c r="CQ2503" s="53"/>
      <c r="CR2503" s="53"/>
      <c r="CS2503" s="53"/>
      <c r="CT2503" s="53"/>
      <c r="CU2503" s="53"/>
      <c r="CV2503" s="53"/>
      <c r="CW2503" s="53"/>
      <c r="CX2503" s="53"/>
      <c r="CY2503" s="53"/>
      <c r="CZ2503" s="53"/>
      <c r="DA2503" s="53"/>
      <c r="DB2503" s="12"/>
      <c r="DC2503" s="12"/>
    </row>
    <row r="2504" spans="1:107">
      <c r="A2504" s="52">
        <v>40514</v>
      </c>
      <c r="B2504" s="53">
        <v>239.43980105040001</v>
      </c>
      <c r="C2504" s="53">
        <v>214.55909665300001</v>
      </c>
      <c r="D2504" s="53">
        <v>139.9812391129</v>
      </c>
      <c r="E2504" s="53">
        <v>220.6722789504</v>
      </c>
      <c r="F2504" s="53">
        <v>304.68557132400002</v>
      </c>
      <c r="G2504" s="53">
        <v>294.4128718732</v>
      </c>
      <c r="H2504" s="53">
        <v>208.71473582830001</v>
      </c>
      <c r="I2504" s="53">
        <v>211.73414927510001</v>
      </c>
      <c r="J2504" s="53">
        <v>274.75928439720002</v>
      </c>
      <c r="K2504" s="53">
        <v>252.08632396679999</v>
      </c>
      <c r="L2504" s="53">
        <v>267.90582293689999</v>
      </c>
      <c r="M2504" s="53">
        <v>192.16475682129999</v>
      </c>
      <c r="N2504" s="53">
        <v>226.21309916589999</v>
      </c>
      <c r="O2504" s="53">
        <v>279.7840802664</v>
      </c>
      <c r="P2504" s="53">
        <v>342.68422906540002</v>
      </c>
      <c r="Q2504" s="53">
        <v>347.56249786490002</v>
      </c>
      <c r="R2504" s="53">
        <v>338.92572939360002</v>
      </c>
      <c r="S2504" s="53">
        <v>200.41654537779999</v>
      </c>
      <c r="T2504" s="53">
        <v>201.64766964340001</v>
      </c>
      <c r="U2504" s="53">
        <v>203.6000614962</v>
      </c>
      <c r="V2504" s="53">
        <v>213.1839604868</v>
      </c>
      <c r="W2504" s="53">
        <v>212.6818041882</v>
      </c>
      <c r="X2504" s="53">
        <v>226.52832489779999</v>
      </c>
      <c r="Y2504" s="53">
        <v>238.4764658034</v>
      </c>
      <c r="Z2504" s="53">
        <v>257.72642591419998</v>
      </c>
      <c r="AA2504" s="53">
        <v>202.75049399720001</v>
      </c>
      <c r="AB2504" s="53">
        <v>211.40159759810001</v>
      </c>
      <c r="AC2504" s="53">
        <v>222.46633400479999</v>
      </c>
      <c r="AD2504" s="53">
        <v>227.51645449110001</v>
      </c>
      <c r="AE2504" s="53">
        <v>312.30133578290003</v>
      </c>
      <c r="AF2504" s="53">
        <v>215.23490390500001</v>
      </c>
      <c r="AG2504" s="53">
        <v>210.4657956325</v>
      </c>
      <c r="AH2504" s="53">
        <v>217.67882452660001</v>
      </c>
      <c r="AI2504" s="53">
        <v>204.69442176609999</v>
      </c>
      <c r="AJ2504" s="53">
        <v>205.47728245659999</v>
      </c>
      <c r="AK2504" s="53">
        <v>352.35437103599997</v>
      </c>
      <c r="AL2504" s="53">
        <v>207.26980443580001</v>
      </c>
      <c r="AM2504" s="53">
        <v>218.16638327269999</v>
      </c>
      <c r="AN2504" s="53">
        <v>325.91152737200002</v>
      </c>
      <c r="AO2504" s="53">
        <v>174.69016527240001</v>
      </c>
      <c r="AP2504" s="53">
        <v>215.02588181479999</v>
      </c>
      <c r="AQ2504" s="53">
        <v>189.87044664780001</v>
      </c>
      <c r="AR2504" s="53">
        <v>280.27342060759997</v>
      </c>
      <c r="AS2504" s="53">
        <v>200.4853641185</v>
      </c>
      <c r="AT2504" s="53">
        <v>186.20302673360001</v>
      </c>
      <c r="AU2504" s="53">
        <v>191.10838252880001</v>
      </c>
      <c r="AV2504" s="53">
        <v>273.55491900120001</v>
      </c>
      <c r="AW2504" s="53">
        <v>207.0594121311</v>
      </c>
      <c r="AX2504" s="53">
        <v>317.15567902660001</v>
      </c>
      <c r="AY2504" s="53">
        <v>293.52636850620001</v>
      </c>
      <c r="AZ2504" s="53">
        <v>173.89823653799999</v>
      </c>
      <c r="BA2504" s="53">
        <v>298.81067222950003</v>
      </c>
      <c r="BB2504" s="53">
        <v>332.0626128262</v>
      </c>
      <c r="BC2504" s="53">
        <v>400.32786866359999</v>
      </c>
      <c r="BD2504" s="53">
        <v>403.46796773990002</v>
      </c>
      <c r="BE2504" s="53">
        <v>163.64937209600001</v>
      </c>
      <c r="BF2504" s="53">
        <v>117.8753370407</v>
      </c>
      <c r="BG2504" s="53">
        <v>163.62743581180001</v>
      </c>
      <c r="BH2504" s="53">
        <v>167.11627751040001</v>
      </c>
      <c r="BI2504" s="53">
        <v>129.38683933280001</v>
      </c>
      <c r="BJ2504" s="53">
        <v>130.49262996740001</v>
      </c>
      <c r="BK2504" s="53">
        <v>133.30707853760001</v>
      </c>
      <c r="BL2504" s="53">
        <v>167.1079219323</v>
      </c>
      <c r="BM2504" s="53">
        <v>166.84832567020001</v>
      </c>
      <c r="BN2504" s="53">
        <v>133.5255833789</v>
      </c>
      <c r="BO2504" s="53">
        <v>155.41974137849999</v>
      </c>
      <c r="BP2504" s="53">
        <v>183.56330179630001</v>
      </c>
      <c r="BQ2504" s="53">
        <v>168.6136614758</v>
      </c>
      <c r="BR2504" s="53">
        <v>172.1943799336</v>
      </c>
      <c r="BS2504" s="53">
        <v>123.6600705437</v>
      </c>
      <c r="BT2504" s="53">
        <v>134.3177813092</v>
      </c>
      <c r="BU2504" s="53">
        <v>140.04317091280001</v>
      </c>
      <c r="BV2504" s="53">
        <v>131.30047324040001</v>
      </c>
      <c r="BW2504" s="53">
        <v>172.8022452699</v>
      </c>
      <c r="BX2504" s="53">
        <v>163.02827661169999</v>
      </c>
      <c r="BY2504" s="53">
        <v>172.16993869039999</v>
      </c>
      <c r="BZ2504" s="53">
        <v>161.3426426689</v>
      </c>
      <c r="CA2504" s="53">
        <v>177.91288732370001</v>
      </c>
      <c r="CB2504" s="53">
        <v>203.42661364989999</v>
      </c>
      <c r="CC2504" s="53">
        <v>166.15991324340001</v>
      </c>
      <c r="CD2504" s="53">
        <v>200.41654537779999</v>
      </c>
      <c r="CE2504" s="53">
        <v>197.00160399879999</v>
      </c>
      <c r="CF2504" s="53">
        <v>245.99966330620001</v>
      </c>
      <c r="CG2504" s="53">
        <v>0</v>
      </c>
      <c r="CH2504" s="53">
        <v>0</v>
      </c>
      <c r="CI2504" s="53">
        <v>124.0214744272</v>
      </c>
      <c r="CJ2504" s="53">
        <v>129.22147058339999</v>
      </c>
      <c r="CK2504" s="53">
        <v>130.32555378410001</v>
      </c>
      <c r="CL2504" s="53">
        <v>0</v>
      </c>
      <c r="CM2504" s="53">
        <v>0</v>
      </c>
      <c r="CN2504" s="53"/>
      <c r="CO2504" s="53"/>
      <c r="CP2504" s="53"/>
      <c r="CQ2504" s="53"/>
      <c r="CR2504" s="53"/>
      <c r="CS2504" s="53"/>
      <c r="CT2504" s="53"/>
      <c r="CU2504" s="53"/>
      <c r="CV2504" s="53"/>
      <c r="CW2504" s="53"/>
      <c r="CX2504" s="53"/>
      <c r="CY2504" s="53"/>
      <c r="CZ2504" s="53"/>
      <c r="DA2504" s="53"/>
      <c r="DB2504" s="12"/>
      <c r="DC2504" s="12"/>
    </row>
    <row r="2505" spans="1:107">
      <c r="A2505" s="52">
        <v>40515</v>
      </c>
      <c r="B2505" s="53">
        <v>239.97298305359999</v>
      </c>
      <c r="C2505" s="53">
        <v>214.58585246019999</v>
      </c>
      <c r="D2505" s="53">
        <v>139.9812391129</v>
      </c>
      <c r="E2505" s="53">
        <v>220.6722789504</v>
      </c>
      <c r="F2505" s="53">
        <v>305.68965648199998</v>
      </c>
      <c r="G2505" s="53">
        <v>295.79734396190003</v>
      </c>
      <c r="H2505" s="53">
        <v>208.74138121990001</v>
      </c>
      <c r="I2505" s="53">
        <v>211.7600923494</v>
      </c>
      <c r="J2505" s="53">
        <v>274.75530525810001</v>
      </c>
      <c r="K2505" s="53">
        <v>253.26207096659999</v>
      </c>
      <c r="L2505" s="53">
        <v>268.72255920610002</v>
      </c>
      <c r="M2505" s="53">
        <v>192.10242046389999</v>
      </c>
      <c r="N2505" s="53">
        <v>226.75111618</v>
      </c>
      <c r="O2505" s="53">
        <v>280.0884498483</v>
      </c>
      <c r="P2505" s="53">
        <v>340.2802856477</v>
      </c>
      <c r="Q2505" s="53">
        <v>350.12588954569998</v>
      </c>
      <c r="R2505" s="53">
        <v>343.02243030630001</v>
      </c>
      <c r="S2505" s="53">
        <v>200.4422655011</v>
      </c>
      <c r="T2505" s="53">
        <v>201.67085761300001</v>
      </c>
      <c r="U2505" s="53">
        <v>203.6240432109</v>
      </c>
      <c r="V2505" s="53">
        <v>213.21034983839999</v>
      </c>
      <c r="W2505" s="53">
        <v>212.7081111791</v>
      </c>
      <c r="X2505" s="53">
        <v>226.55666107019999</v>
      </c>
      <c r="Y2505" s="53">
        <v>238.50603187780001</v>
      </c>
      <c r="Z2505" s="53">
        <v>258.4079858202</v>
      </c>
      <c r="AA2505" s="53">
        <v>202.77432788019999</v>
      </c>
      <c r="AB2505" s="53">
        <v>211.42938545179999</v>
      </c>
      <c r="AC2505" s="53">
        <v>222.4940011873</v>
      </c>
      <c r="AD2505" s="53">
        <v>227.54378778980001</v>
      </c>
      <c r="AE2505" s="53">
        <v>313.42643469119997</v>
      </c>
      <c r="AF2505" s="53">
        <v>215.26356725100001</v>
      </c>
      <c r="AG2505" s="53">
        <v>210.49269515020001</v>
      </c>
      <c r="AH2505" s="53">
        <v>217.7081045123</v>
      </c>
      <c r="AI2505" s="53">
        <v>204.72074774309999</v>
      </c>
      <c r="AJ2505" s="53">
        <v>205.5024464798</v>
      </c>
      <c r="AK2505" s="53">
        <v>352.8130968676</v>
      </c>
      <c r="AL2505" s="53">
        <v>207.29923395279999</v>
      </c>
      <c r="AM2505" s="53">
        <v>218.19804907170001</v>
      </c>
      <c r="AN2505" s="53">
        <v>327.14973402970003</v>
      </c>
      <c r="AO2505" s="53">
        <v>174.7329160418</v>
      </c>
      <c r="AP2505" s="53">
        <v>215.05709178519999</v>
      </c>
      <c r="AQ2505" s="53">
        <v>189.90010721350001</v>
      </c>
      <c r="AR2505" s="53">
        <v>280.25548631300001</v>
      </c>
      <c r="AS2505" s="53">
        <v>200.68106685090001</v>
      </c>
      <c r="AT2505" s="53">
        <v>186.26896681349999</v>
      </c>
      <c r="AU2505" s="53">
        <v>191.31712529000001</v>
      </c>
      <c r="AV2505" s="53">
        <v>273.8198905836</v>
      </c>
      <c r="AW2505" s="53">
        <v>208.5170540135</v>
      </c>
      <c r="AX2505" s="53">
        <v>317.77365694380001</v>
      </c>
      <c r="AY2505" s="53">
        <v>294.78832534089997</v>
      </c>
      <c r="AZ2505" s="53">
        <v>173.90555554349999</v>
      </c>
      <c r="BA2505" s="53">
        <v>299.12006171600001</v>
      </c>
      <c r="BB2505" s="53">
        <v>333.50255673729998</v>
      </c>
      <c r="BC2505" s="53">
        <v>402.73388400670001</v>
      </c>
      <c r="BD2505" s="53">
        <v>405.21536627630002</v>
      </c>
      <c r="BE2505" s="53">
        <v>164.00888755950001</v>
      </c>
      <c r="BF2505" s="53">
        <v>117.8753370407</v>
      </c>
      <c r="BG2505" s="53">
        <v>163.9869030843</v>
      </c>
      <c r="BH2505" s="53">
        <v>167.55828983379999</v>
      </c>
      <c r="BI2505" s="53">
        <v>129.441410529</v>
      </c>
      <c r="BJ2505" s="53">
        <v>130.548218101</v>
      </c>
      <c r="BK2505" s="53">
        <v>133.36492402179999</v>
      </c>
      <c r="BL2505" s="53">
        <v>167.1079219323</v>
      </c>
      <c r="BM2505" s="53">
        <v>166.87196707379999</v>
      </c>
      <c r="BN2505" s="53">
        <v>133.5433672275</v>
      </c>
      <c r="BO2505" s="53">
        <v>155.93929433610001</v>
      </c>
      <c r="BP2505" s="53">
        <v>184.01764976339999</v>
      </c>
      <c r="BQ2505" s="53">
        <v>169.44096332749999</v>
      </c>
      <c r="BR2505" s="53">
        <v>172.9972282734</v>
      </c>
      <c r="BS2505" s="53">
        <v>125.19084179879999</v>
      </c>
      <c r="BT2505" s="53">
        <v>135.19224456329999</v>
      </c>
      <c r="BU2505" s="53">
        <v>141.42917073000001</v>
      </c>
      <c r="BV2505" s="53">
        <v>132.11041824770001</v>
      </c>
      <c r="BW2505" s="53">
        <v>172.82445995859999</v>
      </c>
      <c r="BX2505" s="53">
        <v>163.04673050689999</v>
      </c>
      <c r="BY2505" s="53">
        <v>172.1971540246</v>
      </c>
      <c r="BZ2505" s="53">
        <v>161.3674370171</v>
      </c>
      <c r="CA2505" s="53">
        <v>178.0828759995</v>
      </c>
      <c r="CB2505" s="53">
        <v>204.20567834389999</v>
      </c>
      <c r="CC2505" s="53">
        <v>166.92198430889999</v>
      </c>
      <c r="CD2505" s="53">
        <v>200.4422655011</v>
      </c>
      <c r="CE2505" s="53">
        <v>197.19159410419999</v>
      </c>
      <c r="CF2505" s="53">
        <v>246.0319070871</v>
      </c>
      <c r="CG2505" s="53">
        <v>0</v>
      </c>
      <c r="CH2505" s="53">
        <v>0</v>
      </c>
      <c r="CI2505" s="53">
        <v>125.561807191</v>
      </c>
      <c r="CJ2505" s="53">
        <v>129.28120844079999</v>
      </c>
      <c r="CK2505" s="53">
        <v>130.386351881</v>
      </c>
      <c r="CL2505" s="53">
        <v>0</v>
      </c>
      <c r="CM2505" s="53">
        <v>0</v>
      </c>
      <c r="CN2505" s="53"/>
      <c r="CO2505" s="53"/>
      <c r="CP2505" s="53"/>
      <c r="CQ2505" s="53"/>
      <c r="CR2505" s="53"/>
      <c r="CS2505" s="53"/>
      <c r="CT2505" s="53"/>
      <c r="CU2505" s="53"/>
      <c r="CV2505" s="53"/>
      <c r="CW2505" s="53"/>
      <c r="CX2505" s="53"/>
      <c r="CY2505" s="53"/>
      <c r="CZ2505" s="53"/>
      <c r="DA2505" s="53"/>
      <c r="DB2505" s="12"/>
      <c r="DC2505" s="12"/>
    </row>
    <row r="2506" spans="1:107">
      <c r="A2506" s="52">
        <v>40518</v>
      </c>
      <c r="B2506" s="53">
        <v>240.5649013078</v>
      </c>
      <c r="C2506" s="53">
        <v>214.66420304120001</v>
      </c>
      <c r="D2506" s="53">
        <v>139.9812391129</v>
      </c>
      <c r="E2506" s="53">
        <v>220.6722789504</v>
      </c>
      <c r="F2506" s="53">
        <v>306.81984887030001</v>
      </c>
      <c r="G2506" s="53">
        <v>297.11486633020002</v>
      </c>
      <c r="H2506" s="53">
        <v>208.82265086219999</v>
      </c>
      <c r="I2506" s="53">
        <v>211.83695649489999</v>
      </c>
      <c r="J2506" s="53">
        <v>275.73778864439998</v>
      </c>
      <c r="K2506" s="53">
        <v>255.01381854109999</v>
      </c>
      <c r="L2506" s="53">
        <v>270.91629298909999</v>
      </c>
      <c r="M2506" s="53">
        <v>192.53885681009999</v>
      </c>
      <c r="N2506" s="53">
        <v>227.83299441759999</v>
      </c>
      <c r="O2506" s="53">
        <v>282.7260105423</v>
      </c>
      <c r="P2506" s="53">
        <v>347.03670386779999</v>
      </c>
      <c r="Q2506" s="53">
        <v>352.9065543374</v>
      </c>
      <c r="R2506" s="53">
        <v>342.94564527220001</v>
      </c>
      <c r="S2506" s="53">
        <v>200.51893466769999</v>
      </c>
      <c r="T2506" s="53">
        <v>201.74040134099999</v>
      </c>
      <c r="U2506" s="53">
        <v>203.69816782149999</v>
      </c>
      <c r="V2506" s="53">
        <v>213.27171674959999</v>
      </c>
      <c r="W2506" s="53">
        <v>212.76771598030001</v>
      </c>
      <c r="X2506" s="53">
        <v>226.6417506471</v>
      </c>
      <c r="Y2506" s="53">
        <v>238.60574882340001</v>
      </c>
      <c r="Z2506" s="53">
        <v>259.18719108239998</v>
      </c>
      <c r="AA2506" s="53">
        <v>202.84659264140001</v>
      </c>
      <c r="AB2506" s="53">
        <v>211.5017945143</v>
      </c>
      <c r="AC2506" s="53">
        <v>222.5745404395</v>
      </c>
      <c r="AD2506" s="53">
        <v>227.6345103745</v>
      </c>
      <c r="AE2506" s="53">
        <v>314.68621861460002</v>
      </c>
      <c r="AF2506" s="53">
        <v>215.348246104</v>
      </c>
      <c r="AG2506" s="53">
        <v>210.57449481570001</v>
      </c>
      <c r="AH2506" s="53">
        <v>217.7940035856</v>
      </c>
      <c r="AI2506" s="53">
        <v>204.799565231</v>
      </c>
      <c r="AJ2506" s="53">
        <v>205.58038075600001</v>
      </c>
      <c r="AK2506" s="53">
        <v>353.10911616610002</v>
      </c>
      <c r="AL2506" s="53">
        <v>207.37952112069999</v>
      </c>
      <c r="AM2506" s="53">
        <v>218.28321634139999</v>
      </c>
      <c r="AN2506" s="53">
        <v>328.68742545380002</v>
      </c>
      <c r="AO2506" s="53">
        <v>175.61639227169999</v>
      </c>
      <c r="AP2506" s="53">
        <v>215.1410330734</v>
      </c>
      <c r="AQ2506" s="53">
        <v>189.9736944718</v>
      </c>
      <c r="AR2506" s="53">
        <v>281.87085611909998</v>
      </c>
      <c r="AS2506" s="53">
        <v>200.97948914060001</v>
      </c>
      <c r="AT2506" s="53">
        <v>186.36914843189999</v>
      </c>
      <c r="AU2506" s="53">
        <v>191.63550266589999</v>
      </c>
      <c r="AV2506" s="53">
        <v>274.0921805827</v>
      </c>
      <c r="AW2506" s="53">
        <v>210.11289574439999</v>
      </c>
      <c r="AX2506" s="53">
        <v>318.33070323560003</v>
      </c>
      <c r="AY2506" s="53">
        <v>296.26708996359997</v>
      </c>
      <c r="AZ2506" s="53">
        <v>174.0416915911</v>
      </c>
      <c r="BA2506" s="53">
        <v>299.82905411899998</v>
      </c>
      <c r="BB2506" s="53">
        <v>334.65224030180002</v>
      </c>
      <c r="BC2506" s="53">
        <v>405.13350580410003</v>
      </c>
      <c r="BD2506" s="53">
        <v>407.95817372869999</v>
      </c>
      <c r="BE2506" s="53">
        <v>164.4792515341</v>
      </c>
      <c r="BF2506" s="53">
        <v>117.8753370407</v>
      </c>
      <c r="BG2506" s="53">
        <v>164.45720400920001</v>
      </c>
      <c r="BH2506" s="53">
        <v>168.09964558070001</v>
      </c>
      <c r="BI2506" s="53">
        <v>129.7426961596</v>
      </c>
      <c r="BJ2506" s="53">
        <v>130.85442348960001</v>
      </c>
      <c r="BK2506" s="53">
        <v>133.6785596949</v>
      </c>
      <c r="BL2506" s="53">
        <v>167.1079219323</v>
      </c>
      <c r="BM2506" s="53">
        <v>166.93982829079999</v>
      </c>
      <c r="BN2506" s="53">
        <v>133.59590098320001</v>
      </c>
      <c r="BO2506" s="53">
        <v>156.5236339452</v>
      </c>
      <c r="BP2506" s="53">
        <v>185.2255761147</v>
      </c>
      <c r="BQ2506" s="53">
        <v>170.2226237287</v>
      </c>
      <c r="BR2506" s="53">
        <v>173.82909689019999</v>
      </c>
      <c r="BS2506" s="53">
        <v>125.0538581994</v>
      </c>
      <c r="BT2506" s="53">
        <v>136.29884170330001</v>
      </c>
      <c r="BU2506" s="53">
        <v>142.41276485559999</v>
      </c>
      <c r="BV2506" s="53">
        <v>133.021792116</v>
      </c>
      <c r="BW2506" s="53">
        <v>172.8904428692</v>
      </c>
      <c r="BX2506" s="53">
        <v>163.1020658498</v>
      </c>
      <c r="BY2506" s="53">
        <v>172.27149755779999</v>
      </c>
      <c r="BZ2506" s="53">
        <v>161.43842801700001</v>
      </c>
      <c r="CA2506" s="53">
        <v>178.2871350261</v>
      </c>
      <c r="CB2506" s="53">
        <v>204.9991908973</v>
      </c>
      <c r="CC2506" s="53">
        <v>167.96691898450001</v>
      </c>
      <c r="CD2506" s="53">
        <v>200.51893466769999</v>
      </c>
      <c r="CE2506" s="53">
        <v>197.6547813464</v>
      </c>
      <c r="CF2506" s="53">
        <v>246.3474828807</v>
      </c>
      <c r="CG2506" s="53">
        <v>0</v>
      </c>
      <c r="CH2506" s="53">
        <v>0</v>
      </c>
      <c r="CI2506" s="53">
        <v>125.50341255150001</v>
      </c>
      <c r="CJ2506" s="53">
        <v>129.66373661450001</v>
      </c>
      <c r="CK2506" s="53">
        <v>130.77449223049999</v>
      </c>
      <c r="CL2506" s="53">
        <v>0</v>
      </c>
      <c r="CM2506" s="53">
        <v>0</v>
      </c>
      <c r="CN2506" s="53"/>
      <c r="CO2506" s="53"/>
      <c r="CP2506" s="53"/>
      <c r="CQ2506" s="53"/>
      <c r="CR2506" s="53"/>
      <c r="CS2506" s="53"/>
      <c r="CT2506" s="53"/>
      <c r="CU2506" s="53"/>
      <c r="CV2506" s="53"/>
      <c r="CW2506" s="53"/>
      <c r="CX2506" s="53"/>
      <c r="CY2506" s="53"/>
      <c r="CZ2506" s="53"/>
      <c r="DA2506" s="53"/>
      <c r="DB2506" s="12"/>
      <c r="DC2506" s="12"/>
    </row>
    <row r="2507" spans="1:107">
      <c r="A2507" s="52">
        <v>40519</v>
      </c>
      <c r="B2507" s="53">
        <v>239.5005195027</v>
      </c>
      <c r="C2507" s="53">
        <v>214.68870300020001</v>
      </c>
      <c r="D2507" s="53">
        <v>139.9812391129</v>
      </c>
      <c r="E2507" s="53">
        <v>220.6722789504</v>
      </c>
      <c r="F2507" s="53">
        <v>304.88200665900001</v>
      </c>
      <c r="G2507" s="53">
        <v>293.86788296780003</v>
      </c>
      <c r="H2507" s="53">
        <v>208.84936222479999</v>
      </c>
      <c r="I2507" s="53">
        <v>211.8573041308</v>
      </c>
      <c r="J2507" s="53">
        <v>271.95240720459998</v>
      </c>
      <c r="K2507" s="53">
        <v>254.89544730540001</v>
      </c>
      <c r="L2507" s="53">
        <v>270.82598824740001</v>
      </c>
      <c r="M2507" s="53">
        <v>192.9534376062</v>
      </c>
      <c r="N2507" s="53">
        <v>228.02568224640001</v>
      </c>
      <c r="O2507" s="53">
        <v>281.88028517959998</v>
      </c>
      <c r="P2507" s="53">
        <v>345.42908067460002</v>
      </c>
      <c r="Q2507" s="53">
        <v>353.6354803072</v>
      </c>
      <c r="R2507" s="53">
        <v>343.08390250219998</v>
      </c>
      <c r="S2507" s="53">
        <v>200.54422233330001</v>
      </c>
      <c r="T2507" s="53">
        <v>201.76393238759999</v>
      </c>
      <c r="U2507" s="53">
        <v>203.72135091140001</v>
      </c>
      <c r="V2507" s="53">
        <v>213.31174239469999</v>
      </c>
      <c r="W2507" s="53">
        <v>212.8083487733</v>
      </c>
      <c r="X2507" s="53">
        <v>226.66005857050001</v>
      </c>
      <c r="Y2507" s="53">
        <v>238.58934538579999</v>
      </c>
      <c r="Z2507" s="53">
        <v>257.89057006220003</v>
      </c>
      <c r="AA2507" s="53">
        <v>202.87259639550001</v>
      </c>
      <c r="AB2507" s="53">
        <v>211.53176791199999</v>
      </c>
      <c r="AC2507" s="53">
        <v>222.60133355470001</v>
      </c>
      <c r="AD2507" s="53">
        <v>227.64843930340001</v>
      </c>
      <c r="AE2507" s="53">
        <v>312.50443727660002</v>
      </c>
      <c r="AF2507" s="53">
        <v>215.37573663399999</v>
      </c>
      <c r="AG2507" s="53">
        <v>210.60148338210001</v>
      </c>
      <c r="AH2507" s="53">
        <v>217.82177861630001</v>
      </c>
      <c r="AI2507" s="53">
        <v>204.82556339800001</v>
      </c>
      <c r="AJ2507" s="53">
        <v>205.6081086625</v>
      </c>
      <c r="AK2507" s="53">
        <v>352.34085236589999</v>
      </c>
      <c r="AL2507" s="53">
        <v>207.39849209499999</v>
      </c>
      <c r="AM2507" s="53">
        <v>218.31152678929999</v>
      </c>
      <c r="AN2507" s="53">
        <v>324.8862050107</v>
      </c>
      <c r="AO2507" s="53">
        <v>176.6855095407</v>
      </c>
      <c r="AP2507" s="53">
        <v>215.1689359929</v>
      </c>
      <c r="AQ2507" s="53">
        <v>189.99437653370001</v>
      </c>
      <c r="AR2507" s="53">
        <v>277.84074766959998</v>
      </c>
      <c r="AS2507" s="53">
        <v>200.52714980100001</v>
      </c>
      <c r="AT2507" s="53">
        <v>186.37259375069999</v>
      </c>
      <c r="AU2507" s="53">
        <v>191.12306752649999</v>
      </c>
      <c r="AV2507" s="53">
        <v>273.8855515528</v>
      </c>
      <c r="AW2507" s="53">
        <v>207.07504525510001</v>
      </c>
      <c r="AX2507" s="53">
        <v>317.3142186389</v>
      </c>
      <c r="AY2507" s="53">
        <v>294.07167911729999</v>
      </c>
      <c r="AZ2507" s="53">
        <v>174.08684691830001</v>
      </c>
      <c r="BA2507" s="53">
        <v>298.4036295917</v>
      </c>
      <c r="BB2507" s="53">
        <v>331.29448168919998</v>
      </c>
      <c r="BC2507" s="53">
        <v>399.2498037597</v>
      </c>
      <c r="BD2507" s="53">
        <v>399.79785723240002</v>
      </c>
      <c r="BE2507" s="53">
        <v>163.78780808959999</v>
      </c>
      <c r="BF2507" s="53">
        <v>117.8753370407</v>
      </c>
      <c r="BG2507" s="53">
        <v>163.76585324889999</v>
      </c>
      <c r="BH2507" s="53">
        <v>167.33709424849999</v>
      </c>
      <c r="BI2507" s="53">
        <v>129.99408412739999</v>
      </c>
      <c r="BJ2507" s="53">
        <v>131.1092303307</v>
      </c>
      <c r="BK2507" s="53">
        <v>133.93829641350001</v>
      </c>
      <c r="BL2507" s="53">
        <v>167.1079219323</v>
      </c>
      <c r="BM2507" s="53">
        <v>166.96850857979999</v>
      </c>
      <c r="BN2507" s="53">
        <v>133.61295523250001</v>
      </c>
      <c r="BO2507" s="53">
        <v>155.52017834649999</v>
      </c>
      <c r="BP2507" s="53">
        <v>182.7091647291</v>
      </c>
      <c r="BQ2507" s="53">
        <v>168.28278739039999</v>
      </c>
      <c r="BR2507" s="53">
        <v>171.8099698314</v>
      </c>
      <c r="BS2507" s="53">
        <v>125.0870362048</v>
      </c>
      <c r="BT2507" s="53">
        <v>134.0169799736</v>
      </c>
      <c r="BU2507" s="53">
        <v>140.2670558799</v>
      </c>
      <c r="BV2507" s="53">
        <v>130.25843224440001</v>
      </c>
      <c r="BW2507" s="53">
        <v>172.91231831280001</v>
      </c>
      <c r="BX2507" s="53">
        <v>163.12064136289999</v>
      </c>
      <c r="BY2507" s="53">
        <v>172.29689891850001</v>
      </c>
      <c r="BZ2507" s="53">
        <v>161.52024902740001</v>
      </c>
      <c r="CA2507" s="53">
        <v>178.18972439219999</v>
      </c>
      <c r="CB2507" s="53">
        <v>204.0867384622</v>
      </c>
      <c r="CC2507" s="53">
        <v>166.20345419840001</v>
      </c>
      <c r="CD2507" s="53">
        <v>200.54422233330001</v>
      </c>
      <c r="CE2507" s="53">
        <v>196.95380076270001</v>
      </c>
      <c r="CF2507" s="53">
        <v>246.1959936824</v>
      </c>
      <c r="CG2507" s="53">
        <v>0</v>
      </c>
      <c r="CH2507" s="53">
        <v>0</v>
      </c>
      <c r="CI2507" s="53">
        <v>125.8600419026</v>
      </c>
      <c r="CJ2507" s="53">
        <v>130.249578101</v>
      </c>
      <c r="CK2507" s="53">
        <v>131.36661956879999</v>
      </c>
      <c r="CL2507" s="53">
        <v>0</v>
      </c>
      <c r="CM2507" s="53">
        <v>0</v>
      </c>
      <c r="CN2507" s="53"/>
      <c r="CO2507" s="53"/>
      <c r="CP2507" s="53"/>
      <c r="CQ2507" s="53"/>
      <c r="CR2507" s="53"/>
      <c r="CS2507" s="53"/>
      <c r="CT2507" s="53"/>
      <c r="CU2507" s="53"/>
      <c r="CV2507" s="53"/>
      <c r="CW2507" s="53"/>
      <c r="CX2507" s="53"/>
      <c r="CY2507" s="53"/>
      <c r="CZ2507" s="53"/>
      <c r="DA2507" s="53"/>
      <c r="DB2507" s="12"/>
      <c r="DC2507" s="12"/>
    </row>
    <row r="2508" spans="1:107">
      <c r="A2508" s="52">
        <v>40520</v>
      </c>
      <c r="B2508" s="53">
        <v>238.85856736880001</v>
      </c>
      <c r="C2508" s="53">
        <v>214.70182075229999</v>
      </c>
      <c r="D2508" s="53">
        <v>139.9812391129</v>
      </c>
      <c r="E2508" s="53">
        <v>220.6722789504</v>
      </c>
      <c r="F2508" s="53">
        <v>303.62324080000002</v>
      </c>
      <c r="G2508" s="53">
        <v>292.11485101900001</v>
      </c>
      <c r="H2508" s="53">
        <v>208.87607286260001</v>
      </c>
      <c r="I2508" s="53">
        <v>211.8917592569</v>
      </c>
      <c r="J2508" s="53">
        <v>269.12421345630003</v>
      </c>
      <c r="K2508" s="53">
        <v>254.9239885181</v>
      </c>
      <c r="L2508" s="53">
        <v>270.7546761314</v>
      </c>
      <c r="M2508" s="53">
        <v>193.55788005060001</v>
      </c>
      <c r="N2508" s="53">
        <v>228.33143463799999</v>
      </c>
      <c r="O2508" s="53">
        <v>282.4350042058</v>
      </c>
      <c r="P2508" s="53">
        <v>345.40250242989998</v>
      </c>
      <c r="Q2508" s="53">
        <v>352.1675680587</v>
      </c>
      <c r="R2508" s="53">
        <v>343.84281924449999</v>
      </c>
      <c r="S2508" s="53">
        <v>200.569513188</v>
      </c>
      <c r="T2508" s="53">
        <v>201.78453718919999</v>
      </c>
      <c r="U2508" s="53">
        <v>203.74455442679999</v>
      </c>
      <c r="V2508" s="53">
        <v>213.33373711140001</v>
      </c>
      <c r="W2508" s="53">
        <v>212.8257935563</v>
      </c>
      <c r="X2508" s="53">
        <v>226.64642895259999</v>
      </c>
      <c r="Y2508" s="53">
        <v>238.51213954069999</v>
      </c>
      <c r="Z2508" s="53">
        <v>257.04775375960003</v>
      </c>
      <c r="AA2508" s="53">
        <v>202.8961484072</v>
      </c>
      <c r="AB2508" s="53">
        <v>211.55652483</v>
      </c>
      <c r="AC2508" s="53">
        <v>222.6067154509</v>
      </c>
      <c r="AD2508" s="53">
        <v>227.65032001700001</v>
      </c>
      <c r="AE2508" s="53">
        <v>311.08598550059997</v>
      </c>
      <c r="AF2508" s="53">
        <v>215.40445391349999</v>
      </c>
      <c r="AG2508" s="53">
        <v>210.6284538877</v>
      </c>
      <c r="AH2508" s="53">
        <v>217.85110844019999</v>
      </c>
      <c r="AI2508" s="53">
        <v>204.85156486540001</v>
      </c>
      <c r="AJ2508" s="53">
        <v>205.63193953839999</v>
      </c>
      <c r="AK2508" s="53">
        <v>351.51134178249998</v>
      </c>
      <c r="AL2508" s="53">
        <v>207.4129957355</v>
      </c>
      <c r="AM2508" s="53">
        <v>218.34456138440001</v>
      </c>
      <c r="AN2508" s="53">
        <v>322.54073614319998</v>
      </c>
      <c r="AO2508" s="53">
        <v>175.56736981220001</v>
      </c>
      <c r="AP2508" s="53">
        <v>215.20149505559999</v>
      </c>
      <c r="AQ2508" s="53">
        <v>190.02045725089999</v>
      </c>
      <c r="AR2508" s="53">
        <v>274.33299580739998</v>
      </c>
      <c r="AS2508" s="53">
        <v>200.11332123380001</v>
      </c>
      <c r="AT2508" s="53">
        <v>186.3793269917</v>
      </c>
      <c r="AU2508" s="53">
        <v>190.6535725322</v>
      </c>
      <c r="AV2508" s="53">
        <v>273.70730594769998</v>
      </c>
      <c r="AW2508" s="53">
        <v>205.28738411110001</v>
      </c>
      <c r="AX2508" s="53">
        <v>316.10526532300003</v>
      </c>
      <c r="AY2508" s="53">
        <v>292.3548125259</v>
      </c>
      <c r="AZ2508" s="53">
        <v>174.09921872850001</v>
      </c>
      <c r="BA2508" s="53">
        <v>297.4929168754</v>
      </c>
      <c r="BB2508" s="53">
        <v>330.07856892749999</v>
      </c>
      <c r="BC2508" s="53">
        <v>394.4036735455</v>
      </c>
      <c r="BD2508" s="53">
        <v>394.84696672230001</v>
      </c>
      <c r="BE2508" s="53">
        <v>163.37267671660001</v>
      </c>
      <c r="BF2508" s="53">
        <v>117.8753370407</v>
      </c>
      <c r="BG2508" s="53">
        <v>163.3507775219</v>
      </c>
      <c r="BH2508" s="53">
        <v>166.6302520639</v>
      </c>
      <c r="BI2508" s="53">
        <v>130.37272763920001</v>
      </c>
      <c r="BJ2508" s="53">
        <v>131.4907214566</v>
      </c>
      <c r="BK2508" s="53">
        <v>134.32929961790001</v>
      </c>
      <c r="BL2508" s="53">
        <v>167.1079219323</v>
      </c>
      <c r="BM2508" s="53">
        <v>166.9958620621</v>
      </c>
      <c r="BN2508" s="53">
        <v>133.63077251819999</v>
      </c>
      <c r="BO2508" s="53">
        <v>154.8682754948</v>
      </c>
      <c r="BP2508" s="53">
        <v>180.6575496161</v>
      </c>
      <c r="BQ2508" s="53">
        <v>167.23641640930001</v>
      </c>
      <c r="BR2508" s="53">
        <v>170.655459213</v>
      </c>
      <c r="BS2508" s="53">
        <v>125.20016626490001</v>
      </c>
      <c r="BT2508" s="53">
        <v>133.1091641525</v>
      </c>
      <c r="BU2508" s="53">
        <v>138.566602284</v>
      </c>
      <c r="BV2508" s="53">
        <v>128.7457602529</v>
      </c>
      <c r="BW2508" s="53">
        <v>172.93401880869999</v>
      </c>
      <c r="BX2508" s="53">
        <v>163.13910571330001</v>
      </c>
      <c r="BY2508" s="53">
        <v>172.326551819</v>
      </c>
      <c r="BZ2508" s="53">
        <v>161.54425563289999</v>
      </c>
      <c r="CA2508" s="53">
        <v>178.0782964039</v>
      </c>
      <c r="CB2508" s="53">
        <v>202.8638865801</v>
      </c>
      <c r="CC2508" s="53">
        <v>165.28588976680001</v>
      </c>
      <c r="CD2508" s="53">
        <v>200.569513188</v>
      </c>
      <c r="CE2508" s="53">
        <v>196.4889554655</v>
      </c>
      <c r="CF2508" s="53">
        <v>245.98030022739999</v>
      </c>
      <c r="CG2508" s="53">
        <v>0</v>
      </c>
      <c r="CH2508" s="53">
        <v>0</v>
      </c>
      <c r="CI2508" s="53">
        <v>125.5086773048</v>
      </c>
      <c r="CJ2508" s="53">
        <v>130.14658317839999</v>
      </c>
      <c r="CK2508" s="53">
        <v>131.26234146549999</v>
      </c>
      <c r="CL2508" s="53">
        <v>0</v>
      </c>
      <c r="CM2508" s="53">
        <v>0</v>
      </c>
      <c r="CN2508" s="53"/>
      <c r="CO2508" s="53"/>
      <c r="CP2508" s="53"/>
      <c r="CQ2508" s="53"/>
      <c r="CR2508" s="53"/>
      <c r="CS2508" s="53"/>
      <c r="CT2508" s="53"/>
      <c r="CU2508" s="53"/>
      <c r="CV2508" s="53"/>
      <c r="CW2508" s="53"/>
      <c r="CX2508" s="53"/>
      <c r="CY2508" s="53"/>
      <c r="CZ2508" s="53"/>
      <c r="DA2508" s="53"/>
      <c r="DB2508" s="12"/>
      <c r="DC2508" s="12"/>
    </row>
    <row r="2509" spans="1:107">
      <c r="A2509" s="52">
        <v>40521</v>
      </c>
      <c r="B2509" s="53">
        <v>238.99051299019999</v>
      </c>
      <c r="C2509" s="53">
        <v>214.73163108419999</v>
      </c>
      <c r="D2509" s="53">
        <v>139.9812391129</v>
      </c>
      <c r="E2509" s="53">
        <v>220.6722789504</v>
      </c>
      <c r="F2509" s="53">
        <v>303.88297262370003</v>
      </c>
      <c r="G2509" s="53">
        <v>292.34523863940001</v>
      </c>
      <c r="H2509" s="53">
        <v>208.90272785249999</v>
      </c>
      <c r="I2509" s="53">
        <v>211.91513660000001</v>
      </c>
      <c r="J2509" s="53">
        <v>269.39829483670002</v>
      </c>
      <c r="K2509" s="53">
        <v>255.05113540900001</v>
      </c>
      <c r="L2509" s="53">
        <v>271.06386012370001</v>
      </c>
      <c r="M2509" s="53">
        <v>194.3180297852</v>
      </c>
      <c r="N2509" s="53">
        <v>228.73783723439999</v>
      </c>
      <c r="O2509" s="53">
        <v>282.8248916503</v>
      </c>
      <c r="P2509" s="53">
        <v>346.01263187109998</v>
      </c>
      <c r="Q2509" s="53">
        <v>352.62840458800002</v>
      </c>
      <c r="R2509" s="53">
        <v>342.7788125742</v>
      </c>
      <c r="S2509" s="53">
        <v>200.5948072322</v>
      </c>
      <c r="T2509" s="53">
        <v>201.81000561190001</v>
      </c>
      <c r="U2509" s="53">
        <v>203.7625494067</v>
      </c>
      <c r="V2509" s="53">
        <v>213.36656043830001</v>
      </c>
      <c r="W2509" s="53">
        <v>212.86212430660001</v>
      </c>
      <c r="X2509" s="53">
        <v>226.70563730949999</v>
      </c>
      <c r="Y2509" s="53">
        <v>238.5421294121</v>
      </c>
      <c r="Z2509" s="53">
        <v>257.22851525110002</v>
      </c>
      <c r="AA2509" s="53">
        <v>202.91924932590001</v>
      </c>
      <c r="AB2509" s="53">
        <v>211.58600765119999</v>
      </c>
      <c r="AC2509" s="53">
        <v>222.64523318939999</v>
      </c>
      <c r="AD2509" s="53">
        <v>227.67778203669999</v>
      </c>
      <c r="AE2509" s="53">
        <v>311.37431161979998</v>
      </c>
      <c r="AF2509" s="53">
        <v>215.42285586599999</v>
      </c>
      <c r="AG2509" s="53">
        <v>210.6553698477</v>
      </c>
      <c r="AH2509" s="53">
        <v>217.86691090459999</v>
      </c>
      <c r="AI2509" s="53">
        <v>204.8775127303</v>
      </c>
      <c r="AJ2509" s="53">
        <v>205.65404088310001</v>
      </c>
      <c r="AK2509" s="53">
        <v>351.19257180829999</v>
      </c>
      <c r="AL2509" s="53">
        <v>207.4314499269</v>
      </c>
      <c r="AM2509" s="53">
        <v>218.38382158409999</v>
      </c>
      <c r="AN2509" s="53">
        <v>322.8767008534</v>
      </c>
      <c r="AO2509" s="53">
        <v>174.9253829461</v>
      </c>
      <c r="AP2509" s="53">
        <v>215.24019010539999</v>
      </c>
      <c r="AQ2509" s="53">
        <v>190.0584067959</v>
      </c>
      <c r="AR2509" s="53">
        <v>274.9217202003</v>
      </c>
      <c r="AS2509" s="53">
        <v>200.15458323179999</v>
      </c>
      <c r="AT2509" s="53">
        <v>186.45240421170001</v>
      </c>
      <c r="AU2509" s="53">
        <v>190.68623757500001</v>
      </c>
      <c r="AV2509" s="53">
        <v>273.79801973880001</v>
      </c>
      <c r="AW2509" s="53">
        <v>205.66849197939999</v>
      </c>
      <c r="AX2509" s="53">
        <v>316.15787706219999</v>
      </c>
      <c r="AY2509" s="53">
        <v>292.69277338450001</v>
      </c>
      <c r="AZ2509" s="53">
        <v>174.09213949100001</v>
      </c>
      <c r="BA2509" s="53">
        <v>297.15572783430002</v>
      </c>
      <c r="BB2509" s="53">
        <v>329.9022178294</v>
      </c>
      <c r="BC2509" s="53">
        <v>394.75841688759999</v>
      </c>
      <c r="BD2509" s="53">
        <v>396.29913968890003</v>
      </c>
      <c r="BE2509" s="53">
        <v>163.4554408955</v>
      </c>
      <c r="BF2509" s="53">
        <v>117.8753370407</v>
      </c>
      <c r="BG2509" s="53">
        <v>163.43353060679999</v>
      </c>
      <c r="BH2509" s="53">
        <v>166.66130942620001</v>
      </c>
      <c r="BI2509" s="53">
        <v>130.4799599351</v>
      </c>
      <c r="BJ2509" s="53">
        <v>131.6000644927</v>
      </c>
      <c r="BK2509" s="53">
        <v>134.4410789531</v>
      </c>
      <c r="BL2509" s="53">
        <v>167.1079219323</v>
      </c>
      <c r="BM2509" s="53">
        <v>167.0271235722</v>
      </c>
      <c r="BN2509" s="53">
        <v>133.64217378929999</v>
      </c>
      <c r="BO2509" s="53">
        <v>155.002479884</v>
      </c>
      <c r="BP2509" s="53">
        <v>180.9991265598</v>
      </c>
      <c r="BQ2509" s="53">
        <v>167.3754817503</v>
      </c>
      <c r="BR2509" s="53">
        <v>170.8153105497</v>
      </c>
      <c r="BS2509" s="53">
        <v>124.8914370528</v>
      </c>
      <c r="BT2509" s="53">
        <v>133.36113314190001</v>
      </c>
      <c r="BU2509" s="53">
        <v>138.64074091360001</v>
      </c>
      <c r="BV2509" s="53">
        <v>129.2288785021</v>
      </c>
      <c r="BW2509" s="53">
        <v>172.95585172860001</v>
      </c>
      <c r="BX2509" s="53">
        <v>163.15754949550001</v>
      </c>
      <c r="BY2509" s="53">
        <v>172.34954518999999</v>
      </c>
      <c r="BZ2509" s="53">
        <v>161.56762680029999</v>
      </c>
      <c r="CA2509" s="53">
        <v>178.07718998050001</v>
      </c>
      <c r="CB2509" s="53">
        <v>203.016532947</v>
      </c>
      <c r="CC2509" s="53">
        <v>165.5374934726</v>
      </c>
      <c r="CD2509" s="53">
        <v>200.5948072322</v>
      </c>
      <c r="CE2509" s="53">
        <v>196.35532239790001</v>
      </c>
      <c r="CF2509" s="53">
        <v>246.04687193309999</v>
      </c>
      <c r="CG2509" s="53">
        <v>0</v>
      </c>
      <c r="CH2509" s="53">
        <v>0</v>
      </c>
      <c r="CI2509" s="53">
        <v>125.2957731238</v>
      </c>
      <c r="CJ2509" s="53">
        <v>130.3541148338</v>
      </c>
      <c r="CK2509" s="53">
        <v>131.4728423279</v>
      </c>
      <c r="CL2509" s="53">
        <v>0</v>
      </c>
      <c r="CM2509" s="53">
        <v>0</v>
      </c>
      <c r="CN2509" s="53"/>
      <c r="CO2509" s="53"/>
      <c r="CP2509" s="53"/>
      <c r="CQ2509" s="53"/>
      <c r="CR2509" s="53"/>
      <c r="CS2509" s="53"/>
      <c r="CT2509" s="53"/>
      <c r="CU2509" s="53"/>
      <c r="CV2509" s="53"/>
      <c r="CW2509" s="53"/>
      <c r="CX2509" s="53"/>
      <c r="CY2509" s="53"/>
      <c r="CZ2509" s="53"/>
      <c r="DA2509" s="53"/>
      <c r="DB2509" s="12"/>
      <c r="DC2509" s="12"/>
    </row>
    <row r="2510" spans="1:107">
      <c r="A2510" s="52">
        <v>40522</v>
      </c>
      <c r="B2510" s="53">
        <v>238.86407913869999</v>
      </c>
      <c r="C2510" s="53">
        <v>214.78553511839999</v>
      </c>
      <c r="D2510" s="53">
        <v>139.9812391129</v>
      </c>
      <c r="E2510" s="53">
        <v>220.6722789504</v>
      </c>
      <c r="F2510" s="53">
        <v>303.48752401579998</v>
      </c>
      <c r="G2510" s="53">
        <v>292.27197307099999</v>
      </c>
      <c r="H2510" s="53">
        <v>208.92941446730001</v>
      </c>
      <c r="I2510" s="53">
        <v>211.94176381509999</v>
      </c>
      <c r="J2510" s="53">
        <v>269.13373977240002</v>
      </c>
      <c r="K2510" s="53">
        <v>254.66939596239999</v>
      </c>
      <c r="L2510" s="53">
        <v>270.56205128329998</v>
      </c>
      <c r="M2510" s="53">
        <v>194.27901712440001</v>
      </c>
      <c r="N2510" s="53">
        <v>228.52107631269999</v>
      </c>
      <c r="O2510" s="53">
        <v>282.69726926329997</v>
      </c>
      <c r="P2510" s="53">
        <v>346.2601598265</v>
      </c>
      <c r="Q2510" s="53">
        <v>350.49199334880001</v>
      </c>
      <c r="R2510" s="53">
        <v>342.6566981437</v>
      </c>
      <c r="S2510" s="53">
        <v>200.62010446619999</v>
      </c>
      <c r="T2510" s="53">
        <v>201.83303033780001</v>
      </c>
      <c r="U2510" s="53">
        <v>203.78599725640001</v>
      </c>
      <c r="V2510" s="53">
        <v>213.46119963390001</v>
      </c>
      <c r="W2510" s="53">
        <v>212.96221207759999</v>
      </c>
      <c r="X2510" s="53">
        <v>226.76064213949999</v>
      </c>
      <c r="Y2510" s="53">
        <v>238.59380771919999</v>
      </c>
      <c r="Z2510" s="53">
        <v>256.9762256153</v>
      </c>
      <c r="AA2510" s="53">
        <v>202.94307429049999</v>
      </c>
      <c r="AB2510" s="53">
        <v>211.66195391490001</v>
      </c>
      <c r="AC2510" s="53">
        <v>222.7026832654</v>
      </c>
      <c r="AD2510" s="53">
        <v>227.70644942480001</v>
      </c>
      <c r="AE2510" s="53">
        <v>310.92626540399999</v>
      </c>
      <c r="AF2510" s="53">
        <v>215.45098969009999</v>
      </c>
      <c r="AG2510" s="53">
        <v>210.6823123552</v>
      </c>
      <c r="AH2510" s="53">
        <v>217.8955415618</v>
      </c>
      <c r="AI2510" s="53">
        <v>204.90357770270001</v>
      </c>
      <c r="AJ2510" s="53">
        <v>205.6770024953</v>
      </c>
      <c r="AK2510" s="53">
        <v>350.6614080388</v>
      </c>
      <c r="AL2510" s="53">
        <v>207.44849659330001</v>
      </c>
      <c r="AM2510" s="53">
        <v>218.4206776712</v>
      </c>
      <c r="AN2510" s="53">
        <v>322.80897927789999</v>
      </c>
      <c r="AO2510" s="53">
        <v>175.311406576</v>
      </c>
      <c r="AP2510" s="53">
        <v>215.2765156497</v>
      </c>
      <c r="AQ2510" s="53">
        <v>190.08644858560001</v>
      </c>
      <c r="AR2510" s="53">
        <v>274.91362634360001</v>
      </c>
      <c r="AS2510" s="53">
        <v>200.11240197469999</v>
      </c>
      <c r="AT2510" s="53">
        <v>186.4891059341</v>
      </c>
      <c r="AU2510" s="53">
        <v>190.6314660445</v>
      </c>
      <c r="AV2510" s="53">
        <v>273.81290269440001</v>
      </c>
      <c r="AW2510" s="53">
        <v>205.09338879360001</v>
      </c>
      <c r="AX2510" s="53">
        <v>315.87613538890002</v>
      </c>
      <c r="AY2510" s="53">
        <v>292.0750746681</v>
      </c>
      <c r="AZ2510" s="53">
        <v>174.11581965440001</v>
      </c>
      <c r="BA2510" s="53">
        <v>296.95694597670001</v>
      </c>
      <c r="BB2510" s="53">
        <v>329.46325467000003</v>
      </c>
      <c r="BC2510" s="53">
        <v>394.19862799219999</v>
      </c>
      <c r="BD2510" s="53">
        <v>396.81238197610003</v>
      </c>
      <c r="BE2510" s="53">
        <v>163.2101990502</v>
      </c>
      <c r="BF2510" s="53">
        <v>117.8753370407</v>
      </c>
      <c r="BG2510" s="53">
        <v>163.1883216347</v>
      </c>
      <c r="BH2510" s="53">
        <v>165.5748063879</v>
      </c>
      <c r="BI2510" s="53">
        <v>130.5133777753</v>
      </c>
      <c r="BJ2510" s="53">
        <v>131.6348989103</v>
      </c>
      <c r="BK2510" s="53">
        <v>134.47820408499999</v>
      </c>
      <c r="BL2510" s="53">
        <v>167.1079219323</v>
      </c>
      <c r="BM2510" s="53">
        <v>167.06317840380001</v>
      </c>
      <c r="BN2510" s="53">
        <v>133.6596282001</v>
      </c>
      <c r="BO2510" s="53">
        <v>154.79750853549999</v>
      </c>
      <c r="BP2510" s="53">
        <v>180.92407609529999</v>
      </c>
      <c r="BQ2510" s="53">
        <v>167.33166459200001</v>
      </c>
      <c r="BR2510" s="53">
        <v>170.76799858300001</v>
      </c>
      <c r="BS2510" s="53">
        <v>124.9357360761</v>
      </c>
      <c r="BT2510" s="53">
        <v>132.96254911509999</v>
      </c>
      <c r="BU2510" s="53">
        <v>138.36926528359999</v>
      </c>
      <c r="BV2510" s="53">
        <v>129.3989276607</v>
      </c>
      <c r="BW2510" s="53">
        <v>172.9778075131</v>
      </c>
      <c r="BX2510" s="53">
        <v>163.17601802370001</v>
      </c>
      <c r="BY2510" s="53">
        <v>172.3773771672</v>
      </c>
      <c r="BZ2510" s="53">
        <v>161.59214260799999</v>
      </c>
      <c r="CA2510" s="53">
        <v>178.06469230510001</v>
      </c>
      <c r="CB2510" s="53">
        <v>202.73070568950001</v>
      </c>
      <c r="CC2510" s="53">
        <v>165.06533086639999</v>
      </c>
      <c r="CD2510" s="53">
        <v>200.62010446619999</v>
      </c>
      <c r="CE2510" s="53">
        <v>196.2648098725</v>
      </c>
      <c r="CF2510" s="53">
        <v>246.01643559440001</v>
      </c>
      <c r="CG2510" s="53">
        <v>0</v>
      </c>
      <c r="CH2510" s="53">
        <v>0</v>
      </c>
      <c r="CI2510" s="53">
        <v>125.369371789</v>
      </c>
      <c r="CJ2510" s="53">
        <v>130.41783070389999</v>
      </c>
      <c r="CK2510" s="53">
        <v>131.53823390939999</v>
      </c>
      <c r="CL2510" s="53">
        <v>0</v>
      </c>
      <c r="CM2510" s="53">
        <v>0</v>
      </c>
      <c r="CN2510" s="53"/>
      <c r="CO2510" s="53"/>
      <c r="CP2510" s="53"/>
      <c r="CQ2510" s="53"/>
      <c r="CR2510" s="53"/>
      <c r="CS2510" s="53"/>
      <c r="CT2510" s="53"/>
      <c r="CU2510" s="53"/>
      <c r="CV2510" s="53"/>
      <c r="CW2510" s="53"/>
      <c r="CX2510" s="53"/>
      <c r="CY2510" s="53"/>
      <c r="CZ2510" s="53"/>
      <c r="DA2510" s="53"/>
      <c r="DB2510" s="12"/>
      <c r="DC2510" s="12"/>
    </row>
    <row r="2511" spans="1:107">
      <c r="A2511" s="52">
        <v>40525</v>
      </c>
      <c r="B2511" s="53">
        <v>239.11803039310001</v>
      </c>
      <c r="C2511" s="53">
        <v>214.85764033059999</v>
      </c>
      <c r="D2511" s="53">
        <v>139.9812391129</v>
      </c>
      <c r="E2511" s="53">
        <v>220.6722789504</v>
      </c>
      <c r="F2511" s="53">
        <v>303.95061063740002</v>
      </c>
      <c r="G2511" s="53">
        <v>292.71560776699999</v>
      </c>
      <c r="H2511" s="53">
        <v>209.0096595983</v>
      </c>
      <c r="I2511" s="53">
        <v>212.0168805797</v>
      </c>
      <c r="J2511" s="53">
        <v>269.88234766599999</v>
      </c>
      <c r="K2511" s="53">
        <v>252.99018906469999</v>
      </c>
      <c r="L2511" s="53">
        <v>268.05434261170001</v>
      </c>
      <c r="M2511" s="53">
        <v>192.59454064880001</v>
      </c>
      <c r="N2511" s="53">
        <v>227.26612691619999</v>
      </c>
      <c r="O2511" s="53">
        <v>279.885994213</v>
      </c>
      <c r="P2511" s="53">
        <v>343.13121343300003</v>
      </c>
      <c r="Q2511" s="53">
        <v>346.7842732057</v>
      </c>
      <c r="R2511" s="53">
        <v>345.19780751420001</v>
      </c>
      <c r="S2511" s="53">
        <v>200.6966744728</v>
      </c>
      <c r="T2511" s="53">
        <v>201.90212471250001</v>
      </c>
      <c r="U2511" s="53">
        <v>203.85633848379999</v>
      </c>
      <c r="V2511" s="53">
        <v>213.53348707539999</v>
      </c>
      <c r="W2511" s="53">
        <v>213.0338601958</v>
      </c>
      <c r="X2511" s="53">
        <v>226.83038826379999</v>
      </c>
      <c r="Y2511" s="53">
        <v>238.61913582330001</v>
      </c>
      <c r="Z2511" s="53">
        <v>257.3050596356</v>
      </c>
      <c r="AA2511" s="53">
        <v>203.0145885499</v>
      </c>
      <c r="AB2511" s="53">
        <v>211.73317771070001</v>
      </c>
      <c r="AC2511" s="53">
        <v>222.78671461440001</v>
      </c>
      <c r="AD2511" s="53">
        <v>227.7743966235</v>
      </c>
      <c r="AE2511" s="53">
        <v>311.43601674159999</v>
      </c>
      <c r="AF2511" s="53">
        <v>215.53440594590001</v>
      </c>
      <c r="AG2511" s="53">
        <v>210.76326095280001</v>
      </c>
      <c r="AH2511" s="53">
        <v>217.9800983744</v>
      </c>
      <c r="AI2511" s="53">
        <v>204.98229482709999</v>
      </c>
      <c r="AJ2511" s="53">
        <v>205.75311318000001</v>
      </c>
      <c r="AK2511" s="53">
        <v>350.8428005838</v>
      </c>
      <c r="AL2511" s="53">
        <v>207.52588484450001</v>
      </c>
      <c r="AM2511" s="53">
        <v>218.5182629391</v>
      </c>
      <c r="AN2511" s="53">
        <v>323.37807997739998</v>
      </c>
      <c r="AO2511" s="53">
        <v>175.11070204169999</v>
      </c>
      <c r="AP2511" s="53">
        <v>215.37269617929999</v>
      </c>
      <c r="AQ2511" s="53">
        <v>190.18162663909999</v>
      </c>
      <c r="AR2511" s="53">
        <v>275.69123842919998</v>
      </c>
      <c r="AS2511" s="53">
        <v>200.08956343849999</v>
      </c>
      <c r="AT2511" s="53">
        <v>186.57454679809999</v>
      </c>
      <c r="AU2511" s="53">
        <v>190.5892260711</v>
      </c>
      <c r="AV2511" s="53">
        <v>274.04346101139998</v>
      </c>
      <c r="AW2511" s="53">
        <v>205.59808075640001</v>
      </c>
      <c r="AX2511" s="53">
        <v>316.33892826810001</v>
      </c>
      <c r="AY2511" s="53">
        <v>292.47095314860002</v>
      </c>
      <c r="AZ2511" s="53">
        <v>174.1387105542</v>
      </c>
      <c r="BA2511" s="53">
        <v>296.85989214659998</v>
      </c>
      <c r="BB2511" s="53">
        <v>329.83953993019998</v>
      </c>
      <c r="BC2511" s="53">
        <v>394.45668145590002</v>
      </c>
      <c r="BD2511" s="53">
        <v>398.77062747259998</v>
      </c>
      <c r="BE2511" s="53">
        <v>163.3519426581</v>
      </c>
      <c r="BF2511" s="53">
        <v>117.8753370407</v>
      </c>
      <c r="BG2511" s="53">
        <v>163.33004624270001</v>
      </c>
      <c r="BH2511" s="53">
        <v>165.6179217566</v>
      </c>
      <c r="BI2511" s="53">
        <v>129.7307290869</v>
      </c>
      <c r="BJ2511" s="53">
        <v>130.84458307759999</v>
      </c>
      <c r="BK2511" s="53">
        <v>133.6705306943</v>
      </c>
      <c r="BL2511" s="53">
        <v>167.1079219323</v>
      </c>
      <c r="BM2511" s="53">
        <v>167.13364070329999</v>
      </c>
      <c r="BN2511" s="53">
        <v>133.7113783337</v>
      </c>
      <c r="BO2511" s="53">
        <v>155.03648097120001</v>
      </c>
      <c r="BP2511" s="53">
        <v>181.2469343448</v>
      </c>
      <c r="BQ2511" s="53">
        <v>167.59550808899999</v>
      </c>
      <c r="BR2511" s="53">
        <v>171.04078448959999</v>
      </c>
      <c r="BS2511" s="53">
        <v>125.91674153690001</v>
      </c>
      <c r="BT2511" s="53">
        <v>133.4278464818</v>
      </c>
      <c r="BU2511" s="53">
        <v>138.26880399949999</v>
      </c>
      <c r="BV2511" s="53">
        <v>130.05219127500001</v>
      </c>
      <c r="BW2511" s="53">
        <v>173.0418619971</v>
      </c>
      <c r="BX2511" s="53">
        <v>163.23173583479999</v>
      </c>
      <c r="BY2511" s="53">
        <v>172.46815915810001</v>
      </c>
      <c r="BZ2511" s="53">
        <v>161.66571794039999</v>
      </c>
      <c r="CA2511" s="53">
        <v>178.2540034095</v>
      </c>
      <c r="CB2511" s="53">
        <v>203.2646742542</v>
      </c>
      <c r="CC2511" s="53">
        <v>165.19304489340001</v>
      </c>
      <c r="CD2511" s="53">
        <v>200.6966744728</v>
      </c>
      <c r="CE2511" s="53">
        <v>196.2582520098</v>
      </c>
      <c r="CF2511" s="53">
        <v>246.07123452690001</v>
      </c>
      <c r="CG2511" s="53">
        <v>0</v>
      </c>
      <c r="CH2511" s="53">
        <v>0</v>
      </c>
      <c r="CI2511" s="53">
        <v>126.23175930070001</v>
      </c>
      <c r="CJ2511" s="53">
        <v>129.51056181960001</v>
      </c>
      <c r="CK2511" s="53">
        <v>130.62223065000001</v>
      </c>
      <c r="CL2511" s="53">
        <v>0</v>
      </c>
      <c r="CM2511" s="53">
        <v>0</v>
      </c>
      <c r="CN2511" s="53"/>
      <c r="CO2511" s="53"/>
      <c r="CP2511" s="53"/>
      <c r="CQ2511" s="53"/>
      <c r="CR2511" s="53"/>
      <c r="CS2511" s="53"/>
      <c r="CT2511" s="53"/>
      <c r="CU2511" s="53"/>
      <c r="CV2511" s="53"/>
      <c r="CW2511" s="53"/>
      <c r="CX2511" s="53"/>
      <c r="CY2511" s="53"/>
      <c r="CZ2511" s="53"/>
      <c r="DA2511" s="53"/>
      <c r="DB2511" s="12"/>
      <c r="DC2511" s="12"/>
    </row>
    <row r="2512" spans="1:107">
      <c r="A2512" s="52">
        <v>40526</v>
      </c>
      <c r="B2512" s="53">
        <v>238.56909000760001</v>
      </c>
      <c r="C2512" s="53">
        <v>214.87131743719999</v>
      </c>
      <c r="D2512" s="53">
        <v>139.9812391129</v>
      </c>
      <c r="E2512" s="53">
        <v>220.6722789504</v>
      </c>
      <c r="F2512" s="53">
        <v>302.80691815390003</v>
      </c>
      <c r="G2512" s="53">
        <v>291.38715777919998</v>
      </c>
      <c r="H2512" s="53">
        <v>209.03685777620001</v>
      </c>
      <c r="I2512" s="53">
        <v>212.04524872109999</v>
      </c>
      <c r="J2512" s="53">
        <v>267.87436669160002</v>
      </c>
      <c r="K2512" s="53">
        <v>252.4447531436</v>
      </c>
      <c r="L2512" s="53">
        <v>267.69732940479997</v>
      </c>
      <c r="M2512" s="53">
        <v>192.32427080439999</v>
      </c>
      <c r="N2512" s="53">
        <v>227.4714353885</v>
      </c>
      <c r="O2512" s="53">
        <v>279.13357544839999</v>
      </c>
      <c r="P2512" s="53">
        <v>343.59301130019998</v>
      </c>
      <c r="Q2512" s="53">
        <v>346.36146639520001</v>
      </c>
      <c r="R2512" s="53">
        <v>343.19649266319999</v>
      </c>
      <c r="S2512" s="53">
        <v>200.72215180059999</v>
      </c>
      <c r="T2512" s="53">
        <v>201.92516963560001</v>
      </c>
      <c r="U2512" s="53">
        <v>203.87252861810001</v>
      </c>
      <c r="V2512" s="53">
        <v>213.54668251609999</v>
      </c>
      <c r="W2512" s="53">
        <v>213.04589484069999</v>
      </c>
      <c r="X2512" s="53">
        <v>226.81864618009999</v>
      </c>
      <c r="Y2512" s="53">
        <v>238.4349586248</v>
      </c>
      <c r="Z2512" s="53">
        <v>256.54045452579999</v>
      </c>
      <c r="AA2512" s="53">
        <v>203.04151072830001</v>
      </c>
      <c r="AB2512" s="53">
        <v>211.75223851019999</v>
      </c>
      <c r="AC2512" s="53">
        <v>222.80170365250001</v>
      </c>
      <c r="AD2512" s="53">
        <v>227.77134531839999</v>
      </c>
      <c r="AE2512" s="53">
        <v>310.14679694199998</v>
      </c>
      <c r="AF2512" s="53">
        <v>215.56238421020001</v>
      </c>
      <c r="AG2512" s="53">
        <v>210.7904654056</v>
      </c>
      <c r="AH2512" s="53">
        <v>218.00844236489999</v>
      </c>
      <c r="AI2512" s="53">
        <v>205.00843006970001</v>
      </c>
      <c r="AJ2512" s="53">
        <v>205.7706170491</v>
      </c>
      <c r="AK2512" s="53">
        <v>350.59068936689999</v>
      </c>
      <c r="AL2512" s="53">
        <v>207.5402021422</v>
      </c>
      <c r="AM2512" s="53">
        <v>218.54527626960001</v>
      </c>
      <c r="AN2512" s="53">
        <v>321.72594136369997</v>
      </c>
      <c r="AO2512" s="53">
        <v>175.284323242</v>
      </c>
      <c r="AP2512" s="53">
        <v>215.3993206534</v>
      </c>
      <c r="AQ2512" s="53">
        <v>190.20147019320001</v>
      </c>
      <c r="AR2512" s="53">
        <v>273.59957871180001</v>
      </c>
      <c r="AS2512" s="53">
        <v>199.87895217019999</v>
      </c>
      <c r="AT2512" s="53">
        <v>186.59916172530001</v>
      </c>
      <c r="AU2512" s="53">
        <v>190.34622878830001</v>
      </c>
      <c r="AV2512" s="53">
        <v>274.04268283179999</v>
      </c>
      <c r="AW2512" s="53">
        <v>203.82128592079999</v>
      </c>
      <c r="AX2512" s="53">
        <v>315.74920882309999</v>
      </c>
      <c r="AY2512" s="53">
        <v>290.52786874330002</v>
      </c>
      <c r="AZ2512" s="53">
        <v>174.12829659210001</v>
      </c>
      <c r="BA2512" s="53">
        <v>296.48223523839999</v>
      </c>
      <c r="BB2512" s="53">
        <v>328.26229015299998</v>
      </c>
      <c r="BC2512" s="53">
        <v>390.23876851919999</v>
      </c>
      <c r="BD2512" s="53">
        <v>396.35059098559998</v>
      </c>
      <c r="BE2512" s="53">
        <v>162.88191642410001</v>
      </c>
      <c r="BF2512" s="53">
        <v>117.8753370407</v>
      </c>
      <c r="BG2512" s="53">
        <v>162.8600830131</v>
      </c>
      <c r="BH2512" s="53">
        <v>165.0804927817</v>
      </c>
      <c r="BI2512" s="53">
        <v>129.5570042157</v>
      </c>
      <c r="BJ2512" s="53">
        <v>130.66992333569999</v>
      </c>
      <c r="BK2512" s="53">
        <v>133.4915099678</v>
      </c>
      <c r="BL2512" s="53">
        <v>167.1079219323</v>
      </c>
      <c r="BM2512" s="53">
        <v>167.15758542579999</v>
      </c>
      <c r="BN2512" s="53">
        <v>133.728735137</v>
      </c>
      <c r="BO2512" s="53">
        <v>154.44414260919999</v>
      </c>
      <c r="BP2512" s="53">
        <v>179.5825975434</v>
      </c>
      <c r="BQ2512" s="53">
        <v>166.80346329259999</v>
      </c>
      <c r="BR2512" s="53">
        <v>170.15671285880001</v>
      </c>
      <c r="BS2512" s="53">
        <v>125.4508340788</v>
      </c>
      <c r="BT2512" s="53">
        <v>132.50526905890001</v>
      </c>
      <c r="BU2512" s="53">
        <v>136.4945034882</v>
      </c>
      <c r="BV2512" s="53">
        <v>129.2451740146</v>
      </c>
      <c r="BW2512" s="53">
        <v>173.0639488681</v>
      </c>
      <c r="BX2512" s="53">
        <v>163.25021276050001</v>
      </c>
      <c r="BY2512" s="53">
        <v>172.48809461490001</v>
      </c>
      <c r="BZ2512" s="53">
        <v>161.68851317069999</v>
      </c>
      <c r="CA2512" s="53">
        <v>178.26338451070001</v>
      </c>
      <c r="CB2512" s="53">
        <v>202.27348642109999</v>
      </c>
      <c r="CC2512" s="53">
        <v>163.8720464781</v>
      </c>
      <c r="CD2512" s="53">
        <v>200.72215180059999</v>
      </c>
      <c r="CE2512" s="53">
        <v>196.1271955302</v>
      </c>
      <c r="CF2512" s="53">
        <v>246.14118972150001</v>
      </c>
      <c r="CG2512" s="53">
        <v>0</v>
      </c>
      <c r="CH2512" s="53">
        <v>0</v>
      </c>
      <c r="CI2512" s="53">
        <v>125.710683656</v>
      </c>
      <c r="CJ2512" s="53">
        <v>129.28159577049999</v>
      </c>
      <c r="CK2512" s="53">
        <v>130.3918548126</v>
      </c>
      <c r="CL2512" s="53">
        <v>0</v>
      </c>
      <c r="CM2512" s="53">
        <v>0</v>
      </c>
      <c r="CN2512" s="53"/>
      <c r="CO2512" s="53"/>
      <c r="CP2512" s="53"/>
      <c r="CQ2512" s="53"/>
      <c r="CR2512" s="53"/>
      <c r="CS2512" s="53"/>
      <c r="CT2512" s="53"/>
      <c r="CU2512" s="53"/>
      <c r="CV2512" s="53"/>
      <c r="CW2512" s="53"/>
      <c r="CX2512" s="53"/>
      <c r="CY2512" s="53"/>
      <c r="CZ2512" s="53"/>
      <c r="DA2512" s="53"/>
      <c r="DB2512" s="12"/>
      <c r="DC2512" s="12"/>
    </row>
    <row r="2513" spans="1:107">
      <c r="A2513" s="52">
        <v>40527</v>
      </c>
      <c r="B2513" s="53">
        <v>237.60086882370001</v>
      </c>
      <c r="C2513" s="53">
        <v>214.89012864380001</v>
      </c>
      <c r="D2513" s="53">
        <v>139.9812391129</v>
      </c>
      <c r="E2513" s="53">
        <v>220.6722789504</v>
      </c>
      <c r="F2513" s="53">
        <v>300.9066087105</v>
      </c>
      <c r="G2513" s="53">
        <v>288.80211984120001</v>
      </c>
      <c r="H2513" s="53">
        <v>209.06374073410001</v>
      </c>
      <c r="I2513" s="53">
        <v>212.07164974400001</v>
      </c>
      <c r="J2513" s="53">
        <v>264.29482825389999</v>
      </c>
      <c r="K2513" s="53">
        <v>250.01172314120001</v>
      </c>
      <c r="L2513" s="53">
        <v>265.0310776316</v>
      </c>
      <c r="M2513" s="53">
        <v>192.7715741561</v>
      </c>
      <c r="N2513" s="53">
        <v>227.72016248630001</v>
      </c>
      <c r="O2513" s="53">
        <v>276.71446324599998</v>
      </c>
      <c r="P2513" s="53">
        <v>334.25059762540002</v>
      </c>
      <c r="Q2513" s="53">
        <v>340.27818131650002</v>
      </c>
      <c r="R2513" s="53">
        <v>340.44966253310002</v>
      </c>
      <c r="S2513" s="53">
        <v>200.747743875</v>
      </c>
      <c r="T2513" s="53">
        <v>201.9452657779</v>
      </c>
      <c r="U2513" s="53">
        <v>203.89630276739999</v>
      </c>
      <c r="V2513" s="53">
        <v>213.56843774430001</v>
      </c>
      <c r="W2513" s="53">
        <v>213.0652493053</v>
      </c>
      <c r="X2513" s="53">
        <v>226.8317546996</v>
      </c>
      <c r="Y2513" s="53">
        <v>238.46569637330001</v>
      </c>
      <c r="Z2513" s="53">
        <v>255.27048687269999</v>
      </c>
      <c r="AA2513" s="53">
        <v>203.06403282459999</v>
      </c>
      <c r="AB2513" s="53">
        <v>211.77519838430001</v>
      </c>
      <c r="AC2513" s="53">
        <v>222.81667247300001</v>
      </c>
      <c r="AD2513" s="53">
        <v>227.7900377027</v>
      </c>
      <c r="AE2513" s="53">
        <v>308.00705325730002</v>
      </c>
      <c r="AF2513" s="53">
        <v>215.59206162449999</v>
      </c>
      <c r="AG2513" s="53">
        <v>210.81754552149999</v>
      </c>
      <c r="AH2513" s="53">
        <v>218.03906264459999</v>
      </c>
      <c r="AI2513" s="53">
        <v>205.03479643169999</v>
      </c>
      <c r="AJ2513" s="53">
        <v>205.79641637060001</v>
      </c>
      <c r="AK2513" s="53">
        <v>349.57962824409998</v>
      </c>
      <c r="AL2513" s="53">
        <v>207.55539277989999</v>
      </c>
      <c r="AM2513" s="53">
        <v>218.56181005959999</v>
      </c>
      <c r="AN2513" s="53">
        <v>318.30962954990002</v>
      </c>
      <c r="AO2513" s="53">
        <v>173.80527661089999</v>
      </c>
      <c r="AP2513" s="53">
        <v>215.41561643969999</v>
      </c>
      <c r="AQ2513" s="53">
        <v>190.21913619750001</v>
      </c>
      <c r="AR2513" s="53">
        <v>268.60878314839999</v>
      </c>
      <c r="AS2513" s="53">
        <v>199.6432769212</v>
      </c>
      <c r="AT2513" s="53">
        <v>186.60394222939999</v>
      </c>
      <c r="AU2513" s="53">
        <v>190.07867928179999</v>
      </c>
      <c r="AV2513" s="53">
        <v>273.68342880509999</v>
      </c>
      <c r="AW2513" s="53">
        <v>200.84174562480001</v>
      </c>
      <c r="AX2513" s="53">
        <v>314.6198370706</v>
      </c>
      <c r="AY2513" s="53">
        <v>288.13814993220001</v>
      </c>
      <c r="AZ2513" s="53">
        <v>174.1303975182</v>
      </c>
      <c r="BA2513" s="53">
        <v>295.7776425436</v>
      </c>
      <c r="BB2513" s="53">
        <v>325.4353126675</v>
      </c>
      <c r="BC2513" s="53">
        <v>384.63299546410002</v>
      </c>
      <c r="BD2513" s="53">
        <v>387.9912868728</v>
      </c>
      <c r="BE2513" s="53">
        <v>162.21639660170001</v>
      </c>
      <c r="BF2513" s="53">
        <v>117.8753370407</v>
      </c>
      <c r="BG2513" s="53">
        <v>162.19465239990001</v>
      </c>
      <c r="BH2513" s="53">
        <v>164.38305280489999</v>
      </c>
      <c r="BI2513" s="53">
        <v>129.82946976630001</v>
      </c>
      <c r="BJ2513" s="53">
        <v>130.9448556637</v>
      </c>
      <c r="BK2513" s="53">
        <v>133.77346179060001</v>
      </c>
      <c r="BL2513" s="53">
        <v>167.1079219323</v>
      </c>
      <c r="BM2513" s="53">
        <v>167.1627569238</v>
      </c>
      <c r="BN2513" s="53">
        <v>133.747149312</v>
      </c>
      <c r="BO2513" s="53">
        <v>153.46010633860001</v>
      </c>
      <c r="BP2513" s="53">
        <v>176.47859414769999</v>
      </c>
      <c r="BQ2513" s="53">
        <v>165.26068867820001</v>
      </c>
      <c r="BR2513" s="53">
        <v>168.44761143869999</v>
      </c>
      <c r="BS2513" s="53">
        <v>124.2392474995</v>
      </c>
      <c r="BT2513" s="53">
        <v>130.8464442737</v>
      </c>
      <c r="BU2513" s="53">
        <v>134.56212974819999</v>
      </c>
      <c r="BV2513" s="53">
        <v>126.6116188757</v>
      </c>
      <c r="BW2513" s="53">
        <v>173.0861010536</v>
      </c>
      <c r="BX2513" s="53">
        <v>163.26871445130001</v>
      </c>
      <c r="BY2513" s="53">
        <v>172.51025940209999</v>
      </c>
      <c r="BZ2513" s="53">
        <v>161.71212758979999</v>
      </c>
      <c r="CA2513" s="53">
        <v>178.10885197830001</v>
      </c>
      <c r="CB2513" s="53">
        <v>200.9943118539</v>
      </c>
      <c r="CC2513" s="53">
        <v>162.0935542615</v>
      </c>
      <c r="CD2513" s="53">
        <v>200.747743875</v>
      </c>
      <c r="CE2513" s="53">
        <v>195.8278797422</v>
      </c>
      <c r="CF2513" s="53">
        <v>245.9985840889</v>
      </c>
      <c r="CG2513" s="53">
        <v>0</v>
      </c>
      <c r="CH2513" s="53">
        <v>0</v>
      </c>
      <c r="CI2513" s="53">
        <v>124.98338881070001</v>
      </c>
      <c r="CJ2513" s="53">
        <v>130.06005827920001</v>
      </c>
      <c r="CK2513" s="53">
        <v>131.17712914259999</v>
      </c>
      <c r="CL2513" s="53">
        <v>0</v>
      </c>
      <c r="CM2513" s="53">
        <v>0</v>
      </c>
      <c r="CN2513" s="53"/>
      <c r="CO2513" s="53"/>
      <c r="CP2513" s="53"/>
      <c r="CQ2513" s="53"/>
      <c r="CR2513" s="53"/>
      <c r="CS2513" s="53"/>
      <c r="CT2513" s="53"/>
      <c r="CU2513" s="53"/>
      <c r="CV2513" s="53"/>
      <c r="CW2513" s="53"/>
      <c r="CX2513" s="53"/>
      <c r="CY2513" s="53"/>
      <c r="CZ2513" s="53"/>
      <c r="DA2513" s="53"/>
      <c r="DB2513" s="12"/>
      <c r="DC2513" s="12"/>
    </row>
    <row r="2514" spans="1:107">
      <c r="A2514" s="52">
        <v>40528</v>
      </c>
      <c r="B2514" s="53">
        <v>238.57582581700001</v>
      </c>
      <c r="C2514" s="53">
        <v>214.9128047074</v>
      </c>
      <c r="D2514" s="53">
        <v>139.9812391129</v>
      </c>
      <c r="E2514" s="53">
        <v>220.6722789504</v>
      </c>
      <c r="F2514" s="53">
        <v>303.10012968889998</v>
      </c>
      <c r="G2514" s="53">
        <v>290.56640408250001</v>
      </c>
      <c r="H2514" s="53">
        <v>209.09068029740001</v>
      </c>
      <c r="I2514" s="53">
        <v>212.10779999100001</v>
      </c>
      <c r="J2514" s="53">
        <v>264.89442031670001</v>
      </c>
      <c r="K2514" s="53">
        <v>249.47024796060001</v>
      </c>
      <c r="L2514" s="53">
        <v>264.05356036839999</v>
      </c>
      <c r="M2514" s="53">
        <v>193.6576869143</v>
      </c>
      <c r="N2514" s="53">
        <v>227.64803289290001</v>
      </c>
      <c r="O2514" s="53">
        <v>276.1897879709</v>
      </c>
      <c r="P2514" s="53">
        <v>337.39115572999998</v>
      </c>
      <c r="Q2514" s="53">
        <v>337.003278131</v>
      </c>
      <c r="R2514" s="53">
        <v>341.31867093580001</v>
      </c>
      <c r="S2514" s="53">
        <v>200.7736180286</v>
      </c>
      <c r="T2514" s="53">
        <v>201.9712796787</v>
      </c>
      <c r="U2514" s="53">
        <v>203.92009735869999</v>
      </c>
      <c r="V2514" s="53">
        <v>213.59237065139999</v>
      </c>
      <c r="W2514" s="53">
        <v>213.08916789279999</v>
      </c>
      <c r="X2514" s="53">
        <v>226.85540098640001</v>
      </c>
      <c r="Y2514" s="53">
        <v>238.48364542350001</v>
      </c>
      <c r="Z2514" s="53">
        <v>256.74205844059998</v>
      </c>
      <c r="AA2514" s="53">
        <v>203.086412739</v>
      </c>
      <c r="AB2514" s="53">
        <v>211.80029343109999</v>
      </c>
      <c r="AC2514" s="53">
        <v>222.84149589379999</v>
      </c>
      <c r="AD2514" s="53">
        <v>227.81136739850001</v>
      </c>
      <c r="AE2514" s="53">
        <v>310.46794360249999</v>
      </c>
      <c r="AF2514" s="53">
        <v>215.57987888849999</v>
      </c>
      <c r="AG2514" s="53">
        <v>210.84465546780001</v>
      </c>
      <c r="AH2514" s="53">
        <v>218.01459187040001</v>
      </c>
      <c r="AI2514" s="53">
        <v>205.06128009290001</v>
      </c>
      <c r="AJ2514" s="53">
        <v>205.82317280320001</v>
      </c>
      <c r="AK2514" s="53">
        <v>350.55209163400002</v>
      </c>
      <c r="AL2514" s="53">
        <v>207.59255618739999</v>
      </c>
      <c r="AM2514" s="53">
        <v>218.57400130319999</v>
      </c>
      <c r="AN2514" s="53">
        <v>320.14708295769998</v>
      </c>
      <c r="AO2514" s="53">
        <v>173.87737837009999</v>
      </c>
      <c r="AP2514" s="53">
        <v>215.42763219060001</v>
      </c>
      <c r="AQ2514" s="53">
        <v>190.24152704010001</v>
      </c>
      <c r="AR2514" s="53">
        <v>269.76168401529998</v>
      </c>
      <c r="AS2514" s="53">
        <v>199.8311707002</v>
      </c>
      <c r="AT2514" s="53">
        <v>186.68984422779999</v>
      </c>
      <c r="AU2514" s="53">
        <v>190.2747788305</v>
      </c>
      <c r="AV2514" s="53">
        <v>274.14027990620002</v>
      </c>
      <c r="AW2514" s="53">
        <v>203.91474195200001</v>
      </c>
      <c r="AX2514" s="53">
        <v>316.22058283759998</v>
      </c>
      <c r="AY2514" s="53">
        <v>290.86775429490001</v>
      </c>
      <c r="AZ2514" s="53">
        <v>174.1390088576</v>
      </c>
      <c r="BA2514" s="53">
        <v>296.12636899130001</v>
      </c>
      <c r="BB2514" s="53">
        <v>327.37306923630001</v>
      </c>
      <c r="BC2514" s="53">
        <v>386.9308771835</v>
      </c>
      <c r="BD2514" s="53">
        <v>391.70814943940002</v>
      </c>
      <c r="BE2514" s="53">
        <v>162.9342219582</v>
      </c>
      <c r="BF2514" s="53">
        <v>117.8753370407</v>
      </c>
      <c r="BG2514" s="53">
        <v>162.91238153590001</v>
      </c>
      <c r="BH2514" s="53">
        <v>165.01321518680001</v>
      </c>
      <c r="BI2514" s="53">
        <v>130.3979874069</v>
      </c>
      <c r="BJ2514" s="53">
        <v>131.52000673059999</v>
      </c>
      <c r="BK2514" s="53">
        <v>134.36416517710001</v>
      </c>
      <c r="BL2514" s="53">
        <v>167.1079219323</v>
      </c>
      <c r="BM2514" s="53">
        <v>167.1499472431</v>
      </c>
      <c r="BN2514" s="53">
        <v>133.7395271405</v>
      </c>
      <c r="BO2514" s="53">
        <v>154.59533855270001</v>
      </c>
      <c r="BP2514" s="53">
        <v>178.1685863594</v>
      </c>
      <c r="BQ2514" s="53">
        <v>166.31259955940001</v>
      </c>
      <c r="BR2514" s="53">
        <v>169.57271730049999</v>
      </c>
      <c r="BS2514" s="53">
        <v>124.64428810690001</v>
      </c>
      <c r="BT2514" s="53">
        <v>132.93152272219999</v>
      </c>
      <c r="BU2514" s="53">
        <v>135.72455418519999</v>
      </c>
      <c r="BV2514" s="53">
        <v>128.15081889539999</v>
      </c>
      <c r="BW2514" s="53">
        <v>173.10840031289999</v>
      </c>
      <c r="BX2514" s="53">
        <v>163.28720463319999</v>
      </c>
      <c r="BY2514" s="53">
        <v>172.54476746020001</v>
      </c>
      <c r="BZ2514" s="53">
        <v>161.73618537179999</v>
      </c>
      <c r="CA2514" s="53">
        <v>178.34417625520001</v>
      </c>
      <c r="CB2514" s="53">
        <v>202.25560688889999</v>
      </c>
      <c r="CC2514" s="53">
        <v>164.14057982310001</v>
      </c>
      <c r="CD2514" s="53">
        <v>200.7736180286</v>
      </c>
      <c r="CE2514" s="53">
        <v>196.01840055509999</v>
      </c>
      <c r="CF2514" s="53">
        <v>246.1883617096</v>
      </c>
      <c r="CG2514" s="53">
        <v>0</v>
      </c>
      <c r="CH2514" s="53">
        <v>0</v>
      </c>
      <c r="CI2514" s="53">
        <v>124.7666760856</v>
      </c>
      <c r="CJ2514" s="53">
        <v>129.97932718359999</v>
      </c>
      <c r="CK2514" s="53">
        <v>131.09744824180001</v>
      </c>
      <c r="CL2514" s="53">
        <v>0</v>
      </c>
      <c r="CM2514" s="53">
        <v>0</v>
      </c>
      <c r="CN2514" s="53"/>
      <c r="CO2514" s="53"/>
      <c r="CP2514" s="53"/>
      <c r="CQ2514" s="53"/>
      <c r="CR2514" s="53"/>
      <c r="CS2514" s="53"/>
      <c r="CT2514" s="53"/>
      <c r="CU2514" s="53"/>
      <c r="CV2514" s="53"/>
      <c r="CW2514" s="53"/>
      <c r="CX2514" s="53"/>
      <c r="CY2514" s="53"/>
      <c r="CZ2514" s="53"/>
      <c r="DA2514" s="53"/>
      <c r="DB2514" s="12"/>
      <c r="DC2514" s="12"/>
    </row>
    <row r="2515" spans="1:107">
      <c r="A2515" s="52">
        <v>40529</v>
      </c>
      <c r="B2515" s="53">
        <v>239.89644746120001</v>
      </c>
      <c r="C2515" s="53">
        <v>214.93524624279999</v>
      </c>
      <c r="D2515" s="53">
        <v>139.9812391129</v>
      </c>
      <c r="E2515" s="53">
        <v>220.6722789504</v>
      </c>
      <c r="F2515" s="53">
        <v>305.31182475639997</v>
      </c>
      <c r="G2515" s="53">
        <v>294.85717223440002</v>
      </c>
      <c r="H2515" s="53">
        <v>209.11801916100001</v>
      </c>
      <c r="I2515" s="53">
        <v>212.13533007909999</v>
      </c>
      <c r="J2515" s="53">
        <v>268.2550030868</v>
      </c>
      <c r="K2515" s="53">
        <v>249.17539272229999</v>
      </c>
      <c r="L2515" s="53">
        <v>263.90294687369999</v>
      </c>
      <c r="M2515" s="53">
        <v>193.45202689339999</v>
      </c>
      <c r="N2515" s="53">
        <v>227.47792324060001</v>
      </c>
      <c r="O2515" s="53">
        <v>276.51486719889999</v>
      </c>
      <c r="P2515" s="53">
        <v>338.4925658025</v>
      </c>
      <c r="Q2515" s="53">
        <v>336.3437807615</v>
      </c>
      <c r="R2515" s="53">
        <v>339.40793335249998</v>
      </c>
      <c r="S2515" s="53">
        <v>200.79927243540001</v>
      </c>
      <c r="T2515" s="53">
        <v>201.99567824600001</v>
      </c>
      <c r="U2515" s="53">
        <v>203.94415822400001</v>
      </c>
      <c r="V2515" s="53">
        <v>213.61684934350001</v>
      </c>
      <c r="W2515" s="53">
        <v>213.11297762199999</v>
      </c>
      <c r="X2515" s="53">
        <v>226.8843238389</v>
      </c>
      <c r="Y2515" s="53">
        <v>238.5059321608</v>
      </c>
      <c r="Z2515" s="53">
        <v>258.24670688359998</v>
      </c>
      <c r="AA2515" s="53">
        <v>203.11057726929999</v>
      </c>
      <c r="AB2515" s="53">
        <v>211.82544680660001</v>
      </c>
      <c r="AC2515" s="53">
        <v>222.86478631560001</v>
      </c>
      <c r="AD2515" s="53">
        <v>227.78605482009999</v>
      </c>
      <c r="AE2515" s="53">
        <v>312.95496664260003</v>
      </c>
      <c r="AF2515" s="53">
        <v>215.60705738210001</v>
      </c>
      <c r="AG2515" s="53">
        <v>210.8720572583</v>
      </c>
      <c r="AH2515" s="53">
        <v>218.04182353249999</v>
      </c>
      <c r="AI2515" s="53">
        <v>205.0878241364</v>
      </c>
      <c r="AJ2515" s="53">
        <v>205.84741702279999</v>
      </c>
      <c r="AK2515" s="53">
        <v>351.25460857719997</v>
      </c>
      <c r="AL2515" s="53">
        <v>207.62396424670001</v>
      </c>
      <c r="AM2515" s="53">
        <v>218.6017673664</v>
      </c>
      <c r="AN2515" s="53">
        <v>324.86202695769998</v>
      </c>
      <c r="AO2515" s="53">
        <v>174.10770520459999</v>
      </c>
      <c r="AP2515" s="53">
        <v>215.45499856180001</v>
      </c>
      <c r="AQ2515" s="53">
        <v>190.26545339379999</v>
      </c>
      <c r="AR2515" s="53">
        <v>273.68885767170002</v>
      </c>
      <c r="AS2515" s="53">
        <v>200.45827173359999</v>
      </c>
      <c r="AT2515" s="53">
        <v>186.71507181800001</v>
      </c>
      <c r="AU2515" s="53">
        <v>190.97765732830001</v>
      </c>
      <c r="AV2515" s="53">
        <v>274.32866521300002</v>
      </c>
      <c r="AW2515" s="53">
        <v>207.0358201569</v>
      </c>
      <c r="AX2515" s="53">
        <v>317.3072827487</v>
      </c>
      <c r="AY2515" s="53">
        <v>293.53014633719999</v>
      </c>
      <c r="AZ2515" s="53">
        <v>174.14796376769999</v>
      </c>
      <c r="BA2515" s="53">
        <v>297.98750617320002</v>
      </c>
      <c r="BB2515" s="53">
        <v>331.47041928359999</v>
      </c>
      <c r="BC2515" s="53">
        <v>392.38894390579998</v>
      </c>
      <c r="BD2515" s="53">
        <v>401.85122357059998</v>
      </c>
      <c r="BE2515" s="53">
        <v>163.78018151329999</v>
      </c>
      <c r="BF2515" s="53">
        <v>117.8753370407</v>
      </c>
      <c r="BG2515" s="53">
        <v>163.7582276949</v>
      </c>
      <c r="BH2515" s="53">
        <v>165.92569582909999</v>
      </c>
      <c r="BI2515" s="53">
        <v>130.23181283170001</v>
      </c>
      <c r="BJ2515" s="53">
        <v>131.35405362149999</v>
      </c>
      <c r="BK2515" s="53">
        <v>134.1933590918</v>
      </c>
      <c r="BL2515" s="53">
        <v>167.1079219323</v>
      </c>
      <c r="BM2515" s="53">
        <v>167.17123187979999</v>
      </c>
      <c r="BN2515" s="53">
        <v>133.7563862746</v>
      </c>
      <c r="BO2515" s="53">
        <v>155.74005377430001</v>
      </c>
      <c r="BP2515" s="53">
        <v>181.87878494719999</v>
      </c>
      <c r="BQ2515" s="53">
        <v>168.87230271510001</v>
      </c>
      <c r="BR2515" s="53">
        <v>172.27302496830001</v>
      </c>
      <c r="BS2515" s="53">
        <v>124.0845642789</v>
      </c>
      <c r="BT2515" s="53">
        <v>136.0521612924</v>
      </c>
      <c r="BU2515" s="53">
        <v>137.8659055251</v>
      </c>
      <c r="BV2515" s="53">
        <v>132.0079524759</v>
      </c>
      <c r="BW2515" s="53">
        <v>173.1304427826</v>
      </c>
      <c r="BX2515" s="53">
        <v>163.30571051640001</v>
      </c>
      <c r="BY2515" s="53">
        <v>172.5706515354</v>
      </c>
      <c r="BZ2515" s="53">
        <v>161.76040029980001</v>
      </c>
      <c r="CA2515" s="53">
        <v>178.5079235732</v>
      </c>
      <c r="CB2515" s="53">
        <v>203.6707697356</v>
      </c>
      <c r="CC2515" s="53">
        <v>166.2646842044</v>
      </c>
      <c r="CD2515" s="53">
        <v>200.79927243540001</v>
      </c>
      <c r="CE2515" s="53">
        <v>196.99982288039999</v>
      </c>
      <c r="CF2515" s="53">
        <v>246.5807307007</v>
      </c>
      <c r="CG2515" s="53">
        <v>0</v>
      </c>
      <c r="CH2515" s="53">
        <v>0</v>
      </c>
      <c r="CI2515" s="53">
        <v>124.4012569934</v>
      </c>
      <c r="CJ2515" s="53">
        <v>130.01733719859999</v>
      </c>
      <c r="CK2515" s="53">
        <v>131.1374338546</v>
      </c>
      <c r="CL2515" s="53">
        <v>0</v>
      </c>
      <c r="CM2515" s="53">
        <v>0</v>
      </c>
      <c r="CN2515" s="53"/>
      <c r="CO2515" s="53"/>
      <c r="CP2515" s="53"/>
      <c r="CQ2515" s="53"/>
      <c r="CR2515" s="53"/>
      <c r="CS2515" s="53"/>
      <c r="CT2515" s="53"/>
      <c r="CU2515" s="53"/>
      <c r="CV2515" s="53"/>
      <c r="CW2515" s="53"/>
      <c r="CX2515" s="53"/>
      <c r="CY2515" s="53"/>
      <c r="CZ2515" s="53"/>
      <c r="DA2515" s="53"/>
      <c r="DB2515" s="12"/>
      <c r="DC2515" s="12"/>
    </row>
    <row r="2516" spans="1:107">
      <c r="A2516" s="52">
        <v>40532</v>
      </c>
      <c r="B2516" s="53">
        <v>240.11660082259999</v>
      </c>
      <c r="C2516" s="53">
        <v>214.97395338600001</v>
      </c>
      <c r="D2516" s="53">
        <v>139.9812391129</v>
      </c>
      <c r="E2516" s="53">
        <v>220.6722789504</v>
      </c>
      <c r="F2516" s="53">
        <v>305.423638375</v>
      </c>
      <c r="G2516" s="53">
        <v>296.03884016260002</v>
      </c>
      <c r="H2516" s="53">
        <v>209.19967407249999</v>
      </c>
      <c r="I2516" s="53">
        <v>212.20323409829999</v>
      </c>
      <c r="J2516" s="53">
        <v>268.22645105089998</v>
      </c>
      <c r="K2516" s="53">
        <v>249.6119440818</v>
      </c>
      <c r="L2516" s="53">
        <v>264.60279678889998</v>
      </c>
      <c r="M2516" s="53">
        <v>193.3092069839</v>
      </c>
      <c r="N2516" s="53">
        <v>227.14804643049999</v>
      </c>
      <c r="O2516" s="53">
        <v>276.37323734829999</v>
      </c>
      <c r="P2516" s="53">
        <v>337.89235323840001</v>
      </c>
      <c r="Q2516" s="53">
        <v>339.5941257161</v>
      </c>
      <c r="R2516" s="53">
        <v>338.12115020879997</v>
      </c>
      <c r="S2516" s="53">
        <v>200.8762454898</v>
      </c>
      <c r="T2516" s="53">
        <v>202.0689345907</v>
      </c>
      <c r="U2516" s="53">
        <v>204.01042926880001</v>
      </c>
      <c r="V2516" s="53">
        <v>213.6173672589</v>
      </c>
      <c r="W2516" s="53">
        <v>213.10670736750001</v>
      </c>
      <c r="X2516" s="53">
        <v>226.88735186310001</v>
      </c>
      <c r="Y2516" s="53">
        <v>238.52470387579999</v>
      </c>
      <c r="Z2516" s="53">
        <v>258.33173921320002</v>
      </c>
      <c r="AA2516" s="53">
        <v>203.1818715535</v>
      </c>
      <c r="AB2516" s="53">
        <v>211.8573275382</v>
      </c>
      <c r="AC2516" s="53">
        <v>222.87857771649999</v>
      </c>
      <c r="AD2516" s="53">
        <v>227.8048103342</v>
      </c>
      <c r="AE2516" s="53">
        <v>313.0749169851</v>
      </c>
      <c r="AF2516" s="53">
        <v>215.69056798049999</v>
      </c>
      <c r="AG2516" s="53">
        <v>210.9545017193</v>
      </c>
      <c r="AH2516" s="53">
        <v>218.12603961990001</v>
      </c>
      <c r="AI2516" s="53">
        <v>205.16695385520001</v>
      </c>
      <c r="AJ2516" s="53">
        <v>205.92931190990001</v>
      </c>
      <c r="AK2516" s="53">
        <v>351.28065875980002</v>
      </c>
      <c r="AL2516" s="53">
        <v>207.70523815070001</v>
      </c>
      <c r="AM2516" s="53">
        <v>218.67608569199999</v>
      </c>
      <c r="AN2516" s="53">
        <v>325.94355214630002</v>
      </c>
      <c r="AO2516" s="53">
        <v>175.71702680390001</v>
      </c>
      <c r="AP2516" s="53">
        <v>215.52824707619999</v>
      </c>
      <c r="AQ2516" s="53">
        <v>190.31176886349999</v>
      </c>
      <c r="AR2516" s="53">
        <v>273.77898001739999</v>
      </c>
      <c r="AS2516" s="53">
        <v>200.54349308229999</v>
      </c>
      <c r="AT2516" s="53">
        <v>186.79052078140001</v>
      </c>
      <c r="AU2516" s="53">
        <v>191.05958952020001</v>
      </c>
      <c r="AV2516" s="53">
        <v>274.4547795638</v>
      </c>
      <c r="AW2516" s="53">
        <v>207.07906355380001</v>
      </c>
      <c r="AX2516" s="53">
        <v>317.3424840335</v>
      </c>
      <c r="AY2516" s="53">
        <v>293.64247015929999</v>
      </c>
      <c r="AZ2516" s="53">
        <v>174.1830863351</v>
      </c>
      <c r="BA2516" s="53">
        <v>298.23897808459998</v>
      </c>
      <c r="BB2516" s="53">
        <v>331.43792979839998</v>
      </c>
      <c r="BC2516" s="53">
        <v>393.06537741829999</v>
      </c>
      <c r="BD2516" s="53">
        <v>405.20069901660003</v>
      </c>
      <c r="BE2516" s="53">
        <v>163.82538634779999</v>
      </c>
      <c r="BF2516" s="53">
        <v>117.8753370407</v>
      </c>
      <c r="BG2516" s="53">
        <v>163.80342646989999</v>
      </c>
      <c r="BH2516" s="53">
        <v>165.96477320509999</v>
      </c>
      <c r="BI2516" s="53">
        <v>130.05027255639999</v>
      </c>
      <c r="BJ2516" s="53">
        <v>131.17025495519999</v>
      </c>
      <c r="BK2516" s="53">
        <v>134.00652117320001</v>
      </c>
      <c r="BL2516" s="53">
        <v>167.1079219323</v>
      </c>
      <c r="BM2516" s="53">
        <v>167.25024363680001</v>
      </c>
      <c r="BN2516" s="53">
        <v>133.80819274839999</v>
      </c>
      <c r="BO2516" s="53">
        <v>155.79717376209999</v>
      </c>
      <c r="BP2516" s="53">
        <v>182.78713392020001</v>
      </c>
      <c r="BQ2516" s="53">
        <v>169.57610092409999</v>
      </c>
      <c r="BR2516" s="53">
        <v>173.00503935610001</v>
      </c>
      <c r="BS2516" s="53">
        <v>123.4757940624</v>
      </c>
      <c r="BT2516" s="53">
        <v>136.19810300579999</v>
      </c>
      <c r="BU2516" s="53">
        <v>138.2965203489</v>
      </c>
      <c r="BV2516" s="53">
        <v>133.5534642133</v>
      </c>
      <c r="BW2516" s="53">
        <v>173.19668110149999</v>
      </c>
      <c r="BX2516" s="53">
        <v>163.36115824859999</v>
      </c>
      <c r="BY2516" s="53">
        <v>172.64974930880001</v>
      </c>
      <c r="BZ2516" s="53">
        <v>161.83323980910001</v>
      </c>
      <c r="CA2516" s="53">
        <v>178.64155512900001</v>
      </c>
      <c r="CB2516" s="53">
        <v>203.88204973270001</v>
      </c>
      <c r="CC2516" s="53">
        <v>166.2107218454</v>
      </c>
      <c r="CD2516" s="53">
        <v>200.8762454898</v>
      </c>
      <c r="CE2516" s="53">
        <v>197.18160732039999</v>
      </c>
      <c r="CF2516" s="53">
        <v>246.6630144273</v>
      </c>
      <c r="CG2516" s="53">
        <v>0</v>
      </c>
      <c r="CH2516" s="53">
        <v>0</v>
      </c>
      <c r="CI2516" s="53">
        <v>123.84171747240001</v>
      </c>
      <c r="CJ2516" s="53">
        <v>129.88936054000001</v>
      </c>
      <c r="CK2516" s="53">
        <v>131.00766149079999</v>
      </c>
      <c r="CL2516" s="53">
        <v>0</v>
      </c>
      <c r="CM2516" s="53">
        <v>0</v>
      </c>
      <c r="CN2516" s="53"/>
      <c r="CO2516" s="53"/>
      <c r="CP2516" s="53"/>
      <c r="CQ2516" s="53"/>
      <c r="CR2516" s="53"/>
      <c r="CS2516" s="53"/>
      <c r="CT2516" s="53"/>
      <c r="CU2516" s="53"/>
      <c r="CV2516" s="53"/>
      <c r="CW2516" s="53"/>
      <c r="CX2516" s="53"/>
      <c r="CY2516" s="53"/>
      <c r="CZ2516" s="53"/>
      <c r="DA2516" s="53"/>
      <c r="DB2516" s="12"/>
      <c r="DC2516" s="12"/>
    </row>
    <row r="2517" spans="1:107">
      <c r="A2517" s="52">
        <v>40533</v>
      </c>
      <c r="B2517" s="53">
        <v>239.95705004839999</v>
      </c>
      <c r="C2517" s="53">
        <v>214.9891153026</v>
      </c>
      <c r="D2517" s="53">
        <v>139.9812391129</v>
      </c>
      <c r="E2517" s="53">
        <v>220.6722789504</v>
      </c>
      <c r="F2517" s="53">
        <v>304.99731457429999</v>
      </c>
      <c r="G2517" s="53">
        <v>295.8884715282</v>
      </c>
      <c r="H2517" s="53">
        <v>209.2266778341</v>
      </c>
      <c r="I2517" s="53">
        <v>212.2271069393</v>
      </c>
      <c r="J2517" s="53">
        <v>268.32772531659998</v>
      </c>
      <c r="K2517" s="53">
        <v>248.8941774262</v>
      </c>
      <c r="L2517" s="53">
        <v>263.96208244029998</v>
      </c>
      <c r="M2517" s="53">
        <v>192.28204541209999</v>
      </c>
      <c r="N2517" s="53">
        <v>226.798108942</v>
      </c>
      <c r="O2517" s="53">
        <v>276.04943080129999</v>
      </c>
      <c r="P2517" s="53">
        <v>336.80552807039999</v>
      </c>
      <c r="Q2517" s="53">
        <v>337.94213207920001</v>
      </c>
      <c r="R2517" s="53">
        <v>336.1858799739</v>
      </c>
      <c r="S2517" s="53">
        <v>200.90196880900001</v>
      </c>
      <c r="T2517" s="53">
        <v>202.0933533722</v>
      </c>
      <c r="U2517" s="53">
        <v>204.04026044610001</v>
      </c>
      <c r="V2517" s="53">
        <v>213.6215969006</v>
      </c>
      <c r="W2517" s="53">
        <v>213.11045659179999</v>
      </c>
      <c r="X2517" s="53">
        <v>226.87435804250001</v>
      </c>
      <c r="Y2517" s="53">
        <v>238.50326473250001</v>
      </c>
      <c r="Z2517" s="53">
        <v>258.0461352552</v>
      </c>
      <c r="AA2517" s="53">
        <v>203.20685980389999</v>
      </c>
      <c r="AB2517" s="53">
        <v>211.8774655885</v>
      </c>
      <c r="AC2517" s="53">
        <v>222.89343083200001</v>
      </c>
      <c r="AD2517" s="53">
        <v>227.8087110374</v>
      </c>
      <c r="AE2517" s="53">
        <v>312.59225982829997</v>
      </c>
      <c r="AF2517" s="53">
        <v>215.71907456849999</v>
      </c>
      <c r="AG2517" s="53">
        <v>210.9817291503</v>
      </c>
      <c r="AH2517" s="53">
        <v>218.15507018529999</v>
      </c>
      <c r="AI2517" s="53">
        <v>205.19351157759999</v>
      </c>
      <c r="AJ2517" s="53">
        <v>205.9505071538</v>
      </c>
      <c r="AK2517" s="53">
        <v>350.8103740107</v>
      </c>
      <c r="AL2517" s="53">
        <v>207.7212639098</v>
      </c>
      <c r="AM2517" s="53">
        <v>218.68057187190001</v>
      </c>
      <c r="AN2517" s="53">
        <v>325.78569941350003</v>
      </c>
      <c r="AO2517" s="53">
        <v>174.78237720280001</v>
      </c>
      <c r="AP2517" s="53">
        <v>215.5326686777</v>
      </c>
      <c r="AQ2517" s="53">
        <v>190.3131202038</v>
      </c>
      <c r="AR2517" s="53">
        <v>273.67456265060002</v>
      </c>
      <c r="AS2517" s="53">
        <v>200.37818279269999</v>
      </c>
      <c r="AT2517" s="53">
        <v>186.80594195009999</v>
      </c>
      <c r="AU2517" s="53">
        <v>190.87011646350001</v>
      </c>
      <c r="AV2517" s="53">
        <v>274.37438220529998</v>
      </c>
      <c r="AW2517" s="53">
        <v>206.5170687511</v>
      </c>
      <c r="AX2517" s="53">
        <v>317.04805286930002</v>
      </c>
      <c r="AY2517" s="53">
        <v>293.22856833909998</v>
      </c>
      <c r="AZ2517" s="53">
        <v>174.21565943420001</v>
      </c>
      <c r="BA2517" s="53">
        <v>298.02033892769998</v>
      </c>
      <c r="BB2517" s="53">
        <v>331.33254506200001</v>
      </c>
      <c r="BC2517" s="53">
        <v>392.617431141</v>
      </c>
      <c r="BD2517" s="53">
        <v>405.11180998330002</v>
      </c>
      <c r="BE2517" s="53">
        <v>163.71940318919999</v>
      </c>
      <c r="BF2517" s="53">
        <v>117.8753370407</v>
      </c>
      <c r="BG2517" s="53">
        <v>163.69745751779999</v>
      </c>
      <c r="BH2517" s="53">
        <v>165.6662684659</v>
      </c>
      <c r="BI2517" s="53">
        <v>129.5784048143</v>
      </c>
      <c r="BJ2517" s="53">
        <v>130.6929771632</v>
      </c>
      <c r="BK2517" s="53">
        <v>133.51938441990001</v>
      </c>
      <c r="BL2517" s="53">
        <v>167.1079219323</v>
      </c>
      <c r="BM2517" s="53">
        <v>167.24924652819999</v>
      </c>
      <c r="BN2517" s="53">
        <v>133.82587847799999</v>
      </c>
      <c r="BO2517" s="53">
        <v>155.5762225286</v>
      </c>
      <c r="BP2517" s="53">
        <v>182.60358609319999</v>
      </c>
      <c r="BQ2517" s="53">
        <v>169.4839132557</v>
      </c>
      <c r="BR2517" s="53">
        <v>172.90312483220001</v>
      </c>
      <c r="BS2517" s="53">
        <v>122.6867897172</v>
      </c>
      <c r="BT2517" s="53">
        <v>135.56037355699999</v>
      </c>
      <c r="BU2517" s="53">
        <v>138.02956814480001</v>
      </c>
      <c r="BV2517" s="53">
        <v>133.51768162659999</v>
      </c>
      <c r="BW2517" s="53">
        <v>173.21885508770001</v>
      </c>
      <c r="BX2517" s="53">
        <v>163.37964528629999</v>
      </c>
      <c r="BY2517" s="53">
        <v>172.6741832113</v>
      </c>
      <c r="BZ2517" s="53">
        <v>161.8583456277</v>
      </c>
      <c r="CA2517" s="53">
        <v>178.59704827179999</v>
      </c>
      <c r="CB2517" s="53">
        <v>203.68699810390001</v>
      </c>
      <c r="CC2517" s="53">
        <v>165.83018405799999</v>
      </c>
      <c r="CD2517" s="53">
        <v>200.90196880900001</v>
      </c>
      <c r="CE2517" s="53">
        <v>196.97410904239999</v>
      </c>
      <c r="CF2517" s="53">
        <v>246.42462736869999</v>
      </c>
      <c r="CG2517" s="53">
        <v>0</v>
      </c>
      <c r="CH2517" s="53">
        <v>0</v>
      </c>
      <c r="CI2517" s="53">
        <v>123.1786539703</v>
      </c>
      <c r="CJ2517" s="53">
        <v>129.55299354819999</v>
      </c>
      <c r="CK2517" s="53">
        <v>130.6670524196</v>
      </c>
      <c r="CL2517" s="53">
        <v>0</v>
      </c>
      <c r="CM2517" s="53">
        <v>0</v>
      </c>
      <c r="CN2517" s="53"/>
      <c r="CO2517" s="53"/>
      <c r="CP2517" s="53"/>
      <c r="CQ2517" s="53"/>
      <c r="CR2517" s="53"/>
      <c r="CS2517" s="53"/>
      <c r="CT2517" s="53"/>
      <c r="CU2517" s="53"/>
      <c r="CV2517" s="53"/>
      <c r="CW2517" s="53"/>
      <c r="CX2517" s="53"/>
      <c r="CY2517" s="53"/>
      <c r="CZ2517" s="53"/>
      <c r="DA2517" s="53"/>
      <c r="DB2517" s="12"/>
      <c r="DC2517" s="12"/>
    </row>
    <row r="2518" spans="1:107">
      <c r="A2518" s="52">
        <v>40534</v>
      </c>
      <c r="B2518" s="53">
        <v>240.03904239580001</v>
      </c>
      <c r="C2518" s="53">
        <v>215.0085333584</v>
      </c>
      <c r="D2518" s="53">
        <v>139.9812391129</v>
      </c>
      <c r="E2518" s="53">
        <v>220.6722789504</v>
      </c>
      <c r="F2518" s="53">
        <v>305.13378256120001</v>
      </c>
      <c r="G2518" s="53">
        <v>296.08392116729999</v>
      </c>
      <c r="H2518" s="53">
        <v>209.25371787259999</v>
      </c>
      <c r="I2518" s="53">
        <v>212.24693972879999</v>
      </c>
      <c r="J2518" s="53">
        <v>268.5903611727</v>
      </c>
      <c r="K2518" s="53">
        <v>248.49063804459999</v>
      </c>
      <c r="L2518" s="53">
        <v>263.57410449470001</v>
      </c>
      <c r="M2518" s="53">
        <v>192.1635127285</v>
      </c>
      <c r="N2518" s="53">
        <v>226.14991070759999</v>
      </c>
      <c r="O2518" s="53">
        <v>275.1622411253</v>
      </c>
      <c r="P2518" s="53">
        <v>335.3531404515</v>
      </c>
      <c r="Q2518" s="53">
        <v>338.78287082290001</v>
      </c>
      <c r="R2518" s="53">
        <v>335.100217961</v>
      </c>
      <c r="S2518" s="53">
        <v>200.92758380999999</v>
      </c>
      <c r="T2518" s="53">
        <v>202.11655930040001</v>
      </c>
      <c r="U2518" s="53">
        <v>204.06469009329999</v>
      </c>
      <c r="V2518" s="53">
        <v>213.6488737741</v>
      </c>
      <c r="W2518" s="53">
        <v>213.1376276945</v>
      </c>
      <c r="X2518" s="53">
        <v>226.9040350006</v>
      </c>
      <c r="Y2518" s="53">
        <v>238.57840145110001</v>
      </c>
      <c r="Z2518" s="53">
        <v>258.14331486539999</v>
      </c>
      <c r="AA2518" s="53">
        <v>203.2304792708</v>
      </c>
      <c r="AB2518" s="53">
        <v>211.8988231303</v>
      </c>
      <c r="AC2518" s="53">
        <v>222.90039745129999</v>
      </c>
      <c r="AD2518" s="53">
        <v>227.8413161544</v>
      </c>
      <c r="AE2518" s="53">
        <v>312.75348107270003</v>
      </c>
      <c r="AF2518" s="53">
        <v>215.74735974309999</v>
      </c>
      <c r="AG2518" s="53">
        <v>211.00905013049999</v>
      </c>
      <c r="AH2518" s="53">
        <v>218.18378089719999</v>
      </c>
      <c r="AI2518" s="53">
        <v>205.22001573950001</v>
      </c>
      <c r="AJ2518" s="53">
        <v>205.983049978</v>
      </c>
      <c r="AK2518" s="53">
        <v>350.55230139560001</v>
      </c>
      <c r="AL2518" s="53">
        <v>207.750793426</v>
      </c>
      <c r="AM2518" s="53">
        <v>218.70182948990001</v>
      </c>
      <c r="AN2518" s="53">
        <v>326.12366392410001</v>
      </c>
      <c r="AO2518" s="53">
        <v>175.0930246886</v>
      </c>
      <c r="AP2518" s="53">
        <v>215.5536202927</v>
      </c>
      <c r="AQ2518" s="53">
        <v>190.33436116959999</v>
      </c>
      <c r="AR2518" s="53">
        <v>274.41761043499997</v>
      </c>
      <c r="AS2518" s="53">
        <v>200.4695899223</v>
      </c>
      <c r="AT2518" s="53">
        <v>186.8308232615</v>
      </c>
      <c r="AU2518" s="53">
        <v>190.96857697679999</v>
      </c>
      <c r="AV2518" s="53">
        <v>274.3783311542</v>
      </c>
      <c r="AW2518" s="53">
        <v>206.74889966469999</v>
      </c>
      <c r="AX2518" s="53">
        <v>316.97267505050002</v>
      </c>
      <c r="AY2518" s="53">
        <v>293.62027568539997</v>
      </c>
      <c r="AZ2518" s="53">
        <v>174.25422384449999</v>
      </c>
      <c r="BA2518" s="53">
        <v>298.1109023166</v>
      </c>
      <c r="BB2518" s="53">
        <v>331.33011787829997</v>
      </c>
      <c r="BC2518" s="53">
        <v>394.16587457399999</v>
      </c>
      <c r="BD2518" s="53">
        <v>405.88260003919999</v>
      </c>
      <c r="BE2518" s="53">
        <v>163.81535626190001</v>
      </c>
      <c r="BF2518" s="53">
        <v>117.8753370407</v>
      </c>
      <c r="BG2518" s="53">
        <v>163.7933977285</v>
      </c>
      <c r="BH2518" s="53">
        <v>165.6823068194</v>
      </c>
      <c r="BI2518" s="53">
        <v>129.22139456810001</v>
      </c>
      <c r="BJ2518" s="53">
        <v>130.33329500709999</v>
      </c>
      <c r="BK2518" s="53">
        <v>133.15261034630001</v>
      </c>
      <c r="BL2518" s="53">
        <v>167.1079219323</v>
      </c>
      <c r="BM2518" s="53">
        <v>167.26272823529999</v>
      </c>
      <c r="BN2518" s="53">
        <v>133.84342643400001</v>
      </c>
      <c r="BO2518" s="53">
        <v>155.64661395389999</v>
      </c>
      <c r="BP2518" s="53">
        <v>183.22737509550001</v>
      </c>
      <c r="BQ2518" s="53">
        <v>169.59764538339999</v>
      </c>
      <c r="BR2518" s="53">
        <v>173.06597003019999</v>
      </c>
      <c r="BS2518" s="53">
        <v>122.3415314081</v>
      </c>
      <c r="BT2518" s="53">
        <v>135.5551868471</v>
      </c>
      <c r="BU2518" s="53">
        <v>138.7656794607</v>
      </c>
      <c r="BV2518" s="53">
        <v>133.7430423266</v>
      </c>
      <c r="BW2518" s="53">
        <v>173.24095973819999</v>
      </c>
      <c r="BX2518" s="53">
        <v>163.39813895450001</v>
      </c>
      <c r="BY2518" s="53">
        <v>172.6985404518</v>
      </c>
      <c r="BZ2518" s="53">
        <v>161.88155252830001</v>
      </c>
      <c r="CA2518" s="53">
        <v>178.6191853839</v>
      </c>
      <c r="CB2518" s="53">
        <v>203.8297391831</v>
      </c>
      <c r="CC2518" s="53">
        <v>166.10927162749999</v>
      </c>
      <c r="CD2518" s="53">
        <v>200.92758380999999</v>
      </c>
      <c r="CE2518" s="53">
        <v>196.98888063519999</v>
      </c>
      <c r="CF2518" s="53">
        <v>246.5188906445</v>
      </c>
      <c r="CG2518" s="53">
        <v>0</v>
      </c>
      <c r="CH2518" s="53">
        <v>0</v>
      </c>
      <c r="CI2518" s="53">
        <v>122.49716091090001</v>
      </c>
      <c r="CJ2518" s="53">
        <v>128.843852438</v>
      </c>
      <c r="CK2518" s="53">
        <v>129.95221099310001</v>
      </c>
      <c r="CL2518" s="53">
        <v>0</v>
      </c>
      <c r="CM2518" s="53">
        <v>0</v>
      </c>
      <c r="CN2518" s="53"/>
      <c r="CO2518" s="53"/>
      <c r="CP2518" s="53"/>
      <c r="CQ2518" s="53"/>
      <c r="CR2518" s="53"/>
      <c r="CS2518" s="53"/>
      <c r="CT2518" s="53"/>
      <c r="CU2518" s="53"/>
      <c r="CV2518" s="53"/>
      <c r="CW2518" s="53"/>
      <c r="CX2518" s="53"/>
      <c r="CY2518" s="53"/>
      <c r="CZ2518" s="53"/>
      <c r="DA2518" s="53"/>
      <c r="DB2518" s="12"/>
      <c r="DC2518" s="12"/>
    </row>
    <row r="2519" spans="1:107">
      <c r="A2519" s="52">
        <v>40535</v>
      </c>
      <c r="B2519" s="53">
        <v>239.68606307979999</v>
      </c>
      <c r="C2519" s="53">
        <v>215.0763108148</v>
      </c>
      <c r="D2519" s="53">
        <v>139.9812391129</v>
      </c>
      <c r="E2519" s="53">
        <v>220.6722789504</v>
      </c>
      <c r="F2519" s="53">
        <v>304.59986438269999</v>
      </c>
      <c r="G2519" s="53">
        <v>294.579611478</v>
      </c>
      <c r="H2519" s="53">
        <v>209.28076177329999</v>
      </c>
      <c r="I2519" s="53">
        <v>212.27360359619999</v>
      </c>
      <c r="J2519" s="53">
        <v>269.09537534259999</v>
      </c>
      <c r="K2519" s="53">
        <v>248.33171130810001</v>
      </c>
      <c r="L2519" s="53">
        <v>263.17832669529997</v>
      </c>
      <c r="M2519" s="53">
        <v>191.11998891370001</v>
      </c>
      <c r="N2519" s="53">
        <v>226.03415772950001</v>
      </c>
      <c r="O2519" s="53">
        <v>275.15169080539999</v>
      </c>
      <c r="P2519" s="53">
        <v>334.78823923750002</v>
      </c>
      <c r="Q2519" s="53">
        <v>337.6013794712</v>
      </c>
      <c r="R2519" s="53">
        <v>335.8143045617</v>
      </c>
      <c r="S2519" s="53">
        <v>200.95303463729999</v>
      </c>
      <c r="T2519" s="53">
        <v>202.14223136379999</v>
      </c>
      <c r="U2519" s="53">
        <v>204.0890992802</v>
      </c>
      <c r="V2519" s="53">
        <v>213.70921810210001</v>
      </c>
      <c r="W2519" s="53">
        <v>213.1992528758</v>
      </c>
      <c r="X2519" s="53">
        <v>227.04135184020001</v>
      </c>
      <c r="Y2519" s="53">
        <v>238.816301154</v>
      </c>
      <c r="Z2519" s="53">
        <v>257.80008172819998</v>
      </c>
      <c r="AA2519" s="53">
        <v>203.2553388373</v>
      </c>
      <c r="AB2519" s="53">
        <v>211.9429947015</v>
      </c>
      <c r="AC2519" s="53">
        <v>222.99876092069999</v>
      </c>
      <c r="AD2519" s="53">
        <v>227.90817573140001</v>
      </c>
      <c r="AE2519" s="53">
        <v>312.08142490339998</v>
      </c>
      <c r="AF2519" s="53">
        <v>215.7758591674</v>
      </c>
      <c r="AG2519" s="53">
        <v>211.0367680132</v>
      </c>
      <c r="AH2519" s="53">
        <v>218.21265031269999</v>
      </c>
      <c r="AI2519" s="53">
        <v>205.2462953026</v>
      </c>
      <c r="AJ2519" s="53">
        <v>206.00997610850001</v>
      </c>
      <c r="AK2519" s="53">
        <v>350.46935538880001</v>
      </c>
      <c r="AL2519" s="53">
        <v>207.7766468472</v>
      </c>
      <c r="AM2519" s="53">
        <v>218.74995255420001</v>
      </c>
      <c r="AN2519" s="53">
        <v>324.5401585788</v>
      </c>
      <c r="AO2519" s="53">
        <v>174.7209918467</v>
      </c>
      <c r="AP2519" s="53">
        <v>215.60105062630001</v>
      </c>
      <c r="AQ2519" s="53">
        <v>190.3553471676</v>
      </c>
      <c r="AR2519" s="53">
        <v>273.35578382210002</v>
      </c>
      <c r="AS2519" s="53">
        <v>200.18120748570001</v>
      </c>
      <c r="AT2519" s="53">
        <v>186.85614502620001</v>
      </c>
      <c r="AU2519" s="53">
        <v>190.63834114810001</v>
      </c>
      <c r="AV2519" s="53">
        <v>274.46563281819999</v>
      </c>
      <c r="AW2519" s="53">
        <v>205.7327216187</v>
      </c>
      <c r="AX2519" s="53">
        <v>316.69110823559998</v>
      </c>
      <c r="AY2519" s="53">
        <v>292.78486383209997</v>
      </c>
      <c r="AZ2519" s="53">
        <v>174.25989169350001</v>
      </c>
      <c r="BA2519" s="53">
        <v>297.4082053313</v>
      </c>
      <c r="BB2519" s="53">
        <v>329.68799260129998</v>
      </c>
      <c r="BC2519" s="53">
        <v>392.4534039573</v>
      </c>
      <c r="BD2519" s="53">
        <v>402.21690981400002</v>
      </c>
      <c r="BE2519" s="53">
        <v>163.5739483868</v>
      </c>
      <c r="BF2519" s="53">
        <v>117.8753370407</v>
      </c>
      <c r="BG2519" s="53">
        <v>163.55202221280001</v>
      </c>
      <c r="BH2519" s="53">
        <v>165.26697416619999</v>
      </c>
      <c r="BI2519" s="53">
        <v>129.1729620511</v>
      </c>
      <c r="BJ2519" s="53">
        <v>130.28569576480001</v>
      </c>
      <c r="BK2519" s="53">
        <v>133.10177829689999</v>
      </c>
      <c r="BL2519" s="53">
        <v>167.1079219323</v>
      </c>
      <c r="BM2519" s="53">
        <v>167.3304815475</v>
      </c>
      <c r="BN2519" s="53">
        <v>133.86110764150001</v>
      </c>
      <c r="BO2519" s="53">
        <v>155.36998627630001</v>
      </c>
      <c r="BP2519" s="53">
        <v>181.02192443390001</v>
      </c>
      <c r="BQ2519" s="53">
        <v>168.70013325240001</v>
      </c>
      <c r="BR2519" s="53">
        <v>172.03513375579999</v>
      </c>
      <c r="BS2519" s="53">
        <v>122.54266303119999</v>
      </c>
      <c r="BT2519" s="53">
        <v>134.97588369990001</v>
      </c>
      <c r="BU2519" s="53">
        <v>137.64320938200001</v>
      </c>
      <c r="BV2519" s="53">
        <v>132.25956371550001</v>
      </c>
      <c r="BW2519" s="53">
        <v>173.26297096459999</v>
      </c>
      <c r="BX2519" s="53">
        <v>163.41665741029999</v>
      </c>
      <c r="BY2519" s="53">
        <v>172.7222342062</v>
      </c>
      <c r="BZ2519" s="53">
        <v>161.90601619700001</v>
      </c>
      <c r="CA2519" s="53">
        <v>178.65125356039999</v>
      </c>
      <c r="CB2519" s="53">
        <v>203.19283452089999</v>
      </c>
      <c r="CC2519" s="53">
        <v>165.688529577</v>
      </c>
      <c r="CD2519" s="53">
        <v>200.95303463729999</v>
      </c>
      <c r="CE2519" s="53">
        <v>196.63788912609999</v>
      </c>
      <c r="CF2519" s="53">
        <v>246.32813198439999</v>
      </c>
      <c r="CG2519" s="53">
        <v>0</v>
      </c>
      <c r="CH2519" s="53">
        <v>0</v>
      </c>
      <c r="CI2519" s="53">
        <v>123.0951193951</v>
      </c>
      <c r="CJ2519" s="53">
        <v>129.21183850540001</v>
      </c>
      <c r="CK2519" s="53">
        <v>130.3246129911</v>
      </c>
      <c r="CL2519" s="53">
        <v>0</v>
      </c>
      <c r="CM2519" s="53">
        <v>0</v>
      </c>
      <c r="CN2519" s="53"/>
      <c r="CO2519" s="53"/>
      <c r="CP2519" s="53"/>
      <c r="CQ2519" s="53"/>
      <c r="CR2519" s="53"/>
      <c r="CS2519" s="53"/>
      <c r="CT2519" s="53"/>
      <c r="CU2519" s="53"/>
      <c r="CV2519" s="53"/>
      <c r="CW2519" s="53"/>
      <c r="CX2519" s="53"/>
      <c r="CY2519" s="53"/>
      <c r="CZ2519" s="53"/>
      <c r="DA2519" s="53"/>
      <c r="DB2519" s="12"/>
      <c r="DC2519" s="12"/>
    </row>
    <row r="2520" spans="1:107">
      <c r="A2520" s="52">
        <v>40536</v>
      </c>
      <c r="B2520" s="53">
        <v>239.7429914882</v>
      </c>
      <c r="C2520" s="53">
        <v>215.10470640400001</v>
      </c>
      <c r="D2520" s="53">
        <v>139.9812391129</v>
      </c>
      <c r="E2520" s="53">
        <v>220.6722789504</v>
      </c>
      <c r="F2520" s="53">
        <v>304.70652238780002</v>
      </c>
      <c r="G2520" s="53">
        <v>294.6160718685</v>
      </c>
      <c r="H2520" s="53">
        <v>209.30781156360001</v>
      </c>
      <c r="I2520" s="53">
        <v>212.30061348070001</v>
      </c>
      <c r="J2520" s="53">
        <v>269.12994437129998</v>
      </c>
      <c r="K2520" s="53">
        <v>248.64021086619999</v>
      </c>
      <c r="L2520" s="53">
        <v>263.49080001009997</v>
      </c>
      <c r="M2520" s="53">
        <v>191.35969245050001</v>
      </c>
      <c r="N2520" s="53">
        <v>226.30208037579999</v>
      </c>
      <c r="O2520" s="53">
        <v>275.47850102950002</v>
      </c>
      <c r="P2520" s="53">
        <v>335.14458590890001</v>
      </c>
      <c r="Q2520" s="53">
        <v>338.00454942639999</v>
      </c>
      <c r="R2520" s="53">
        <v>336.30575190650001</v>
      </c>
      <c r="S2520" s="53">
        <v>200.9783770478</v>
      </c>
      <c r="T2520" s="53">
        <v>202.1656381841</v>
      </c>
      <c r="U2520" s="53">
        <v>204.11369324590001</v>
      </c>
      <c r="V2520" s="53">
        <v>213.73606540500001</v>
      </c>
      <c r="W2520" s="53">
        <v>213.22601654409999</v>
      </c>
      <c r="X2520" s="53">
        <v>227.0763191396</v>
      </c>
      <c r="Y2520" s="53">
        <v>238.84674413900001</v>
      </c>
      <c r="Z2520" s="53">
        <v>257.87553912850001</v>
      </c>
      <c r="AA2520" s="53">
        <v>203.27930210150001</v>
      </c>
      <c r="AB2520" s="53">
        <v>211.96948161450001</v>
      </c>
      <c r="AC2520" s="53">
        <v>222.9728953444</v>
      </c>
      <c r="AD2520" s="53">
        <v>227.9353932082</v>
      </c>
      <c r="AE2520" s="53">
        <v>312.2159839469</v>
      </c>
      <c r="AF2520" s="53">
        <v>215.77292818519999</v>
      </c>
      <c r="AG2520" s="53">
        <v>211.06403665069999</v>
      </c>
      <c r="AH2520" s="53">
        <v>218.20042124860001</v>
      </c>
      <c r="AI2520" s="53">
        <v>205.27240719240001</v>
      </c>
      <c r="AJ2520" s="53">
        <v>206.03459331400001</v>
      </c>
      <c r="AK2520" s="53">
        <v>350.52342396879999</v>
      </c>
      <c r="AL2520" s="53">
        <v>207.80160289360001</v>
      </c>
      <c r="AM2520" s="53">
        <v>218.8148001047</v>
      </c>
      <c r="AN2520" s="53">
        <v>324.5813064093</v>
      </c>
      <c r="AO2520" s="53">
        <v>174.98502176100001</v>
      </c>
      <c r="AP2520" s="53">
        <v>215.66496469730001</v>
      </c>
      <c r="AQ2520" s="53">
        <v>190.4121767181</v>
      </c>
      <c r="AR2520" s="53">
        <v>273.39388145539999</v>
      </c>
      <c r="AS2520" s="53">
        <v>200.2166554035</v>
      </c>
      <c r="AT2520" s="53">
        <v>186.88129740190001</v>
      </c>
      <c r="AU2520" s="53">
        <v>190.6736407347</v>
      </c>
      <c r="AV2520" s="53">
        <v>274.51431226860001</v>
      </c>
      <c r="AW2520" s="53">
        <v>205.99649676609999</v>
      </c>
      <c r="AX2520" s="53">
        <v>316.74432897190002</v>
      </c>
      <c r="AY2520" s="53">
        <v>292.91422820290001</v>
      </c>
      <c r="AZ2520" s="53">
        <v>174.25990287639999</v>
      </c>
      <c r="BA2520" s="53">
        <v>297.44301261980002</v>
      </c>
      <c r="BB2520" s="53">
        <v>329.73101317800001</v>
      </c>
      <c r="BC2520" s="53">
        <v>392.50709460749999</v>
      </c>
      <c r="BD2520" s="53">
        <v>402.27870576129999</v>
      </c>
      <c r="BE2520" s="53">
        <v>163.63289099279999</v>
      </c>
      <c r="BF2520" s="53">
        <v>117.8753370407</v>
      </c>
      <c r="BG2520" s="53">
        <v>163.61095691790001</v>
      </c>
      <c r="BH2520" s="53">
        <v>165.2313695775</v>
      </c>
      <c r="BI2520" s="53">
        <v>129.3061496158</v>
      </c>
      <c r="BJ2520" s="53">
        <v>130.42017481190001</v>
      </c>
      <c r="BK2520" s="53">
        <v>133.23936659989999</v>
      </c>
      <c r="BL2520" s="53">
        <v>167.1079219323</v>
      </c>
      <c r="BM2520" s="53">
        <v>167.39279273369999</v>
      </c>
      <c r="BN2520" s="53">
        <v>133.85924011290001</v>
      </c>
      <c r="BO2520" s="53">
        <v>155.4249875893</v>
      </c>
      <c r="BP2520" s="53">
        <v>181.04803153969999</v>
      </c>
      <c r="BQ2520" s="53">
        <v>168.7219572596</v>
      </c>
      <c r="BR2520" s="53">
        <v>172.05765286019999</v>
      </c>
      <c r="BS2520" s="53">
        <v>122.70441035349999</v>
      </c>
      <c r="BT2520" s="53">
        <v>134.944356774</v>
      </c>
      <c r="BU2520" s="53">
        <v>137.66254079960001</v>
      </c>
      <c r="BV2520" s="53">
        <v>132.28014488869999</v>
      </c>
      <c r="BW2520" s="53">
        <v>173.2849320462</v>
      </c>
      <c r="BX2520" s="53">
        <v>163.43515526799999</v>
      </c>
      <c r="BY2520" s="53">
        <v>172.75026481180001</v>
      </c>
      <c r="BZ2520" s="53">
        <v>161.9299913294</v>
      </c>
      <c r="CA2520" s="53">
        <v>178.69264425079999</v>
      </c>
      <c r="CB2520" s="53">
        <v>203.23641903079999</v>
      </c>
      <c r="CC2520" s="53">
        <v>165.81544059300001</v>
      </c>
      <c r="CD2520" s="53">
        <v>200.9783770478</v>
      </c>
      <c r="CE2520" s="53">
        <v>196.6685827302</v>
      </c>
      <c r="CF2520" s="53">
        <v>246.35002803469999</v>
      </c>
      <c r="CG2520" s="53">
        <v>0</v>
      </c>
      <c r="CH2520" s="53">
        <v>0</v>
      </c>
      <c r="CI2520" s="53">
        <v>123.1248182217</v>
      </c>
      <c r="CJ2520" s="53">
        <v>129.20573445650001</v>
      </c>
      <c r="CK2520" s="53">
        <v>130.3186003964</v>
      </c>
      <c r="CL2520" s="53">
        <v>0</v>
      </c>
      <c r="CM2520" s="53">
        <v>0</v>
      </c>
      <c r="CN2520" s="53"/>
      <c r="CO2520" s="53"/>
      <c r="CP2520" s="53"/>
      <c r="CQ2520" s="53"/>
      <c r="CR2520" s="53"/>
      <c r="CS2520" s="53"/>
      <c r="CT2520" s="53"/>
      <c r="CU2520" s="53"/>
      <c r="CV2520" s="53"/>
      <c r="CW2520" s="53"/>
      <c r="CX2520" s="53"/>
      <c r="CY2520" s="53"/>
      <c r="CZ2520" s="53"/>
      <c r="DA2520" s="53"/>
      <c r="DB2520" s="12"/>
      <c r="DC2520" s="12"/>
    </row>
    <row r="2521" spans="1:107">
      <c r="A2521" s="52">
        <v>40539</v>
      </c>
      <c r="B2521" s="53">
        <v>239.71439765549999</v>
      </c>
      <c r="C2521" s="53">
        <v>215.1881577712</v>
      </c>
      <c r="D2521" s="53">
        <v>139.9812391129</v>
      </c>
      <c r="E2521" s="53">
        <v>220.6722789504</v>
      </c>
      <c r="F2521" s="53">
        <v>304.57388882660001</v>
      </c>
      <c r="G2521" s="53">
        <v>294.3784373048</v>
      </c>
      <c r="H2521" s="53">
        <v>209.38806575390001</v>
      </c>
      <c r="I2521" s="53">
        <v>212.3816649398</v>
      </c>
      <c r="J2521" s="53">
        <v>269.18406249380001</v>
      </c>
      <c r="K2521" s="53">
        <v>249.105750083</v>
      </c>
      <c r="L2521" s="53">
        <v>263.87054977619999</v>
      </c>
      <c r="M2521" s="53">
        <v>191.78929032249999</v>
      </c>
      <c r="N2521" s="53">
        <v>226.80499707960001</v>
      </c>
      <c r="O2521" s="53">
        <v>276.10187718750001</v>
      </c>
      <c r="P2521" s="53">
        <v>336.35737290520001</v>
      </c>
      <c r="Q2521" s="53">
        <v>337.80320998079998</v>
      </c>
      <c r="R2521" s="53">
        <v>337.81150683639999</v>
      </c>
      <c r="S2521" s="53">
        <v>201.05726106079999</v>
      </c>
      <c r="T2521" s="53">
        <v>202.2358586453</v>
      </c>
      <c r="U2521" s="53">
        <v>204.18796847440001</v>
      </c>
      <c r="V2521" s="53">
        <v>213.82237419219999</v>
      </c>
      <c r="W2521" s="53">
        <v>213.30632911550001</v>
      </c>
      <c r="X2521" s="53">
        <v>227.16401582680001</v>
      </c>
      <c r="Y2521" s="53">
        <v>238.9596878628</v>
      </c>
      <c r="Z2521" s="53">
        <v>257.81921038770002</v>
      </c>
      <c r="AA2521" s="53">
        <v>203.35121980380001</v>
      </c>
      <c r="AB2521" s="53">
        <v>212.0509064021</v>
      </c>
      <c r="AC2521" s="53">
        <v>223.0660064221</v>
      </c>
      <c r="AD2521" s="53">
        <v>227.39712779920001</v>
      </c>
      <c r="AE2521" s="53">
        <v>312.1812196784</v>
      </c>
      <c r="AF2521" s="53">
        <v>215.85897183660001</v>
      </c>
      <c r="AG2521" s="53">
        <v>211.1451349745</v>
      </c>
      <c r="AH2521" s="53">
        <v>218.28837602319999</v>
      </c>
      <c r="AI2521" s="53">
        <v>205.3538319139</v>
      </c>
      <c r="AJ2521" s="53">
        <v>206.11585802420001</v>
      </c>
      <c r="AK2521" s="53">
        <v>354.61707758419999</v>
      </c>
      <c r="AL2521" s="53">
        <v>207.9240922857</v>
      </c>
      <c r="AM2521" s="53">
        <v>218.90428837530001</v>
      </c>
      <c r="AN2521" s="53">
        <v>324.32299264239998</v>
      </c>
      <c r="AO2521" s="53">
        <v>174.77948753379999</v>
      </c>
      <c r="AP2521" s="53">
        <v>215.75316478569999</v>
      </c>
      <c r="AQ2521" s="53">
        <v>190.49329344540001</v>
      </c>
      <c r="AR2521" s="53">
        <v>273.18781562940001</v>
      </c>
      <c r="AS2521" s="53">
        <v>200.29238135029999</v>
      </c>
      <c r="AT2521" s="53">
        <v>186.94412041000001</v>
      </c>
      <c r="AU2521" s="53">
        <v>190.74728393309999</v>
      </c>
      <c r="AV2521" s="53">
        <v>274.66345009010001</v>
      </c>
      <c r="AW2521" s="53">
        <v>205.87693458839999</v>
      </c>
      <c r="AX2521" s="53">
        <v>316.9208992563</v>
      </c>
      <c r="AY2521" s="53">
        <v>293.17685770060001</v>
      </c>
      <c r="AZ2521" s="53">
        <v>174.19435893420001</v>
      </c>
      <c r="BA2521" s="53">
        <v>297.62346009639998</v>
      </c>
      <c r="BB2521" s="53">
        <v>329.83346008239999</v>
      </c>
      <c r="BC2521" s="53">
        <v>392.81207853759997</v>
      </c>
      <c r="BD2521" s="53">
        <v>400.9915330851</v>
      </c>
      <c r="BE2521" s="53">
        <v>163.71587066800001</v>
      </c>
      <c r="BF2521" s="53">
        <v>117.8753370407</v>
      </c>
      <c r="BG2521" s="53">
        <v>163.6939254701</v>
      </c>
      <c r="BH2521" s="53">
        <v>165.16676299400001</v>
      </c>
      <c r="BI2521" s="53">
        <v>129.51047674989999</v>
      </c>
      <c r="BJ2521" s="53">
        <v>130.6267775531</v>
      </c>
      <c r="BK2521" s="53">
        <v>133.44734057580001</v>
      </c>
      <c r="BL2521" s="53">
        <v>167.1079219323</v>
      </c>
      <c r="BM2521" s="53">
        <v>167.4598223495</v>
      </c>
      <c r="BN2521" s="53">
        <v>133.91262437719999</v>
      </c>
      <c r="BO2521" s="53">
        <v>155.35542914249999</v>
      </c>
      <c r="BP2521" s="53">
        <v>180.4779239348</v>
      </c>
      <c r="BQ2521" s="53">
        <v>168.58258343739999</v>
      </c>
      <c r="BR2521" s="53">
        <v>171.87428876569999</v>
      </c>
      <c r="BS2521" s="53">
        <v>123.2085753089</v>
      </c>
      <c r="BT2521" s="53">
        <v>134.3677978673</v>
      </c>
      <c r="BU2521" s="53">
        <v>137.88467682960001</v>
      </c>
      <c r="BV2521" s="53">
        <v>131.71102114199999</v>
      </c>
      <c r="BW2521" s="53">
        <v>173.35217823459999</v>
      </c>
      <c r="BX2521" s="53">
        <v>163.49071232509999</v>
      </c>
      <c r="BY2521" s="53">
        <v>172.8271400367</v>
      </c>
      <c r="BZ2521" s="53">
        <v>162.00220594870001</v>
      </c>
      <c r="CA2521" s="53">
        <v>178.80828133559999</v>
      </c>
      <c r="CB2521" s="53">
        <v>203.5305202431</v>
      </c>
      <c r="CC2521" s="53">
        <v>165.7969533822</v>
      </c>
      <c r="CD2521" s="53">
        <v>201.05726106079999</v>
      </c>
      <c r="CE2521" s="53">
        <v>196.79199713240001</v>
      </c>
      <c r="CF2521" s="53">
        <v>246.4148769359</v>
      </c>
      <c r="CG2521" s="53">
        <v>0</v>
      </c>
      <c r="CH2521" s="53">
        <v>0</v>
      </c>
      <c r="CI2521" s="53">
        <v>123.58266461220001</v>
      </c>
      <c r="CJ2521" s="53">
        <v>129.35960877470001</v>
      </c>
      <c r="CK2521" s="53">
        <v>130.47431472080001</v>
      </c>
      <c r="CL2521" s="53">
        <v>0</v>
      </c>
      <c r="CM2521" s="53">
        <v>0</v>
      </c>
      <c r="CN2521" s="53"/>
      <c r="CO2521" s="53"/>
      <c r="CP2521" s="53"/>
      <c r="CQ2521" s="53"/>
      <c r="CR2521" s="53"/>
      <c r="CS2521" s="53"/>
      <c r="CT2521" s="53"/>
      <c r="CU2521" s="53"/>
      <c r="CV2521" s="53"/>
      <c r="CW2521" s="53"/>
      <c r="CX2521" s="53"/>
      <c r="CY2521" s="53"/>
      <c r="CZ2521" s="53"/>
      <c r="DA2521" s="53"/>
      <c r="DB2521" s="12"/>
      <c r="DC2521" s="12"/>
    </row>
    <row r="2522" spans="1:107">
      <c r="A2522" s="52">
        <v>40540</v>
      </c>
      <c r="B2522" s="53">
        <v>239.311688186</v>
      </c>
      <c r="C2522" s="53">
        <v>215.21510393840001</v>
      </c>
      <c r="D2522" s="53">
        <v>139.9812391129</v>
      </c>
      <c r="E2522" s="53">
        <v>220.6722789504</v>
      </c>
      <c r="F2522" s="53">
        <v>303.89164819690001</v>
      </c>
      <c r="G2522" s="53">
        <v>292.75637499919998</v>
      </c>
      <c r="H2522" s="53">
        <v>209.41632752769999</v>
      </c>
      <c r="I2522" s="53">
        <v>212.40769594400001</v>
      </c>
      <c r="J2522" s="53">
        <v>270.17769919429998</v>
      </c>
      <c r="K2522" s="53">
        <v>248.84018075879999</v>
      </c>
      <c r="L2522" s="53">
        <v>263.58377005440002</v>
      </c>
      <c r="M2522" s="53">
        <v>191.69883888890001</v>
      </c>
      <c r="N2522" s="53">
        <v>226.6824521369</v>
      </c>
      <c r="O2522" s="53">
        <v>275.68394158580003</v>
      </c>
      <c r="P2522" s="53">
        <v>334.68852347289999</v>
      </c>
      <c r="Q2522" s="53">
        <v>337.62384633350001</v>
      </c>
      <c r="R2522" s="53">
        <v>336.77247886880002</v>
      </c>
      <c r="S2522" s="53">
        <v>201.08300756009999</v>
      </c>
      <c r="T2522" s="53">
        <v>202.2592856963</v>
      </c>
      <c r="U2522" s="53">
        <v>204.21274736230001</v>
      </c>
      <c r="V2522" s="53">
        <v>213.83421753170001</v>
      </c>
      <c r="W2522" s="53">
        <v>213.3230213631</v>
      </c>
      <c r="X2522" s="53">
        <v>227.19739370350001</v>
      </c>
      <c r="Y2522" s="53">
        <v>239.0124074208</v>
      </c>
      <c r="Z2522" s="53">
        <v>257.40214346170001</v>
      </c>
      <c r="AA2522" s="53">
        <v>203.3737849099</v>
      </c>
      <c r="AB2522" s="53">
        <v>212.06949925399999</v>
      </c>
      <c r="AC2522" s="53">
        <v>223.11572918690001</v>
      </c>
      <c r="AD2522" s="53">
        <v>228.06996578670001</v>
      </c>
      <c r="AE2522" s="53">
        <v>311.21563070650001</v>
      </c>
      <c r="AF2522" s="53">
        <v>215.88413943969999</v>
      </c>
      <c r="AG2522" s="53">
        <v>211.17336027869999</v>
      </c>
      <c r="AH2522" s="53">
        <v>218.31271782440001</v>
      </c>
      <c r="AI2522" s="53">
        <v>205.38041382660001</v>
      </c>
      <c r="AJ2522" s="53">
        <v>206.13983057370001</v>
      </c>
      <c r="AK2522" s="53">
        <v>350.72088600450002</v>
      </c>
      <c r="AL2522" s="53">
        <v>207.9043343136</v>
      </c>
      <c r="AM2522" s="53">
        <v>218.9241974352</v>
      </c>
      <c r="AN2522" s="53">
        <v>322.82525913490002</v>
      </c>
      <c r="AO2522" s="53">
        <v>174.65990175159999</v>
      </c>
      <c r="AP2522" s="53">
        <v>215.77278725510001</v>
      </c>
      <c r="AQ2522" s="53">
        <v>190.5199827797</v>
      </c>
      <c r="AR2522" s="53">
        <v>272.9361523723</v>
      </c>
      <c r="AS2522" s="53">
        <v>200.20354549410001</v>
      </c>
      <c r="AT2522" s="53">
        <v>186.9378429562</v>
      </c>
      <c r="AU2522" s="53">
        <v>190.64798401190001</v>
      </c>
      <c r="AV2522" s="53">
        <v>274.68134584609999</v>
      </c>
      <c r="AW2522" s="53">
        <v>204.71534134410001</v>
      </c>
      <c r="AX2522" s="53">
        <v>316.53414339749997</v>
      </c>
      <c r="AY2522" s="53">
        <v>292.19741817319999</v>
      </c>
      <c r="AZ2522" s="53">
        <v>174.20139635679999</v>
      </c>
      <c r="BA2522" s="53">
        <v>297.27813288750002</v>
      </c>
      <c r="BB2522" s="53">
        <v>328.96441617369999</v>
      </c>
      <c r="BC2522" s="53">
        <v>392.31436040099999</v>
      </c>
      <c r="BD2522" s="53">
        <v>396.48940534249999</v>
      </c>
      <c r="BE2522" s="53">
        <v>163.4338293916</v>
      </c>
      <c r="BF2522" s="53">
        <v>117.8753370407</v>
      </c>
      <c r="BG2522" s="53">
        <v>163.4119219998</v>
      </c>
      <c r="BH2522" s="53">
        <v>164.72449070850001</v>
      </c>
      <c r="BI2522" s="53">
        <v>129.42085115009999</v>
      </c>
      <c r="BJ2522" s="53">
        <v>130.53875999089999</v>
      </c>
      <c r="BK2522" s="53">
        <v>133.35775835819999</v>
      </c>
      <c r="BL2522" s="53">
        <v>167.1079219323</v>
      </c>
      <c r="BM2522" s="53">
        <v>167.46237459779999</v>
      </c>
      <c r="BN2522" s="53">
        <v>133.92823128719999</v>
      </c>
      <c r="BO2522" s="53">
        <v>155.00158357379999</v>
      </c>
      <c r="BP2522" s="53">
        <v>179.07578834930001</v>
      </c>
      <c r="BQ2522" s="53">
        <v>167.61132230480001</v>
      </c>
      <c r="BR2522" s="53">
        <v>170.8485226377</v>
      </c>
      <c r="BS2522" s="53">
        <v>122.8103953335</v>
      </c>
      <c r="BT2522" s="53">
        <v>133.0475769114</v>
      </c>
      <c r="BU2522" s="53">
        <v>137.1885199184</v>
      </c>
      <c r="BV2522" s="53">
        <v>129.90642789840001</v>
      </c>
      <c r="BW2522" s="53">
        <v>173.37416506919999</v>
      </c>
      <c r="BX2522" s="53">
        <v>163.509291228</v>
      </c>
      <c r="BY2522" s="53">
        <v>172.85574040009999</v>
      </c>
      <c r="BZ2522" s="53">
        <v>162.02581413600001</v>
      </c>
      <c r="CA2522" s="53">
        <v>178.83427981630001</v>
      </c>
      <c r="CB2522" s="53">
        <v>203.1380938618</v>
      </c>
      <c r="CC2522" s="53">
        <v>165.02304106779999</v>
      </c>
      <c r="CD2522" s="53">
        <v>201.08300756009999</v>
      </c>
      <c r="CE2522" s="53">
        <v>196.68465353549999</v>
      </c>
      <c r="CF2522" s="53">
        <v>246.44086780769999</v>
      </c>
      <c r="CG2522" s="53">
        <v>0</v>
      </c>
      <c r="CH2522" s="53">
        <v>0</v>
      </c>
      <c r="CI2522" s="53">
        <v>123.50427362649999</v>
      </c>
      <c r="CJ2522" s="53">
        <v>129.60694911260001</v>
      </c>
      <c r="CK2522" s="53">
        <v>130.72617039439999</v>
      </c>
      <c r="CL2522" s="53">
        <v>0</v>
      </c>
      <c r="CM2522" s="53">
        <v>0</v>
      </c>
      <c r="CN2522" s="53"/>
      <c r="CO2522" s="53"/>
      <c r="CP2522" s="53"/>
      <c r="CQ2522" s="53"/>
      <c r="CR2522" s="53"/>
      <c r="CS2522" s="53"/>
      <c r="CT2522" s="53"/>
      <c r="CU2522" s="53"/>
      <c r="CV2522" s="53"/>
      <c r="CW2522" s="53"/>
      <c r="CX2522" s="53"/>
      <c r="CY2522" s="53"/>
      <c r="CZ2522" s="53"/>
      <c r="DA2522" s="53"/>
      <c r="DB2522" s="12"/>
      <c r="DC2522" s="12"/>
    </row>
    <row r="2523" spans="1:107">
      <c r="A2523" s="52">
        <v>40541</v>
      </c>
      <c r="B2523" s="53">
        <v>239.8127667533</v>
      </c>
      <c r="C2523" s="53">
        <v>215.24686349289999</v>
      </c>
      <c r="D2523" s="53">
        <v>139.9812391129</v>
      </c>
      <c r="E2523" s="53">
        <v>220.6722789504</v>
      </c>
      <c r="F2523" s="53">
        <v>304.8810489732</v>
      </c>
      <c r="G2523" s="53">
        <v>294.1747432981</v>
      </c>
      <c r="H2523" s="53">
        <v>209.44348237919999</v>
      </c>
      <c r="I2523" s="53">
        <v>212.43190816090001</v>
      </c>
      <c r="J2523" s="53">
        <v>272.00218738490003</v>
      </c>
      <c r="K2523" s="53">
        <v>249.38619035350001</v>
      </c>
      <c r="L2523" s="53">
        <v>263.80156771930001</v>
      </c>
      <c r="M2523" s="53">
        <v>191.74798276870001</v>
      </c>
      <c r="N2523" s="53">
        <v>226.72498804599999</v>
      </c>
      <c r="O2523" s="53">
        <v>275.45299834129997</v>
      </c>
      <c r="P2523" s="53">
        <v>336.39473882470003</v>
      </c>
      <c r="Q2523" s="53">
        <v>338.6100300228</v>
      </c>
      <c r="R2523" s="53">
        <v>339.48049043229997</v>
      </c>
      <c r="S2523" s="53">
        <v>201.10847807440001</v>
      </c>
      <c r="T2523" s="53">
        <v>202.28058853280001</v>
      </c>
      <c r="U2523" s="53">
        <v>204.23752625029999</v>
      </c>
      <c r="V2523" s="53">
        <v>213.8612160262</v>
      </c>
      <c r="W2523" s="53">
        <v>213.34993599500001</v>
      </c>
      <c r="X2523" s="53">
        <v>227.23164170199999</v>
      </c>
      <c r="Y2523" s="53">
        <v>239.08480628320001</v>
      </c>
      <c r="Z2523" s="53">
        <v>258.02942666849998</v>
      </c>
      <c r="AA2523" s="53">
        <v>203.3973820288</v>
      </c>
      <c r="AB2523" s="53">
        <v>212.09617369719999</v>
      </c>
      <c r="AC2523" s="53">
        <v>223.16668697879999</v>
      </c>
      <c r="AD2523" s="53">
        <v>227.79351769409999</v>
      </c>
      <c r="AE2523" s="53">
        <v>312.45101716469998</v>
      </c>
      <c r="AF2523" s="53">
        <v>215.9120684884</v>
      </c>
      <c r="AG2523" s="53">
        <v>211.20078236419999</v>
      </c>
      <c r="AH2523" s="53">
        <v>218.34092955470001</v>
      </c>
      <c r="AI2523" s="53">
        <v>205.40665687949999</v>
      </c>
      <c r="AJ2523" s="53">
        <v>206.16475745989999</v>
      </c>
      <c r="AK2523" s="53">
        <v>352.7189487553</v>
      </c>
      <c r="AL2523" s="53">
        <v>207.94910013399999</v>
      </c>
      <c r="AM2523" s="53">
        <v>218.9444573083</v>
      </c>
      <c r="AN2523" s="53">
        <v>324.54715173329998</v>
      </c>
      <c r="AO2523" s="53">
        <v>174.1476658503</v>
      </c>
      <c r="AP2523" s="53">
        <v>215.79275548769999</v>
      </c>
      <c r="AQ2523" s="53">
        <v>190.5457891284</v>
      </c>
      <c r="AR2523" s="53">
        <v>274.94476127519999</v>
      </c>
      <c r="AS2523" s="53">
        <v>200.38723105150001</v>
      </c>
      <c r="AT2523" s="53">
        <v>186.96296900390001</v>
      </c>
      <c r="AU2523" s="53">
        <v>190.85097668660001</v>
      </c>
      <c r="AV2523" s="53">
        <v>274.76324202199999</v>
      </c>
      <c r="AW2523" s="53">
        <v>206.52050312119999</v>
      </c>
      <c r="AX2523" s="53">
        <v>316.88590556550002</v>
      </c>
      <c r="AY2523" s="53">
        <v>293.3839165686</v>
      </c>
      <c r="AZ2523" s="53">
        <v>174.22291158300001</v>
      </c>
      <c r="BA2523" s="53">
        <v>297.8761967529</v>
      </c>
      <c r="BB2523" s="53">
        <v>330.59320759219997</v>
      </c>
      <c r="BC2523" s="53">
        <v>394.54427574189998</v>
      </c>
      <c r="BD2523" s="53">
        <v>400.26536105209999</v>
      </c>
      <c r="BE2523" s="53">
        <v>163.8048712611</v>
      </c>
      <c r="BF2523" s="53">
        <v>117.8753370407</v>
      </c>
      <c r="BG2523" s="53">
        <v>163.78291413319999</v>
      </c>
      <c r="BH2523" s="53">
        <v>165.01218491820001</v>
      </c>
      <c r="BI2523" s="53">
        <v>129.42525519489999</v>
      </c>
      <c r="BJ2523" s="53">
        <v>130.5422176905</v>
      </c>
      <c r="BK2523" s="53">
        <v>133.36626938410001</v>
      </c>
      <c r="BL2523" s="53">
        <v>167.1079219323</v>
      </c>
      <c r="BM2523" s="53">
        <v>167.46728224169999</v>
      </c>
      <c r="BN2523" s="53">
        <v>133.9455575524</v>
      </c>
      <c r="BO2523" s="53">
        <v>155.5140639267</v>
      </c>
      <c r="BP2523" s="53">
        <v>180.18844392650001</v>
      </c>
      <c r="BQ2523" s="53">
        <v>168.45940391880001</v>
      </c>
      <c r="BR2523" s="53">
        <v>171.73324528099999</v>
      </c>
      <c r="BS2523" s="53">
        <v>123.73807096500001</v>
      </c>
      <c r="BT2523" s="53">
        <v>134.28949727540001</v>
      </c>
      <c r="BU2523" s="53">
        <v>137.8394682572</v>
      </c>
      <c r="BV2523" s="53">
        <v>131.14337668179999</v>
      </c>
      <c r="BW2523" s="53">
        <v>173.3961884041</v>
      </c>
      <c r="BX2523" s="53">
        <v>163.52789949379999</v>
      </c>
      <c r="BY2523" s="53">
        <v>172.8793374032</v>
      </c>
      <c r="BZ2523" s="53">
        <v>162.04942568600001</v>
      </c>
      <c r="CA2523" s="53">
        <v>178.8847609327</v>
      </c>
      <c r="CB2523" s="53">
        <v>203.6021258387</v>
      </c>
      <c r="CC2523" s="53">
        <v>165.96665444940001</v>
      </c>
      <c r="CD2523" s="53">
        <v>201.1084780743</v>
      </c>
      <c r="CE2523" s="53">
        <v>196.9452626664</v>
      </c>
      <c r="CF2523" s="53">
        <v>246.53664454759999</v>
      </c>
      <c r="CG2523" s="53">
        <v>0</v>
      </c>
      <c r="CH2523" s="53">
        <v>0</v>
      </c>
      <c r="CI2523" s="53">
        <v>124.2212390709</v>
      </c>
      <c r="CJ2523" s="53">
        <v>129.38642512300001</v>
      </c>
      <c r="CK2523" s="53">
        <v>130.50275799630001</v>
      </c>
      <c r="CL2523" s="53">
        <v>0</v>
      </c>
      <c r="CM2523" s="53">
        <v>0</v>
      </c>
      <c r="CN2523" s="53"/>
      <c r="CO2523" s="53"/>
      <c r="CP2523" s="53"/>
      <c r="CQ2523" s="53"/>
      <c r="CR2523" s="53"/>
      <c r="CS2523" s="53"/>
      <c r="CT2523" s="53"/>
      <c r="CU2523" s="53"/>
      <c r="CV2523" s="53"/>
      <c r="CW2523" s="53"/>
      <c r="CX2523" s="53"/>
      <c r="CY2523" s="53"/>
      <c r="CZ2523" s="53"/>
      <c r="DA2523" s="53"/>
      <c r="DB2523" s="12"/>
      <c r="DC2523" s="12"/>
    </row>
    <row r="2524" spans="1:107">
      <c r="A2524" s="52">
        <v>40542</v>
      </c>
      <c r="B2524" s="53">
        <v>239.95083012500001</v>
      </c>
      <c r="C2524" s="53">
        <v>215.27727577420001</v>
      </c>
      <c r="D2524" s="53">
        <v>139.9812391129</v>
      </c>
      <c r="E2524" s="53">
        <v>220.6722789504</v>
      </c>
      <c r="F2524" s="53">
        <v>304.9842789105</v>
      </c>
      <c r="G2524" s="53">
        <v>294.96576102450001</v>
      </c>
      <c r="H2524" s="53">
        <v>209.4706336843</v>
      </c>
      <c r="I2524" s="53">
        <v>212.44874265519999</v>
      </c>
      <c r="J2524" s="53">
        <v>271.43893048579997</v>
      </c>
      <c r="K2524" s="53">
        <v>250.42441762979999</v>
      </c>
      <c r="L2524" s="53">
        <v>264.77276623419999</v>
      </c>
      <c r="M2524" s="53">
        <v>192.17273053740001</v>
      </c>
      <c r="N2524" s="53">
        <v>227.34242494559999</v>
      </c>
      <c r="O2524" s="53">
        <v>276.59608373139997</v>
      </c>
      <c r="P2524" s="53">
        <v>337.51746824989999</v>
      </c>
      <c r="Q2524" s="53">
        <v>339.92231316879997</v>
      </c>
      <c r="R2524" s="53">
        <v>342.27797189220001</v>
      </c>
      <c r="S2524" s="53">
        <v>201.133840088</v>
      </c>
      <c r="T2524" s="53">
        <v>202.30613979820001</v>
      </c>
      <c r="U2524" s="53">
        <v>204.26230513819999</v>
      </c>
      <c r="V2524" s="53">
        <v>213.89728601479999</v>
      </c>
      <c r="W2524" s="53">
        <v>213.3867063854</v>
      </c>
      <c r="X2524" s="53">
        <v>227.26066896899999</v>
      </c>
      <c r="Y2524" s="53">
        <v>239.1253386578</v>
      </c>
      <c r="Z2524" s="53">
        <v>258.10336701670002</v>
      </c>
      <c r="AA2524" s="53">
        <v>203.4222779559</v>
      </c>
      <c r="AB2524" s="53">
        <v>212.1282190073</v>
      </c>
      <c r="AC2524" s="53">
        <v>223.19622091369999</v>
      </c>
      <c r="AD2524" s="53">
        <v>227.82371257680001</v>
      </c>
      <c r="AE2524" s="53">
        <v>312.56748288900002</v>
      </c>
      <c r="AF2524" s="53">
        <v>215.9001992714</v>
      </c>
      <c r="AG2524" s="53">
        <v>211.2281603221</v>
      </c>
      <c r="AH2524" s="53">
        <v>218.3169787315</v>
      </c>
      <c r="AI2524" s="53">
        <v>205.43273211339999</v>
      </c>
      <c r="AJ2524" s="53">
        <v>206.19082938739999</v>
      </c>
      <c r="AK2524" s="53">
        <v>352.58927200940002</v>
      </c>
      <c r="AL2524" s="53">
        <v>207.97365736200001</v>
      </c>
      <c r="AM2524" s="53">
        <v>218.97477962310001</v>
      </c>
      <c r="AN2524" s="53">
        <v>325.19809028819998</v>
      </c>
      <c r="AO2524" s="53">
        <v>174.9578980926</v>
      </c>
      <c r="AP2524" s="53">
        <v>215.82264131319999</v>
      </c>
      <c r="AQ2524" s="53">
        <v>190.5724969915</v>
      </c>
      <c r="AR2524" s="53">
        <v>274.72156661700001</v>
      </c>
      <c r="AS2524" s="53">
        <v>200.42496093840001</v>
      </c>
      <c r="AT2524" s="53">
        <v>187.01096786260001</v>
      </c>
      <c r="AU2524" s="53">
        <v>190.88445692249999</v>
      </c>
      <c r="AV2524" s="53">
        <v>274.70285600109997</v>
      </c>
      <c r="AW2524" s="53">
        <v>206.74406187</v>
      </c>
      <c r="AX2524" s="53">
        <v>316.8094429619</v>
      </c>
      <c r="AY2524" s="53">
        <v>293.66843811630002</v>
      </c>
      <c r="AZ2524" s="53">
        <v>174.24199191100001</v>
      </c>
      <c r="BA2524" s="53">
        <v>297.8659666076</v>
      </c>
      <c r="BB2524" s="53">
        <v>331.27848560780001</v>
      </c>
      <c r="BC2524" s="53">
        <v>394.80599244000001</v>
      </c>
      <c r="BD2524" s="53">
        <v>402.03070497239997</v>
      </c>
      <c r="BE2524" s="53">
        <v>163.88498516320001</v>
      </c>
      <c r="BF2524" s="53">
        <v>117.8753370407</v>
      </c>
      <c r="BG2524" s="53">
        <v>163.86301729639999</v>
      </c>
      <c r="BH2524" s="53">
        <v>165.0121892311</v>
      </c>
      <c r="BI2524" s="53">
        <v>129.68284820389999</v>
      </c>
      <c r="BJ2524" s="53">
        <v>130.80467826879999</v>
      </c>
      <c r="BK2524" s="53">
        <v>133.63330235519999</v>
      </c>
      <c r="BL2524" s="53">
        <v>167.1079219323</v>
      </c>
      <c r="BM2524" s="53">
        <v>167.49475178360001</v>
      </c>
      <c r="BN2524" s="53">
        <v>133.9381307152</v>
      </c>
      <c r="BO2524" s="53">
        <v>155.56728604</v>
      </c>
      <c r="BP2524" s="53">
        <v>180.9887945534</v>
      </c>
      <c r="BQ2524" s="53">
        <v>168.9320651402</v>
      </c>
      <c r="BR2524" s="53">
        <v>172.2440063196</v>
      </c>
      <c r="BS2524" s="53">
        <v>124.75717472239999</v>
      </c>
      <c r="BT2524" s="53">
        <v>134.3500169964</v>
      </c>
      <c r="BU2524" s="53">
        <v>138.4062880685</v>
      </c>
      <c r="BV2524" s="53">
        <v>131.9225919575</v>
      </c>
      <c r="BW2524" s="53">
        <v>173.41808930600001</v>
      </c>
      <c r="BX2524" s="53">
        <v>163.5464644528</v>
      </c>
      <c r="BY2524" s="53">
        <v>172.9087761506</v>
      </c>
      <c r="BZ2524" s="53">
        <v>162.07447469920001</v>
      </c>
      <c r="CA2524" s="53">
        <v>178.87943382700001</v>
      </c>
      <c r="CB2524" s="53">
        <v>203.65816457669999</v>
      </c>
      <c r="CC2524" s="53">
        <v>166.20005275779999</v>
      </c>
      <c r="CD2524" s="53">
        <v>201.133840088</v>
      </c>
      <c r="CE2524" s="53">
        <v>196.9581331254</v>
      </c>
      <c r="CF2524" s="53">
        <v>246.6303766092</v>
      </c>
      <c r="CG2524" s="53">
        <v>0</v>
      </c>
      <c r="CH2524" s="53">
        <v>0</v>
      </c>
      <c r="CI2524" s="53">
        <v>125.195593514</v>
      </c>
      <c r="CJ2524" s="53">
        <v>129.59350257169999</v>
      </c>
      <c r="CK2524" s="53">
        <v>130.71426477950001</v>
      </c>
      <c r="CL2524" s="53">
        <v>0</v>
      </c>
      <c r="CM2524" s="53">
        <v>0</v>
      </c>
      <c r="CN2524" s="53"/>
      <c r="CO2524" s="53"/>
      <c r="CP2524" s="53"/>
      <c r="CQ2524" s="53"/>
      <c r="CR2524" s="53"/>
      <c r="CS2524" s="53"/>
      <c r="CT2524" s="53"/>
      <c r="CU2524" s="53"/>
      <c r="CV2524" s="53"/>
      <c r="CW2524" s="53"/>
      <c r="CX2524" s="53"/>
      <c r="CY2524" s="53"/>
      <c r="CZ2524" s="53"/>
      <c r="DA2524" s="53"/>
      <c r="DB2524" s="12"/>
      <c r="DC2524" s="12"/>
    </row>
    <row r="2525" spans="1:107">
      <c r="A2525" s="52">
        <v>40543</v>
      </c>
      <c r="B2525" s="53">
        <v>240.1460040325</v>
      </c>
      <c r="C2525" s="53">
        <v>215.30573124750001</v>
      </c>
      <c r="D2525" s="53">
        <v>139.9812391129</v>
      </c>
      <c r="E2525" s="53">
        <v>220.6722789504</v>
      </c>
      <c r="F2525" s="53">
        <v>305.42497828649999</v>
      </c>
      <c r="G2525" s="53">
        <v>295.28328785510001</v>
      </c>
      <c r="H2525" s="53">
        <v>209.49666375050001</v>
      </c>
      <c r="I2525" s="53">
        <v>212.4893784985</v>
      </c>
      <c r="J2525" s="53">
        <v>272.69714777759998</v>
      </c>
      <c r="K2525" s="53">
        <v>250.216214224</v>
      </c>
      <c r="L2525" s="53">
        <v>264.11853342730001</v>
      </c>
      <c r="M2525" s="53">
        <v>191.67451584700001</v>
      </c>
      <c r="N2525" s="53">
        <v>226.75303157830001</v>
      </c>
      <c r="O2525" s="53">
        <v>275.87899849259998</v>
      </c>
      <c r="P2525" s="53">
        <v>337.56943033250002</v>
      </c>
      <c r="Q2525" s="53">
        <v>339.04105242499998</v>
      </c>
      <c r="R2525" s="53">
        <v>344.87503904089999</v>
      </c>
      <c r="S2525" s="53">
        <v>201.1592611705</v>
      </c>
      <c r="T2525" s="53">
        <v>202.3297682505</v>
      </c>
      <c r="U2525" s="53">
        <v>204.2872898517</v>
      </c>
      <c r="V2525" s="53">
        <v>213.9241715794</v>
      </c>
      <c r="W2525" s="53">
        <v>213.4135374263</v>
      </c>
      <c r="X2525" s="53">
        <v>227.29878016379999</v>
      </c>
      <c r="Y2525" s="53">
        <v>239.1555818528</v>
      </c>
      <c r="Z2525" s="53">
        <v>258.38948124429999</v>
      </c>
      <c r="AA2525" s="53">
        <v>203.4468541503</v>
      </c>
      <c r="AB2525" s="53">
        <v>212.154839291</v>
      </c>
      <c r="AC2525" s="53">
        <v>223.2329086355</v>
      </c>
      <c r="AD2525" s="53">
        <v>227.82592991600001</v>
      </c>
      <c r="AE2525" s="53">
        <v>313.08878432990002</v>
      </c>
      <c r="AF2525" s="53">
        <v>215.92813281279999</v>
      </c>
      <c r="AG2525" s="53">
        <v>211.2547017823</v>
      </c>
      <c r="AH2525" s="53">
        <v>218.34546489979999</v>
      </c>
      <c r="AI2525" s="53">
        <v>205.4588677221</v>
      </c>
      <c r="AJ2525" s="53">
        <v>206.21643894140001</v>
      </c>
      <c r="AK2525" s="53">
        <v>352.92040933969997</v>
      </c>
      <c r="AL2525" s="53">
        <v>208.00231714969999</v>
      </c>
      <c r="AM2525" s="53">
        <v>219.00692211699999</v>
      </c>
      <c r="AN2525" s="53">
        <v>325.727187964</v>
      </c>
      <c r="AO2525" s="53">
        <v>175.8273455005</v>
      </c>
      <c r="AP2525" s="53">
        <v>215.8543211164</v>
      </c>
      <c r="AQ2525" s="53">
        <v>190.59937776320001</v>
      </c>
      <c r="AR2525" s="53">
        <v>275.79455122600001</v>
      </c>
      <c r="AS2525" s="53">
        <v>200.419901904</v>
      </c>
      <c r="AT2525" s="53">
        <v>187.04492794039999</v>
      </c>
      <c r="AU2525" s="53">
        <v>190.87222057080001</v>
      </c>
      <c r="AV2525" s="53">
        <v>274.8355029814</v>
      </c>
      <c r="AW2525" s="53">
        <v>207.4094925432</v>
      </c>
      <c r="AX2525" s="53">
        <v>317.03469302420001</v>
      </c>
      <c r="AY2525" s="53">
        <v>294.17384082230001</v>
      </c>
      <c r="AZ2525" s="53">
        <v>174.26389891279999</v>
      </c>
      <c r="BA2525" s="53">
        <v>297.9200266547</v>
      </c>
      <c r="BB2525" s="53">
        <v>331.95860311839999</v>
      </c>
      <c r="BC2525" s="53">
        <v>394.83035338399998</v>
      </c>
      <c r="BD2525" s="53">
        <v>403.4643454088</v>
      </c>
      <c r="BE2525" s="53">
        <v>164.10190534949999</v>
      </c>
      <c r="BF2525" s="53">
        <v>117.8753370407</v>
      </c>
      <c r="BG2525" s="53">
        <v>164.07990840580001</v>
      </c>
      <c r="BH2525" s="53">
        <v>165.09913546920001</v>
      </c>
      <c r="BI2525" s="53">
        <v>129.34538697990001</v>
      </c>
      <c r="BJ2525" s="53">
        <v>130.46335964209999</v>
      </c>
      <c r="BK2525" s="53">
        <v>133.28476947760001</v>
      </c>
      <c r="BL2525" s="53">
        <v>167.1079219323</v>
      </c>
      <c r="BM2525" s="53">
        <v>167.51705198319999</v>
      </c>
      <c r="BN2525" s="53">
        <v>133.9554616145</v>
      </c>
      <c r="BO2525" s="53">
        <v>155.79538916199999</v>
      </c>
      <c r="BP2525" s="53">
        <v>180.6811805326</v>
      </c>
      <c r="BQ2525" s="53">
        <v>169.12117509149999</v>
      </c>
      <c r="BR2525" s="53">
        <v>172.38677491359999</v>
      </c>
      <c r="BS2525" s="53">
        <v>125.53984023469999</v>
      </c>
      <c r="BT2525" s="53">
        <v>134.8031428383</v>
      </c>
      <c r="BU2525" s="53">
        <v>137.89601098680001</v>
      </c>
      <c r="BV2525" s="53">
        <v>132.23406917439999</v>
      </c>
      <c r="BW2525" s="53">
        <v>173.4400218772</v>
      </c>
      <c r="BX2525" s="53">
        <v>163.56500426170001</v>
      </c>
      <c r="BY2525" s="53">
        <v>172.88164437890001</v>
      </c>
      <c r="BZ2525" s="53">
        <v>161.66122030650001</v>
      </c>
      <c r="CA2525" s="53">
        <v>178.96957023690001</v>
      </c>
      <c r="CB2525" s="53">
        <v>203.94556246350001</v>
      </c>
      <c r="CC2525" s="53">
        <v>166.9230672063</v>
      </c>
      <c r="CD2525" s="53">
        <v>201.1592611705</v>
      </c>
      <c r="CE2525" s="53">
        <v>197.0069791313</v>
      </c>
      <c r="CF2525" s="53">
        <v>246.67721735129999</v>
      </c>
      <c r="CG2525" s="53">
        <v>0</v>
      </c>
      <c r="CH2525" s="53">
        <v>0</v>
      </c>
      <c r="CI2525" s="53">
        <v>125.9760666228</v>
      </c>
      <c r="CJ2525" s="53">
        <v>129.25120314520001</v>
      </c>
      <c r="CK2525" s="53">
        <v>130.368067548</v>
      </c>
      <c r="CL2525" s="53">
        <v>0</v>
      </c>
      <c r="CM2525" s="53">
        <v>0</v>
      </c>
      <c r="CN2525" s="53"/>
      <c r="CO2525" s="53"/>
      <c r="CP2525" s="53"/>
      <c r="CQ2525" s="53"/>
      <c r="CR2525" s="53"/>
      <c r="CS2525" s="53"/>
      <c r="CT2525" s="53"/>
      <c r="CU2525" s="53"/>
      <c r="CV2525" s="53"/>
      <c r="CW2525" s="53"/>
      <c r="CX2525" s="53"/>
      <c r="CY2525" s="53"/>
      <c r="CZ2525" s="53"/>
      <c r="DA2525" s="53"/>
      <c r="DB2525" s="12"/>
      <c r="DC2525" s="12"/>
    </row>
    <row r="2526" spans="1:107">
      <c r="A2526" s="52">
        <v>40546</v>
      </c>
      <c r="B2526" s="53">
        <v>240.26354628569999</v>
      </c>
      <c r="C2526" s="53">
        <v>215.40280324599999</v>
      </c>
      <c r="D2526" s="53">
        <v>139.9812391129</v>
      </c>
      <c r="E2526" s="53">
        <v>220.6722789504</v>
      </c>
      <c r="F2526" s="53">
        <v>305.50590140849999</v>
      </c>
      <c r="G2526" s="53">
        <v>295.6709494863</v>
      </c>
      <c r="H2526" s="53">
        <v>209.5778735005</v>
      </c>
      <c r="I2526" s="53">
        <v>212.57209459559999</v>
      </c>
      <c r="J2526" s="53">
        <v>272.96775832280002</v>
      </c>
      <c r="K2526" s="53">
        <v>248.95185357599999</v>
      </c>
      <c r="L2526" s="53">
        <v>263.20475061880001</v>
      </c>
      <c r="M2526" s="53">
        <v>190.37128237639999</v>
      </c>
      <c r="N2526" s="53">
        <v>224.90203488060001</v>
      </c>
      <c r="O2526" s="53">
        <v>274.94036819709999</v>
      </c>
      <c r="P2526" s="53">
        <v>334.74142041940001</v>
      </c>
      <c r="Q2526" s="53">
        <v>339.38535296880002</v>
      </c>
      <c r="R2526" s="53">
        <v>341.05314137929997</v>
      </c>
      <c r="S2526" s="53">
        <v>201.23570168980001</v>
      </c>
      <c r="T2526" s="53">
        <v>202.4007345958</v>
      </c>
      <c r="U2526" s="53">
        <v>204.39135266330001</v>
      </c>
      <c r="V2526" s="53">
        <v>214.00657932979999</v>
      </c>
      <c r="W2526" s="53">
        <v>213.49921111969999</v>
      </c>
      <c r="X2526" s="53">
        <v>227.41182361610001</v>
      </c>
      <c r="Y2526" s="53">
        <v>239.2514560276</v>
      </c>
      <c r="Z2526" s="53">
        <v>258.4702681023</v>
      </c>
      <c r="AA2526" s="53">
        <v>203.53452770359999</v>
      </c>
      <c r="AB2526" s="53">
        <v>212.2490750003</v>
      </c>
      <c r="AC2526" s="53">
        <v>223.33205937299999</v>
      </c>
      <c r="AD2526" s="53">
        <v>227.9152041246</v>
      </c>
      <c r="AE2526" s="53">
        <v>313.16670869770002</v>
      </c>
      <c r="AF2526" s="53">
        <v>216.01302148830001</v>
      </c>
      <c r="AG2526" s="53">
        <v>211.33630706330001</v>
      </c>
      <c r="AH2526" s="53">
        <v>218.43174446059999</v>
      </c>
      <c r="AI2526" s="53">
        <v>205.53762695469999</v>
      </c>
      <c r="AJ2526" s="53">
        <v>206.29896815359999</v>
      </c>
      <c r="AK2526" s="53">
        <v>353.0911675552</v>
      </c>
      <c r="AL2526" s="53">
        <v>208.0858527561</v>
      </c>
      <c r="AM2526" s="53">
        <v>219.0978721008</v>
      </c>
      <c r="AN2526" s="53">
        <v>326.08027368400002</v>
      </c>
      <c r="AO2526" s="53">
        <v>175.5461735614</v>
      </c>
      <c r="AP2526" s="53">
        <v>215.9439618767</v>
      </c>
      <c r="AQ2526" s="53">
        <v>190.6739805018</v>
      </c>
      <c r="AR2526" s="53">
        <v>275.83207055589997</v>
      </c>
      <c r="AS2526" s="53">
        <v>200.5071337661</v>
      </c>
      <c r="AT2526" s="53">
        <v>187.13024225059999</v>
      </c>
      <c r="AU2526" s="53">
        <v>190.95454797560001</v>
      </c>
      <c r="AV2526" s="53">
        <v>274.95981645320001</v>
      </c>
      <c r="AW2526" s="53">
        <v>207.45000915700001</v>
      </c>
      <c r="AX2526" s="53">
        <v>317.00341721640001</v>
      </c>
      <c r="AY2526" s="53">
        <v>294.30785262400002</v>
      </c>
      <c r="AZ2526" s="53">
        <v>174.32958189620001</v>
      </c>
      <c r="BA2526" s="53">
        <v>298.20954929610002</v>
      </c>
      <c r="BB2526" s="53">
        <v>332.76161833319998</v>
      </c>
      <c r="BC2526" s="53">
        <v>395.05885923749997</v>
      </c>
      <c r="BD2526" s="53">
        <v>403.87948085049999</v>
      </c>
      <c r="BE2526" s="53">
        <v>164.1999417971</v>
      </c>
      <c r="BF2526" s="53">
        <v>117.8753370407</v>
      </c>
      <c r="BG2526" s="53">
        <v>164.17793171209999</v>
      </c>
      <c r="BH2526" s="53">
        <v>165.20252379269999</v>
      </c>
      <c r="BI2526" s="53">
        <v>128.3785184608</v>
      </c>
      <c r="BJ2526" s="53">
        <v>129.48692578090001</v>
      </c>
      <c r="BK2526" s="53">
        <v>132.28947112469999</v>
      </c>
      <c r="BL2526" s="53">
        <v>167.1079219323</v>
      </c>
      <c r="BM2526" s="53">
        <v>167.59363059149999</v>
      </c>
      <c r="BN2526" s="53">
        <v>134.0081259328</v>
      </c>
      <c r="BO2526" s="53">
        <v>155.83650568440001</v>
      </c>
      <c r="BP2526" s="53">
        <v>180.77081994100001</v>
      </c>
      <c r="BQ2526" s="53">
        <v>169.35034868630001</v>
      </c>
      <c r="BR2526" s="53">
        <v>172.6051517548</v>
      </c>
      <c r="BS2526" s="53">
        <v>124.1077568318</v>
      </c>
      <c r="BT2526" s="53">
        <v>134.7981106787</v>
      </c>
      <c r="BU2526" s="53">
        <v>137.98082412989999</v>
      </c>
      <c r="BV2526" s="53">
        <v>132.41365489259999</v>
      </c>
      <c r="BW2526" s="53">
        <v>173.50453953920001</v>
      </c>
      <c r="BX2526" s="53">
        <v>163.62066179780001</v>
      </c>
      <c r="BY2526" s="53">
        <v>173.01327016229999</v>
      </c>
      <c r="BZ2526" s="53">
        <v>161.73389185369999</v>
      </c>
      <c r="CA2526" s="53">
        <v>179.04663052730001</v>
      </c>
      <c r="CB2526" s="53">
        <v>204.0013974318</v>
      </c>
      <c r="CC2526" s="53">
        <v>167.00890160930001</v>
      </c>
      <c r="CD2526" s="53">
        <v>201.23570168980001</v>
      </c>
      <c r="CE2526" s="53">
        <v>197.18274368050001</v>
      </c>
      <c r="CF2526" s="53">
        <v>246.80041087609999</v>
      </c>
      <c r="CG2526" s="53">
        <v>0</v>
      </c>
      <c r="CH2526" s="53">
        <v>0</v>
      </c>
      <c r="CI2526" s="53">
        <v>124.32512752940001</v>
      </c>
      <c r="CJ2526" s="53">
        <v>128.06472587350001</v>
      </c>
      <c r="CK2526" s="53">
        <v>129.17013243380001</v>
      </c>
      <c r="CL2526" s="53">
        <v>0</v>
      </c>
      <c r="CM2526" s="53">
        <v>0</v>
      </c>
      <c r="CN2526" s="53"/>
      <c r="CO2526" s="53"/>
      <c r="CP2526" s="53"/>
      <c r="CQ2526" s="53"/>
      <c r="CR2526" s="53"/>
      <c r="CS2526" s="53"/>
      <c r="CT2526" s="53"/>
      <c r="CU2526" s="53"/>
      <c r="CV2526" s="53"/>
      <c r="CW2526" s="53"/>
      <c r="CX2526" s="53"/>
      <c r="CY2526" s="53"/>
      <c r="CZ2526" s="53"/>
      <c r="DA2526" s="53"/>
      <c r="DB2526" s="12"/>
      <c r="DC2526" s="12"/>
    </row>
    <row r="2527" spans="1:107">
      <c r="A2527" s="52">
        <v>40547</v>
      </c>
      <c r="B2527" s="53">
        <v>240.2220566304</v>
      </c>
      <c r="C2527" s="53">
        <v>215.4454467761</v>
      </c>
      <c r="D2527" s="53">
        <v>139.9812391129</v>
      </c>
      <c r="E2527" s="53">
        <v>220.6722789504</v>
      </c>
      <c r="F2527" s="53">
        <v>305.52893172569998</v>
      </c>
      <c r="G2527" s="53">
        <v>295.10284718719998</v>
      </c>
      <c r="H2527" s="53">
        <v>209.604960404</v>
      </c>
      <c r="I2527" s="53">
        <v>212.60525110730001</v>
      </c>
      <c r="J2527" s="53">
        <v>272.66544620190001</v>
      </c>
      <c r="K2527" s="53">
        <v>250.01208640140001</v>
      </c>
      <c r="L2527" s="53">
        <v>264.7629045516</v>
      </c>
      <c r="M2527" s="53">
        <v>190.48378004240001</v>
      </c>
      <c r="N2527" s="53">
        <v>225.24654055959999</v>
      </c>
      <c r="O2527" s="53">
        <v>276.42205549530001</v>
      </c>
      <c r="P2527" s="53">
        <v>334.641028108</v>
      </c>
      <c r="Q2527" s="53">
        <v>342.90880004730002</v>
      </c>
      <c r="R2527" s="53">
        <v>339.89394214200001</v>
      </c>
      <c r="S2527" s="53">
        <v>201.26107974769999</v>
      </c>
      <c r="T2527" s="53">
        <v>202.4249502161</v>
      </c>
      <c r="U2527" s="53">
        <v>204.42578747190001</v>
      </c>
      <c r="V2527" s="53">
        <v>214.04417300189999</v>
      </c>
      <c r="W2527" s="53">
        <v>213.53761210249999</v>
      </c>
      <c r="X2527" s="53">
        <v>227.48272275849999</v>
      </c>
      <c r="Y2527" s="53">
        <v>239.34134899259999</v>
      </c>
      <c r="Z2527" s="53">
        <v>258.49788429580002</v>
      </c>
      <c r="AA2527" s="53">
        <v>203.56535995959999</v>
      </c>
      <c r="AB2527" s="53">
        <v>212.27959130880001</v>
      </c>
      <c r="AC2527" s="53">
        <v>223.3794360782</v>
      </c>
      <c r="AD2527" s="53">
        <v>227.96901230809999</v>
      </c>
      <c r="AE2527" s="53">
        <v>313.18512867959998</v>
      </c>
      <c r="AF2527" s="53">
        <v>216.05306509869999</v>
      </c>
      <c r="AG2527" s="53">
        <v>211.3632949524</v>
      </c>
      <c r="AH2527" s="53">
        <v>218.47594968710001</v>
      </c>
      <c r="AI2527" s="53">
        <v>205.5637759084</v>
      </c>
      <c r="AJ2527" s="53">
        <v>206.32624528869999</v>
      </c>
      <c r="AK2527" s="53">
        <v>353.16734045700002</v>
      </c>
      <c r="AL2527" s="53">
        <v>208.1137042485</v>
      </c>
      <c r="AM2527" s="53">
        <v>219.13602338179999</v>
      </c>
      <c r="AN2527" s="53">
        <v>325.53431143929998</v>
      </c>
      <c r="AO2527" s="53">
        <v>176.2612563404</v>
      </c>
      <c r="AP2527" s="53">
        <v>215.98156397069999</v>
      </c>
      <c r="AQ2527" s="53">
        <v>190.7003646446</v>
      </c>
      <c r="AR2527" s="53">
        <v>275.65251447499998</v>
      </c>
      <c r="AS2527" s="53">
        <v>200.52007879620001</v>
      </c>
      <c r="AT2527" s="53">
        <v>187.1516733887</v>
      </c>
      <c r="AU2527" s="53">
        <v>190.96510494789999</v>
      </c>
      <c r="AV2527" s="53">
        <v>275.02984452229998</v>
      </c>
      <c r="AW2527" s="53">
        <v>207.2072734038</v>
      </c>
      <c r="AX2527" s="53">
        <v>317.07146267349998</v>
      </c>
      <c r="AY2527" s="53">
        <v>294.88342141930002</v>
      </c>
      <c r="AZ2527" s="53">
        <v>174.3514896435</v>
      </c>
      <c r="BA2527" s="53">
        <v>297.87035629489998</v>
      </c>
      <c r="BB2527" s="53">
        <v>332.41845068110001</v>
      </c>
      <c r="BC2527" s="53">
        <v>395.95193917609998</v>
      </c>
      <c r="BD2527" s="53">
        <v>401.81260586659999</v>
      </c>
      <c r="BE2527" s="53">
        <v>164.2828043344</v>
      </c>
      <c r="BF2527" s="53">
        <v>117.8753370407</v>
      </c>
      <c r="BG2527" s="53">
        <v>164.26078314220001</v>
      </c>
      <c r="BH2527" s="53">
        <v>165.14645878799999</v>
      </c>
      <c r="BI2527" s="53">
        <v>128.42585386170001</v>
      </c>
      <c r="BJ2527" s="53">
        <v>129.53569255010001</v>
      </c>
      <c r="BK2527" s="53">
        <v>132.34344557099999</v>
      </c>
      <c r="BL2527" s="53">
        <v>167.1079219323</v>
      </c>
      <c r="BM2527" s="53">
        <v>167.6316903602</v>
      </c>
      <c r="BN2527" s="53">
        <v>134.0329870459</v>
      </c>
      <c r="BO2527" s="53">
        <v>155.84816719739999</v>
      </c>
      <c r="BP2527" s="53">
        <v>180.80179990580001</v>
      </c>
      <c r="BQ2527" s="53">
        <v>169.00932877450001</v>
      </c>
      <c r="BR2527" s="53">
        <v>172.2963189996</v>
      </c>
      <c r="BS2527" s="53">
        <v>123.67094821569999</v>
      </c>
      <c r="BT2527" s="53">
        <v>134.5340170945</v>
      </c>
      <c r="BU2527" s="53">
        <v>138.59128244690001</v>
      </c>
      <c r="BV2527" s="53">
        <v>131.6500625427</v>
      </c>
      <c r="BW2527" s="53">
        <v>173.52646858520001</v>
      </c>
      <c r="BX2527" s="53">
        <v>163.6391713852</v>
      </c>
      <c r="BY2527" s="53">
        <v>173.03985507729999</v>
      </c>
      <c r="BZ2527" s="53">
        <v>162.00342030300001</v>
      </c>
      <c r="CA2527" s="53">
        <v>179.07675556039999</v>
      </c>
      <c r="CB2527" s="53">
        <v>204.05428436470001</v>
      </c>
      <c r="CC2527" s="53">
        <v>167.42697721280001</v>
      </c>
      <c r="CD2527" s="53">
        <v>201.26107974769999</v>
      </c>
      <c r="CE2527" s="53">
        <v>197.07188957779999</v>
      </c>
      <c r="CF2527" s="53">
        <v>246.871468483</v>
      </c>
      <c r="CG2527" s="53">
        <v>0</v>
      </c>
      <c r="CH2527" s="53">
        <v>0</v>
      </c>
      <c r="CI2527" s="53">
        <v>123.7894846897</v>
      </c>
      <c r="CJ2527" s="53">
        <v>128.01053060620001</v>
      </c>
      <c r="CK2527" s="53">
        <v>129.11648875860001</v>
      </c>
      <c r="CL2527" s="53">
        <v>0</v>
      </c>
      <c r="CM2527" s="53">
        <v>0</v>
      </c>
      <c r="CN2527" s="53"/>
      <c r="CO2527" s="53"/>
      <c r="CP2527" s="53"/>
      <c r="CQ2527" s="53"/>
      <c r="CR2527" s="53"/>
      <c r="CS2527" s="53"/>
      <c r="CT2527" s="53"/>
      <c r="CU2527" s="53"/>
      <c r="CV2527" s="53"/>
      <c r="CW2527" s="53"/>
      <c r="CX2527" s="53"/>
      <c r="CY2527" s="53"/>
      <c r="CZ2527" s="53"/>
      <c r="DA2527" s="53"/>
      <c r="DB2527" s="12"/>
      <c r="DC2527" s="12"/>
    </row>
    <row r="2528" spans="1:107">
      <c r="A2528" s="52">
        <v>40548</v>
      </c>
      <c r="B2528" s="53">
        <v>239.46762817429999</v>
      </c>
      <c r="C2528" s="53">
        <v>215.47991690949999</v>
      </c>
      <c r="D2528" s="53">
        <v>139.9812391129</v>
      </c>
      <c r="E2528" s="53">
        <v>220.6722789504</v>
      </c>
      <c r="F2528" s="53">
        <v>303.93712015829999</v>
      </c>
      <c r="G2528" s="53">
        <v>292.97675197000001</v>
      </c>
      <c r="H2528" s="53">
        <v>209.63203263599999</v>
      </c>
      <c r="I2528" s="53">
        <v>212.61825555819999</v>
      </c>
      <c r="J2528" s="53">
        <v>271.07885070750001</v>
      </c>
      <c r="K2528" s="53">
        <v>247.9136985888</v>
      </c>
      <c r="L2528" s="53">
        <v>263.09527907469999</v>
      </c>
      <c r="M2528" s="53">
        <v>189.66402416150001</v>
      </c>
      <c r="N2528" s="53">
        <v>224.31067940380001</v>
      </c>
      <c r="O2528" s="53">
        <v>274.43536083719999</v>
      </c>
      <c r="P2528" s="53">
        <v>330.10758901690002</v>
      </c>
      <c r="Q2528" s="53">
        <v>340.3266656962</v>
      </c>
      <c r="R2528" s="53">
        <v>333.94549624479998</v>
      </c>
      <c r="S2528" s="53">
        <v>201.28646100610001</v>
      </c>
      <c r="T2528" s="53">
        <v>202.44620974899999</v>
      </c>
      <c r="U2528" s="53">
        <v>204.4493384214</v>
      </c>
      <c r="V2528" s="53">
        <v>214.07638379630001</v>
      </c>
      <c r="W2528" s="53">
        <v>213.57279681419999</v>
      </c>
      <c r="X2528" s="53">
        <v>227.53811707209999</v>
      </c>
      <c r="Y2528" s="53">
        <v>239.36919470890001</v>
      </c>
      <c r="Z2528" s="53">
        <v>257.5076990028</v>
      </c>
      <c r="AA2528" s="53">
        <v>203.58852983950001</v>
      </c>
      <c r="AB2528" s="53">
        <v>212.31011715290001</v>
      </c>
      <c r="AC2528" s="53">
        <v>223.41792665119999</v>
      </c>
      <c r="AD2528" s="53">
        <v>227.75155250559999</v>
      </c>
      <c r="AE2528" s="53">
        <v>311.34803048539999</v>
      </c>
      <c r="AF2528" s="53">
        <v>216.08136555350001</v>
      </c>
      <c r="AG2528" s="53">
        <v>211.39063429300001</v>
      </c>
      <c r="AH2528" s="53">
        <v>218.50467316500001</v>
      </c>
      <c r="AI2528" s="53">
        <v>205.5898710877</v>
      </c>
      <c r="AJ2528" s="53">
        <v>206.35364953140001</v>
      </c>
      <c r="AK2528" s="53">
        <v>354.4121433693</v>
      </c>
      <c r="AL2528" s="53">
        <v>208.15293175810001</v>
      </c>
      <c r="AM2528" s="53">
        <v>219.16425858669999</v>
      </c>
      <c r="AN2528" s="53">
        <v>323.04890477549998</v>
      </c>
      <c r="AO2528" s="53">
        <v>176.26696674510001</v>
      </c>
      <c r="AP2528" s="53">
        <v>216.00939273029999</v>
      </c>
      <c r="AQ2528" s="53">
        <v>190.7194187632</v>
      </c>
      <c r="AR2528" s="53">
        <v>273.05526620699999</v>
      </c>
      <c r="AS2528" s="53">
        <v>200.3389558666</v>
      </c>
      <c r="AT2528" s="53">
        <v>187.12097074100001</v>
      </c>
      <c r="AU2528" s="53">
        <v>190.76640291859999</v>
      </c>
      <c r="AV2528" s="53">
        <v>274.83242380429999</v>
      </c>
      <c r="AW2528" s="53">
        <v>204.78292176880001</v>
      </c>
      <c r="AX2528" s="53">
        <v>316.28550990650001</v>
      </c>
      <c r="AY2528" s="53">
        <v>292.94296704160001</v>
      </c>
      <c r="AZ2528" s="53">
        <v>174.3742085266</v>
      </c>
      <c r="BA2528" s="53">
        <v>297.19042716000001</v>
      </c>
      <c r="BB2528" s="53">
        <v>331.16227814080003</v>
      </c>
      <c r="BC2528" s="53">
        <v>393.66246507289998</v>
      </c>
      <c r="BD2528" s="53">
        <v>395.0970820384</v>
      </c>
      <c r="BE2528" s="53">
        <v>163.78534147229999</v>
      </c>
      <c r="BF2528" s="53">
        <v>117.8753370407</v>
      </c>
      <c r="BG2528" s="53">
        <v>163.7633869622</v>
      </c>
      <c r="BH2528" s="53">
        <v>164.64204632760001</v>
      </c>
      <c r="BI2528" s="53">
        <v>127.8448336596</v>
      </c>
      <c r="BJ2528" s="53">
        <v>128.94863141990001</v>
      </c>
      <c r="BK2528" s="53">
        <v>131.74431130490001</v>
      </c>
      <c r="BL2528" s="53">
        <v>167.1079219323</v>
      </c>
      <c r="BM2528" s="53">
        <v>167.6646222119</v>
      </c>
      <c r="BN2528" s="53">
        <v>134.05054444550001</v>
      </c>
      <c r="BO2528" s="53">
        <v>155.02294328560001</v>
      </c>
      <c r="BP2528" s="53">
        <v>178.92894685370001</v>
      </c>
      <c r="BQ2528" s="53">
        <v>167.73566642130001</v>
      </c>
      <c r="BR2528" s="53">
        <v>170.9478270452</v>
      </c>
      <c r="BS2528" s="53">
        <v>121.5609794802</v>
      </c>
      <c r="BT2528" s="53">
        <v>132.77466267220001</v>
      </c>
      <c r="BU2528" s="53">
        <v>137.86335244169999</v>
      </c>
      <c r="BV2528" s="53">
        <v>129.3268613793</v>
      </c>
      <c r="BW2528" s="53">
        <v>173.54839558259999</v>
      </c>
      <c r="BX2528" s="53">
        <v>163.6576989758</v>
      </c>
      <c r="BY2528" s="53">
        <v>173.06658142879999</v>
      </c>
      <c r="BZ2528" s="53">
        <v>162.1641370186</v>
      </c>
      <c r="CA2528" s="53">
        <v>178.98814136269999</v>
      </c>
      <c r="CB2528" s="53">
        <v>203.36290977339999</v>
      </c>
      <c r="CC2528" s="53">
        <v>165.9040444709</v>
      </c>
      <c r="CD2528" s="53">
        <v>201.28646100610001</v>
      </c>
      <c r="CE2528" s="53">
        <v>196.79859970890001</v>
      </c>
      <c r="CF2528" s="53">
        <v>246.7742902279</v>
      </c>
      <c r="CG2528" s="53">
        <v>0</v>
      </c>
      <c r="CH2528" s="53">
        <v>0</v>
      </c>
      <c r="CI2528" s="53">
        <v>122.0569253022</v>
      </c>
      <c r="CJ2528" s="53">
        <v>127.82876564599999</v>
      </c>
      <c r="CK2528" s="53">
        <v>128.9321337042</v>
      </c>
      <c r="CL2528" s="53">
        <v>0</v>
      </c>
      <c r="CM2528" s="53">
        <v>0</v>
      </c>
      <c r="CN2528" s="53"/>
      <c r="CO2528" s="53"/>
      <c r="CP2528" s="53"/>
      <c r="CQ2528" s="53"/>
      <c r="CR2528" s="53"/>
      <c r="CS2528" s="53"/>
      <c r="CT2528" s="53"/>
      <c r="CU2528" s="53"/>
      <c r="CV2528" s="53"/>
      <c r="CW2528" s="53"/>
      <c r="CX2528" s="53"/>
      <c r="CY2528" s="53"/>
      <c r="CZ2528" s="53"/>
      <c r="DA2528" s="53"/>
      <c r="DB2528" s="12"/>
      <c r="DC2528" s="12"/>
    </row>
    <row r="2529" spans="1:107">
      <c r="A2529" s="52">
        <v>40549</v>
      </c>
      <c r="B2529" s="53">
        <v>239.3950141935</v>
      </c>
      <c r="C2529" s="53">
        <v>215.51944828680001</v>
      </c>
      <c r="D2529" s="53">
        <v>139.9812391129</v>
      </c>
      <c r="E2529" s="53">
        <v>220.6722789504</v>
      </c>
      <c r="F2529" s="53">
        <v>303.87801116209999</v>
      </c>
      <c r="G2529" s="53">
        <v>292.3882399757</v>
      </c>
      <c r="H2529" s="53">
        <v>209.65773213680001</v>
      </c>
      <c r="I2529" s="53">
        <v>212.61021522390001</v>
      </c>
      <c r="J2529" s="53">
        <v>269.96185730859997</v>
      </c>
      <c r="K2529" s="53">
        <v>248.35261588309999</v>
      </c>
      <c r="L2529" s="53">
        <v>263.87479808120003</v>
      </c>
      <c r="M2529" s="53">
        <v>190.00483674079999</v>
      </c>
      <c r="N2529" s="53">
        <v>224.42338101179999</v>
      </c>
      <c r="O2529" s="53">
        <v>275.33772960580001</v>
      </c>
      <c r="P2529" s="53">
        <v>331.27913520880003</v>
      </c>
      <c r="Q2529" s="53">
        <v>342.41449795680001</v>
      </c>
      <c r="R2529" s="53">
        <v>331.73694618970001</v>
      </c>
      <c r="S2529" s="53">
        <v>201.31178955249999</v>
      </c>
      <c r="T2529" s="53">
        <v>202.47174143559999</v>
      </c>
      <c r="U2529" s="53">
        <v>204.47409868860001</v>
      </c>
      <c r="V2529" s="53">
        <v>214.10625264250001</v>
      </c>
      <c r="W2529" s="53">
        <v>213.60431195460001</v>
      </c>
      <c r="X2529" s="53">
        <v>227.57700699509999</v>
      </c>
      <c r="Y2529" s="53">
        <v>239.42109013359999</v>
      </c>
      <c r="Z2529" s="53">
        <v>257.48330178259999</v>
      </c>
      <c r="AA2529" s="53">
        <v>203.61311605969999</v>
      </c>
      <c r="AB2529" s="53">
        <v>212.3530633636</v>
      </c>
      <c r="AC2529" s="53">
        <v>223.45670378329999</v>
      </c>
      <c r="AD2529" s="53">
        <v>227.9817172228</v>
      </c>
      <c r="AE2529" s="53">
        <v>311.22736587529999</v>
      </c>
      <c r="AF2529" s="53">
        <v>216.1242372767</v>
      </c>
      <c r="AG2529" s="53">
        <v>211.4170158366</v>
      </c>
      <c r="AH2529" s="53">
        <v>218.552765808</v>
      </c>
      <c r="AI2529" s="53">
        <v>205.61596957969999</v>
      </c>
      <c r="AJ2529" s="53">
        <v>206.37105825450001</v>
      </c>
      <c r="AK2529" s="53">
        <v>352.77332022809998</v>
      </c>
      <c r="AL2529" s="53">
        <v>208.15366241660001</v>
      </c>
      <c r="AM2529" s="53">
        <v>219.19024774580001</v>
      </c>
      <c r="AN2529" s="53">
        <v>322.18289978799999</v>
      </c>
      <c r="AO2529" s="53">
        <v>175.95584850559999</v>
      </c>
      <c r="AP2529" s="53">
        <v>216.0350077759</v>
      </c>
      <c r="AQ2529" s="53">
        <v>190.74317186479999</v>
      </c>
      <c r="AR2529" s="53">
        <v>271.56261164019998</v>
      </c>
      <c r="AS2529" s="53">
        <v>200.29293238770001</v>
      </c>
      <c r="AT2529" s="53">
        <v>187.17747148090001</v>
      </c>
      <c r="AU2529" s="53">
        <v>190.70373036070001</v>
      </c>
      <c r="AV2529" s="53">
        <v>274.8874680669</v>
      </c>
      <c r="AW2529" s="53">
        <v>204.3941897393</v>
      </c>
      <c r="AX2529" s="53">
        <v>316.63598876340001</v>
      </c>
      <c r="AY2529" s="53">
        <v>292.89158966539998</v>
      </c>
      <c r="AZ2529" s="53">
        <v>174.39530588369999</v>
      </c>
      <c r="BA2529" s="53">
        <v>296.95591516920001</v>
      </c>
      <c r="BB2529" s="53">
        <v>330.61818419090002</v>
      </c>
      <c r="BC2529" s="53">
        <v>392.1234920567</v>
      </c>
      <c r="BD2529" s="53">
        <v>393.11277178839998</v>
      </c>
      <c r="BE2529" s="53">
        <v>163.7714574158</v>
      </c>
      <c r="BF2529" s="53">
        <v>117.8753370407</v>
      </c>
      <c r="BG2529" s="53">
        <v>163.74950476679999</v>
      </c>
      <c r="BH2529" s="53">
        <v>164.5868651607</v>
      </c>
      <c r="BI2529" s="53">
        <v>128.0453371442</v>
      </c>
      <c r="BJ2529" s="53">
        <v>129.15047349310001</v>
      </c>
      <c r="BK2529" s="53">
        <v>131.95062597820001</v>
      </c>
      <c r="BL2529" s="53">
        <v>167.1079219323</v>
      </c>
      <c r="BM2529" s="53">
        <v>167.69544859339999</v>
      </c>
      <c r="BN2529" s="53">
        <v>134.07716679169999</v>
      </c>
      <c r="BO2529" s="53">
        <v>154.99203822499999</v>
      </c>
      <c r="BP2529" s="53">
        <v>178.09422131279999</v>
      </c>
      <c r="BQ2529" s="53">
        <v>167.38246238670001</v>
      </c>
      <c r="BR2529" s="53">
        <v>170.54293678100001</v>
      </c>
      <c r="BS2529" s="53">
        <v>120.6220849787</v>
      </c>
      <c r="BT2529" s="53">
        <v>132.5046725155</v>
      </c>
      <c r="BU2529" s="53">
        <v>137.44084612500001</v>
      </c>
      <c r="BV2529" s="53">
        <v>128.72018620150001</v>
      </c>
      <c r="BW2529" s="53">
        <v>173.5702819636</v>
      </c>
      <c r="BX2529" s="53">
        <v>163.67619229580001</v>
      </c>
      <c r="BY2529" s="53">
        <v>173.0874644834</v>
      </c>
      <c r="BZ2529" s="53">
        <v>162.2698515754</v>
      </c>
      <c r="CA2529" s="53">
        <v>179.00997001510001</v>
      </c>
      <c r="CB2529" s="53">
        <v>203.3003813448</v>
      </c>
      <c r="CC2529" s="53">
        <v>165.9399174413</v>
      </c>
      <c r="CD2529" s="53">
        <v>201.31178955249999</v>
      </c>
      <c r="CE2529" s="53">
        <v>196.7628641085</v>
      </c>
      <c r="CF2529" s="53">
        <v>246.8322787047</v>
      </c>
      <c r="CG2529" s="53">
        <v>0</v>
      </c>
      <c r="CH2529" s="53">
        <v>0</v>
      </c>
      <c r="CI2529" s="53">
        <v>121.0021757901</v>
      </c>
      <c r="CJ2529" s="53">
        <v>127.9108218129</v>
      </c>
      <c r="CK2529" s="53">
        <v>129.01450600699999</v>
      </c>
      <c r="CL2529" s="53">
        <v>0</v>
      </c>
      <c r="CM2529" s="53">
        <v>0</v>
      </c>
      <c r="CN2529" s="53"/>
      <c r="CO2529" s="53"/>
      <c r="CP2529" s="53"/>
      <c r="CQ2529" s="53"/>
      <c r="CR2529" s="53"/>
      <c r="CS2529" s="53"/>
      <c r="CT2529" s="53"/>
      <c r="CU2529" s="53"/>
      <c r="CV2529" s="53"/>
      <c r="CW2529" s="53"/>
      <c r="CX2529" s="53"/>
      <c r="CY2529" s="53"/>
      <c r="CZ2529" s="53"/>
      <c r="DA2529" s="53"/>
      <c r="DB2529" s="12"/>
      <c r="DC2529" s="12"/>
    </row>
    <row r="2530" spans="1:107">
      <c r="A2530" s="52">
        <v>40550</v>
      </c>
      <c r="B2530" s="53">
        <v>239.57945111039999</v>
      </c>
      <c r="C2530" s="53">
        <v>215.54789620459999</v>
      </c>
      <c r="D2530" s="53">
        <v>139.9812391129</v>
      </c>
      <c r="E2530" s="53">
        <v>220.6722789504</v>
      </c>
      <c r="F2530" s="53">
        <v>304.20895231309999</v>
      </c>
      <c r="G2530" s="53">
        <v>292.96779118339998</v>
      </c>
      <c r="H2530" s="53">
        <v>209.68454594120001</v>
      </c>
      <c r="I2530" s="53">
        <v>212.62361056559999</v>
      </c>
      <c r="J2530" s="53">
        <v>270.9356538257</v>
      </c>
      <c r="K2530" s="53">
        <v>248.3506967719</v>
      </c>
      <c r="L2530" s="53">
        <v>264.00008552960003</v>
      </c>
      <c r="M2530" s="53">
        <v>190.22297703539999</v>
      </c>
      <c r="N2530" s="53">
        <v>224.76457958930001</v>
      </c>
      <c r="O2530" s="53">
        <v>275.62232006170001</v>
      </c>
      <c r="P2530" s="53">
        <v>338.30534261380001</v>
      </c>
      <c r="Q2530" s="53">
        <v>341.20965340089998</v>
      </c>
      <c r="R2530" s="53">
        <v>329.74309577970001</v>
      </c>
      <c r="S2530" s="53">
        <v>201.33712128600001</v>
      </c>
      <c r="T2530" s="53">
        <v>202.49506473860001</v>
      </c>
      <c r="U2530" s="53">
        <v>204.4976078505</v>
      </c>
      <c r="V2530" s="53">
        <v>214.13286544549999</v>
      </c>
      <c r="W2530" s="53">
        <v>213.63084226379999</v>
      </c>
      <c r="X2530" s="53">
        <v>227.61579231280001</v>
      </c>
      <c r="Y2530" s="53">
        <v>239.44110658349999</v>
      </c>
      <c r="Z2530" s="53">
        <v>257.69980094810001</v>
      </c>
      <c r="AA2530" s="53">
        <v>203.63654439410001</v>
      </c>
      <c r="AB2530" s="53">
        <v>212.3802363849</v>
      </c>
      <c r="AC2530" s="53">
        <v>223.4914331359</v>
      </c>
      <c r="AD2530" s="53">
        <v>227.83860024730001</v>
      </c>
      <c r="AE2530" s="53">
        <v>311.65139902639999</v>
      </c>
      <c r="AF2530" s="53">
        <v>216.15253135309999</v>
      </c>
      <c r="AG2530" s="53">
        <v>211.44395426689999</v>
      </c>
      <c r="AH2530" s="53">
        <v>218.58159996660001</v>
      </c>
      <c r="AI2530" s="53">
        <v>205.64207138469999</v>
      </c>
      <c r="AJ2530" s="53">
        <v>206.39601947119999</v>
      </c>
      <c r="AK2530" s="53">
        <v>354.38400446039998</v>
      </c>
      <c r="AL2530" s="53">
        <v>208.19731098240001</v>
      </c>
      <c r="AM2530" s="53">
        <v>219.20171730429999</v>
      </c>
      <c r="AN2530" s="53">
        <v>322.95311359020002</v>
      </c>
      <c r="AO2530" s="53">
        <v>176.6318881187</v>
      </c>
      <c r="AP2530" s="53">
        <v>216.04631223019999</v>
      </c>
      <c r="AQ2530" s="53">
        <v>190.7694399776</v>
      </c>
      <c r="AR2530" s="53">
        <v>272.65284046400001</v>
      </c>
      <c r="AS2530" s="53">
        <v>200.42165610859999</v>
      </c>
      <c r="AT2530" s="53">
        <v>187.23099676519999</v>
      </c>
      <c r="AU2530" s="53">
        <v>190.83894093660001</v>
      </c>
      <c r="AV2530" s="53">
        <v>275.17079782479999</v>
      </c>
      <c r="AW2530" s="53">
        <v>204.45206404140001</v>
      </c>
      <c r="AX2530" s="53">
        <v>317.38946826300003</v>
      </c>
      <c r="AY2530" s="53">
        <v>293.64957309739998</v>
      </c>
      <c r="AZ2530" s="53">
        <v>174.39530588369999</v>
      </c>
      <c r="BA2530" s="53">
        <v>297.53662363630002</v>
      </c>
      <c r="BB2530" s="53">
        <v>331.29529952749999</v>
      </c>
      <c r="BC2530" s="53">
        <v>393.44065804690001</v>
      </c>
      <c r="BD2530" s="53">
        <v>394.35672023080002</v>
      </c>
      <c r="BE2530" s="53">
        <v>163.9890859468</v>
      </c>
      <c r="BF2530" s="53">
        <v>117.8753370407</v>
      </c>
      <c r="BG2530" s="53">
        <v>163.96710412589999</v>
      </c>
      <c r="BH2530" s="53">
        <v>164.99826169880001</v>
      </c>
      <c r="BI2530" s="53">
        <v>128.16417373819999</v>
      </c>
      <c r="BJ2530" s="53">
        <v>129.26946496830001</v>
      </c>
      <c r="BK2530" s="53">
        <v>132.07268866499999</v>
      </c>
      <c r="BL2530" s="53">
        <v>167.1079219323</v>
      </c>
      <c r="BM2530" s="53">
        <v>167.68556295089999</v>
      </c>
      <c r="BN2530" s="53">
        <v>134.09472063429999</v>
      </c>
      <c r="BO2530" s="53">
        <v>155.16325910340001</v>
      </c>
      <c r="BP2530" s="53">
        <v>178.55230241149999</v>
      </c>
      <c r="BQ2530" s="53">
        <v>167.71423601839999</v>
      </c>
      <c r="BR2530" s="53">
        <v>170.89128214920001</v>
      </c>
      <c r="BS2530" s="53">
        <v>119.9474250201</v>
      </c>
      <c r="BT2530" s="53">
        <v>132.5492364145</v>
      </c>
      <c r="BU2530" s="53">
        <v>137.85965682770001</v>
      </c>
      <c r="BV2530" s="53">
        <v>129.05001471950001</v>
      </c>
      <c r="BW2530" s="53">
        <v>173.59217110469999</v>
      </c>
      <c r="BX2530" s="53">
        <v>163.69437853939999</v>
      </c>
      <c r="BY2530" s="53">
        <v>173.11487417480001</v>
      </c>
      <c r="BZ2530" s="53">
        <v>162.29445397590001</v>
      </c>
      <c r="CA2530" s="53">
        <v>179.10192891</v>
      </c>
      <c r="CB2530" s="53">
        <v>203.9343890854</v>
      </c>
      <c r="CC2530" s="53">
        <v>166.1956280826</v>
      </c>
      <c r="CD2530" s="53">
        <v>201.33712128600001</v>
      </c>
      <c r="CE2530" s="53">
        <v>197.01859034060001</v>
      </c>
      <c r="CF2530" s="53">
        <v>246.9301783601</v>
      </c>
      <c r="CG2530" s="53">
        <v>0</v>
      </c>
      <c r="CH2530" s="53">
        <v>0</v>
      </c>
      <c r="CI2530" s="53">
        <v>120.5062819767</v>
      </c>
      <c r="CJ2530" s="53">
        <v>128.22200939129999</v>
      </c>
      <c r="CK2530" s="53">
        <v>129.32750755789999</v>
      </c>
      <c r="CL2530" s="53">
        <v>0</v>
      </c>
      <c r="CM2530" s="53">
        <v>0</v>
      </c>
      <c r="CN2530" s="53"/>
      <c r="CO2530" s="53"/>
      <c r="CP2530" s="53"/>
      <c r="CQ2530" s="53"/>
      <c r="CR2530" s="53"/>
      <c r="CS2530" s="53"/>
      <c r="CT2530" s="53"/>
      <c r="CU2530" s="53"/>
      <c r="CV2530" s="53"/>
      <c r="CW2530" s="53"/>
      <c r="CX2530" s="53"/>
      <c r="CY2530" s="53"/>
      <c r="CZ2530" s="53"/>
      <c r="DA2530" s="53"/>
      <c r="DB2530" s="12"/>
      <c r="DC2530" s="12"/>
    </row>
    <row r="2531" spans="1:107">
      <c r="A2531" s="52">
        <v>40553</v>
      </c>
      <c r="B2531" s="53">
        <v>239.4092144796</v>
      </c>
      <c r="C2531" s="53">
        <v>215.628318947</v>
      </c>
      <c r="D2531" s="53">
        <v>139.9812391129</v>
      </c>
      <c r="E2531" s="53">
        <v>220.6722789504</v>
      </c>
      <c r="F2531" s="53">
        <v>303.93641433739998</v>
      </c>
      <c r="G2531" s="53">
        <v>291.87978100290002</v>
      </c>
      <c r="H2531" s="53">
        <v>209.76489425759999</v>
      </c>
      <c r="I2531" s="53">
        <v>212.69280981049999</v>
      </c>
      <c r="J2531" s="53">
        <v>270.01985638719998</v>
      </c>
      <c r="K2531" s="53">
        <v>249.09094348970001</v>
      </c>
      <c r="L2531" s="53">
        <v>264.74129260709998</v>
      </c>
      <c r="M2531" s="53">
        <v>190.61964834330001</v>
      </c>
      <c r="N2531" s="53">
        <v>225.5319750509</v>
      </c>
      <c r="O2531" s="53">
        <v>276.50178997609999</v>
      </c>
      <c r="P2531" s="53">
        <v>337.67668051010003</v>
      </c>
      <c r="Q2531" s="53">
        <v>341.77574461440003</v>
      </c>
      <c r="R2531" s="53">
        <v>330.95509255420001</v>
      </c>
      <c r="S2531" s="53">
        <v>201.41312604929999</v>
      </c>
      <c r="T2531" s="53">
        <v>202.56507517470001</v>
      </c>
      <c r="U2531" s="53">
        <v>204.56813295340001</v>
      </c>
      <c r="V2531" s="53">
        <v>214.2127110664</v>
      </c>
      <c r="W2531" s="53">
        <v>213.7104331912</v>
      </c>
      <c r="X2531" s="53">
        <v>227.70097588900001</v>
      </c>
      <c r="Y2531" s="53">
        <v>239.54140110969999</v>
      </c>
      <c r="Z2531" s="53">
        <v>257.55365898970001</v>
      </c>
      <c r="AA2531" s="53">
        <v>203.70687138939999</v>
      </c>
      <c r="AB2531" s="53">
        <v>212.45808094270001</v>
      </c>
      <c r="AC2531" s="53">
        <v>223.57681463040001</v>
      </c>
      <c r="AD2531" s="53">
        <v>228.10842771189999</v>
      </c>
      <c r="AE2531" s="53">
        <v>311.2693468512</v>
      </c>
      <c r="AF2531" s="53">
        <v>216.24002552760001</v>
      </c>
      <c r="AG2531" s="53">
        <v>211.5251316328</v>
      </c>
      <c r="AH2531" s="53">
        <v>218.6714026118</v>
      </c>
      <c r="AI2531" s="53">
        <v>205.72038674020001</v>
      </c>
      <c r="AJ2531" s="53">
        <v>206.47545010370001</v>
      </c>
      <c r="AK2531" s="53">
        <v>353.59555195019999</v>
      </c>
      <c r="AL2531" s="53">
        <v>208.26836244520001</v>
      </c>
      <c r="AM2531" s="53">
        <v>219.29668289009999</v>
      </c>
      <c r="AN2531" s="53">
        <v>321.63361916090003</v>
      </c>
      <c r="AO2531" s="53">
        <v>177.07713926549999</v>
      </c>
      <c r="AP2531" s="53">
        <v>216.1399107881</v>
      </c>
      <c r="AQ2531" s="53">
        <v>190.8451372415</v>
      </c>
      <c r="AR2531" s="53">
        <v>271.13512166980001</v>
      </c>
      <c r="AS2531" s="53">
        <v>200.3455865805</v>
      </c>
      <c r="AT2531" s="53">
        <v>187.31555728160001</v>
      </c>
      <c r="AU2531" s="53">
        <v>190.7370252712</v>
      </c>
      <c r="AV2531" s="53">
        <v>275.33952817310001</v>
      </c>
      <c r="AW2531" s="53">
        <v>203.66691034940001</v>
      </c>
      <c r="AX2531" s="53">
        <v>317.56804091740003</v>
      </c>
      <c r="AY2531" s="53">
        <v>293.50618732520002</v>
      </c>
      <c r="AZ2531" s="53">
        <v>174.39530588369999</v>
      </c>
      <c r="BA2531" s="53">
        <v>297.24036383359999</v>
      </c>
      <c r="BB2531" s="53">
        <v>331.02350407670002</v>
      </c>
      <c r="BC2531" s="53">
        <v>391.22074251660001</v>
      </c>
      <c r="BD2531" s="53">
        <v>391.06759507279997</v>
      </c>
      <c r="BE2531" s="53">
        <v>163.97048479719999</v>
      </c>
      <c r="BF2531" s="53">
        <v>117.8753370407</v>
      </c>
      <c r="BG2531" s="53">
        <v>163.94850546960001</v>
      </c>
      <c r="BH2531" s="53">
        <v>164.96154062869999</v>
      </c>
      <c r="BI2531" s="53">
        <v>128.3466770757</v>
      </c>
      <c r="BJ2531" s="53">
        <v>129.4533806785</v>
      </c>
      <c r="BK2531" s="53">
        <v>132.26058055300001</v>
      </c>
      <c r="BL2531" s="53">
        <v>167.1079219323</v>
      </c>
      <c r="BM2531" s="53">
        <v>167.7742770776</v>
      </c>
      <c r="BN2531" s="53">
        <v>134.1490067798</v>
      </c>
      <c r="BO2531" s="53">
        <v>155.0212175657</v>
      </c>
      <c r="BP2531" s="53">
        <v>177.41992557500001</v>
      </c>
      <c r="BQ2531" s="53">
        <v>167.09138667560001</v>
      </c>
      <c r="BR2531" s="53">
        <v>170.2105969971</v>
      </c>
      <c r="BS2531" s="53">
        <v>120.3057382014</v>
      </c>
      <c r="BT2531" s="53">
        <v>131.7673188521</v>
      </c>
      <c r="BU2531" s="53">
        <v>136.94964023</v>
      </c>
      <c r="BV2531" s="53">
        <v>127.9259602101</v>
      </c>
      <c r="BW2531" s="53">
        <v>173.65816867289999</v>
      </c>
      <c r="BX2531" s="53">
        <v>163.74942350239999</v>
      </c>
      <c r="BY2531" s="53">
        <v>173.19199173819999</v>
      </c>
      <c r="BZ2531" s="53">
        <v>162.36650139739999</v>
      </c>
      <c r="CA2531" s="53">
        <v>179.2141378915</v>
      </c>
      <c r="CB2531" s="53">
        <v>203.8907461675</v>
      </c>
      <c r="CC2531" s="53">
        <v>166.0094588604</v>
      </c>
      <c r="CD2531" s="53">
        <v>201.41312604929999</v>
      </c>
      <c r="CE2531" s="53">
        <v>196.96358568069999</v>
      </c>
      <c r="CF2531" s="53">
        <v>247.02918972489999</v>
      </c>
      <c r="CG2531" s="53">
        <v>0</v>
      </c>
      <c r="CH2531" s="53">
        <v>0</v>
      </c>
      <c r="CI2531" s="53">
        <v>120.4947448903</v>
      </c>
      <c r="CJ2531" s="53">
        <v>128.00990418679999</v>
      </c>
      <c r="CK2531" s="53">
        <v>129.11341248119999</v>
      </c>
      <c r="CL2531" s="53">
        <v>0</v>
      </c>
      <c r="CM2531" s="53">
        <v>0</v>
      </c>
      <c r="CN2531" s="53"/>
      <c r="CO2531" s="53"/>
      <c r="CP2531" s="53"/>
      <c r="CQ2531" s="53"/>
      <c r="CR2531" s="53"/>
      <c r="CS2531" s="53"/>
      <c r="CT2531" s="53"/>
      <c r="CU2531" s="53"/>
      <c r="CV2531" s="53"/>
      <c r="CW2531" s="53"/>
      <c r="CX2531" s="53"/>
      <c r="CY2531" s="53"/>
      <c r="CZ2531" s="53"/>
      <c r="DA2531" s="53"/>
      <c r="DB2531" s="12"/>
      <c r="DC2531" s="12"/>
    </row>
    <row r="2532" spans="1:107">
      <c r="A2532" s="52">
        <v>40554</v>
      </c>
      <c r="B2532" s="53">
        <v>239.1789696882</v>
      </c>
      <c r="C2532" s="53">
        <v>215.65399696259999</v>
      </c>
      <c r="D2532" s="53">
        <v>139.9812391129</v>
      </c>
      <c r="E2532" s="53">
        <v>220.6722789504</v>
      </c>
      <c r="F2532" s="53">
        <v>303.53850086839998</v>
      </c>
      <c r="G2532" s="53">
        <v>290.8903104648</v>
      </c>
      <c r="H2532" s="53">
        <v>209.79169944349999</v>
      </c>
      <c r="I2532" s="53">
        <v>212.72542110009999</v>
      </c>
      <c r="J2532" s="53">
        <v>269.07981622829999</v>
      </c>
      <c r="K2532" s="53">
        <v>248.58467259380001</v>
      </c>
      <c r="L2532" s="53">
        <v>264.39570863170002</v>
      </c>
      <c r="M2532" s="53">
        <v>189.62871581069999</v>
      </c>
      <c r="N2532" s="53">
        <v>224.55615810629999</v>
      </c>
      <c r="O2532" s="53">
        <v>276.6331813411</v>
      </c>
      <c r="P2532" s="53">
        <v>338.07302040949997</v>
      </c>
      <c r="Q2532" s="53">
        <v>341.40506893000003</v>
      </c>
      <c r="R2532" s="53">
        <v>329.70997612420001</v>
      </c>
      <c r="S2532" s="53">
        <v>201.4384705343</v>
      </c>
      <c r="T2532" s="53">
        <v>202.5884187412</v>
      </c>
      <c r="U2532" s="53">
        <v>204.591641321</v>
      </c>
      <c r="V2532" s="53">
        <v>214.25330821220001</v>
      </c>
      <c r="W2532" s="53">
        <v>213.7521298497</v>
      </c>
      <c r="X2532" s="53">
        <v>227.72454694819999</v>
      </c>
      <c r="Y2532" s="53">
        <v>239.55081620839999</v>
      </c>
      <c r="Z2532" s="53">
        <v>257.31166132060002</v>
      </c>
      <c r="AA2532" s="53">
        <v>203.72714439839999</v>
      </c>
      <c r="AB2532" s="53">
        <v>212.4905815587</v>
      </c>
      <c r="AC2532" s="53">
        <v>223.60335816630001</v>
      </c>
      <c r="AD2532" s="53">
        <v>228.13132384919999</v>
      </c>
      <c r="AE2532" s="53">
        <v>310.79208264369998</v>
      </c>
      <c r="AF2532" s="53">
        <v>216.2704583968</v>
      </c>
      <c r="AG2532" s="53">
        <v>211.55228180410001</v>
      </c>
      <c r="AH2532" s="53">
        <v>218.7029645771</v>
      </c>
      <c r="AI2532" s="53">
        <v>205.7466160896</v>
      </c>
      <c r="AJ2532" s="53">
        <v>206.50299131509999</v>
      </c>
      <c r="AK2532" s="53">
        <v>354.26479983119998</v>
      </c>
      <c r="AL2532" s="53">
        <v>208.3033867252</v>
      </c>
      <c r="AM2532" s="53">
        <v>219.3215686934</v>
      </c>
      <c r="AN2532" s="53">
        <v>320.41116257390001</v>
      </c>
      <c r="AO2532" s="53">
        <v>177.0356603692</v>
      </c>
      <c r="AP2532" s="53">
        <v>216.1644383606</v>
      </c>
      <c r="AQ2532" s="53">
        <v>190.86559477860001</v>
      </c>
      <c r="AR2532" s="53">
        <v>269.66068422590001</v>
      </c>
      <c r="AS2532" s="53">
        <v>200.2907401841</v>
      </c>
      <c r="AT2532" s="53">
        <v>187.34043585789999</v>
      </c>
      <c r="AU2532" s="53">
        <v>190.6704674771</v>
      </c>
      <c r="AV2532" s="53">
        <v>275.22689852230002</v>
      </c>
      <c r="AW2532" s="53">
        <v>203.26755216789999</v>
      </c>
      <c r="AX2532" s="53">
        <v>317.27452011449998</v>
      </c>
      <c r="AY2532" s="53">
        <v>293.06211340009997</v>
      </c>
      <c r="AZ2532" s="53">
        <v>174.39530588369999</v>
      </c>
      <c r="BA2532" s="53">
        <v>297.0798898292</v>
      </c>
      <c r="BB2532" s="53">
        <v>330.21667612760001</v>
      </c>
      <c r="BC2532" s="53">
        <v>389.1192965701</v>
      </c>
      <c r="BD2532" s="53">
        <v>388.3904698348</v>
      </c>
      <c r="BE2532" s="53">
        <v>163.83796380050001</v>
      </c>
      <c r="BF2532" s="53">
        <v>117.8753370407</v>
      </c>
      <c r="BG2532" s="53">
        <v>163.8160022367</v>
      </c>
      <c r="BH2532" s="53">
        <v>164.7719816526</v>
      </c>
      <c r="BI2532" s="53">
        <v>127.68217176500001</v>
      </c>
      <c r="BJ2532" s="53">
        <v>128.78312025610001</v>
      </c>
      <c r="BK2532" s="53">
        <v>131.5757522696</v>
      </c>
      <c r="BL2532" s="53">
        <v>167.1079219323</v>
      </c>
      <c r="BM2532" s="53">
        <v>167.7914996252</v>
      </c>
      <c r="BN2532" s="53">
        <v>134.16789083250001</v>
      </c>
      <c r="BO2532" s="53">
        <v>154.8147585955</v>
      </c>
      <c r="BP2532" s="53">
        <v>176.3418183814</v>
      </c>
      <c r="BQ2532" s="53">
        <v>166.52494797360001</v>
      </c>
      <c r="BR2532" s="53">
        <v>169.5868278591</v>
      </c>
      <c r="BS2532" s="53">
        <v>119.83730872220001</v>
      </c>
      <c r="BT2532" s="53">
        <v>131.0782914312</v>
      </c>
      <c r="BU2532" s="53">
        <v>136.10785334729999</v>
      </c>
      <c r="BV2532" s="53">
        <v>127.0323961749</v>
      </c>
      <c r="BW2532" s="53">
        <v>173.68008819280001</v>
      </c>
      <c r="BX2532" s="53">
        <v>163.7676861118</v>
      </c>
      <c r="BY2532" s="53">
        <v>173.2392241785</v>
      </c>
      <c r="BZ2532" s="53">
        <v>162.38991122479999</v>
      </c>
      <c r="CA2532" s="53">
        <v>179.17958972529999</v>
      </c>
      <c r="CB2532" s="53">
        <v>203.6157585716</v>
      </c>
      <c r="CC2532" s="53">
        <v>165.70511321239999</v>
      </c>
      <c r="CD2532" s="53">
        <v>201.4384705343</v>
      </c>
      <c r="CE2532" s="53">
        <v>196.91075976019999</v>
      </c>
      <c r="CF2532" s="53">
        <v>247.00682342490001</v>
      </c>
      <c r="CG2532" s="53">
        <v>0</v>
      </c>
      <c r="CH2532" s="53">
        <v>0</v>
      </c>
      <c r="CI2532" s="53">
        <v>120.24356143519999</v>
      </c>
      <c r="CJ2532" s="53">
        <v>127.5784181671</v>
      </c>
      <c r="CK2532" s="53">
        <v>128.67818166449999</v>
      </c>
      <c r="CL2532" s="53">
        <v>0</v>
      </c>
      <c r="CM2532" s="53">
        <v>0</v>
      </c>
      <c r="CN2532" s="53"/>
      <c r="CO2532" s="53"/>
      <c r="CP2532" s="53"/>
      <c r="CQ2532" s="53"/>
      <c r="CR2532" s="53"/>
      <c r="CS2532" s="53"/>
      <c r="CT2532" s="53"/>
      <c r="CU2532" s="53"/>
      <c r="CV2532" s="53"/>
      <c r="CW2532" s="53"/>
      <c r="CX2532" s="53"/>
      <c r="CY2532" s="53"/>
      <c r="CZ2532" s="53"/>
      <c r="DA2532" s="53"/>
      <c r="DB2532" s="12"/>
      <c r="DC2532" s="12"/>
    </row>
    <row r="2533" spans="1:107">
      <c r="A2533" s="52">
        <v>40555</v>
      </c>
      <c r="B2533" s="53">
        <v>239.33457639100001</v>
      </c>
      <c r="C2533" s="53">
        <v>215.68165669230001</v>
      </c>
      <c r="D2533" s="53">
        <v>139.9812391129</v>
      </c>
      <c r="E2533" s="53">
        <v>220.6722789504</v>
      </c>
      <c r="F2533" s="53">
        <v>303.81616609420001</v>
      </c>
      <c r="G2533" s="53">
        <v>291.3339025706</v>
      </c>
      <c r="H2533" s="53">
        <v>209.8186741687</v>
      </c>
      <c r="I2533" s="53">
        <v>212.71985997549999</v>
      </c>
      <c r="J2533" s="53">
        <v>268.9158718452</v>
      </c>
      <c r="K2533" s="53">
        <v>246.86917486519999</v>
      </c>
      <c r="L2533" s="53">
        <v>262.09423917420003</v>
      </c>
      <c r="M2533" s="53">
        <v>187.88182895520001</v>
      </c>
      <c r="N2533" s="53">
        <v>222.74353542360001</v>
      </c>
      <c r="O2533" s="53">
        <v>274.09691830060001</v>
      </c>
      <c r="P2533" s="53">
        <v>332.8703703022</v>
      </c>
      <c r="Q2533" s="53">
        <v>338.79223825960003</v>
      </c>
      <c r="R2533" s="53">
        <v>330.78874059050003</v>
      </c>
      <c r="S2533" s="53">
        <v>201.46376225340001</v>
      </c>
      <c r="T2533" s="53">
        <v>202.6096549024</v>
      </c>
      <c r="U2533" s="53">
        <v>204.5959696505</v>
      </c>
      <c r="V2533" s="53">
        <v>214.27976956020001</v>
      </c>
      <c r="W2533" s="53">
        <v>213.7785089274</v>
      </c>
      <c r="X2533" s="53">
        <v>227.7677838022</v>
      </c>
      <c r="Y2533" s="53">
        <v>239.59088656879999</v>
      </c>
      <c r="Z2533" s="53">
        <v>257.49463017419998</v>
      </c>
      <c r="AA2533" s="53">
        <v>203.7393296569</v>
      </c>
      <c r="AB2533" s="53">
        <v>212.5189861961</v>
      </c>
      <c r="AC2533" s="53">
        <v>223.63703015900001</v>
      </c>
      <c r="AD2533" s="53">
        <v>228.14486349500001</v>
      </c>
      <c r="AE2533" s="53">
        <v>311.11829303799999</v>
      </c>
      <c r="AF2533" s="53">
        <v>216.29881428909999</v>
      </c>
      <c r="AG2533" s="53">
        <v>211.57953545519999</v>
      </c>
      <c r="AH2533" s="53">
        <v>218.731784707</v>
      </c>
      <c r="AI2533" s="53">
        <v>205.77279163130001</v>
      </c>
      <c r="AJ2533" s="53">
        <v>206.5297457824</v>
      </c>
      <c r="AK2533" s="53">
        <v>353.97246058050001</v>
      </c>
      <c r="AL2533" s="53">
        <v>208.32693002490001</v>
      </c>
      <c r="AM2533" s="53">
        <v>219.35200551560001</v>
      </c>
      <c r="AN2533" s="53">
        <v>320.92802475219997</v>
      </c>
      <c r="AO2533" s="53">
        <v>177.04596955939999</v>
      </c>
      <c r="AP2533" s="53">
        <v>216.19443704529999</v>
      </c>
      <c r="AQ2533" s="53">
        <v>190.88033201350001</v>
      </c>
      <c r="AR2533" s="53">
        <v>270.19227308709998</v>
      </c>
      <c r="AS2533" s="53">
        <v>200.3663197294</v>
      </c>
      <c r="AT2533" s="53">
        <v>187.34579575410001</v>
      </c>
      <c r="AU2533" s="53">
        <v>190.75472011150001</v>
      </c>
      <c r="AV2533" s="53">
        <v>275.07751573119998</v>
      </c>
      <c r="AW2533" s="53">
        <v>203.91725148059999</v>
      </c>
      <c r="AX2533" s="53">
        <v>317.40835088249997</v>
      </c>
      <c r="AY2533" s="53">
        <v>293.4275344541</v>
      </c>
      <c r="AZ2533" s="53">
        <v>174.39530588369999</v>
      </c>
      <c r="BA2533" s="53">
        <v>297.2362801575</v>
      </c>
      <c r="BB2533" s="53">
        <v>330.19036475690001</v>
      </c>
      <c r="BC2533" s="53">
        <v>389.28561185580003</v>
      </c>
      <c r="BD2533" s="53">
        <v>389.99437666149998</v>
      </c>
      <c r="BE2533" s="53">
        <v>163.85736826210001</v>
      </c>
      <c r="BF2533" s="53">
        <v>117.8753370407</v>
      </c>
      <c r="BG2533" s="53">
        <v>163.83540409720001</v>
      </c>
      <c r="BH2533" s="53">
        <v>163.57321783079999</v>
      </c>
      <c r="BI2533" s="53">
        <v>126.4783949876</v>
      </c>
      <c r="BJ2533" s="53">
        <v>127.5685396141</v>
      </c>
      <c r="BK2533" s="53">
        <v>130.33678970989999</v>
      </c>
      <c r="BL2533" s="53">
        <v>167.1079219323</v>
      </c>
      <c r="BM2533" s="53">
        <v>167.84059690309999</v>
      </c>
      <c r="BN2533" s="53">
        <v>134.18548286070001</v>
      </c>
      <c r="BO2533" s="53">
        <v>154.95836444220001</v>
      </c>
      <c r="BP2533" s="53">
        <v>176.70395295430001</v>
      </c>
      <c r="BQ2533" s="53">
        <v>166.77888957869999</v>
      </c>
      <c r="BR2533" s="53">
        <v>169.8545830329</v>
      </c>
      <c r="BS2533" s="53">
        <v>120.24476460779999</v>
      </c>
      <c r="BT2533" s="53">
        <v>131.33249639300001</v>
      </c>
      <c r="BU2533" s="53">
        <v>136.16683375119999</v>
      </c>
      <c r="BV2533" s="53">
        <v>127.5654524991</v>
      </c>
      <c r="BW2533" s="53">
        <v>173.70198153289999</v>
      </c>
      <c r="BX2533" s="53">
        <v>163.7859462088</v>
      </c>
      <c r="BY2533" s="53">
        <v>173.290228517</v>
      </c>
      <c r="BZ2533" s="53">
        <v>162.41306516680001</v>
      </c>
      <c r="CA2533" s="53">
        <v>179.1410396485</v>
      </c>
      <c r="CB2533" s="53">
        <v>203.74674312030001</v>
      </c>
      <c r="CC2533" s="53">
        <v>166.0090292502</v>
      </c>
      <c r="CD2533" s="53">
        <v>201.46376225340001</v>
      </c>
      <c r="CE2533" s="53">
        <v>197.00730751820001</v>
      </c>
      <c r="CF2533" s="53">
        <v>247.08579217249999</v>
      </c>
      <c r="CG2533" s="53">
        <v>0</v>
      </c>
      <c r="CH2533" s="53">
        <v>0</v>
      </c>
      <c r="CI2533" s="53">
        <v>120.561910778</v>
      </c>
      <c r="CJ2533" s="53">
        <v>126.28084347950001</v>
      </c>
      <c r="CK2533" s="53">
        <v>127.3689978749</v>
      </c>
      <c r="CL2533" s="53">
        <v>0</v>
      </c>
      <c r="CM2533" s="53">
        <v>0</v>
      </c>
      <c r="CN2533" s="53"/>
      <c r="CO2533" s="53"/>
      <c r="CP2533" s="53"/>
      <c r="CQ2533" s="53"/>
      <c r="CR2533" s="53"/>
      <c r="CS2533" s="53"/>
      <c r="CT2533" s="53"/>
      <c r="CU2533" s="53"/>
      <c r="CV2533" s="53"/>
      <c r="CW2533" s="53"/>
      <c r="CX2533" s="53"/>
      <c r="CY2533" s="53"/>
      <c r="CZ2533" s="53"/>
      <c r="DA2533" s="53"/>
      <c r="DB2533" s="12"/>
      <c r="DC2533" s="12"/>
    </row>
    <row r="2534" spans="1:107">
      <c r="A2534" s="52">
        <v>40556</v>
      </c>
      <c r="B2534" s="53">
        <v>239.51117510739999</v>
      </c>
      <c r="C2534" s="53">
        <v>215.71545900749999</v>
      </c>
      <c r="D2534" s="53">
        <v>139.9812391129</v>
      </c>
      <c r="E2534" s="53">
        <v>220.6722789504</v>
      </c>
      <c r="F2534" s="53">
        <v>304.14746557040002</v>
      </c>
      <c r="G2534" s="53">
        <v>291.81498803239998</v>
      </c>
      <c r="H2534" s="53">
        <v>209.8455253532</v>
      </c>
      <c r="I2534" s="53">
        <v>212.73010767260001</v>
      </c>
      <c r="J2534" s="53">
        <v>269.33609363189998</v>
      </c>
      <c r="K2534" s="53">
        <v>248.25045626869999</v>
      </c>
      <c r="L2534" s="53">
        <v>263.07026004950001</v>
      </c>
      <c r="M2534" s="53">
        <v>188.3455236522</v>
      </c>
      <c r="N2534" s="53">
        <v>223.30006856680001</v>
      </c>
      <c r="O2534" s="53">
        <v>275.22164240149999</v>
      </c>
      <c r="P2534" s="53">
        <v>335.99102531120002</v>
      </c>
      <c r="Q2534" s="53">
        <v>339.90273405049999</v>
      </c>
      <c r="R2534" s="53">
        <v>337.15705231179999</v>
      </c>
      <c r="S2534" s="53">
        <v>201.489057148</v>
      </c>
      <c r="T2534" s="53">
        <v>202.6351261378</v>
      </c>
      <c r="U2534" s="53">
        <v>204.6203600947</v>
      </c>
      <c r="V2534" s="53">
        <v>214.30994516109999</v>
      </c>
      <c r="W2534" s="53">
        <v>213.8063787147</v>
      </c>
      <c r="X2534" s="53">
        <v>227.80661561119999</v>
      </c>
      <c r="Y2534" s="53">
        <v>239.6511981427</v>
      </c>
      <c r="Z2534" s="53">
        <v>257.71300818110001</v>
      </c>
      <c r="AA2534" s="53">
        <v>203.77015020869999</v>
      </c>
      <c r="AB2534" s="53">
        <v>212.5489057904</v>
      </c>
      <c r="AC2534" s="53">
        <v>223.671122478</v>
      </c>
      <c r="AD2534" s="53">
        <v>228.1947737429</v>
      </c>
      <c r="AE2534" s="53">
        <v>311.50114451249999</v>
      </c>
      <c r="AF2534" s="53">
        <v>216.33375102779999</v>
      </c>
      <c r="AG2534" s="53">
        <v>211.60671230540001</v>
      </c>
      <c r="AH2534" s="53">
        <v>218.7692168383</v>
      </c>
      <c r="AI2534" s="53">
        <v>205.798913344</v>
      </c>
      <c r="AJ2534" s="53">
        <v>206.55486461230001</v>
      </c>
      <c r="AK2534" s="53">
        <v>353.61164023790002</v>
      </c>
      <c r="AL2534" s="53">
        <v>208.3481452812</v>
      </c>
      <c r="AM2534" s="53">
        <v>219.3707868294</v>
      </c>
      <c r="AN2534" s="53">
        <v>321.46407729700002</v>
      </c>
      <c r="AO2534" s="53">
        <v>177.60729642760001</v>
      </c>
      <c r="AP2534" s="53">
        <v>216.2129480024</v>
      </c>
      <c r="AQ2534" s="53">
        <v>190.88753545520001</v>
      </c>
      <c r="AR2534" s="53">
        <v>270.66427401819999</v>
      </c>
      <c r="AS2534" s="53">
        <v>200.53724372889999</v>
      </c>
      <c r="AT2534" s="53">
        <v>187.35425276519999</v>
      </c>
      <c r="AU2534" s="53">
        <v>190.94594847990001</v>
      </c>
      <c r="AV2534" s="53">
        <v>274.9311650038</v>
      </c>
      <c r="AW2534" s="53">
        <v>204.69141330389999</v>
      </c>
      <c r="AX2534" s="53">
        <v>317.31801620700003</v>
      </c>
      <c r="AY2534" s="53">
        <v>293.58715242390002</v>
      </c>
      <c r="AZ2534" s="53">
        <v>174.39530588369999</v>
      </c>
      <c r="BA2534" s="53">
        <v>297.7126549843</v>
      </c>
      <c r="BB2534" s="53">
        <v>330.57855133430002</v>
      </c>
      <c r="BC2534" s="53">
        <v>390.27525947589999</v>
      </c>
      <c r="BD2534" s="53">
        <v>390.76638885170001</v>
      </c>
      <c r="BE2534" s="53">
        <v>163.96185413609999</v>
      </c>
      <c r="BF2534" s="53">
        <v>117.8753370407</v>
      </c>
      <c r="BG2534" s="53">
        <v>163.93987596549999</v>
      </c>
      <c r="BH2534" s="53">
        <v>163.63680066250001</v>
      </c>
      <c r="BI2534" s="53">
        <v>126.76310353140001</v>
      </c>
      <c r="BJ2534" s="53">
        <v>127.85568058539999</v>
      </c>
      <c r="BK2534" s="53">
        <v>130.63036670450001</v>
      </c>
      <c r="BL2534" s="53">
        <v>167.1079219323</v>
      </c>
      <c r="BM2534" s="53">
        <v>167.86798321289999</v>
      </c>
      <c r="BN2534" s="53">
        <v>134.20716796569999</v>
      </c>
      <c r="BO2534" s="53">
        <v>155.129750957</v>
      </c>
      <c r="BP2534" s="53">
        <v>177.09595873949999</v>
      </c>
      <c r="BQ2534" s="53">
        <v>167.0542948728</v>
      </c>
      <c r="BR2534" s="53">
        <v>170.14484207789999</v>
      </c>
      <c r="BS2534" s="53">
        <v>122.5619661516</v>
      </c>
      <c r="BT2534" s="53">
        <v>131.9982391186</v>
      </c>
      <c r="BU2534" s="53">
        <v>136.5968976927</v>
      </c>
      <c r="BV2534" s="53">
        <v>127.8337085308</v>
      </c>
      <c r="BW2534" s="53">
        <v>173.72381973200001</v>
      </c>
      <c r="BX2534" s="53">
        <v>163.80422199060001</v>
      </c>
      <c r="BY2534" s="53">
        <v>173.31766126150001</v>
      </c>
      <c r="BZ2534" s="53">
        <v>162.43807052450001</v>
      </c>
      <c r="CA2534" s="53">
        <v>179.10063105379999</v>
      </c>
      <c r="CB2534" s="53">
        <v>203.8502750282</v>
      </c>
      <c r="CC2534" s="53">
        <v>166.2144325026</v>
      </c>
      <c r="CD2534" s="53">
        <v>201.489057148</v>
      </c>
      <c r="CE2534" s="53">
        <v>197.2565721501</v>
      </c>
      <c r="CF2534" s="53">
        <v>247.2457262799</v>
      </c>
      <c r="CG2534" s="53">
        <v>0</v>
      </c>
      <c r="CH2534" s="53">
        <v>0</v>
      </c>
      <c r="CI2534" s="53">
        <v>123.124035053</v>
      </c>
      <c r="CJ2534" s="53">
        <v>126.81106911880001</v>
      </c>
      <c r="CK2534" s="53">
        <v>127.90377093950001</v>
      </c>
      <c r="CL2534" s="53">
        <v>0</v>
      </c>
      <c r="CM2534" s="53">
        <v>0</v>
      </c>
      <c r="CN2534" s="53"/>
      <c r="CO2534" s="53"/>
      <c r="CP2534" s="53"/>
      <c r="CQ2534" s="53"/>
      <c r="CR2534" s="53"/>
      <c r="CS2534" s="53"/>
      <c r="CT2534" s="53"/>
      <c r="CU2534" s="53"/>
      <c r="CV2534" s="53"/>
      <c r="CW2534" s="53"/>
      <c r="CX2534" s="53"/>
      <c r="CY2534" s="53"/>
      <c r="CZ2534" s="53"/>
      <c r="DA2534" s="53"/>
      <c r="DB2534" s="12"/>
      <c r="DC2534" s="12"/>
    </row>
    <row r="2535" spans="1:107">
      <c r="A2535" s="52">
        <v>40557</v>
      </c>
      <c r="B2535" s="53">
        <v>239.3721289481</v>
      </c>
      <c r="C2535" s="53">
        <v>215.7468507783</v>
      </c>
      <c r="D2535" s="53">
        <v>139.9812391129</v>
      </c>
      <c r="E2535" s="53">
        <v>220.6722789504</v>
      </c>
      <c r="F2535" s="53">
        <v>303.66383942269999</v>
      </c>
      <c r="G2535" s="53">
        <v>291.84883211599998</v>
      </c>
      <c r="H2535" s="53">
        <v>209.87238569070001</v>
      </c>
      <c r="I2535" s="53">
        <v>212.7497415878</v>
      </c>
      <c r="J2535" s="53">
        <v>269.0163166717</v>
      </c>
      <c r="K2535" s="53">
        <v>247.22450453990001</v>
      </c>
      <c r="L2535" s="53">
        <v>261.83756983820001</v>
      </c>
      <c r="M2535" s="53">
        <v>188.09806365680001</v>
      </c>
      <c r="N2535" s="53">
        <v>223.04541902419999</v>
      </c>
      <c r="O2535" s="53">
        <v>274.63340590759998</v>
      </c>
      <c r="P2535" s="53">
        <v>334.22188809739998</v>
      </c>
      <c r="Q2535" s="53">
        <v>336.04700598099998</v>
      </c>
      <c r="R2535" s="53">
        <v>336.75003317289998</v>
      </c>
      <c r="S2535" s="53">
        <v>201.51441118770001</v>
      </c>
      <c r="T2535" s="53">
        <v>202.65846826149999</v>
      </c>
      <c r="U2535" s="53">
        <v>204.65052613719999</v>
      </c>
      <c r="V2535" s="53">
        <v>214.34470201260001</v>
      </c>
      <c r="W2535" s="53">
        <v>213.84171092419999</v>
      </c>
      <c r="X2535" s="53">
        <v>227.83474265289999</v>
      </c>
      <c r="Y2535" s="53">
        <v>239.6812510458</v>
      </c>
      <c r="Z2535" s="53">
        <v>257.41884669289999</v>
      </c>
      <c r="AA2535" s="53">
        <v>203.7980013012</v>
      </c>
      <c r="AB2535" s="53">
        <v>212.5820443293</v>
      </c>
      <c r="AC2535" s="53">
        <v>223.6998302129</v>
      </c>
      <c r="AD2535" s="53">
        <v>228.0466914381</v>
      </c>
      <c r="AE2535" s="53">
        <v>310.96015293490001</v>
      </c>
      <c r="AF2535" s="53">
        <v>216.36167938529999</v>
      </c>
      <c r="AG2535" s="53">
        <v>211.6335244588</v>
      </c>
      <c r="AH2535" s="53">
        <v>218.79760897669999</v>
      </c>
      <c r="AI2535" s="53">
        <v>205.8250955391</v>
      </c>
      <c r="AJ2535" s="53">
        <v>206.5807564813</v>
      </c>
      <c r="AK2535" s="53">
        <v>353.04849767349998</v>
      </c>
      <c r="AL2535" s="53">
        <v>208.36731218329999</v>
      </c>
      <c r="AM2535" s="53">
        <v>219.39791951039999</v>
      </c>
      <c r="AN2535" s="53">
        <v>321.49057804979998</v>
      </c>
      <c r="AO2535" s="53">
        <v>177.6020921617</v>
      </c>
      <c r="AP2535" s="53">
        <v>216.23969010889999</v>
      </c>
      <c r="AQ2535" s="53">
        <v>190.90944489730001</v>
      </c>
      <c r="AR2535" s="53">
        <v>270.65106397260001</v>
      </c>
      <c r="AS2535" s="53">
        <v>200.5873260653</v>
      </c>
      <c r="AT2535" s="53">
        <v>187.3452543926</v>
      </c>
      <c r="AU2535" s="53">
        <v>191.0041413804</v>
      </c>
      <c r="AV2535" s="53">
        <v>274.64866938919999</v>
      </c>
      <c r="AW2535" s="53">
        <v>204.07652769980001</v>
      </c>
      <c r="AX2535" s="53">
        <v>316.74844154990001</v>
      </c>
      <c r="AY2535" s="53">
        <v>292.85164203490001</v>
      </c>
      <c r="AZ2535" s="53">
        <v>174.39530588369999</v>
      </c>
      <c r="BA2535" s="53">
        <v>297.75356878669999</v>
      </c>
      <c r="BB2535" s="53">
        <v>330.21191421510002</v>
      </c>
      <c r="BC2535" s="53">
        <v>390.28845599480002</v>
      </c>
      <c r="BD2535" s="53">
        <v>391.00506153830003</v>
      </c>
      <c r="BE2535" s="53">
        <v>163.80518197520001</v>
      </c>
      <c r="BF2535" s="53">
        <v>117.8753370407</v>
      </c>
      <c r="BG2535" s="53">
        <v>163.78322480560001</v>
      </c>
      <c r="BH2535" s="53">
        <v>163.4218075121</v>
      </c>
      <c r="BI2535" s="53">
        <v>126.5988424639</v>
      </c>
      <c r="BJ2535" s="53">
        <v>127.6897437184</v>
      </c>
      <c r="BK2535" s="53">
        <v>130.4605529088</v>
      </c>
      <c r="BL2535" s="53">
        <v>167.1079219323</v>
      </c>
      <c r="BM2535" s="53">
        <v>167.892908729</v>
      </c>
      <c r="BN2535" s="53">
        <v>134.22449427390001</v>
      </c>
      <c r="BO2535" s="53">
        <v>154.87905887540001</v>
      </c>
      <c r="BP2535" s="53">
        <v>177.1602703181</v>
      </c>
      <c r="BQ2535" s="53">
        <v>167.0736694757</v>
      </c>
      <c r="BR2535" s="53">
        <v>170.16884077309999</v>
      </c>
      <c r="BS2535" s="53">
        <v>122.4071154105</v>
      </c>
      <c r="BT2535" s="53">
        <v>132.0801176121</v>
      </c>
      <c r="BU2535" s="53">
        <v>136.67028914860001</v>
      </c>
      <c r="BV2535" s="53">
        <v>127.9209750209</v>
      </c>
      <c r="BW2535" s="53">
        <v>173.74567997930001</v>
      </c>
      <c r="BX2535" s="53">
        <v>163.8224998117</v>
      </c>
      <c r="BY2535" s="53">
        <v>173.34878169929999</v>
      </c>
      <c r="BZ2535" s="53">
        <v>162.46252124509999</v>
      </c>
      <c r="CA2535" s="53">
        <v>178.98154138519999</v>
      </c>
      <c r="CB2535" s="53">
        <v>203.4777003577</v>
      </c>
      <c r="CC2535" s="53">
        <v>165.65886831980001</v>
      </c>
      <c r="CD2535" s="53">
        <v>201.51441118759999</v>
      </c>
      <c r="CE2535" s="53">
        <v>197.30288407329999</v>
      </c>
      <c r="CF2535" s="53">
        <v>247.30660099689999</v>
      </c>
      <c r="CG2535" s="53">
        <v>0</v>
      </c>
      <c r="CH2535" s="53">
        <v>0</v>
      </c>
      <c r="CI2535" s="53">
        <v>122.18758587959999</v>
      </c>
      <c r="CJ2535" s="53">
        <v>125.84249651250001</v>
      </c>
      <c r="CK2535" s="53">
        <v>126.9265939056</v>
      </c>
      <c r="CL2535" s="53">
        <v>0</v>
      </c>
      <c r="CM2535" s="53">
        <v>0</v>
      </c>
      <c r="CN2535" s="53"/>
      <c r="CO2535" s="53"/>
      <c r="CP2535" s="53"/>
      <c r="CQ2535" s="53"/>
      <c r="CR2535" s="53"/>
      <c r="CS2535" s="53"/>
      <c r="CT2535" s="53"/>
      <c r="CU2535" s="53"/>
      <c r="CV2535" s="53"/>
      <c r="CW2535" s="53"/>
      <c r="CX2535" s="53"/>
      <c r="CY2535" s="53"/>
      <c r="CZ2535" s="53"/>
      <c r="DA2535" s="53"/>
      <c r="DB2535" s="12"/>
      <c r="DC2535" s="12"/>
    </row>
    <row r="2536" spans="1:107">
      <c r="A2536" s="52">
        <v>40560</v>
      </c>
      <c r="B2536" s="53">
        <v>239.1959249999</v>
      </c>
      <c r="C2536" s="53">
        <v>215.8374908417</v>
      </c>
      <c r="D2536" s="53">
        <v>139.9812391129</v>
      </c>
      <c r="E2536" s="53">
        <v>220.6722789504</v>
      </c>
      <c r="F2536" s="53">
        <v>303.14005817639998</v>
      </c>
      <c r="G2536" s="53">
        <v>291.4278611606</v>
      </c>
      <c r="H2536" s="53">
        <v>209.95295227330001</v>
      </c>
      <c r="I2536" s="53">
        <v>212.8290430452</v>
      </c>
      <c r="J2536" s="53">
        <v>268.76846788789999</v>
      </c>
      <c r="K2536" s="53">
        <v>246.0448480101</v>
      </c>
      <c r="L2536" s="53">
        <v>260.73872760559999</v>
      </c>
      <c r="M2536" s="53">
        <v>187.22711155530001</v>
      </c>
      <c r="N2536" s="53">
        <v>222.04654306219999</v>
      </c>
      <c r="O2536" s="53">
        <v>273.45086517700003</v>
      </c>
      <c r="P2536" s="53">
        <v>332.77425755460001</v>
      </c>
      <c r="Q2536" s="53">
        <v>334.62698877550002</v>
      </c>
      <c r="R2536" s="53">
        <v>333.50334645309999</v>
      </c>
      <c r="S2536" s="53">
        <v>201.59031494920001</v>
      </c>
      <c r="T2536" s="53">
        <v>202.72853519259999</v>
      </c>
      <c r="U2536" s="53">
        <v>204.7219071115</v>
      </c>
      <c r="V2536" s="53">
        <v>214.42375851060001</v>
      </c>
      <c r="W2536" s="53">
        <v>213.92050564350001</v>
      </c>
      <c r="X2536" s="53">
        <v>227.9357485363</v>
      </c>
      <c r="Y2536" s="53">
        <v>239.78392970909999</v>
      </c>
      <c r="Z2536" s="53">
        <v>257.11801844759998</v>
      </c>
      <c r="AA2536" s="53">
        <v>203.8690601477</v>
      </c>
      <c r="AB2536" s="53">
        <v>212.66701179489999</v>
      </c>
      <c r="AC2536" s="53">
        <v>223.7980664847</v>
      </c>
      <c r="AD2536" s="53">
        <v>228.31738727160001</v>
      </c>
      <c r="AE2536" s="53">
        <v>310.28555367540002</v>
      </c>
      <c r="AF2536" s="53">
        <v>216.44627560219999</v>
      </c>
      <c r="AG2536" s="53">
        <v>211.7148961652</v>
      </c>
      <c r="AH2536" s="53">
        <v>218.88356379850001</v>
      </c>
      <c r="AI2536" s="53">
        <v>205.90365211720001</v>
      </c>
      <c r="AJ2536" s="53">
        <v>206.6631448585</v>
      </c>
      <c r="AK2536" s="53">
        <v>352.54596761099998</v>
      </c>
      <c r="AL2536" s="53">
        <v>208.4430850462</v>
      </c>
      <c r="AM2536" s="53">
        <v>219.4821917397</v>
      </c>
      <c r="AN2536" s="53">
        <v>320.93011583769999</v>
      </c>
      <c r="AO2536" s="53">
        <v>177.69765103290001</v>
      </c>
      <c r="AP2536" s="53">
        <v>216.32274924090001</v>
      </c>
      <c r="AQ2536" s="53">
        <v>190.98386425890001</v>
      </c>
      <c r="AR2536" s="53">
        <v>269.85127286919999</v>
      </c>
      <c r="AS2536" s="53">
        <v>200.6612238216</v>
      </c>
      <c r="AT2536" s="53">
        <v>187.381576529</v>
      </c>
      <c r="AU2536" s="53">
        <v>191.0806660554</v>
      </c>
      <c r="AV2536" s="53">
        <v>274.47614067180001</v>
      </c>
      <c r="AW2536" s="53">
        <v>203.36979025490001</v>
      </c>
      <c r="AX2536" s="53">
        <v>316.18217062079998</v>
      </c>
      <c r="AY2536" s="53">
        <v>291.96455762110003</v>
      </c>
      <c r="AZ2536" s="53">
        <v>174.39530588369999</v>
      </c>
      <c r="BA2536" s="53">
        <v>297.74497174689998</v>
      </c>
      <c r="BB2536" s="53">
        <v>330.27904553650001</v>
      </c>
      <c r="BC2536" s="53">
        <v>388.95882831009999</v>
      </c>
      <c r="BD2536" s="53">
        <v>389.57012156619999</v>
      </c>
      <c r="BE2536" s="53">
        <v>163.67558625020001</v>
      </c>
      <c r="BF2536" s="53">
        <v>117.8753370407</v>
      </c>
      <c r="BG2536" s="53">
        <v>163.65364645220001</v>
      </c>
      <c r="BH2536" s="53">
        <v>163.21443514000001</v>
      </c>
      <c r="BI2536" s="53">
        <v>126.0012173431</v>
      </c>
      <c r="BJ2536" s="53">
        <v>127.0871308328</v>
      </c>
      <c r="BK2536" s="53">
        <v>129.84522481889999</v>
      </c>
      <c r="BL2536" s="53">
        <v>167.1079219323</v>
      </c>
      <c r="BM2536" s="53">
        <v>167.95703856700001</v>
      </c>
      <c r="BN2536" s="53">
        <v>134.27697768639999</v>
      </c>
      <c r="BO2536" s="53">
        <v>154.60709825660001</v>
      </c>
      <c r="BP2536" s="53">
        <v>176.47711524299999</v>
      </c>
      <c r="BQ2536" s="53">
        <v>166.8326777206</v>
      </c>
      <c r="BR2536" s="53">
        <v>169.8817130665</v>
      </c>
      <c r="BS2536" s="53">
        <v>121.1857284769</v>
      </c>
      <c r="BT2536" s="53">
        <v>131.69678870839999</v>
      </c>
      <c r="BU2536" s="53">
        <v>136.04950293970001</v>
      </c>
      <c r="BV2536" s="53">
        <v>127.44119422830001</v>
      </c>
      <c r="BW2536" s="53">
        <v>173.81012508559999</v>
      </c>
      <c r="BX2536" s="53">
        <v>163.87740310230001</v>
      </c>
      <c r="BY2536" s="53">
        <v>173.42380246499999</v>
      </c>
      <c r="BZ2536" s="53">
        <v>162.5332779908</v>
      </c>
      <c r="CA2536" s="53">
        <v>178.97924869069999</v>
      </c>
      <c r="CB2536" s="53">
        <v>203.04176419769999</v>
      </c>
      <c r="CC2536" s="53">
        <v>165.21426778200001</v>
      </c>
      <c r="CD2536" s="53">
        <v>201.59031494920001</v>
      </c>
      <c r="CE2536" s="53">
        <v>197.41023475520001</v>
      </c>
      <c r="CF2536" s="53">
        <v>247.43199372559999</v>
      </c>
      <c r="CG2536" s="53">
        <v>0</v>
      </c>
      <c r="CH2536" s="53">
        <v>0</v>
      </c>
      <c r="CI2536" s="53">
        <v>121.38897547240001</v>
      </c>
      <c r="CJ2536" s="53">
        <v>125.68390996780001</v>
      </c>
      <c r="CK2536" s="53">
        <v>126.7668026907</v>
      </c>
      <c r="CL2536" s="53">
        <v>0</v>
      </c>
      <c r="CM2536" s="53">
        <v>0</v>
      </c>
      <c r="CN2536" s="53"/>
      <c r="CO2536" s="53"/>
      <c r="CP2536" s="53"/>
      <c r="CQ2536" s="53"/>
      <c r="CR2536" s="53"/>
      <c r="CS2536" s="53"/>
      <c r="CT2536" s="53"/>
      <c r="CU2536" s="53"/>
      <c r="CV2536" s="53"/>
      <c r="CW2536" s="53"/>
      <c r="CX2536" s="53"/>
      <c r="CY2536" s="53"/>
      <c r="CZ2536" s="53"/>
      <c r="DA2536" s="53"/>
      <c r="DB2536" s="12"/>
      <c r="DC2536" s="12"/>
    </row>
    <row r="2537" spans="1:107">
      <c r="A2537" s="52">
        <v>40561</v>
      </c>
      <c r="B2537" s="53">
        <v>238.87332384769999</v>
      </c>
      <c r="C2537" s="53">
        <v>215.88946932210001</v>
      </c>
      <c r="D2537" s="53">
        <v>139.9812391129</v>
      </c>
      <c r="E2537" s="53">
        <v>220.6722789504</v>
      </c>
      <c r="F2537" s="53">
        <v>302.4922172432</v>
      </c>
      <c r="G2537" s="53">
        <v>290.31279279540001</v>
      </c>
      <c r="H2537" s="53">
        <v>209.9799761221</v>
      </c>
      <c r="I2537" s="53">
        <v>212.81635685949999</v>
      </c>
      <c r="J2537" s="53">
        <v>267.41692231989998</v>
      </c>
      <c r="K2537" s="53">
        <v>245.7513745071</v>
      </c>
      <c r="L2537" s="53">
        <v>260.09453382319998</v>
      </c>
      <c r="M2537" s="53">
        <v>187.29527899819999</v>
      </c>
      <c r="N2537" s="53">
        <v>221.74576065779999</v>
      </c>
      <c r="O2537" s="53">
        <v>272.66636790349997</v>
      </c>
      <c r="P2537" s="53">
        <v>331.5706158566</v>
      </c>
      <c r="Q2537" s="53">
        <v>333.8070074876</v>
      </c>
      <c r="R2537" s="53">
        <v>335.27180569799998</v>
      </c>
      <c r="S2537" s="53">
        <v>201.61562573320001</v>
      </c>
      <c r="T2537" s="53">
        <v>202.7521206747</v>
      </c>
      <c r="U2537" s="53">
        <v>204.75444632470001</v>
      </c>
      <c r="V2537" s="53">
        <v>214.48461006989999</v>
      </c>
      <c r="W2537" s="53">
        <v>213.98422903479999</v>
      </c>
      <c r="X2537" s="53">
        <v>227.98493593329999</v>
      </c>
      <c r="Y2537" s="53">
        <v>239.8664310689</v>
      </c>
      <c r="Z2537" s="53">
        <v>256.72744275500003</v>
      </c>
      <c r="AA2537" s="53">
        <v>203.8999183757</v>
      </c>
      <c r="AB2537" s="53">
        <v>212.70760525450001</v>
      </c>
      <c r="AC2537" s="53">
        <v>223.8541174563</v>
      </c>
      <c r="AD2537" s="53">
        <v>228.36516956349999</v>
      </c>
      <c r="AE2537" s="53">
        <v>309.51302490270001</v>
      </c>
      <c r="AF2537" s="53">
        <v>216.47776022209999</v>
      </c>
      <c r="AG2537" s="53">
        <v>211.74214163990001</v>
      </c>
      <c r="AH2537" s="53">
        <v>218.9164512447</v>
      </c>
      <c r="AI2537" s="53">
        <v>205.9298476374</v>
      </c>
      <c r="AJ2537" s="53">
        <v>206.6908965074</v>
      </c>
      <c r="AK2537" s="53">
        <v>352.14376983620002</v>
      </c>
      <c r="AL2537" s="53">
        <v>208.46661335109999</v>
      </c>
      <c r="AM2537" s="53">
        <v>219.5043013671</v>
      </c>
      <c r="AN2537" s="53">
        <v>319.6082315319</v>
      </c>
      <c r="AO2537" s="53">
        <v>177.31828722040001</v>
      </c>
      <c r="AP2537" s="53">
        <v>216.3445406006</v>
      </c>
      <c r="AQ2537" s="53">
        <v>190.99430257930001</v>
      </c>
      <c r="AR2537" s="53">
        <v>268.42247326109998</v>
      </c>
      <c r="AS2537" s="53">
        <v>200.4889962638</v>
      </c>
      <c r="AT2537" s="53">
        <v>187.32614129769999</v>
      </c>
      <c r="AU2537" s="53">
        <v>190.89681092839999</v>
      </c>
      <c r="AV2537" s="53">
        <v>274.29776012730002</v>
      </c>
      <c r="AW2537" s="53">
        <v>202.51256636759999</v>
      </c>
      <c r="AX2537" s="53">
        <v>315.61158972800001</v>
      </c>
      <c r="AY2537" s="53">
        <v>290.79894935739998</v>
      </c>
      <c r="AZ2537" s="53">
        <v>174.39530588369999</v>
      </c>
      <c r="BA2537" s="53">
        <v>297.1733436408</v>
      </c>
      <c r="BB2537" s="53">
        <v>329.21529837140002</v>
      </c>
      <c r="BC2537" s="53">
        <v>386.93559764759999</v>
      </c>
      <c r="BD2537" s="53">
        <v>387.02089390459997</v>
      </c>
      <c r="BE2537" s="53">
        <v>163.43907878569999</v>
      </c>
      <c r="BF2537" s="53">
        <v>117.8753370407</v>
      </c>
      <c r="BG2537" s="53">
        <v>163.41717069020001</v>
      </c>
      <c r="BH2537" s="53">
        <v>162.780869986</v>
      </c>
      <c r="BI2537" s="53">
        <v>125.9613459655</v>
      </c>
      <c r="BJ2537" s="53">
        <v>127.046709709</v>
      </c>
      <c r="BK2537" s="53">
        <v>129.80294158980001</v>
      </c>
      <c r="BL2537" s="53">
        <v>167.1079219323</v>
      </c>
      <c r="BM2537" s="53">
        <v>167.99535411240001</v>
      </c>
      <c r="BN2537" s="53">
        <v>134.29651543599999</v>
      </c>
      <c r="BO2537" s="53">
        <v>154.27141466559999</v>
      </c>
      <c r="BP2537" s="53">
        <v>175.52935362580001</v>
      </c>
      <c r="BQ2537" s="53">
        <v>166.1943384745</v>
      </c>
      <c r="BR2537" s="53">
        <v>169.2051529828</v>
      </c>
      <c r="BS2537" s="53">
        <v>121.8081787229</v>
      </c>
      <c r="BT2537" s="53">
        <v>131.3729080473</v>
      </c>
      <c r="BU2537" s="53">
        <v>135.3299938813</v>
      </c>
      <c r="BV2537" s="53">
        <v>126.58480783349999</v>
      </c>
      <c r="BW2537" s="53">
        <v>173.83202033329999</v>
      </c>
      <c r="BX2537" s="53">
        <v>163.8956890892</v>
      </c>
      <c r="BY2537" s="53">
        <v>173.45056765780001</v>
      </c>
      <c r="BZ2537" s="53">
        <v>162.55841931309999</v>
      </c>
      <c r="CA2537" s="53">
        <v>178.91793074660001</v>
      </c>
      <c r="CB2537" s="53">
        <v>202.42047825349999</v>
      </c>
      <c r="CC2537" s="53">
        <v>164.73435424909999</v>
      </c>
      <c r="CD2537" s="53">
        <v>201.61562573320001</v>
      </c>
      <c r="CE2537" s="53">
        <v>197.14338467569999</v>
      </c>
      <c r="CF2537" s="53">
        <v>247.26797734900001</v>
      </c>
      <c r="CG2537" s="53">
        <v>0</v>
      </c>
      <c r="CH2537" s="53">
        <v>0</v>
      </c>
      <c r="CI2537" s="53">
        <v>122.2176359251</v>
      </c>
      <c r="CJ2537" s="53">
        <v>125.8554134331</v>
      </c>
      <c r="CK2537" s="53">
        <v>126.9395778666</v>
      </c>
      <c r="CL2537" s="53">
        <v>0</v>
      </c>
      <c r="CM2537" s="53">
        <v>0</v>
      </c>
      <c r="CN2537" s="53"/>
      <c r="CO2537" s="53"/>
      <c r="CP2537" s="53"/>
      <c r="CQ2537" s="53"/>
      <c r="CR2537" s="53"/>
      <c r="CS2537" s="53"/>
      <c r="CT2537" s="53"/>
      <c r="CU2537" s="53"/>
      <c r="CV2537" s="53"/>
      <c r="CW2537" s="53"/>
      <c r="CX2537" s="53"/>
      <c r="CY2537" s="53"/>
      <c r="CZ2537" s="53"/>
      <c r="DA2537" s="53"/>
      <c r="DB2537" s="12"/>
      <c r="DC2537" s="12"/>
    </row>
    <row r="2538" spans="1:107">
      <c r="A2538" s="52">
        <v>40562</v>
      </c>
      <c r="B2538" s="53">
        <v>238.67756819030001</v>
      </c>
      <c r="C2538" s="53">
        <v>215.92429419839999</v>
      </c>
      <c r="D2538" s="53">
        <v>139.9812391129</v>
      </c>
      <c r="E2538" s="53">
        <v>220.6722789504</v>
      </c>
      <c r="F2538" s="53">
        <v>302.05613522269999</v>
      </c>
      <c r="G2538" s="53">
        <v>289.71738441679997</v>
      </c>
      <c r="H2538" s="53">
        <v>210.00683999399999</v>
      </c>
      <c r="I2538" s="53">
        <v>212.8178194962</v>
      </c>
      <c r="J2538" s="53">
        <v>267.02798962460002</v>
      </c>
      <c r="K2538" s="53">
        <v>246.14812465270001</v>
      </c>
      <c r="L2538" s="53">
        <v>259.931766858</v>
      </c>
      <c r="M2538" s="53">
        <v>188.0842762005</v>
      </c>
      <c r="N2538" s="53">
        <v>222.18031419420001</v>
      </c>
      <c r="O2538" s="53">
        <v>272.80396051819997</v>
      </c>
      <c r="P2538" s="53">
        <v>328.29822019879998</v>
      </c>
      <c r="Q2538" s="53">
        <v>333.35606976600002</v>
      </c>
      <c r="R2538" s="53">
        <v>339.01452825170003</v>
      </c>
      <c r="S2538" s="53">
        <v>201.64099569940001</v>
      </c>
      <c r="T2538" s="53">
        <v>202.7731103342</v>
      </c>
      <c r="U2538" s="53">
        <v>204.7841319412</v>
      </c>
      <c r="V2538" s="53">
        <v>214.5046990248</v>
      </c>
      <c r="W2538" s="53">
        <v>214.0030844122</v>
      </c>
      <c r="X2538" s="53">
        <v>228.06486981929999</v>
      </c>
      <c r="Y2538" s="53">
        <v>239.89927871649999</v>
      </c>
      <c r="Z2538" s="53">
        <v>256.46441897879998</v>
      </c>
      <c r="AA2538" s="53">
        <v>203.9275177694</v>
      </c>
      <c r="AB2538" s="53">
        <v>212.74445999299999</v>
      </c>
      <c r="AC2538" s="53">
        <v>223.89858995380001</v>
      </c>
      <c r="AD2538" s="53">
        <v>228.3959771534</v>
      </c>
      <c r="AE2538" s="53">
        <v>308.98859923970002</v>
      </c>
      <c r="AF2538" s="53">
        <v>216.50596678779999</v>
      </c>
      <c r="AG2538" s="53">
        <v>211.7692725542</v>
      </c>
      <c r="AH2538" s="53">
        <v>218.94511095679999</v>
      </c>
      <c r="AI2538" s="53">
        <v>205.95604649020001</v>
      </c>
      <c r="AJ2538" s="53">
        <v>206.7181386355</v>
      </c>
      <c r="AK2538" s="53">
        <v>351.83488121800002</v>
      </c>
      <c r="AL2538" s="53">
        <v>208.49055731390001</v>
      </c>
      <c r="AM2538" s="53">
        <v>219.5315187233</v>
      </c>
      <c r="AN2538" s="53">
        <v>318.91087211899998</v>
      </c>
      <c r="AO2538" s="53">
        <v>177.33582221430001</v>
      </c>
      <c r="AP2538" s="53">
        <v>216.3713661633</v>
      </c>
      <c r="AQ2538" s="53">
        <v>191.01820273999999</v>
      </c>
      <c r="AR2538" s="53">
        <v>267.69444604620003</v>
      </c>
      <c r="AS2538" s="53">
        <v>200.4257350625</v>
      </c>
      <c r="AT2538" s="53">
        <v>187.3813679077</v>
      </c>
      <c r="AU2538" s="53">
        <v>190.81504200680001</v>
      </c>
      <c r="AV2538" s="53">
        <v>274.25102251679999</v>
      </c>
      <c r="AW2538" s="53">
        <v>201.89876891590001</v>
      </c>
      <c r="AX2538" s="53">
        <v>315.3498822995</v>
      </c>
      <c r="AY2538" s="53">
        <v>290.03207266650003</v>
      </c>
      <c r="AZ2538" s="53">
        <v>174.39530588369999</v>
      </c>
      <c r="BA2538" s="53">
        <v>296.77777533839998</v>
      </c>
      <c r="BB2538" s="53">
        <v>328.39097969519997</v>
      </c>
      <c r="BC2538" s="53">
        <v>384.86144827599998</v>
      </c>
      <c r="BD2538" s="53">
        <v>386.34507912829997</v>
      </c>
      <c r="BE2538" s="53">
        <v>163.25473789430001</v>
      </c>
      <c r="BF2538" s="53">
        <v>117.8753370407</v>
      </c>
      <c r="BG2538" s="53">
        <v>163.23285450860001</v>
      </c>
      <c r="BH2538" s="53">
        <v>162.5219762534</v>
      </c>
      <c r="BI2538" s="53">
        <v>126.4675650912</v>
      </c>
      <c r="BJ2538" s="53">
        <v>127.5564972735</v>
      </c>
      <c r="BK2538" s="53">
        <v>130.32339938199999</v>
      </c>
      <c r="BL2538" s="53">
        <v>167.1079219323</v>
      </c>
      <c r="BM2538" s="53">
        <v>168.02454064010001</v>
      </c>
      <c r="BN2538" s="53">
        <v>134.3140147611</v>
      </c>
      <c r="BO2538" s="53">
        <v>154.0453688764</v>
      </c>
      <c r="BP2538" s="53">
        <v>174.74524799279999</v>
      </c>
      <c r="BQ2538" s="53">
        <v>165.8534871443</v>
      </c>
      <c r="BR2538" s="53">
        <v>168.8168083496</v>
      </c>
      <c r="BS2538" s="53">
        <v>123.3505629499</v>
      </c>
      <c r="BT2538" s="53">
        <v>130.97142058559999</v>
      </c>
      <c r="BU2538" s="53">
        <v>134.29403635189999</v>
      </c>
      <c r="BV2538" s="53">
        <v>126.3512932464</v>
      </c>
      <c r="BW2538" s="53">
        <v>173.85391351059999</v>
      </c>
      <c r="BX2538" s="53">
        <v>163.91395435320001</v>
      </c>
      <c r="BY2538" s="53">
        <v>173.4792818535</v>
      </c>
      <c r="BZ2538" s="53">
        <v>162.58174159820001</v>
      </c>
      <c r="CA2538" s="53">
        <v>178.89647648459999</v>
      </c>
      <c r="CB2538" s="53">
        <v>202.0933999339</v>
      </c>
      <c r="CC2538" s="53">
        <v>164.25568053559999</v>
      </c>
      <c r="CD2538" s="53">
        <v>201.64099569940001</v>
      </c>
      <c r="CE2538" s="53">
        <v>197.0103912742</v>
      </c>
      <c r="CF2538" s="53">
        <v>247.2150254302</v>
      </c>
      <c r="CG2538" s="53">
        <v>0</v>
      </c>
      <c r="CH2538" s="53">
        <v>0</v>
      </c>
      <c r="CI2538" s="53">
        <v>123.60826750930001</v>
      </c>
      <c r="CJ2538" s="53">
        <v>126.2009770681</v>
      </c>
      <c r="CK2538" s="53">
        <v>127.28732655340001</v>
      </c>
      <c r="CL2538" s="53">
        <v>0</v>
      </c>
      <c r="CM2538" s="53">
        <v>0</v>
      </c>
      <c r="CN2538" s="53"/>
      <c r="CO2538" s="53"/>
      <c r="CP2538" s="53"/>
      <c r="CQ2538" s="53"/>
      <c r="CR2538" s="53"/>
      <c r="CS2538" s="53"/>
      <c r="CT2538" s="53"/>
      <c r="CU2538" s="53"/>
      <c r="CV2538" s="53"/>
      <c r="CW2538" s="53"/>
      <c r="CX2538" s="53"/>
      <c r="CY2538" s="53"/>
      <c r="CZ2538" s="53"/>
      <c r="DA2538" s="53"/>
      <c r="DB2538" s="12"/>
      <c r="DC2538" s="12"/>
    </row>
    <row r="2539" spans="1:107">
      <c r="A2539" s="52">
        <v>40563</v>
      </c>
      <c r="B2539" s="53">
        <v>237.99611103289999</v>
      </c>
      <c r="C2539" s="53">
        <v>215.9525725691</v>
      </c>
      <c r="D2539" s="53">
        <v>139.9812391129</v>
      </c>
      <c r="E2539" s="53">
        <v>220.6722789504</v>
      </c>
      <c r="F2539" s="53">
        <v>300.67914787939998</v>
      </c>
      <c r="G2539" s="53">
        <v>287.53424348179999</v>
      </c>
      <c r="H2539" s="53">
        <v>210.03369979690001</v>
      </c>
      <c r="I2539" s="53">
        <v>212.85223232710001</v>
      </c>
      <c r="J2539" s="53">
        <v>263.6885031827</v>
      </c>
      <c r="K2539" s="53">
        <v>245.77113195979999</v>
      </c>
      <c r="L2539" s="53">
        <v>259.50945551500001</v>
      </c>
      <c r="M2539" s="53">
        <v>188.3687703249</v>
      </c>
      <c r="N2539" s="53">
        <v>221.95813116639999</v>
      </c>
      <c r="O2539" s="53">
        <v>272.62729477760001</v>
      </c>
      <c r="P2539" s="53">
        <v>328.04091914179998</v>
      </c>
      <c r="Q2539" s="53">
        <v>332.14701206199999</v>
      </c>
      <c r="R2539" s="53">
        <v>340.03589231929999</v>
      </c>
      <c r="S2539" s="53">
        <v>201.666368858</v>
      </c>
      <c r="T2539" s="53">
        <v>202.7986426834</v>
      </c>
      <c r="U2539" s="53">
        <v>204.8072891857</v>
      </c>
      <c r="V2539" s="53">
        <v>214.5397403936</v>
      </c>
      <c r="W2539" s="53">
        <v>214.03925144569999</v>
      </c>
      <c r="X2539" s="53">
        <v>228.0832175916</v>
      </c>
      <c r="Y2539" s="53">
        <v>239.9052191152</v>
      </c>
      <c r="Z2539" s="53">
        <v>255.6156737158</v>
      </c>
      <c r="AA2539" s="53">
        <v>203.95081530569999</v>
      </c>
      <c r="AB2539" s="53">
        <v>212.7756218239</v>
      </c>
      <c r="AC2539" s="53">
        <v>223.92873444360001</v>
      </c>
      <c r="AD2539" s="53">
        <v>228.4329770672</v>
      </c>
      <c r="AE2539" s="53">
        <v>307.3519528594</v>
      </c>
      <c r="AF2539" s="53">
        <v>216.54312653150001</v>
      </c>
      <c r="AG2539" s="53">
        <v>211.7964053467</v>
      </c>
      <c r="AH2539" s="53">
        <v>218.98540947539999</v>
      </c>
      <c r="AI2539" s="53">
        <v>205.98219146610001</v>
      </c>
      <c r="AJ2539" s="53">
        <v>206.7454898782</v>
      </c>
      <c r="AK2539" s="53">
        <v>351.17907075139999</v>
      </c>
      <c r="AL2539" s="53">
        <v>208.51077407599999</v>
      </c>
      <c r="AM2539" s="53">
        <v>219.56094962130001</v>
      </c>
      <c r="AN2539" s="53">
        <v>316.38919496390002</v>
      </c>
      <c r="AO2539" s="53">
        <v>176.9875972154</v>
      </c>
      <c r="AP2539" s="53">
        <v>216.40037340410001</v>
      </c>
      <c r="AQ2539" s="53">
        <v>191.0313957576</v>
      </c>
      <c r="AR2539" s="53">
        <v>265.17796850799999</v>
      </c>
      <c r="AS2539" s="53">
        <v>200.23202509699999</v>
      </c>
      <c r="AT2539" s="53">
        <v>187.30941642970001</v>
      </c>
      <c r="AU2539" s="53">
        <v>190.61006256389999</v>
      </c>
      <c r="AV2539" s="53">
        <v>273.84407391040003</v>
      </c>
      <c r="AW2539" s="53">
        <v>200.00983688049999</v>
      </c>
      <c r="AX2539" s="53">
        <v>314.35343216220002</v>
      </c>
      <c r="AY2539" s="53">
        <v>288.19824267770002</v>
      </c>
      <c r="AZ2539" s="53">
        <v>174.39530588369999</v>
      </c>
      <c r="BA2539" s="53">
        <v>295.52193541780002</v>
      </c>
      <c r="BB2539" s="53">
        <v>325.01962313119998</v>
      </c>
      <c r="BC2539" s="53">
        <v>381.5651243419</v>
      </c>
      <c r="BD2539" s="53">
        <v>381.99312456939998</v>
      </c>
      <c r="BE2539" s="53">
        <v>162.6943989479</v>
      </c>
      <c r="BF2539" s="53">
        <v>117.8753370407</v>
      </c>
      <c r="BG2539" s="53">
        <v>162.67259067259999</v>
      </c>
      <c r="BH2539" s="53">
        <v>161.59290520159999</v>
      </c>
      <c r="BI2539" s="53">
        <v>126.6348045061</v>
      </c>
      <c r="BJ2539" s="53">
        <v>127.7259682837</v>
      </c>
      <c r="BK2539" s="53">
        <v>130.49408909429999</v>
      </c>
      <c r="BL2539" s="53">
        <v>167.1079219323</v>
      </c>
      <c r="BM2539" s="53">
        <v>168.05861830559999</v>
      </c>
      <c r="BN2539" s="53">
        <v>134.33708223159999</v>
      </c>
      <c r="BO2539" s="53">
        <v>153.33221768359999</v>
      </c>
      <c r="BP2539" s="53">
        <v>173.4588587893</v>
      </c>
      <c r="BQ2539" s="53">
        <v>164.6037121688</v>
      </c>
      <c r="BR2539" s="53">
        <v>167.54765322189999</v>
      </c>
      <c r="BS2539" s="53">
        <v>123.596555947</v>
      </c>
      <c r="BT2539" s="53">
        <v>129.66762683979999</v>
      </c>
      <c r="BU2539" s="53">
        <v>133.39319023819999</v>
      </c>
      <c r="BV2539" s="53">
        <v>124.9068426633</v>
      </c>
      <c r="BW2539" s="53">
        <v>173.8758094451</v>
      </c>
      <c r="BX2539" s="53">
        <v>163.93223531230001</v>
      </c>
      <c r="BY2539" s="53">
        <v>173.50272889210001</v>
      </c>
      <c r="BZ2539" s="53">
        <v>162.6048357032</v>
      </c>
      <c r="CA2539" s="53">
        <v>178.74911939899999</v>
      </c>
      <c r="CB2539" s="53">
        <v>201.12888039289999</v>
      </c>
      <c r="CC2539" s="53">
        <v>163.10250531720001</v>
      </c>
      <c r="CD2539" s="53">
        <v>201.666368858</v>
      </c>
      <c r="CE2539" s="53">
        <v>196.61618545249999</v>
      </c>
      <c r="CF2539" s="53">
        <v>247.03783292310001</v>
      </c>
      <c r="CG2539" s="53">
        <v>0</v>
      </c>
      <c r="CH2539" s="53">
        <v>0</v>
      </c>
      <c r="CI2539" s="53">
        <v>123.6047351898</v>
      </c>
      <c r="CJ2539" s="53">
        <v>126.1127510738</v>
      </c>
      <c r="CK2539" s="53">
        <v>127.1991294389</v>
      </c>
      <c r="CL2539" s="53">
        <v>0</v>
      </c>
      <c r="CM2539" s="53">
        <v>0</v>
      </c>
      <c r="CN2539" s="53"/>
      <c r="CO2539" s="53"/>
      <c r="CP2539" s="53"/>
      <c r="CQ2539" s="53"/>
      <c r="CR2539" s="53"/>
      <c r="CS2539" s="53"/>
      <c r="CT2539" s="53"/>
      <c r="CU2539" s="53"/>
      <c r="CV2539" s="53"/>
      <c r="CW2539" s="53"/>
      <c r="CX2539" s="53"/>
      <c r="CY2539" s="53"/>
      <c r="CZ2539" s="53"/>
      <c r="DA2539" s="53"/>
      <c r="DB2539" s="12"/>
      <c r="DC2539" s="12"/>
    </row>
    <row r="2540" spans="1:107">
      <c r="A2540" s="52">
        <v>40564</v>
      </c>
      <c r="B2540" s="53">
        <v>237.8422376476</v>
      </c>
      <c r="C2540" s="53">
        <v>215.98564860190001</v>
      </c>
      <c r="D2540" s="53">
        <v>139.9812391129</v>
      </c>
      <c r="E2540" s="53">
        <v>220.6722789504</v>
      </c>
      <c r="F2540" s="53">
        <v>300.37245880879999</v>
      </c>
      <c r="G2540" s="53">
        <v>286.9223711537</v>
      </c>
      <c r="H2540" s="53">
        <v>210.06056519360001</v>
      </c>
      <c r="I2540" s="53">
        <v>212.8734238916</v>
      </c>
      <c r="J2540" s="53">
        <v>262.97891553070002</v>
      </c>
      <c r="K2540" s="53">
        <v>245.71801390389999</v>
      </c>
      <c r="L2540" s="53">
        <v>259.25168588119999</v>
      </c>
      <c r="M2540" s="53">
        <v>187.74953555920001</v>
      </c>
      <c r="N2540" s="53">
        <v>221.75594434000001</v>
      </c>
      <c r="O2540" s="53">
        <v>272.4599756193</v>
      </c>
      <c r="P2540" s="53">
        <v>327.69687639760002</v>
      </c>
      <c r="Q2540" s="53">
        <v>331.92804832270002</v>
      </c>
      <c r="R2540" s="53">
        <v>341.46568289290002</v>
      </c>
      <c r="S2540" s="53">
        <v>201.6917452095</v>
      </c>
      <c r="T2540" s="53">
        <v>202.821617702</v>
      </c>
      <c r="U2540" s="53">
        <v>204.8304350535</v>
      </c>
      <c r="V2540" s="53">
        <v>214.57540668690001</v>
      </c>
      <c r="W2540" s="53">
        <v>214.0755614094</v>
      </c>
      <c r="X2540" s="53">
        <v>228.11195001670001</v>
      </c>
      <c r="Y2540" s="53">
        <v>239.9352093558</v>
      </c>
      <c r="Z2540" s="53">
        <v>255.43421386910001</v>
      </c>
      <c r="AA2540" s="53">
        <v>203.9738888169</v>
      </c>
      <c r="AB2540" s="53">
        <v>212.807122913</v>
      </c>
      <c r="AC2540" s="53">
        <v>223.97277718730001</v>
      </c>
      <c r="AD2540" s="53">
        <v>228.47342147480001</v>
      </c>
      <c r="AE2540" s="53">
        <v>306.97958779829997</v>
      </c>
      <c r="AF2540" s="53">
        <v>216.57128768210001</v>
      </c>
      <c r="AG2540" s="53">
        <v>211.82350193639999</v>
      </c>
      <c r="AH2540" s="53">
        <v>219.0140186774</v>
      </c>
      <c r="AI2540" s="53">
        <v>206.008339761</v>
      </c>
      <c r="AJ2540" s="53">
        <v>206.7717627088</v>
      </c>
      <c r="AK2540" s="53">
        <v>351.2369032757</v>
      </c>
      <c r="AL2540" s="53">
        <v>208.53740501089999</v>
      </c>
      <c r="AM2540" s="53">
        <v>219.59596871830001</v>
      </c>
      <c r="AN2540" s="53">
        <v>315.61789466739998</v>
      </c>
      <c r="AO2540" s="53">
        <v>177.11602467290001</v>
      </c>
      <c r="AP2540" s="53">
        <v>216.43488840169999</v>
      </c>
      <c r="AQ2540" s="53">
        <v>191.05929552129999</v>
      </c>
      <c r="AR2540" s="53">
        <v>264.19763461489998</v>
      </c>
      <c r="AS2540" s="53">
        <v>200.10928610569999</v>
      </c>
      <c r="AT2540" s="53">
        <v>187.37748940110001</v>
      </c>
      <c r="AU2540" s="53">
        <v>190.45877505289999</v>
      </c>
      <c r="AV2540" s="53">
        <v>273.96193754059999</v>
      </c>
      <c r="AW2540" s="53">
        <v>199.2959364912</v>
      </c>
      <c r="AX2540" s="53">
        <v>314.38600750760003</v>
      </c>
      <c r="AY2540" s="53">
        <v>287.7822818944</v>
      </c>
      <c r="AZ2540" s="53">
        <v>174.39530588369999</v>
      </c>
      <c r="BA2540" s="53">
        <v>295.24727253269998</v>
      </c>
      <c r="BB2540" s="53">
        <v>324.98968261239997</v>
      </c>
      <c r="BC2540" s="53">
        <v>381.19814816029998</v>
      </c>
      <c r="BD2540" s="53">
        <v>379.6705833881</v>
      </c>
      <c r="BE2540" s="53">
        <v>162.6471379793</v>
      </c>
      <c r="BF2540" s="53">
        <v>117.8753370407</v>
      </c>
      <c r="BG2540" s="53">
        <v>162.62533603910001</v>
      </c>
      <c r="BH2540" s="53">
        <v>161.17457142710001</v>
      </c>
      <c r="BI2540" s="53">
        <v>126.19432683869999</v>
      </c>
      <c r="BJ2540" s="53">
        <v>127.281733758</v>
      </c>
      <c r="BK2540" s="53">
        <v>130.04061956769999</v>
      </c>
      <c r="BL2540" s="53">
        <v>167.1079219323</v>
      </c>
      <c r="BM2540" s="53">
        <v>168.09258668769999</v>
      </c>
      <c r="BN2540" s="53">
        <v>134.3545533036</v>
      </c>
      <c r="BO2540" s="53">
        <v>153.17317876960001</v>
      </c>
      <c r="BP2540" s="53">
        <v>172.99420298589999</v>
      </c>
      <c r="BQ2540" s="53">
        <v>164.25343577960001</v>
      </c>
      <c r="BR2540" s="53">
        <v>167.1818521941</v>
      </c>
      <c r="BS2540" s="53">
        <v>124.1314144798</v>
      </c>
      <c r="BT2540" s="53">
        <v>129.2681942376</v>
      </c>
      <c r="BU2540" s="53">
        <v>133.45186961159999</v>
      </c>
      <c r="BV2540" s="53">
        <v>124.14438597669999</v>
      </c>
      <c r="BW2540" s="53">
        <v>173.89774194649999</v>
      </c>
      <c r="BX2540" s="53">
        <v>163.95052741750001</v>
      </c>
      <c r="BY2540" s="53">
        <v>173.52935367980001</v>
      </c>
      <c r="BZ2540" s="53">
        <v>162.6295476686</v>
      </c>
      <c r="CA2540" s="53">
        <v>178.82212328559999</v>
      </c>
      <c r="CB2540" s="53">
        <v>201.03460702679999</v>
      </c>
      <c r="CC2540" s="53">
        <v>162.78151254599999</v>
      </c>
      <c r="CD2540" s="53">
        <v>201.6917452095</v>
      </c>
      <c r="CE2540" s="53">
        <v>196.44153466559999</v>
      </c>
      <c r="CF2540" s="53">
        <v>247.02013622769999</v>
      </c>
      <c r="CG2540" s="53">
        <v>0</v>
      </c>
      <c r="CH2540" s="53">
        <v>0</v>
      </c>
      <c r="CI2540" s="53">
        <v>124.7335913504</v>
      </c>
      <c r="CJ2540" s="53">
        <v>126.2753917539</v>
      </c>
      <c r="CK2540" s="53">
        <v>127.3632097635</v>
      </c>
      <c r="CL2540" s="53">
        <v>0</v>
      </c>
      <c r="CM2540" s="53">
        <v>0</v>
      </c>
      <c r="CN2540" s="53"/>
      <c r="CO2540" s="53"/>
      <c r="CP2540" s="53"/>
      <c r="CQ2540" s="53"/>
      <c r="CR2540" s="53"/>
      <c r="CS2540" s="53"/>
      <c r="CT2540" s="53"/>
      <c r="CU2540" s="53"/>
      <c r="CV2540" s="53"/>
      <c r="CW2540" s="53"/>
      <c r="CX2540" s="53"/>
      <c r="CY2540" s="53"/>
      <c r="CZ2540" s="53"/>
      <c r="DA2540" s="53"/>
      <c r="DB2540" s="12"/>
      <c r="DC2540" s="12"/>
    </row>
    <row r="2541" spans="1:107">
      <c r="A2541" s="52">
        <v>40567</v>
      </c>
      <c r="B2541" s="53">
        <v>238.3650186317</v>
      </c>
      <c r="C2541" s="53">
        <v>216.06353821740001</v>
      </c>
      <c r="D2541" s="53">
        <v>139.9812391129</v>
      </c>
      <c r="E2541" s="53">
        <v>220.6722789504</v>
      </c>
      <c r="F2541" s="53">
        <v>301.71138052790002</v>
      </c>
      <c r="G2541" s="53">
        <v>287.38367812550001</v>
      </c>
      <c r="H2541" s="53">
        <v>210.1409399275</v>
      </c>
      <c r="I2541" s="53">
        <v>212.94033641190001</v>
      </c>
      <c r="J2541" s="53">
        <v>262.63654907479997</v>
      </c>
      <c r="K2541" s="53">
        <v>246.1159811105</v>
      </c>
      <c r="L2541" s="53">
        <v>259.58358696289997</v>
      </c>
      <c r="M2541" s="53">
        <v>187.9126191958</v>
      </c>
      <c r="N2541" s="53">
        <v>221.887835537</v>
      </c>
      <c r="O2541" s="53">
        <v>272.44174172480001</v>
      </c>
      <c r="P2541" s="53">
        <v>327.06579430519997</v>
      </c>
      <c r="Q2541" s="53">
        <v>333.0459076601</v>
      </c>
      <c r="R2541" s="53">
        <v>342.80109708489999</v>
      </c>
      <c r="S2541" s="53">
        <v>201.76788384330001</v>
      </c>
      <c r="T2541" s="53">
        <v>202.89054275800001</v>
      </c>
      <c r="U2541" s="53">
        <v>204.8999001407</v>
      </c>
      <c r="V2541" s="53">
        <v>214.66471329390001</v>
      </c>
      <c r="W2541" s="53">
        <v>214.16739662160001</v>
      </c>
      <c r="X2541" s="53">
        <v>228.18135954600001</v>
      </c>
      <c r="Y2541" s="53">
        <v>240.02728553540001</v>
      </c>
      <c r="Z2541" s="53">
        <v>256.2957215596</v>
      </c>
      <c r="AA2541" s="53">
        <v>204.0431291907</v>
      </c>
      <c r="AB2541" s="53">
        <v>212.8865132052</v>
      </c>
      <c r="AC2541" s="53">
        <v>224.04276007870001</v>
      </c>
      <c r="AD2541" s="53">
        <v>228.56439968230001</v>
      </c>
      <c r="AE2541" s="53">
        <v>308.5466981678</v>
      </c>
      <c r="AF2541" s="53">
        <v>216.6557338042</v>
      </c>
      <c r="AG2541" s="53">
        <v>211.90463320160001</v>
      </c>
      <c r="AH2541" s="53">
        <v>219.0998441099</v>
      </c>
      <c r="AI2541" s="53">
        <v>206.08679460370001</v>
      </c>
      <c r="AJ2541" s="53">
        <v>206.85054293370001</v>
      </c>
      <c r="AK2541" s="53">
        <v>352.67627749849999</v>
      </c>
      <c r="AL2541" s="53">
        <v>208.63349426729999</v>
      </c>
      <c r="AM2541" s="53">
        <v>219.6626385287</v>
      </c>
      <c r="AN2541" s="53">
        <v>316.2095437616</v>
      </c>
      <c r="AO2541" s="53">
        <v>176.6619243538</v>
      </c>
      <c r="AP2541" s="53">
        <v>216.5005985013</v>
      </c>
      <c r="AQ2541" s="53">
        <v>191.1171774412</v>
      </c>
      <c r="AR2541" s="53">
        <v>264.98234813789998</v>
      </c>
      <c r="AS2541" s="53">
        <v>200.3756383807</v>
      </c>
      <c r="AT2541" s="53">
        <v>187.52856905569999</v>
      </c>
      <c r="AU2541" s="53">
        <v>190.73080146149999</v>
      </c>
      <c r="AV2541" s="53">
        <v>274.68987517430003</v>
      </c>
      <c r="AW2541" s="53">
        <v>200.78701941840001</v>
      </c>
      <c r="AX2541" s="53">
        <v>315.79186837200001</v>
      </c>
      <c r="AY2541" s="53">
        <v>289.2538071221</v>
      </c>
      <c r="AZ2541" s="53">
        <v>174.39530588369999</v>
      </c>
      <c r="BA2541" s="53">
        <v>295.50179237679998</v>
      </c>
      <c r="BB2541" s="53">
        <v>324.8219310106</v>
      </c>
      <c r="BC2541" s="53">
        <v>382.72940925979998</v>
      </c>
      <c r="BD2541" s="53">
        <v>380.91835119119997</v>
      </c>
      <c r="BE2541" s="53">
        <v>163.01647199870001</v>
      </c>
      <c r="BF2541" s="53">
        <v>117.8753370407</v>
      </c>
      <c r="BG2541" s="53">
        <v>162.99462055129999</v>
      </c>
      <c r="BH2541" s="53">
        <v>161.6414143659</v>
      </c>
      <c r="BI2541" s="53">
        <v>126.2313924907</v>
      </c>
      <c r="BJ2541" s="53">
        <v>127.3188331482</v>
      </c>
      <c r="BK2541" s="53">
        <v>130.07940802280001</v>
      </c>
      <c r="BL2541" s="53">
        <v>167.1079219323</v>
      </c>
      <c r="BM2541" s="53">
        <v>168.14297655569999</v>
      </c>
      <c r="BN2541" s="53">
        <v>134.40694365440001</v>
      </c>
      <c r="BO2541" s="53">
        <v>153.86561598150001</v>
      </c>
      <c r="BP2541" s="53">
        <v>173.8430957516</v>
      </c>
      <c r="BQ2541" s="53">
        <v>164.5175185514</v>
      </c>
      <c r="BR2541" s="53">
        <v>167.5059562106</v>
      </c>
      <c r="BS2541" s="53">
        <v>124.5447466992</v>
      </c>
      <c r="BT2541" s="53">
        <v>130.38206847730001</v>
      </c>
      <c r="BU2541" s="53">
        <v>134.30904340590001</v>
      </c>
      <c r="BV2541" s="53">
        <v>124.5527784814</v>
      </c>
      <c r="BW2541" s="53">
        <v>173.96378415000001</v>
      </c>
      <c r="BX2541" s="53">
        <v>164.00565851490001</v>
      </c>
      <c r="BY2541" s="53">
        <v>173.6014044559</v>
      </c>
      <c r="BZ2541" s="53">
        <v>162.70215214789999</v>
      </c>
      <c r="CA2541" s="53">
        <v>179.23480388420001</v>
      </c>
      <c r="CB2541" s="53">
        <v>201.74119999320001</v>
      </c>
      <c r="CC2541" s="53">
        <v>163.7087896699</v>
      </c>
      <c r="CD2541" s="53">
        <v>201.76788384330001</v>
      </c>
      <c r="CE2541" s="53">
        <v>196.66243706789999</v>
      </c>
      <c r="CF2541" s="53">
        <v>247.07146011340001</v>
      </c>
      <c r="CG2541" s="53">
        <v>0</v>
      </c>
      <c r="CH2541" s="53">
        <v>0</v>
      </c>
      <c r="CI2541" s="53">
        <v>124.7518587532</v>
      </c>
      <c r="CJ2541" s="53">
        <v>125.9117206807</v>
      </c>
      <c r="CK2541" s="53">
        <v>126.9961208357</v>
      </c>
      <c r="CL2541" s="53">
        <v>0</v>
      </c>
      <c r="CM2541" s="53">
        <v>0</v>
      </c>
      <c r="CN2541" s="53"/>
      <c r="CO2541" s="53"/>
      <c r="CP2541" s="53"/>
      <c r="CQ2541" s="53"/>
      <c r="CR2541" s="53"/>
      <c r="CS2541" s="53"/>
      <c r="CT2541" s="53"/>
      <c r="CU2541" s="53"/>
      <c r="CV2541" s="53"/>
      <c r="CW2541" s="53"/>
      <c r="CX2541" s="53"/>
      <c r="CY2541" s="53"/>
      <c r="CZ2541" s="53"/>
      <c r="DA2541" s="53"/>
      <c r="DB2541" s="12"/>
      <c r="DC2541" s="12"/>
    </row>
    <row r="2542" spans="1:107">
      <c r="A2542" s="52">
        <v>40568</v>
      </c>
      <c r="B2542" s="53">
        <v>239.23686448090001</v>
      </c>
      <c r="C2542" s="53">
        <v>216.0989775292</v>
      </c>
      <c r="D2542" s="53">
        <v>139.9812391129</v>
      </c>
      <c r="E2542" s="53">
        <v>220.6722789504</v>
      </c>
      <c r="F2542" s="53">
        <v>303.58477462140002</v>
      </c>
      <c r="G2542" s="53">
        <v>289.56341367380003</v>
      </c>
      <c r="H2542" s="53">
        <v>210.1677967057</v>
      </c>
      <c r="I2542" s="53">
        <v>212.9320458549</v>
      </c>
      <c r="J2542" s="53">
        <v>263.24084348169998</v>
      </c>
      <c r="K2542" s="53">
        <v>247.4985413807</v>
      </c>
      <c r="L2542" s="53">
        <v>261.1351187935</v>
      </c>
      <c r="M2542" s="53">
        <v>188.03703383460001</v>
      </c>
      <c r="N2542" s="53">
        <v>222.8096165417</v>
      </c>
      <c r="O2542" s="53">
        <v>274.39356701840001</v>
      </c>
      <c r="P2542" s="53">
        <v>325.97747212389999</v>
      </c>
      <c r="Q2542" s="53">
        <v>335.58587098700002</v>
      </c>
      <c r="R2542" s="53">
        <v>344.6343852059</v>
      </c>
      <c r="S2542" s="53">
        <v>201.79327296869999</v>
      </c>
      <c r="T2542" s="53">
        <v>202.9138831038</v>
      </c>
      <c r="U2542" s="53">
        <v>204.92697940279999</v>
      </c>
      <c r="V2542" s="53">
        <v>214.7073726948</v>
      </c>
      <c r="W2542" s="53">
        <v>214.20896482200001</v>
      </c>
      <c r="X2542" s="53">
        <v>228.20920717999999</v>
      </c>
      <c r="Y2542" s="53">
        <v>240.07993451190001</v>
      </c>
      <c r="Z2542" s="53">
        <v>257.47728662959997</v>
      </c>
      <c r="AA2542" s="53">
        <v>204.07254012729999</v>
      </c>
      <c r="AB2542" s="53">
        <v>212.92503308760001</v>
      </c>
      <c r="AC2542" s="53">
        <v>224.07721526189999</v>
      </c>
      <c r="AD2542" s="53">
        <v>228.6091306335</v>
      </c>
      <c r="AE2542" s="53">
        <v>310.75407851070003</v>
      </c>
      <c r="AF2542" s="53">
        <v>216.6969413292</v>
      </c>
      <c r="AG2542" s="53">
        <v>211.93172413650001</v>
      </c>
      <c r="AH2542" s="53">
        <v>219.14536986050001</v>
      </c>
      <c r="AI2542" s="53">
        <v>206.11295617740001</v>
      </c>
      <c r="AJ2542" s="53">
        <v>206.8767974113</v>
      </c>
      <c r="AK2542" s="53">
        <v>353.6920624494</v>
      </c>
      <c r="AL2542" s="53">
        <v>208.66969685390001</v>
      </c>
      <c r="AM2542" s="53">
        <v>219.67978559159999</v>
      </c>
      <c r="AN2542" s="53">
        <v>318.35992907389999</v>
      </c>
      <c r="AO2542" s="53">
        <v>176.96861652730001</v>
      </c>
      <c r="AP2542" s="53">
        <v>216.5174987325</v>
      </c>
      <c r="AQ2542" s="53">
        <v>191.12989049800001</v>
      </c>
      <c r="AR2542" s="53">
        <v>265.94197184389998</v>
      </c>
      <c r="AS2542" s="53">
        <v>200.51961721999999</v>
      </c>
      <c r="AT2542" s="53">
        <v>187.60209304110001</v>
      </c>
      <c r="AU2542" s="53">
        <v>190.87938125709999</v>
      </c>
      <c r="AV2542" s="53">
        <v>275.21858982930002</v>
      </c>
      <c r="AW2542" s="53">
        <v>202.90716577320001</v>
      </c>
      <c r="AX2542" s="53">
        <v>317.26162568580003</v>
      </c>
      <c r="AY2542" s="53">
        <v>292.42225807699998</v>
      </c>
      <c r="AZ2542" s="53">
        <v>174.39530588369999</v>
      </c>
      <c r="BA2542" s="53">
        <v>295.84520733279999</v>
      </c>
      <c r="BB2542" s="53">
        <v>327.12923609479998</v>
      </c>
      <c r="BC2542" s="53">
        <v>384.81732665139998</v>
      </c>
      <c r="BD2542" s="53">
        <v>385.74629108340002</v>
      </c>
      <c r="BE2542" s="53">
        <v>163.73621780030001</v>
      </c>
      <c r="BF2542" s="53">
        <v>117.8753370407</v>
      </c>
      <c r="BG2542" s="53">
        <v>163.71426987500001</v>
      </c>
      <c r="BH2542" s="53">
        <v>162.27406202220001</v>
      </c>
      <c r="BI2542" s="53">
        <v>126.5880791355</v>
      </c>
      <c r="BJ2542" s="53">
        <v>127.6783709594</v>
      </c>
      <c r="BK2542" s="53">
        <v>130.4475424037</v>
      </c>
      <c r="BL2542" s="53">
        <v>167.1079219323</v>
      </c>
      <c r="BM2542" s="53">
        <v>168.16701553460001</v>
      </c>
      <c r="BN2542" s="53">
        <v>134.43252833560001</v>
      </c>
      <c r="BO2542" s="53">
        <v>154.83528731280001</v>
      </c>
      <c r="BP2542" s="53">
        <v>174.81199843819999</v>
      </c>
      <c r="BQ2542" s="53">
        <v>165.7653440572</v>
      </c>
      <c r="BR2542" s="53">
        <v>168.7425768892</v>
      </c>
      <c r="BS2542" s="53">
        <v>125.1909023644</v>
      </c>
      <c r="BT2542" s="53">
        <v>132.03522843370001</v>
      </c>
      <c r="BU2542" s="53">
        <v>135.1938418604</v>
      </c>
      <c r="BV2542" s="53">
        <v>126.3833587383</v>
      </c>
      <c r="BW2542" s="53">
        <v>173.98570358680001</v>
      </c>
      <c r="BX2542" s="53">
        <v>164.02395881300001</v>
      </c>
      <c r="BY2542" s="53">
        <v>173.6281620279</v>
      </c>
      <c r="BZ2542" s="53">
        <v>162.72594667140001</v>
      </c>
      <c r="CA2542" s="53">
        <v>179.50333429080001</v>
      </c>
      <c r="CB2542" s="53">
        <v>203.2383661227</v>
      </c>
      <c r="CC2542" s="53">
        <v>165.6378987061</v>
      </c>
      <c r="CD2542" s="53">
        <v>201.79327296869999</v>
      </c>
      <c r="CE2542" s="53">
        <v>196.80825046320001</v>
      </c>
      <c r="CF2542" s="53">
        <v>247.20894629910001</v>
      </c>
      <c r="CG2542" s="53">
        <v>0</v>
      </c>
      <c r="CH2542" s="53">
        <v>0</v>
      </c>
      <c r="CI2542" s="53">
        <v>125.5336067419</v>
      </c>
      <c r="CJ2542" s="53">
        <v>126.4029519706</v>
      </c>
      <c r="CK2542" s="53">
        <v>127.49136158810001</v>
      </c>
      <c r="CL2542" s="53">
        <v>0</v>
      </c>
      <c r="CM2542" s="53">
        <v>0</v>
      </c>
      <c r="CN2542" s="53"/>
      <c r="CO2542" s="53"/>
      <c r="CP2542" s="53"/>
      <c r="CQ2542" s="53"/>
      <c r="CR2542" s="53"/>
      <c r="CS2542" s="53"/>
      <c r="CT2542" s="53"/>
      <c r="CU2542" s="53"/>
      <c r="CV2542" s="53"/>
      <c r="CW2542" s="53"/>
      <c r="CX2542" s="53"/>
      <c r="CY2542" s="53"/>
      <c r="CZ2542" s="53"/>
      <c r="DA2542" s="53"/>
      <c r="DB2542" s="12"/>
      <c r="DC2542" s="12"/>
    </row>
    <row r="2543" spans="1:107">
      <c r="A2543" s="52">
        <v>40569</v>
      </c>
      <c r="B2543" s="53">
        <v>239.1582294847</v>
      </c>
      <c r="C2543" s="53">
        <v>216.1231255502</v>
      </c>
      <c r="D2543" s="53">
        <v>139.9812391129</v>
      </c>
      <c r="E2543" s="53">
        <v>220.6722789504</v>
      </c>
      <c r="F2543" s="53">
        <v>303.42383674619998</v>
      </c>
      <c r="G2543" s="53">
        <v>289.22895419629998</v>
      </c>
      <c r="H2543" s="53">
        <v>210.1946517044</v>
      </c>
      <c r="I2543" s="53">
        <v>212.97487028629999</v>
      </c>
      <c r="J2543" s="53">
        <v>263.3847878583</v>
      </c>
      <c r="K2543" s="53">
        <v>246.72765095930001</v>
      </c>
      <c r="L2543" s="53">
        <v>260.3330795306</v>
      </c>
      <c r="M2543" s="53">
        <v>187.3766683732</v>
      </c>
      <c r="N2543" s="53">
        <v>221.66576845329999</v>
      </c>
      <c r="O2543" s="53">
        <v>273.49178238249999</v>
      </c>
      <c r="P2543" s="53">
        <v>324.82458712499999</v>
      </c>
      <c r="Q2543" s="53">
        <v>334.61812974809999</v>
      </c>
      <c r="R2543" s="53">
        <v>343.73289802750003</v>
      </c>
      <c r="S2543" s="53">
        <v>201.81866528879999</v>
      </c>
      <c r="T2543" s="53">
        <v>202.93397609709999</v>
      </c>
      <c r="U2543" s="53">
        <v>204.94997006610001</v>
      </c>
      <c r="V2543" s="53">
        <v>214.7365443562</v>
      </c>
      <c r="W2543" s="53">
        <v>214.23880477439999</v>
      </c>
      <c r="X2543" s="53">
        <v>228.22856780519999</v>
      </c>
      <c r="Y2543" s="53">
        <v>240.10988715510001</v>
      </c>
      <c r="Z2543" s="53">
        <v>257.38427488489998</v>
      </c>
      <c r="AA2543" s="53">
        <v>204.09480797160001</v>
      </c>
      <c r="AB2543" s="53">
        <v>212.95222621729999</v>
      </c>
      <c r="AC2543" s="53">
        <v>224.0973164957</v>
      </c>
      <c r="AD2543" s="53">
        <v>228.62333896620001</v>
      </c>
      <c r="AE2543" s="53">
        <v>310.561014505</v>
      </c>
      <c r="AF2543" s="53">
        <v>216.725143433</v>
      </c>
      <c r="AG2543" s="53">
        <v>211.95881481719999</v>
      </c>
      <c r="AH2543" s="53">
        <v>219.17403388229999</v>
      </c>
      <c r="AI2543" s="53">
        <v>206.13912107210001</v>
      </c>
      <c r="AJ2543" s="53">
        <v>206.90364162329999</v>
      </c>
      <c r="AK2543" s="53">
        <v>353.54077098059997</v>
      </c>
      <c r="AL2543" s="53">
        <v>208.6947773384</v>
      </c>
      <c r="AM2543" s="53">
        <v>219.70269138239999</v>
      </c>
      <c r="AN2543" s="53">
        <v>318.20632021390003</v>
      </c>
      <c r="AO2543" s="53">
        <v>177.24555070759999</v>
      </c>
      <c r="AP2543" s="53">
        <v>216.54007479489999</v>
      </c>
      <c r="AQ2543" s="53">
        <v>191.15436023449999</v>
      </c>
      <c r="AR2543" s="53">
        <v>266.5436711154</v>
      </c>
      <c r="AS2543" s="53">
        <v>200.5193064492</v>
      </c>
      <c r="AT2543" s="53">
        <v>187.5801236575</v>
      </c>
      <c r="AU2543" s="53">
        <v>190.8831685003</v>
      </c>
      <c r="AV2543" s="53">
        <v>275.07275226809998</v>
      </c>
      <c r="AW2543" s="53">
        <v>202.75045293100001</v>
      </c>
      <c r="AX2543" s="53">
        <v>317.41951994340002</v>
      </c>
      <c r="AY2543" s="53">
        <v>292.47965291640003</v>
      </c>
      <c r="AZ2543" s="53">
        <v>174.39530588369999</v>
      </c>
      <c r="BA2543" s="53">
        <v>295.80433506830002</v>
      </c>
      <c r="BB2543" s="53">
        <v>327.00301022920002</v>
      </c>
      <c r="BC2543" s="53">
        <v>386.26389204610001</v>
      </c>
      <c r="BD2543" s="53">
        <v>384.71813750059999</v>
      </c>
      <c r="BE2543" s="53">
        <v>163.72057407330001</v>
      </c>
      <c r="BF2543" s="53">
        <v>117.8753370407</v>
      </c>
      <c r="BG2543" s="53">
        <v>163.69862824500001</v>
      </c>
      <c r="BH2543" s="53">
        <v>162.2703395618</v>
      </c>
      <c r="BI2543" s="53">
        <v>126.11932341710001</v>
      </c>
      <c r="BJ2543" s="53">
        <v>127.20583594039999</v>
      </c>
      <c r="BK2543" s="53">
        <v>129.96387976939999</v>
      </c>
      <c r="BL2543" s="53">
        <v>167.1079219323</v>
      </c>
      <c r="BM2543" s="53">
        <v>168.17254552719999</v>
      </c>
      <c r="BN2543" s="53">
        <v>134.45002489309999</v>
      </c>
      <c r="BO2543" s="53">
        <v>154.75170599949999</v>
      </c>
      <c r="BP2543" s="53">
        <v>174.8495584867</v>
      </c>
      <c r="BQ2543" s="53">
        <v>165.57387722210001</v>
      </c>
      <c r="BR2543" s="53">
        <v>168.570868789</v>
      </c>
      <c r="BS2543" s="53">
        <v>124.9052573072</v>
      </c>
      <c r="BT2543" s="53">
        <v>131.4676572967</v>
      </c>
      <c r="BU2543" s="53">
        <v>135.84096103979999</v>
      </c>
      <c r="BV2543" s="53">
        <v>125.86230517990001</v>
      </c>
      <c r="BW2543" s="53">
        <v>174.00762578550001</v>
      </c>
      <c r="BX2543" s="53">
        <v>164.0422383719</v>
      </c>
      <c r="BY2543" s="53">
        <v>173.6588356629</v>
      </c>
      <c r="BZ2543" s="53">
        <v>162.7497897076</v>
      </c>
      <c r="CA2543" s="53">
        <v>179.45596280699999</v>
      </c>
      <c r="CB2543" s="53">
        <v>203.50775896709999</v>
      </c>
      <c r="CC2543" s="53">
        <v>165.3959841791</v>
      </c>
      <c r="CD2543" s="53">
        <v>201.81866528879999</v>
      </c>
      <c r="CE2543" s="53">
        <v>196.73493453149999</v>
      </c>
      <c r="CF2543" s="53">
        <v>247.07268741920001</v>
      </c>
      <c r="CG2543" s="53">
        <v>0</v>
      </c>
      <c r="CH2543" s="53">
        <v>0</v>
      </c>
      <c r="CI2543" s="53">
        <v>125.24287845710001</v>
      </c>
      <c r="CJ2543" s="53">
        <v>125.93055730570001</v>
      </c>
      <c r="CK2543" s="53">
        <v>127.0151569758</v>
      </c>
      <c r="CL2543" s="53">
        <v>0</v>
      </c>
      <c r="CM2543" s="53">
        <v>0</v>
      </c>
      <c r="CN2543" s="53"/>
      <c r="CO2543" s="53"/>
      <c r="CP2543" s="53"/>
      <c r="CQ2543" s="53"/>
      <c r="CR2543" s="53"/>
      <c r="CS2543" s="53"/>
      <c r="CT2543" s="53"/>
      <c r="CU2543" s="53"/>
      <c r="CV2543" s="53"/>
      <c r="CW2543" s="53"/>
      <c r="CX2543" s="53"/>
      <c r="CY2543" s="53"/>
      <c r="CZ2543" s="53"/>
      <c r="DA2543" s="53"/>
      <c r="DB2543" s="12"/>
      <c r="DC2543" s="12"/>
    </row>
    <row r="2544" spans="1:107">
      <c r="A2544" s="52">
        <v>40570</v>
      </c>
      <c r="B2544" s="53">
        <v>239.05001662980001</v>
      </c>
      <c r="C2544" s="53">
        <v>216.15599754260001</v>
      </c>
      <c r="D2544" s="53">
        <v>139.9812391129</v>
      </c>
      <c r="E2544" s="53">
        <v>220.6722789504</v>
      </c>
      <c r="F2544" s="53">
        <v>302.97790238390002</v>
      </c>
      <c r="G2544" s="53">
        <v>289.40681115759998</v>
      </c>
      <c r="H2544" s="53">
        <v>210.2217585933</v>
      </c>
      <c r="I2544" s="53">
        <v>212.99405895250001</v>
      </c>
      <c r="J2544" s="53">
        <v>263.95744920240003</v>
      </c>
      <c r="K2544" s="53">
        <v>245.95123525579999</v>
      </c>
      <c r="L2544" s="53">
        <v>259.32443063860001</v>
      </c>
      <c r="M2544" s="53">
        <v>187.1502895847</v>
      </c>
      <c r="N2544" s="53">
        <v>221.3197530688</v>
      </c>
      <c r="O2544" s="53">
        <v>272.34280821350001</v>
      </c>
      <c r="P2544" s="53">
        <v>326.17039793539999</v>
      </c>
      <c r="Q2544" s="53">
        <v>332.80216390829997</v>
      </c>
      <c r="R2544" s="53">
        <v>344.1989978926</v>
      </c>
      <c r="S2544" s="53">
        <v>201.84406080420001</v>
      </c>
      <c r="T2544" s="53">
        <v>202.9595287018</v>
      </c>
      <c r="U2544" s="53">
        <v>204.97298127510001</v>
      </c>
      <c r="V2544" s="53">
        <v>214.7677243688</v>
      </c>
      <c r="W2544" s="53">
        <v>214.23880477439999</v>
      </c>
      <c r="X2544" s="53">
        <v>228.25646200720001</v>
      </c>
      <c r="Y2544" s="53">
        <v>240.13985233069999</v>
      </c>
      <c r="Z2544" s="53">
        <v>257.1175111407</v>
      </c>
      <c r="AA2544" s="53">
        <v>204.11835983169999</v>
      </c>
      <c r="AB2544" s="53">
        <v>212.98508172210001</v>
      </c>
      <c r="AC2544" s="53">
        <v>224.13628943480001</v>
      </c>
      <c r="AD2544" s="53">
        <v>228.65314961440001</v>
      </c>
      <c r="AE2544" s="53">
        <v>310.0269513623</v>
      </c>
      <c r="AF2544" s="53">
        <v>216.7669668547</v>
      </c>
      <c r="AG2544" s="53">
        <v>211.98737251220001</v>
      </c>
      <c r="AH2544" s="53">
        <v>219.2203345984</v>
      </c>
      <c r="AI2544" s="53">
        <v>206.16534654910001</v>
      </c>
      <c r="AJ2544" s="53">
        <v>206.93036276710001</v>
      </c>
      <c r="AK2544" s="53">
        <v>353.46267893629999</v>
      </c>
      <c r="AL2544" s="53">
        <v>208.7204701478</v>
      </c>
      <c r="AM2544" s="53">
        <v>219.72273252299999</v>
      </c>
      <c r="AN2544" s="53">
        <v>318.56047601379998</v>
      </c>
      <c r="AO2544" s="53">
        <v>176.41740739540001</v>
      </c>
      <c r="AP2544" s="53">
        <v>216.55982744350001</v>
      </c>
      <c r="AQ2544" s="53">
        <v>191.17841602300001</v>
      </c>
      <c r="AR2544" s="53">
        <v>267.38007956429999</v>
      </c>
      <c r="AS2544" s="53">
        <v>200.55724914359999</v>
      </c>
      <c r="AT2544" s="53">
        <v>187.60591614160001</v>
      </c>
      <c r="AU2544" s="53">
        <v>190.92111512010001</v>
      </c>
      <c r="AV2544" s="53">
        <v>275.04791585700002</v>
      </c>
      <c r="AW2544" s="53">
        <v>201.9501442792</v>
      </c>
      <c r="AX2544" s="53">
        <v>317.27835935000002</v>
      </c>
      <c r="AY2544" s="53">
        <v>292.01047337860001</v>
      </c>
      <c r="AZ2544" s="53">
        <v>174.39530588369999</v>
      </c>
      <c r="BA2544" s="53">
        <v>295.66265931790002</v>
      </c>
      <c r="BB2544" s="53">
        <v>326.73767603380003</v>
      </c>
      <c r="BC2544" s="53">
        <v>387.01495520989999</v>
      </c>
      <c r="BD2544" s="53">
        <v>385.83269315400003</v>
      </c>
      <c r="BE2544" s="53">
        <v>163.60121678319999</v>
      </c>
      <c r="BF2544" s="53">
        <v>117.8753370407</v>
      </c>
      <c r="BG2544" s="53">
        <v>163.579286954</v>
      </c>
      <c r="BH2544" s="53">
        <v>162.07909969650001</v>
      </c>
      <c r="BI2544" s="53">
        <v>125.943640616</v>
      </c>
      <c r="BJ2544" s="53">
        <v>127.02963646809999</v>
      </c>
      <c r="BK2544" s="53">
        <v>129.78745032110001</v>
      </c>
      <c r="BL2544" s="53">
        <v>167.1079219323</v>
      </c>
      <c r="BM2544" s="53">
        <v>168.18072594020001</v>
      </c>
      <c r="BN2544" s="53">
        <v>134.47599215689999</v>
      </c>
      <c r="BO2544" s="53">
        <v>154.52056792299999</v>
      </c>
      <c r="BP2544" s="53">
        <v>175.3507181905</v>
      </c>
      <c r="BQ2544" s="53">
        <v>165.6756943682</v>
      </c>
      <c r="BR2544" s="53">
        <v>168.71265987460001</v>
      </c>
      <c r="BS2544" s="53">
        <v>125.0314677831</v>
      </c>
      <c r="BT2544" s="53">
        <v>130.88142233790001</v>
      </c>
      <c r="BU2544" s="53">
        <v>136.05188486279999</v>
      </c>
      <c r="BV2544" s="53">
        <v>126.1994702758</v>
      </c>
      <c r="BW2544" s="53">
        <v>174.0295314121</v>
      </c>
      <c r="BX2544" s="53">
        <v>164.06054275170001</v>
      </c>
      <c r="BY2544" s="53">
        <v>173.68495863410001</v>
      </c>
      <c r="BZ2544" s="53">
        <v>162.77331776939999</v>
      </c>
      <c r="CA2544" s="53">
        <v>179.44350220289999</v>
      </c>
      <c r="CB2544" s="53">
        <v>203.55816040440001</v>
      </c>
      <c r="CC2544" s="53">
        <v>164.95483878869999</v>
      </c>
      <c r="CD2544" s="53">
        <v>201.84406080420001</v>
      </c>
      <c r="CE2544" s="53">
        <v>196.6991021234</v>
      </c>
      <c r="CF2544" s="53">
        <v>247.07472262460001</v>
      </c>
      <c r="CG2544" s="53">
        <v>0</v>
      </c>
      <c r="CH2544" s="53">
        <v>0</v>
      </c>
      <c r="CI2544" s="53">
        <v>125.3328668196</v>
      </c>
      <c r="CJ2544" s="53">
        <v>125.7184608761</v>
      </c>
      <c r="CK2544" s="53">
        <v>126.802228868</v>
      </c>
      <c r="CL2544" s="53">
        <v>0</v>
      </c>
      <c r="CM2544" s="53">
        <v>0</v>
      </c>
      <c r="CN2544" s="53"/>
      <c r="CO2544" s="53"/>
      <c r="CP2544" s="53"/>
      <c r="CQ2544" s="53"/>
      <c r="CR2544" s="53"/>
      <c r="CS2544" s="53"/>
      <c r="CT2544" s="53"/>
      <c r="CU2544" s="53"/>
      <c r="CV2544" s="53"/>
      <c r="CW2544" s="53"/>
      <c r="CX2544" s="53"/>
      <c r="CY2544" s="53"/>
      <c r="CZ2544" s="53"/>
      <c r="DA2544" s="53"/>
      <c r="DB2544" s="12"/>
      <c r="DC2544" s="12"/>
    </row>
    <row r="2545" spans="1:107">
      <c r="A2545" s="52">
        <v>40571</v>
      </c>
      <c r="B2545" s="53">
        <v>239.2917428216</v>
      </c>
      <c r="C2545" s="53">
        <v>216.18304431609999</v>
      </c>
      <c r="D2545" s="53">
        <v>139.9812391129</v>
      </c>
      <c r="E2545" s="53">
        <v>220.6722789504</v>
      </c>
      <c r="F2545" s="53">
        <v>303.41850458919998</v>
      </c>
      <c r="G2545" s="53">
        <v>290.15147410959997</v>
      </c>
      <c r="H2545" s="53">
        <v>210.2486297584</v>
      </c>
      <c r="I2545" s="53">
        <v>213.01070599650001</v>
      </c>
      <c r="J2545" s="53">
        <v>264.92469798479999</v>
      </c>
      <c r="K2545" s="53">
        <v>246.94534749889999</v>
      </c>
      <c r="L2545" s="53">
        <v>260.34195261669998</v>
      </c>
      <c r="M2545" s="53">
        <v>188.70477611070001</v>
      </c>
      <c r="N2545" s="53">
        <v>222.77631487139999</v>
      </c>
      <c r="O2545" s="53">
        <v>273.42844650389998</v>
      </c>
      <c r="P2545" s="53">
        <v>326.01197028839999</v>
      </c>
      <c r="Q2545" s="53">
        <v>334.01987874410003</v>
      </c>
      <c r="R2545" s="53">
        <v>344.15363404620001</v>
      </c>
      <c r="S2545" s="53">
        <v>201.8694034474</v>
      </c>
      <c r="T2545" s="53">
        <v>202.9823593182</v>
      </c>
      <c r="U2545" s="53">
        <v>204.99598096630001</v>
      </c>
      <c r="V2545" s="53">
        <v>214.79878627080001</v>
      </c>
      <c r="W2545" s="53">
        <v>214.26732699530001</v>
      </c>
      <c r="X2545" s="53">
        <v>228.25765164000001</v>
      </c>
      <c r="Y2545" s="53">
        <v>240.16761178869999</v>
      </c>
      <c r="Z2545" s="53">
        <v>257.40289278220001</v>
      </c>
      <c r="AA2545" s="53">
        <v>204.14127571329999</v>
      </c>
      <c r="AB2545" s="53">
        <v>213.01077803850001</v>
      </c>
      <c r="AC2545" s="53">
        <v>224.16879870540001</v>
      </c>
      <c r="AD2545" s="53">
        <v>228.68002674249999</v>
      </c>
      <c r="AE2545" s="53">
        <v>310.5409542388</v>
      </c>
      <c r="AF2545" s="53">
        <v>216.79593229790001</v>
      </c>
      <c r="AG2545" s="53">
        <v>212.0144781919</v>
      </c>
      <c r="AH2545" s="53">
        <v>219.25001900749999</v>
      </c>
      <c r="AI2545" s="53">
        <v>206.1915180945</v>
      </c>
      <c r="AJ2545" s="53">
        <v>206.95669343669999</v>
      </c>
      <c r="AK2545" s="53">
        <v>353.69823861769999</v>
      </c>
      <c r="AL2545" s="53">
        <v>208.74901616989999</v>
      </c>
      <c r="AM2545" s="53">
        <v>219.74655992390001</v>
      </c>
      <c r="AN2545" s="53">
        <v>319.40201817000002</v>
      </c>
      <c r="AO2545" s="53">
        <v>176.98568561089999</v>
      </c>
      <c r="AP2545" s="53">
        <v>216.58331184950001</v>
      </c>
      <c r="AQ2545" s="53">
        <v>191.20219351150001</v>
      </c>
      <c r="AR2545" s="53">
        <v>268.1601233609</v>
      </c>
      <c r="AS2545" s="53">
        <v>200.69794736040001</v>
      </c>
      <c r="AT2545" s="53">
        <v>187.68238804520001</v>
      </c>
      <c r="AU2545" s="53">
        <v>191.06543870030001</v>
      </c>
      <c r="AV2545" s="53">
        <v>275.21496786879999</v>
      </c>
      <c r="AW2545" s="53">
        <v>202.5107134845</v>
      </c>
      <c r="AX2545" s="53">
        <v>317.68615951309999</v>
      </c>
      <c r="AY2545" s="53">
        <v>292.70496943320001</v>
      </c>
      <c r="AZ2545" s="53">
        <v>174.39530588369999</v>
      </c>
      <c r="BA2545" s="53">
        <v>295.99058022039998</v>
      </c>
      <c r="BB2545" s="53">
        <v>326.98945780870002</v>
      </c>
      <c r="BC2545" s="53">
        <v>388.62201537930002</v>
      </c>
      <c r="BD2545" s="53">
        <v>387.559523888</v>
      </c>
      <c r="BE2545" s="53">
        <v>163.78586834160001</v>
      </c>
      <c r="BF2545" s="53">
        <v>117.8753370407</v>
      </c>
      <c r="BG2545" s="53">
        <v>163.76391376090001</v>
      </c>
      <c r="BH2545" s="53">
        <v>162.2790988953</v>
      </c>
      <c r="BI2545" s="53">
        <v>126.9657351048</v>
      </c>
      <c r="BJ2545" s="53">
        <v>128.0610018969</v>
      </c>
      <c r="BK2545" s="53">
        <v>130.84370430300001</v>
      </c>
      <c r="BL2545" s="53">
        <v>167.1079219323</v>
      </c>
      <c r="BM2545" s="53">
        <v>168.1978358625</v>
      </c>
      <c r="BN2545" s="53">
        <v>134.49396333409999</v>
      </c>
      <c r="BO2545" s="53">
        <v>154.74842887829999</v>
      </c>
      <c r="BP2545" s="53">
        <v>175.9495220732</v>
      </c>
      <c r="BQ2545" s="53">
        <v>166.10198893649999</v>
      </c>
      <c r="BR2545" s="53">
        <v>169.16108098929999</v>
      </c>
      <c r="BS2545" s="53">
        <v>125.05630390739999</v>
      </c>
      <c r="BT2545" s="53">
        <v>131.10233236709999</v>
      </c>
      <c r="BU2545" s="53">
        <v>136.57542222129999</v>
      </c>
      <c r="BV2545" s="53">
        <v>126.8596835864</v>
      </c>
      <c r="BW2545" s="53">
        <v>174.0514301282</v>
      </c>
      <c r="BX2545" s="53">
        <v>164.07888563180001</v>
      </c>
      <c r="BY2545" s="53">
        <v>173.71112535130001</v>
      </c>
      <c r="BZ2545" s="53">
        <v>162.79779654239999</v>
      </c>
      <c r="CA2545" s="53">
        <v>179.51724773110001</v>
      </c>
      <c r="CB2545" s="53">
        <v>203.94868898039999</v>
      </c>
      <c r="CC2545" s="53">
        <v>165.3295015054</v>
      </c>
      <c r="CD2545" s="53">
        <v>201.8694034474</v>
      </c>
      <c r="CE2545" s="53">
        <v>196.89004585710001</v>
      </c>
      <c r="CF2545" s="53">
        <v>247.2176184704</v>
      </c>
      <c r="CG2545" s="53">
        <v>0</v>
      </c>
      <c r="CH2545" s="53">
        <v>0</v>
      </c>
      <c r="CI2545" s="53">
        <v>125.8582158558</v>
      </c>
      <c r="CJ2545" s="53">
        <v>127.24469374109999</v>
      </c>
      <c r="CK2545" s="53">
        <v>128.342077297</v>
      </c>
      <c r="CL2545" s="53">
        <v>0</v>
      </c>
      <c r="CM2545" s="53">
        <v>0</v>
      </c>
      <c r="CN2545" s="53"/>
      <c r="CO2545" s="53"/>
      <c r="CP2545" s="53"/>
      <c r="CQ2545" s="53"/>
      <c r="CR2545" s="53"/>
      <c r="CS2545" s="53"/>
      <c r="CT2545" s="53"/>
      <c r="CU2545" s="53"/>
      <c r="CV2545" s="53"/>
      <c r="CW2545" s="53"/>
      <c r="CX2545" s="53"/>
      <c r="CY2545" s="53"/>
      <c r="CZ2545" s="53"/>
      <c r="DA2545" s="53"/>
      <c r="DB2545" s="12"/>
      <c r="DC2545" s="12"/>
    </row>
    <row r="2546" spans="1:107">
      <c r="A2546" s="52">
        <v>40574</v>
      </c>
      <c r="B2546" s="53">
        <v>239.2726798489</v>
      </c>
      <c r="C2546" s="53">
        <v>216.25621758840001</v>
      </c>
      <c r="D2546" s="53">
        <v>139.9812391129</v>
      </c>
      <c r="E2546" s="53">
        <v>220.6722789504</v>
      </c>
      <c r="F2546" s="53">
        <v>303.09606415870002</v>
      </c>
      <c r="G2546" s="53">
        <v>290.54359785700001</v>
      </c>
      <c r="H2546" s="53">
        <v>210.32923088300001</v>
      </c>
      <c r="I2546" s="53">
        <v>213.0886256039</v>
      </c>
      <c r="J2546" s="53">
        <v>265.0592486068</v>
      </c>
      <c r="K2546" s="53">
        <v>247.9059614869</v>
      </c>
      <c r="L2546" s="53">
        <v>261.13339358799999</v>
      </c>
      <c r="M2546" s="53">
        <v>189.25360841529999</v>
      </c>
      <c r="N2546" s="53">
        <v>223.52223208059999</v>
      </c>
      <c r="O2546" s="53">
        <v>274.44215028159999</v>
      </c>
      <c r="P2546" s="53">
        <v>328.37200607990002</v>
      </c>
      <c r="Q2546" s="53">
        <v>334.50230315440001</v>
      </c>
      <c r="R2546" s="53">
        <v>346.9012573087</v>
      </c>
      <c r="S2546" s="53">
        <v>201.94544092269999</v>
      </c>
      <c r="T2546" s="53">
        <v>203.0508308556</v>
      </c>
      <c r="U2546" s="53">
        <v>205.06498658730001</v>
      </c>
      <c r="V2546" s="53">
        <v>214.86819111200001</v>
      </c>
      <c r="W2546" s="53">
        <v>214.34226008920001</v>
      </c>
      <c r="X2546" s="53">
        <v>228.3247609277</v>
      </c>
      <c r="Y2546" s="53">
        <v>240.25758251049999</v>
      </c>
      <c r="Z2546" s="53">
        <v>257.22259243169998</v>
      </c>
      <c r="AA2546" s="53">
        <v>204.2100728339</v>
      </c>
      <c r="AB2546" s="53">
        <v>213.0794243732</v>
      </c>
      <c r="AC2546" s="53">
        <v>224.24523817549999</v>
      </c>
      <c r="AD2546" s="53">
        <v>228.7791024581</v>
      </c>
      <c r="AE2546" s="53">
        <v>310.14064336280001</v>
      </c>
      <c r="AF2546" s="53">
        <v>216.8899091971</v>
      </c>
      <c r="AG2546" s="53">
        <v>212.095754317</v>
      </c>
      <c r="AH2546" s="53">
        <v>219.3484640602</v>
      </c>
      <c r="AI2546" s="53">
        <v>206.27004269770001</v>
      </c>
      <c r="AJ2546" s="53">
        <v>207.03561394979999</v>
      </c>
      <c r="AK2546" s="53">
        <v>353.63501745870002</v>
      </c>
      <c r="AL2546" s="53">
        <v>208.8266479712</v>
      </c>
      <c r="AM2546" s="53">
        <v>219.82501833859999</v>
      </c>
      <c r="AN2546" s="53">
        <v>319.87443725399999</v>
      </c>
      <c r="AO2546" s="53">
        <v>176.5970147653</v>
      </c>
      <c r="AP2546" s="53">
        <v>216.66064085650001</v>
      </c>
      <c r="AQ2546" s="53">
        <v>191.27261706990001</v>
      </c>
      <c r="AR2546" s="53">
        <v>268.69628866559998</v>
      </c>
      <c r="AS2546" s="53">
        <v>200.79898130960001</v>
      </c>
      <c r="AT2546" s="53">
        <v>187.74572292799999</v>
      </c>
      <c r="AU2546" s="53">
        <v>191.1674898922</v>
      </c>
      <c r="AV2546" s="53">
        <v>275.20801505539998</v>
      </c>
      <c r="AW2546" s="53">
        <v>202.09876692060001</v>
      </c>
      <c r="AX2546" s="53">
        <v>317.46849975229998</v>
      </c>
      <c r="AY2546" s="53">
        <v>292.04602353889999</v>
      </c>
      <c r="AZ2546" s="53">
        <v>174.39530588369999</v>
      </c>
      <c r="BA2546" s="53">
        <v>296.15912512009999</v>
      </c>
      <c r="BB2546" s="53">
        <v>326.97060512860003</v>
      </c>
      <c r="BC2546" s="53">
        <v>389.78503370769999</v>
      </c>
      <c r="BD2546" s="53">
        <v>388.52117832409999</v>
      </c>
      <c r="BE2546" s="53">
        <v>163.7167468241</v>
      </c>
      <c r="BF2546" s="53">
        <v>117.8753370407</v>
      </c>
      <c r="BG2546" s="53">
        <v>163.69480150870001</v>
      </c>
      <c r="BH2546" s="53">
        <v>162.11618208389999</v>
      </c>
      <c r="BI2546" s="53">
        <v>127.2854910887</v>
      </c>
      <c r="BJ2546" s="53">
        <v>128.3826807195</v>
      </c>
      <c r="BK2546" s="53">
        <v>131.17067339459999</v>
      </c>
      <c r="BL2546" s="53">
        <v>167.1079219323</v>
      </c>
      <c r="BM2546" s="53">
        <v>168.25489202169999</v>
      </c>
      <c r="BN2546" s="53">
        <v>134.5522798783</v>
      </c>
      <c r="BO2546" s="53">
        <v>154.58071592690001</v>
      </c>
      <c r="BP2546" s="53">
        <v>176.47743603719999</v>
      </c>
      <c r="BQ2546" s="53">
        <v>166.3264666323</v>
      </c>
      <c r="BR2546" s="53">
        <v>169.41782364220001</v>
      </c>
      <c r="BS2546" s="53">
        <v>126.0095494009</v>
      </c>
      <c r="BT2546" s="53">
        <v>130.75035175510001</v>
      </c>
      <c r="BU2546" s="53">
        <v>137.15520536220001</v>
      </c>
      <c r="BV2546" s="53">
        <v>127.1916742479</v>
      </c>
      <c r="BW2546" s="53">
        <v>174.11737160359999</v>
      </c>
      <c r="BX2546" s="53">
        <v>164.13410091150001</v>
      </c>
      <c r="BY2546" s="53">
        <v>173.7870487891</v>
      </c>
      <c r="BZ2546" s="53">
        <v>162.86967435240001</v>
      </c>
      <c r="CA2546" s="53">
        <v>179.5429559502</v>
      </c>
      <c r="CB2546" s="53">
        <v>203.71727244549999</v>
      </c>
      <c r="CC2546" s="53">
        <v>164.984541549</v>
      </c>
      <c r="CD2546" s="53">
        <v>201.94544092269999</v>
      </c>
      <c r="CE2546" s="53">
        <v>196.99774467450001</v>
      </c>
      <c r="CF2546" s="53">
        <v>247.28056671900001</v>
      </c>
      <c r="CG2546" s="53">
        <v>0</v>
      </c>
      <c r="CH2546" s="53">
        <v>0</v>
      </c>
      <c r="CI2546" s="53">
        <v>126.2340466272</v>
      </c>
      <c r="CJ2546" s="53">
        <v>126.97818756069999</v>
      </c>
      <c r="CK2546" s="53">
        <v>128.07243923679999</v>
      </c>
      <c r="CL2546" s="53">
        <v>0</v>
      </c>
      <c r="CM2546" s="53">
        <v>0</v>
      </c>
      <c r="CN2546" s="53"/>
      <c r="CO2546" s="53"/>
      <c r="CP2546" s="53"/>
      <c r="CQ2546" s="53"/>
      <c r="CR2546" s="53"/>
      <c r="CS2546" s="53"/>
      <c r="CT2546" s="53"/>
      <c r="CU2546" s="53"/>
      <c r="CV2546" s="53"/>
      <c r="CW2546" s="53"/>
      <c r="CX2546" s="53"/>
      <c r="CY2546" s="53"/>
      <c r="CZ2546" s="53"/>
      <c r="DA2546" s="53"/>
      <c r="DB2546" s="12"/>
      <c r="DC2546" s="12"/>
    </row>
    <row r="2547" spans="1:107">
      <c r="A2547" s="52">
        <v>40575</v>
      </c>
      <c r="B2547" s="53">
        <v>239.2953477911</v>
      </c>
      <c r="C2547" s="53">
        <v>216.2830113771</v>
      </c>
      <c r="D2547" s="53">
        <v>139.9812391129</v>
      </c>
      <c r="E2547" s="53">
        <v>220.6722789504</v>
      </c>
      <c r="F2547" s="53">
        <v>303.24111967969998</v>
      </c>
      <c r="G2547" s="53">
        <v>290.18251036890001</v>
      </c>
      <c r="H2547" s="53">
        <v>210.35609862370001</v>
      </c>
      <c r="I2547" s="53">
        <v>213.10991006680001</v>
      </c>
      <c r="J2547" s="53">
        <v>264.96750452779997</v>
      </c>
      <c r="K2547" s="53">
        <v>245.9123334139</v>
      </c>
      <c r="L2547" s="53">
        <v>258.68897423959999</v>
      </c>
      <c r="M2547" s="53">
        <v>187.18927173020001</v>
      </c>
      <c r="N2547" s="53">
        <v>221.3489270673</v>
      </c>
      <c r="O2547" s="53">
        <v>271.86405857580002</v>
      </c>
      <c r="P2547" s="53">
        <v>324.13367912090001</v>
      </c>
      <c r="Q2547" s="53">
        <v>331.71249682299998</v>
      </c>
      <c r="R2547" s="53">
        <v>346.241840615</v>
      </c>
      <c r="S2547" s="53">
        <v>201.97090848670001</v>
      </c>
      <c r="T2547" s="53">
        <v>203.07380365559999</v>
      </c>
      <c r="U2547" s="53">
        <v>205.08943464550001</v>
      </c>
      <c r="V2547" s="53">
        <v>214.87966579510001</v>
      </c>
      <c r="W2547" s="53">
        <v>214.35239554820001</v>
      </c>
      <c r="X2547" s="53">
        <v>228.34436654340001</v>
      </c>
      <c r="Y2547" s="53">
        <v>240.27268415699999</v>
      </c>
      <c r="Z2547" s="53">
        <v>257.32206721040001</v>
      </c>
      <c r="AA2547" s="53">
        <v>204.23439113929999</v>
      </c>
      <c r="AB2547" s="53">
        <v>213.1116606228</v>
      </c>
      <c r="AC2547" s="53">
        <v>224.26897266</v>
      </c>
      <c r="AD2547" s="53">
        <v>228.8065654776</v>
      </c>
      <c r="AE2547" s="53">
        <v>310.30612063490003</v>
      </c>
      <c r="AF2547" s="53">
        <v>216.94187283049999</v>
      </c>
      <c r="AG2547" s="53">
        <v>212.1228491178</v>
      </c>
      <c r="AH2547" s="53">
        <v>219.40861469769999</v>
      </c>
      <c r="AI2547" s="53">
        <v>206.29634212810001</v>
      </c>
      <c r="AJ2547" s="53">
        <v>207.0634627302</v>
      </c>
      <c r="AK2547" s="53">
        <v>353.80728262970001</v>
      </c>
      <c r="AL2547" s="53">
        <v>208.85600623299999</v>
      </c>
      <c r="AM2547" s="53">
        <v>219.858994838</v>
      </c>
      <c r="AN2547" s="53">
        <v>319.51379213339999</v>
      </c>
      <c r="AO2547" s="53">
        <v>176.1036059045</v>
      </c>
      <c r="AP2547" s="53">
        <v>216.69412826480001</v>
      </c>
      <c r="AQ2547" s="53">
        <v>191.29110971840001</v>
      </c>
      <c r="AR2547" s="53">
        <v>268.5184248983</v>
      </c>
      <c r="AS2547" s="53">
        <v>200.79633296349999</v>
      </c>
      <c r="AT2547" s="53">
        <v>187.785805006</v>
      </c>
      <c r="AU2547" s="53">
        <v>191.156952918</v>
      </c>
      <c r="AV2547" s="53">
        <v>275.2811446284</v>
      </c>
      <c r="AW2547" s="53">
        <v>202.33177917410001</v>
      </c>
      <c r="AX2547" s="53">
        <v>317.62118544020001</v>
      </c>
      <c r="AY2547" s="53">
        <v>292.07610707650002</v>
      </c>
      <c r="AZ2547" s="53">
        <v>174.39530588369999</v>
      </c>
      <c r="BA2547" s="53">
        <v>296.1851202986</v>
      </c>
      <c r="BB2547" s="53">
        <v>326.86107785270002</v>
      </c>
      <c r="BC2547" s="53">
        <v>388.74590196150001</v>
      </c>
      <c r="BD2547" s="53">
        <v>387.88275018669998</v>
      </c>
      <c r="BE2547" s="53">
        <v>163.70517304009999</v>
      </c>
      <c r="BF2547" s="53">
        <v>117.8753370407</v>
      </c>
      <c r="BG2547" s="53">
        <v>163.68322927610001</v>
      </c>
      <c r="BH2547" s="53">
        <v>162.03642648900001</v>
      </c>
      <c r="BI2547" s="53">
        <v>125.87294181190001</v>
      </c>
      <c r="BJ2547" s="53">
        <v>126.95742638119999</v>
      </c>
      <c r="BK2547" s="53">
        <v>129.71619567920001</v>
      </c>
      <c r="BL2547" s="53">
        <v>167.1079219323</v>
      </c>
      <c r="BM2547" s="53">
        <v>168.29699147279999</v>
      </c>
      <c r="BN2547" s="53">
        <v>134.58455229469999</v>
      </c>
      <c r="BO2547" s="53">
        <v>154.6555600582</v>
      </c>
      <c r="BP2547" s="53">
        <v>175.92438567869999</v>
      </c>
      <c r="BQ2547" s="53">
        <v>166.11975615419999</v>
      </c>
      <c r="BR2547" s="53">
        <v>169.17492313689999</v>
      </c>
      <c r="BS2547" s="53">
        <v>125.8809453244</v>
      </c>
      <c r="BT2547" s="53">
        <v>130.8815712082</v>
      </c>
      <c r="BU2547" s="53">
        <v>136.61260691339999</v>
      </c>
      <c r="BV2547" s="53">
        <v>126.8754966159</v>
      </c>
      <c r="BW2547" s="53">
        <v>174.13927169959999</v>
      </c>
      <c r="BX2547" s="53">
        <v>164.15243377869999</v>
      </c>
      <c r="BY2547" s="53">
        <v>173.827808057</v>
      </c>
      <c r="BZ2547" s="53">
        <v>162.89430803560001</v>
      </c>
      <c r="CA2547" s="53">
        <v>179.6698448585</v>
      </c>
      <c r="CB2547" s="53">
        <v>203.95749431819999</v>
      </c>
      <c r="CC2547" s="53">
        <v>164.9515224722</v>
      </c>
      <c r="CD2547" s="53">
        <v>201.97090848670001</v>
      </c>
      <c r="CE2547" s="53">
        <v>196.9916976431</v>
      </c>
      <c r="CF2547" s="53">
        <v>247.1750732973</v>
      </c>
      <c r="CG2547" s="53">
        <v>0</v>
      </c>
      <c r="CH2547" s="53">
        <v>0</v>
      </c>
      <c r="CI2547" s="53">
        <v>125.98996512230001</v>
      </c>
      <c r="CJ2547" s="53">
        <v>125.4542895718</v>
      </c>
      <c r="CK2547" s="53">
        <v>126.5348816023</v>
      </c>
      <c r="CL2547" s="53">
        <v>0</v>
      </c>
      <c r="CM2547" s="53">
        <v>0</v>
      </c>
      <c r="CN2547" s="53"/>
      <c r="CO2547" s="53"/>
      <c r="CP2547" s="53"/>
      <c r="CQ2547" s="53"/>
      <c r="CR2547" s="53"/>
      <c r="CS2547" s="53"/>
      <c r="CT2547" s="53"/>
      <c r="CU2547" s="53"/>
      <c r="CV2547" s="53"/>
      <c r="CW2547" s="53"/>
      <c r="CX2547" s="53"/>
      <c r="CY2547" s="53"/>
      <c r="CZ2547" s="53"/>
      <c r="DA2547" s="53"/>
      <c r="DB2547" s="12"/>
      <c r="DC2547" s="12"/>
    </row>
    <row r="2548" spans="1:107">
      <c r="A2548" s="52">
        <v>40576</v>
      </c>
      <c r="B2548" s="53">
        <v>238.90722743699999</v>
      </c>
      <c r="C2548" s="53">
        <v>216.28787414609999</v>
      </c>
      <c r="D2548" s="53">
        <v>139.9812391129</v>
      </c>
      <c r="E2548" s="53">
        <v>220.6722789504</v>
      </c>
      <c r="F2548" s="53">
        <v>302.50881560440001</v>
      </c>
      <c r="G2548" s="53">
        <v>288.76686539579998</v>
      </c>
      <c r="H2548" s="53">
        <v>210.38297345469999</v>
      </c>
      <c r="I2548" s="53">
        <v>213.13849534510001</v>
      </c>
      <c r="J2548" s="53">
        <v>264.65733592269999</v>
      </c>
      <c r="K2548" s="53">
        <v>246.22056929190001</v>
      </c>
      <c r="L2548" s="53">
        <v>259.21965569690002</v>
      </c>
      <c r="M2548" s="53">
        <v>186.81693661200001</v>
      </c>
      <c r="N2548" s="53">
        <v>221.45539752779999</v>
      </c>
      <c r="O2548" s="53">
        <v>271.7686468576</v>
      </c>
      <c r="P2548" s="53">
        <v>325.05480858430002</v>
      </c>
      <c r="Q2548" s="53">
        <v>333.50879062050001</v>
      </c>
      <c r="R2548" s="53">
        <v>345.57187901459997</v>
      </c>
      <c r="S2548" s="53">
        <v>201.9963231593</v>
      </c>
      <c r="T2548" s="53">
        <v>203.09381091290001</v>
      </c>
      <c r="U2548" s="53">
        <v>205.08474654010001</v>
      </c>
      <c r="V2548" s="53">
        <v>214.8932806837</v>
      </c>
      <c r="W2548" s="53">
        <v>214.36790193409999</v>
      </c>
      <c r="X2548" s="53">
        <v>228.33083738569999</v>
      </c>
      <c r="Y2548" s="53">
        <v>240.2407639134</v>
      </c>
      <c r="Z2548" s="53">
        <v>256.86254450360002</v>
      </c>
      <c r="AA2548" s="53">
        <v>204.24061212000001</v>
      </c>
      <c r="AB2548" s="53">
        <v>213.12297716699999</v>
      </c>
      <c r="AC2548" s="53">
        <v>224.27967400349999</v>
      </c>
      <c r="AD2548" s="53">
        <v>228.81927926629999</v>
      </c>
      <c r="AE2548" s="53">
        <v>309.43642962950003</v>
      </c>
      <c r="AF2548" s="53">
        <v>216.97473813720001</v>
      </c>
      <c r="AG2548" s="53">
        <v>212.14927916209999</v>
      </c>
      <c r="AH2548" s="53">
        <v>219.4436811706</v>
      </c>
      <c r="AI2548" s="53">
        <v>206.32253030269999</v>
      </c>
      <c r="AJ2548" s="53">
        <v>207.08855073609999</v>
      </c>
      <c r="AK2548" s="53">
        <v>353.70267966580002</v>
      </c>
      <c r="AL2548" s="53">
        <v>208.8798000333</v>
      </c>
      <c r="AM2548" s="53">
        <v>219.8983449685</v>
      </c>
      <c r="AN2548" s="53">
        <v>317.9972252494</v>
      </c>
      <c r="AO2548" s="53">
        <v>175.94688409380001</v>
      </c>
      <c r="AP2548" s="53">
        <v>216.73291195089999</v>
      </c>
      <c r="AQ2548" s="53">
        <v>191.31586796869999</v>
      </c>
      <c r="AR2548" s="53">
        <v>267.38480627550001</v>
      </c>
      <c r="AS2548" s="53">
        <v>200.69920977769999</v>
      </c>
      <c r="AT2548" s="53">
        <v>187.79296115720001</v>
      </c>
      <c r="AU2548" s="53">
        <v>191.04603692890001</v>
      </c>
      <c r="AV2548" s="53">
        <v>275.18558587799998</v>
      </c>
      <c r="AW2548" s="53">
        <v>201.43142606320001</v>
      </c>
      <c r="AX2548" s="53">
        <v>317.11604792600002</v>
      </c>
      <c r="AY2548" s="53">
        <v>290.85895306489999</v>
      </c>
      <c r="AZ2548" s="53">
        <v>174.39530588369999</v>
      </c>
      <c r="BA2548" s="53">
        <v>296.00045972769999</v>
      </c>
      <c r="BB2548" s="53">
        <v>325.79610788180003</v>
      </c>
      <c r="BC2548" s="53">
        <v>386.83100248459999</v>
      </c>
      <c r="BD2548" s="53">
        <v>384.37090855610001</v>
      </c>
      <c r="BE2548" s="53">
        <v>163.4202175881</v>
      </c>
      <c r="BF2548" s="53">
        <v>117.8753370407</v>
      </c>
      <c r="BG2548" s="53">
        <v>163.39831202080001</v>
      </c>
      <c r="BH2548" s="53">
        <v>161.55624892949999</v>
      </c>
      <c r="BI2548" s="53">
        <v>125.8943794015</v>
      </c>
      <c r="BJ2548" s="53">
        <v>126.9798849771</v>
      </c>
      <c r="BK2548" s="53">
        <v>129.7382522979</v>
      </c>
      <c r="BL2548" s="53">
        <v>167.1079219323</v>
      </c>
      <c r="BM2548" s="53">
        <v>168.34074957760001</v>
      </c>
      <c r="BN2548" s="53">
        <v>134.60494856419999</v>
      </c>
      <c r="BO2548" s="53">
        <v>154.27616678019999</v>
      </c>
      <c r="BP2548" s="53">
        <v>174.63905581239999</v>
      </c>
      <c r="BQ2548" s="53">
        <v>165.30934687960001</v>
      </c>
      <c r="BR2548" s="53">
        <v>168.3081981325</v>
      </c>
      <c r="BS2548" s="53">
        <v>125.62369061290001</v>
      </c>
      <c r="BT2548" s="53">
        <v>130.0769343067</v>
      </c>
      <c r="BU2548" s="53">
        <v>135.6640291038</v>
      </c>
      <c r="BV2548" s="53">
        <v>125.58229570490001</v>
      </c>
      <c r="BW2548" s="53">
        <v>174.16115520139999</v>
      </c>
      <c r="BX2548" s="53">
        <v>164.17075045440001</v>
      </c>
      <c r="BY2548" s="53">
        <v>173.85222629730001</v>
      </c>
      <c r="BZ2548" s="53">
        <v>162.9179436014</v>
      </c>
      <c r="CA2548" s="53">
        <v>179.6344263766</v>
      </c>
      <c r="CB2548" s="53">
        <v>203.16560536910001</v>
      </c>
      <c r="CC2548" s="53">
        <v>164.38270161279999</v>
      </c>
      <c r="CD2548" s="53">
        <v>201.9963231593</v>
      </c>
      <c r="CE2548" s="53">
        <v>196.88157899749999</v>
      </c>
      <c r="CF2548" s="53">
        <v>247.000841743</v>
      </c>
      <c r="CG2548" s="53">
        <v>0</v>
      </c>
      <c r="CH2548" s="53">
        <v>0</v>
      </c>
      <c r="CI2548" s="53">
        <v>126.1739037312</v>
      </c>
      <c r="CJ2548" s="53">
        <v>125.9161686544</v>
      </c>
      <c r="CK2548" s="53">
        <v>127.0015755001</v>
      </c>
      <c r="CL2548" s="53">
        <v>0</v>
      </c>
      <c r="CM2548" s="53">
        <v>0</v>
      </c>
      <c r="CN2548" s="53"/>
      <c r="CO2548" s="53"/>
      <c r="CP2548" s="53"/>
      <c r="CQ2548" s="53"/>
      <c r="CR2548" s="53"/>
      <c r="CS2548" s="53"/>
      <c r="CT2548" s="53"/>
      <c r="CU2548" s="53"/>
      <c r="CV2548" s="53"/>
      <c r="CW2548" s="53"/>
      <c r="CX2548" s="53"/>
      <c r="CY2548" s="53"/>
      <c r="CZ2548" s="53"/>
      <c r="DA2548" s="53"/>
      <c r="DB2548" s="12"/>
      <c r="DC2548" s="12"/>
    </row>
    <row r="2549" spans="1:107">
      <c r="A2549" s="52">
        <v>40577</v>
      </c>
      <c r="B2549" s="53">
        <v>238.5674973303</v>
      </c>
      <c r="C2549" s="53">
        <v>216.3069895088</v>
      </c>
      <c r="D2549" s="53">
        <v>139.9812391129</v>
      </c>
      <c r="E2549" s="53">
        <v>220.6722789504</v>
      </c>
      <c r="F2549" s="53">
        <v>301.8153545765</v>
      </c>
      <c r="G2549" s="53">
        <v>287.69402342469999</v>
      </c>
      <c r="H2549" s="53">
        <v>210.4098451285</v>
      </c>
      <c r="I2549" s="53">
        <v>213.15534877120001</v>
      </c>
      <c r="J2549" s="53">
        <v>263.04892832939998</v>
      </c>
      <c r="K2549" s="53">
        <v>245.72102085579999</v>
      </c>
      <c r="L2549" s="53">
        <v>258.93128893239998</v>
      </c>
      <c r="M2549" s="53">
        <v>187.33392476189999</v>
      </c>
      <c r="N2549" s="53">
        <v>221.7194219225</v>
      </c>
      <c r="O2549" s="53">
        <v>271.4979738225</v>
      </c>
      <c r="P2549" s="53">
        <v>324.183642007</v>
      </c>
      <c r="Q2549" s="53">
        <v>332.5203942018</v>
      </c>
      <c r="R2549" s="53">
        <v>342.16963887909998</v>
      </c>
      <c r="S2549" s="53">
        <v>202.02174102999999</v>
      </c>
      <c r="T2549" s="53">
        <v>203.11936332880001</v>
      </c>
      <c r="U2549" s="53">
        <v>205.10896841780001</v>
      </c>
      <c r="V2549" s="53">
        <v>214.92414013379999</v>
      </c>
      <c r="W2549" s="53">
        <v>214.3950164524</v>
      </c>
      <c r="X2549" s="53">
        <v>228.35941189990001</v>
      </c>
      <c r="Y2549" s="53">
        <v>240.2255620071</v>
      </c>
      <c r="Z2549" s="53">
        <v>256.43310854420002</v>
      </c>
      <c r="AA2549" s="53">
        <v>204.26492423139999</v>
      </c>
      <c r="AB2549" s="53">
        <v>213.1513864742</v>
      </c>
      <c r="AC2549" s="53">
        <v>224.29096175640001</v>
      </c>
      <c r="AD2549" s="53">
        <v>228.83815724030001</v>
      </c>
      <c r="AE2549" s="53">
        <v>308.61560089390002</v>
      </c>
      <c r="AF2549" s="53">
        <v>217.02152111140001</v>
      </c>
      <c r="AG2549" s="53">
        <v>212.17638168729999</v>
      </c>
      <c r="AH2549" s="53">
        <v>219.49696717960001</v>
      </c>
      <c r="AI2549" s="53">
        <v>206.3486644898</v>
      </c>
      <c r="AJ2549" s="53">
        <v>207.11366318270001</v>
      </c>
      <c r="AK2549" s="53">
        <v>353.32777560160002</v>
      </c>
      <c r="AL2549" s="53">
        <v>208.90106909759999</v>
      </c>
      <c r="AM2549" s="53">
        <v>219.9000314914</v>
      </c>
      <c r="AN2549" s="53">
        <v>316.56512252980002</v>
      </c>
      <c r="AO2549" s="53">
        <v>175.44373965439999</v>
      </c>
      <c r="AP2549" s="53">
        <v>216.7345741963</v>
      </c>
      <c r="AQ2549" s="53">
        <v>191.30938096119999</v>
      </c>
      <c r="AR2549" s="53">
        <v>265.32874957500002</v>
      </c>
      <c r="AS2549" s="53">
        <v>200.7695118259</v>
      </c>
      <c r="AT2549" s="53">
        <v>187.79532544380001</v>
      </c>
      <c r="AU2549" s="53">
        <v>191.12488199680001</v>
      </c>
      <c r="AV2549" s="53">
        <v>274.98487878269998</v>
      </c>
      <c r="AW2549" s="53">
        <v>200.5558146059</v>
      </c>
      <c r="AX2549" s="53">
        <v>316.15209238440002</v>
      </c>
      <c r="AY2549" s="53">
        <v>289.67562812689999</v>
      </c>
      <c r="AZ2549" s="53">
        <v>174.39530588369999</v>
      </c>
      <c r="BA2549" s="53">
        <v>295.82033116790001</v>
      </c>
      <c r="BB2549" s="53">
        <v>324.70592677410002</v>
      </c>
      <c r="BC2549" s="53">
        <v>384.76222267269998</v>
      </c>
      <c r="BD2549" s="53">
        <v>381.12782035719999</v>
      </c>
      <c r="BE2549" s="53">
        <v>163.142229603</v>
      </c>
      <c r="BF2549" s="53">
        <v>117.8753370407</v>
      </c>
      <c r="BG2549" s="53">
        <v>163.1203612985</v>
      </c>
      <c r="BH2549" s="53">
        <v>160.951653354</v>
      </c>
      <c r="BI2549" s="53">
        <v>126.219385257</v>
      </c>
      <c r="BJ2549" s="53">
        <v>127.3102704871</v>
      </c>
      <c r="BK2549" s="53">
        <v>130.07462514759999</v>
      </c>
      <c r="BL2549" s="53">
        <v>167.1079219323</v>
      </c>
      <c r="BM2549" s="53">
        <v>168.34553200190001</v>
      </c>
      <c r="BN2549" s="53">
        <v>134.63399942469999</v>
      </c>
      <c r="BO2549" s="53">
        <v>153.91698541310001</v>
      </c>
      <c r="BP2549" s="53">
        <v>173.84686071260001</v>
      </c>
      <c r="BQ2549" s="53">
        <v>164.69518082799999</v>
      </c>
      <c r="BR2549" s="53">
        <v>167.66898698329999</v>
      </c>
      <c r="BS2549" s="53">
        <v>124.53307003810001</v>
      </c>
      <c r="BT2549" s="53">
        <v>129.9608984637</v>
      </c>
      <c r="BU2549" s="53">
        <v>135.10203337959999</v>
      </c>
      <c r="BV2549" s="53">
        <v>124.631795016</v>
      </c>
      <c r="BW2549" s="53">
        <v>174.18307531799999</v>
      </c>
      <c r="BX2549" s="53">
        <v>164.189069174</v>
      </c>
      <c r="BY2549" s="53">
        <v>173.88616985799999</v>
      </c>
      <c r="BZ2549" s="53">
        <v>162.94167212389999</v>
      </c>
      <c r="CA2549" s="53">
        <v>179.54907046060001</v>
      </c>
      <c r="CB2549" s="53">
        <v>202.5762497911</v>
      </c>
      <c r="CC2549" s="53">
        <v>163.7704008625</v>
      </c>
      <c r="CD2549" s="53">
        <v>202.02174102999999</v>
      </c>
      <c r="CE2549" s="53">
        <v>196.88522076870001</v>
      </c>
      <c r="CF2549" s="53">
        <v>246.98440039779999</v>
      </c>
      <c r="CG2549" s="53">
        <v>0</v>
      </c>
      <c r="CH2549" s="53">
        <v>0</v>
      </c>
      <c r="CI2549" s="53">
        <v>124.8323951422</v>
      </c>
      <c r="CJ2549" s="53">
        <v>125.9928359188</v>
      </c>
      <c r="CK2549" s="53">
        <v>127.0814763294</v>
      </c>
      <c r="CL2549" s="53">
        <v>0</v>
      </c>
      <c r="CM2549" s="53">
        <v>0</v>
      </c>
      <c r="CN2549" s="53"/>
      <c r="CO2549" s="53"/>
      <c r="CP2549" s="53"/>
      <c r="CQ2549" s="53"/>
      <c r="CR2549" s="53"/>
      <c r="CS2549" s="53"/>
      <c r="CT2549" s="53"/>
      <c r="CU2549" s="53"/>
      <c r="CV2549" s="53"/>
      <c r="CW2549" s="53"/>
      <c r="CX2549" s="53"/>
      <c r="CY2549" s="53"/>
      <c r="CZ2549" s="53"/>
      <c r="DA2549" s="53"/>
      <c r="DB2549" s="12"/>
      <c r="DC2549" s="12"/>
    </row>
    <row r="2550" spans="1:107">
      <c r="A2550" s="52">
        <v>40578</v>
      </c>
      <c r="B2550" s="53">
        <v>238.0980947342</v>
      </c>
      <c r="C2550" s="53">
        <v>216.3251854609</v>
      </c>
      <c r="D2550" s="53">
        <v>139.9812391129</v>
      </c>
      <c r="E2550" s="53">
        <v>220.6722789504</v>
      </c>
      <c r="F2550" s="53">
        <v>300.5583507641</v>
      </c>
      <c r="G2550" s="53">
        <v>287.07216980070001</v>
      </c>
      <c r="H2550" s="53">
        <v>210.43668957649999</v>
      </c>
      <c r="I2550" s="53">
        <v>213.18470372370001</v>
      </c>
      <c r="J2550" s="53">
        <v>260.13485194869997</v>
      </c>
      <c r="K2550" s="53">
        <v>243.66273312140001</v>
      </c>
      <c r="L2550" s="53">
        <v>256.90984483689999</v>
      </c>
      <c r="M2550" s="53">
        <v>186.51072939970001</v>
      </c>
      <c r="N2550" s="53">
        <v>220.08566847180001</v>
      </c>
      <c r="O2550" s="53">
        <v>269.25824662299999</v>
      </c>
      <c r="P2550" s="53">
        <v>321.00237271809999</v>
      </c>
      <c r="Q2550" s="53">
        <v>329.93370444710001</v>
      </c>
      <c r="R2550" s="53">
        <v>338.9371449034</v>
      </c>
      <c r="S2550" s="53">
        <v>202.04716209910001</v>
      </c>
      <c r="T2550" s="53">
        <v>203.14337159479999</v>
      </c>
      <c r="U2550" s="53">
        <v>205.13316944339999</v>
      </c>
      <c r="V2550" s="53">
        <v>214.9498297499</v>
      </c>
      <c r="W2550" s="53">
        <v>214.4206147264</v>
      </c>
      <c r="X2550" s="53">
        <v>228.35685768819999</v>
      </c>
      <c r="Y2550" s="53">
        <v>240.15895184039999</v>
      </c>
      <c r="Z2550" s="53">
        <v>255.64423040630001</v>
      </c>
      <c r="AA2550" s="53">
        <v>204.2890482071</v>
      </c>
      <c r="AB2550" s="53">
        <v>213.17668948459999</v>
      </c>
      <c r="AC2550" s="53">
        <v>224.30902531629999</v>
      </c>
      <c r="AD2550" s="53">
        <v>228.84937347459999</v>
      </c>
      <c r="AE2550" s="53">
        <v>307.1313271166</v>
      </c>
      <c r="AF2550" s="53">
        <v>217.053524775</v>
      </c>
      <c r="AG2550" s="53">
        <v>212.20328952560001</v>
      </c>
      <c r="AH2550" s="53">
        <v>219.53060915750001</v>
      </c>
      <c r="AI2550" s="53">
        <v>206.3748593064</v>
      </c>
      <c r="AJ2550" s="53">
        <v>207.14067055789999</v>
      </c>
      <c r="AK2550" s="53">
        <v>353.11658021469998</v>
      </c>
      <c r="AL2550" s="53">
        <v>208.9256670254</v>
      </c>
      <c r="AM2550" s="53">
        <v>219.93620782830001</v>
      </c>
      <c r="AN2550" s="53">
        <v>315.50630703849998</v>
      </c>
      <c r="AO2550" s="53">
        <v>175.25193720850001</v>
      </c>
      <c r="AP2550" s="53">
        <v>216.7702297754</v>
      </c>
      <c r="AQ2550" s="53">
        <v>191.33904542479999</v>
      </c>
      <c r="AR2550" s="53">
        <v>263.1710695502</v>
      </c>
      <c r="AS2550" s="53">
        <v>200.69211265230001</v>
      </c>
      <c r="AT2550" s="53">
        <v>187.8045780251</v>
      </c>
      <c r="AU2550" s="53">
        <v>191.03583638430001</v>
      </c>
      <c r="AV2550" s="53">
        <v>274.8091660179</v>
      </c>
      <c r="AW2550" s="53">
        <v>198.81884721340001</v>
      </c>
      <c r="AX2550" s="53">
        <v>315.21184081720003</v>
      </c>
      <c r="AY2550" s="53">
        <v>287.48502633560003</v>
      </c>
      <c r="AZ2550" s="53">
        <v>174.39530588369999</v>
      </c>
      <c r="BA2550" s="53">
        <v>295.52289653740002</v>
      </c>
      <c r="BB2550" s="53">
        <v>324.8583187479</v>
      </c>
      <c r="BC2550" s="53">
        <v>382.16527744029997</v>
      </c>
      <c r="BD2550" s="53">
        <v>378.79169490089998</v>
      </c>
      <c r="BE2550" s="53">
        <v>162.7191594352</v>
      </c>
      <c r="BF2550" s="53">
        <v>117.8753370407</v>
      </c>
      <c r="BG2550" s="53">
        <v>162.69734784089999</v>
      </c>
      <c r="BH2550" s="53">
        <v>160.36155315760001</v>
      </c>
      <c r="BI2550" s="53">
        <v>125.6409465846</v>
      </c>
      <c r="BJ2550" s="53">
        <v>126.7258442876</v>
      </c>
      <c r="BK2550" s="53">
        <v>129.4762596548</v>
      </c>
      <c r="BL2550" s="53">
        <v>167.1079219323</v>
      </c>
      <c r="BM2550" s="53">
        <v>168.37710031730001</v>
      </c>
      <c r="BN2550" s="53">
        <v>134.6538599811</v>
      </c>
      <c r="BO2550" s="53">
        <v>153.2661039937</v>
      </c>
      <c r="BP2550" s="53">
        <v>173.1273527733</v>
      </c>
      <c r="BQ2550" s="53">
        <v>164.33919048160001</v>
      </c>
      <c r="BR2550" s="53">
        <v>167.27323917850001</v>
      </c>
      <c r="BS2550" s="53">
        <v>123.4129921243</v>
      </c>
      <c r="BT2550" s="53">
        <v>129.11622827650001</v>
      </c>
      <c r="BU2550" s="53">
        <v>134.51500506190001</v>
      </c>
      <c r="BV2550" s="53">
        <v>123.98710503869999</v>
      </c>
      <c r="BW2550" s="53">
        <v>174.20496432440001</v>
      </c>
      <c r="BX2550" s="53">
        <v>164.2073671336</v>
      </c>
      <c r="BY2550" s="53">
        <v>173.9112294233</v>
      </c>
      <c r="BZ2550" s="53">
        <v>162.96582676509999</v>
      </c>
      <c r="CA2550" s="53">
        <v>179.48049383009999</v>
      </c>
      <c r="CB2550" s="53">
        <v>201.507679873</v>
      </c>
      <c r="CC2550" s="53">
        <v>162.57206828240001</v>
      </c>
      <c r="CD2550" s="53">
        <v>202.04716209899999</v>
      </c>
      <c r="CE2550" s="53">
        <v>196.77281661480001</v>
      </c>
      <c r="CF2550" s="53">
        <v>246.9340492526</v>
      </c>
      <c r="CG2550" s="53">
        <v>0</v>
      </c>
      <c r="CH2550" s="53">
        <v>0</v>
      </c>
      <c r="CI2550" s="53">
        <v>123.6793376567</v>
      </c>
      <c r="CJ2550" s="53">
        <v>125.38472906769999</v>
      </c>
      <c r="CK2550" s="53">
        <v>126.467128942</v>
      </c>
      <c r="CL2550" s="53">
        <v>0</v>
      </c>
      <c r="CM2550" s="53">
        <v>0</v>
      </c>
      <c r="CN2550" s="53"/>
      <c r="CO2550" s="53"/>
      <c r="CP2550" s="53"/>
      <c r="CQ2550" s="53"/>
      <c r="CR2550" s="53"/>
      <c r="CS2550" s="53"/>
      <c r="CT2550" s="53"/>
      <c r="CU2550" s="53"/>
      <c r="CV2550" s="53"/>
      <c r="CW2550" s="53"/>
      <c r="CX2550" s="53"/>
      <c r="CY2550" s="53"/>
      <c r="CZ2550" s="53"/>
      <c r="DA2550" s="53"/>
      <c r="DB2550" s="12"/>
      <c r="DC2550" s="12"/>
    </row>
    <row r="2551" spans="1:107">
      <c r="A2551" s="52">
        <v>40582</v>
      </c>
      <c r="B2551" s="53">
        <v>237.85356032620001</v>
      </c>
      <c r="C2551" s="53">
        <v>216.4355098641</v>
      </c>
      <c r="D2551" s="53">
        <v>139.9812391129</v>
      </c>
      <c r="E2551" s="53">
        <v>220.6722789504</v>
      </c>
      <c r="F2551" s="53">
        <v>299.99149901769999</v>
      </c>
      <c r="G2551" s="53">
        <v>286.09258867289998</v>
      </c>
      <c r="H2551" s="53">
        <v>210.5442889901</v>
      </c>
      <c r="I2551" s="53">
        <v>213.29507243480001</v>
      </c>
      <c r="J2551" s="53">
        <v>259.48784740859998</v>
      </c>
      <c r="K2551" s="53">
        <v>242.65624001899999</v>
      </c>
      <c r="L2551" s="53">
        <v>255.343309119</v>
      </c>
      <c r="M2551" s="53">
        <v>186.2720395257</v>
      </c>
      <c r="N2551" s="53">
        <v>221.03342804459999</v>
      </c>
      <c r="O2551" s="53">
        <v>266.740766393</v>
      </c>
      <c r="P2551" s="53">
        <v>323.9725707664</v>
      </c>
      <c r="Q2551" s="53">
        <v>326.68938112289999</v>
      </c>
      <c r="R2551" s="53">
        <v>341.15863919430001</v>
      </c>
      <c r="S2551" s="53">
        <v>202.14885917059999</v>
      </c>
      <c r="T2551" s="53">
        <v>203.2418847678</v>
      </c>
      <c r="U2551" s="53">
        <v>205.2575892097</v>
      </c>
      <c r="V2551" s="53">
        <v>215.05408617200001</v>
      </c>
      <c r="W2551" s="53">
        <v>214.52159894179999</v>
      </c>
      <c r="X2551" s="53">
        <v>228.47192550759999</v>
      </c>
      <c r="Y2551" s="53">
        <v>240.2690246709</v>
      </c>
      <c r="Z2551" s="53">
        <v>255.31952606190001</v>
      </c>
      <c r="AA2551" s="53">
        <v>204.39573830660001</v>
      </c>
      <c r="AB2551" s="53">
        <v>213.28242311139999</v>
      </c>
      <c r="AC2551" s="53">
        <v>224.42666804519999</v>
      </c>
      <c r="AD2551" s="53">
        <v>228.96079258250001</v>
      </c>
      <c r="AE2551" s="53">
        <v>306.44129292740001</v>
      </c>
      <c r="AF2551" s="53">
        <v>217.16749275559999</v>
      </c>
      <c r="AG2551" s="53">
        <v>212.3118359229</v>
      </c>
      <c r="AH2551" s="53">
        <v>219.6467132512</v>
      </c>
      <c r="AI2551" s="53">
        <v>206.47965187380001</v>
      </c>
      <c r="AJ2551" s="53">
        <v>207.2475781231</v>
      </c>
      <c r="AK2551" s="53">
        <v>353.11155444270003</v>
      </c>
      <c r="AL2551" s="53">
        <v>209.03161063089999</v>
      </c>
      <c r="AM2551" s="53">
        <v>220.04721228529999</v>
      </c>
      <c r="AN2551" s="53">
        <v>314.26223707240001</v>
      </c>
      <c r="AO2551" s="53">
        <v>174.69408152130001</v>
      </c>
      <c r="AP2551" s="53">
        <v>216.87963632509999</v>
      </c>
      <c r="AQ2551" s="53">
        <v>191.43521490789999</v>
      </c>
      <c r="AR2551" s="53">
        <v>261.56120300560002</v>
      </c>
      <c r="AS2551" s="53">
        <v>200.64729942470001</v>
      </c>
      <c r="AT2551" s="53">
        <v>187.90835323979999</v>
      </c>
      <c r="AU2551" s="53">
        <v>190.96576009910001</v>
      </c>
      <c r="AV2551" s="53">
        <v>274.88245995940002</v>
      </c>
      <c r="AW2551" s="53">
        <v>197.99736027649999</v>
      </c>
      <c r="AX2551" s="53">
        <v>314.76342060870002</v>
      </c>
      <c r="AY2551" s="53">
        <v>286.42776279989999</v>
      </c>
      <c r="AZ2551" s="53">
        <v>174.39530588369999</v>
      </c>
      <c r="BA2551" s="53">
        <v>295.42423799660003</v>
      </c>
      <c r="BB2551" s="53">
        <v>323.76761548949997</v>
      </c>
      <c r="BC2551" s="53">
        <v>379.87144601429998</v>
      </c>
      <c r="BD2551" s="53">
        <v>376.22161186059998</v>
      </c>
      <c r="BE2551" s="53">
        <v>162.51678731909999</v>
      </c>
      <c r="BF2551" s="53">
        <v>117.8753370407</v>
      </c>
      <c r="BG2551" s="53">
        <v>162.49500285159999</v>
      </c>
      <c r="BH2551" s="53">
        <v>160.06570605939999</v>
      </c>
      <c r="BI2551" s="53">
        <v>125.6330948792</v>
      </c>
      <c r="BJ2551" s="53">
        <v>126.7188156982</v>
      </c>
      <c r="BK2551" s="53">
        <v>129.468636022</v>
      </c>
      <c r="BL2551" s="53">
        <v>167.1079219323</v>
      </c>
      <c r="BM2551" s="53">
        <v>168.46156018529999</v>
      </c>
      <c r="BN2551" s="53">
        <v>134.72456690929999</v>
      </c>
      <c r="BO2551" s="53">
        <v>152.97168925619999</v>
      </c>
      <c r="BP2551" s="53">
        <v>171.70520975260001</v>
      </c>
      <c r="BQ2551" s="53">
        <v>163.7784131354</v>
      </c>
      <c r="BR2551" s="53">
        <v>166.62183079459999</v>
      </c>
      <c r="BS2551" s="53">
        <v>124.0243316247</v>
      </c>
      <c r="BT2551" s="53">
        <v>128.56786005239999</v>
      </c>
      <c r="BU2551" s="53">
        <v>133.4277218645</v>
      </c>
      <c r="BV2551" s="53">
        <v>123.1481580402</v>
      </c>
      <c r="BW2551" s="53">
        <v>174.2930214045</v>
      </c>
      <c r="BX2551" s="53">
        <v>164.2812604488</v>
      </c>
      <c r="BY2551" s="53">
        <v>174.0104933563</v>
      </c>
      <c r="BZ2551" s="53">
        <v>163.06195280119999</v>
      </c>
      <c r="CA2551" s="53">
        <v>179.60473811770001</v>
      </c>
      <c r="CB2551" s="53">
        <v>200.93127529029999</v>
      </c>
      <c r="CC2551" s="53">
        <v>162.02571174490001</v>
      </c>
      <c r="CD2551" s="53">
        <v>202.14885917059999</v>
      </c>
      <c r="CE2551" s="53">
        <v>196.79117813880001</v>
      </c>
      <c r="CF2551" s="53">
        <v>246.97891798969999</v>
      </c>
      <c r="CG2551" s="53">
        <v>0</v>
      </c>
      <c r="CH2551" s="53">
        <v>0</v>
      </c>
      <c r="CI2551" s="53">
        <v>124.6000444315</v>
      </c>
      <c r="CJ2551" s="53">
        <v>125.6876279577</v>
      </c>
      <c r="CK2551" s="53">
        <v>126.773533925</v>
      </c>
      <c r="CL2551" s="53">
        <v>0</v>
      </c>
      <c r="CM2551" s="53">
        <v>0</v>
      </c>
      <c r="CN2551" s="53"/>
      <c r="CO2551" s="53"/>
      <c r="CP2551" s="53"/>
      <c r="CQ2551" s="53"/>
      <c r="CR2551" s="53"/>
      <c r="CS2551" s="53"/>
      <c r="CT2551" s="53"/>
      <c r="CU2551" s="53"/>
      <c r="CV2551" s="53"/>
      <c r="CW2551" s="53"/>
      <c r="CX2551" s="53"/>
      <c r="CY2551" s="53"/>
      <c r="CZ2551" s="53"/>
      <c r="DA2551" s="53"/>
      <c r="DB2551" s="12"/>
      <c r="DC2551" s="12"/>
    </row>
    <row r="2552" spans="1:107">
      <c r="A2552" s="52">
        <v>40583</v>
      </c>
      <c r="B2552" s="53">
        <v>238.19331086880001</v>
      </c>
      <c r="C2552" s="53">
        <v>216.4654204281</v>
      </c>
      <c r="D2552" s="53">
        <v>139.9812391129</v>
      </c>
      <c r="E2552" s="53">
        <v>220.6722789504</v>
      </c>
      <c r="F2552" s="53">
        <v>300.76622762599999</v>
      </c>
      <c r="G2552" s="53">
        <v>286.71468843949998</v>
      </c>
      <c r="H2552" s="53">
        <v>210.571192854</v>
      </c>
      <c r="I2552" s="53">
        <v>213.3341089903</v>
      </c>
      <c r="J2552" s="53">
        <v>261.44077461540002</v>
      </c>
      <c r="K2552" s="53">
        <v>243.35322723729999</v>
      </c>
      <c r="L2552" s="53">
        <v>255.7718165595</v>
      </c>
      <c r="M2552" s="53">
        <v>188.09631223790001</v>
      </c>
      <c r="N2552" s="53">
        <v>220.00017849829999</v>
      </c>
      <c r="O2552" s="53">
        <v>268.11181356949999</v>
      </c>
      <c r="P2552" s="53">
        <v>326.55424656700001</v>
      </c>
      <c r="Q2552" s="53">
        <v>326.54010808290002</v>
      </c>
      <c r="R2552" s="53">
        <v>344.25675276499999</v>
      </c>
      <c r="S2552" s="53">
        <v>202.17429623539999</v>
      </c>
      <c r="T2552" s="53">
        <v>203.26207122689999</v>
      </c>
      <c r="U2552" s="53">
        <v>205.2880047596</v>
      </c>
      <c r="V2552" s="53">
        <v>215.0797974976</v>
      </c>
      <c r="W2552" s="53">
        <v>214.547262241</v>
      </c>
      <c r="X2552" s="53">
        <v>228.500709957</v>
      </c>
      <c r="Y2552" s="53">
        <v>240.31420428530001</v>
      </c>
      <c r="Z2552" s="53">
        <v>255.81855636180001</v>
      </c>
      <c r="AA2552" s="53">
        <v>204.42272165220001</v>
      </c>
      <c r="AB2552" s="53">
        <v>213.3086406985</v>
      </c>
      <c r="AC2552" s="53">
        <v>224.4601474932</v>
      </c>
      <c r="AD2552" s="53">
        <v>228.99122565280001</v>
      </c>
      <c r="AE2552" s="53">
        <v>307.34610809269998</v>
      </c>
      <c r="AF2552" s="53">
        <v>217.2013063656</v>
      </c>
      <c r="AG2552" s="53">
        <v>212.33896872279999</v>
      </c>
      <c r="AH2552" s="53">
        <v>219.68263469300001</v>
      </c>
      <c r="AI2552" s="53">
        <v>206.50592067400001</v>
      </c>
      <c r="AJ2552" s="53">
        <v>207.2680475345</v>
      </c>
      <c r="AK2552" s="53">
        <v>353.2921715878</v>
      </c>
      <c r="AL2552" s="53">
        <v>209.0537077317</v>
      </c>
      <c r="AM2552" s="53">
        <v>220.07050600010001</v>
      </c>
      <c r="AN2552" s="53">
        <v>315.24134301330002</v>
      </c>
      <c r="AO2552" s="53">
        <v>174.3417988601</v>
      </c>
      <c r="AP2552" s="53">
        <v>216.90259472720001</v>
      </c>
      <c r="AQ2552" s="53">
        <v>191.45908810590001</v>
      </c>
      <c r="AR2552" s="53">
        <v>263.38223339069998</v>
      </c>
      <c r="AS2552" s="53">
        <v>200.6118282621</v>
      </c>
      <c r="AT2552" s="53">
        <v>187.94964498190001</v>
      </c>
      <c r="AU2552" s="53">
        <v>190.91799014220001</v>
      </c>
      <c r="AV2552" s="53">
        <v>275.0517477894</v>
      </c>
      <c r="AW2552" s="53">
        <v>199.1611373673</v>
      </c>
      <c r="AX2552" s="53">
        <v>315.18300637549999</v>
      </c>
      <c r="AY2552" s="53">
        <v>287.1715827095</v>
      </c>
      <c r="AZ2552" s="53">
        <v>174.39530588369999</v>
      </c>
      <c r="BA2552" s="53">
        <v>295.29530353770002</v>
      </c>
      <c r="BB2552" s="53">
        <v>324.09489020979998</v>
      </c>
      <c r="BC2552" s="53">
        <v>381.6644378908</v>
      </c>
      <c r="BD2552" s="53">
        <v>378.82831966129999</v>
      </c>
      <c r="BE2552" s="53">
        <v>162.72447431500001</v>
      </c>
      <c r="BF2552" s="53">
        <v>117.8753370407</v>
      </c>
      <c r="BG2552" s="53">
        <v>162.70266200820001</v>
      </c>
      <c r="BH2552" s="53">
        <v>160.07566964150001</v>
      </c>
      <c r="BI2552" s="53">
        <v>126.1529154477</v>
      </c>
      <c r="BJ2552" s="53">
        <v>127.24468485929999</v>
      </c>
      <c r="BK2552" s="53">
        <v>130.00852210670001</v>
      </c>
      <c r="BL2552" s="53">
        <v>167.1079219323</v>
      </c>
      <c r="BM2552" s="53">
        <v>168.46993308539999</v>
      </c>
      <c r="BN2552" s="53">
        <v>134.74555289450001</v>
      </c>
      <c r="BO2552" s="53">
        <v>153.3724164018</v>
      </c>
      <c r="BP2552" s="53">
        <v>172.02411232130001</v>
      </c>
      <c r="BQ2552" s="53">
        <v>164.13454439020001</v>
      </c>
      <c r="BR2552" s="53">
        <v>166.97886436799999</v>
      </c>
      <c r="BS2552" s="53">
        <v>125.282371028</v>
      </c>
      <c r="BT2552" s="53">
        <v>129.5009569728</v>
      </c>
      <c r="BU2552" s="53">
        <v>133.70302907440001</v>
      </c>
      <c r="BV2552" s="53">
        <v>123.8719809495</v>
      </c>
      <c r="BW2552" s="53">
        <v>174.3149484349</v>
      </c>
      <c r="BX2552" s="53">
        <v>164.29951392219999</v>
      </c>
      <c r="BY2552" s="53">
        <v>174.04236118279999</v>
      </c>
      <c r="BZ2552" s="53">
        <v>163.0859039467</v>
      </c>
      <c r="CA2552" s="53">
        <v>179.6989472013</v>
      </c>
      <c r="CB2552" s="53">
        <v>201.2800009714</v>
      </c>
      <c r="CC2552" s="53">
        <v>162.62635278479999</v>
      </c>
      <c r="CD2552" s="53">
        <v>202.17429623539999</v>
      </c>
      <c r="CE2552" s="53">
        <v>196.6863823443</v>
      </c>
      <c r="CF2552" s="53">
        <v>246.8428095941</v>
      </c>
      <c r="CG2552" s="53">
        <v>0</v>
      </c>
      <c r="CH2552" s="53">
        <v>0</v>
      </c>
      <c r="CI2552" s="53">
        <v>125.5782386218</v>
      </c>
      <c r="CJ2552" s="53">
        <v>125.9212097817</v>
      </c>
      <c r="CK2552" s="53">
        <v>127.0106873117</v>
      </c>
      <c r="CL2552" s="53">
        <v>0</v>
      </c>
      <c r="CM2552" s="53">
        <v>0</v>
      </c>
      <c r="CN2552" s="53"/>
      <c r="CO2552" s="53"/>
      <c r="CP2552" s="53"/>
      <c r="CQ2552" s="53"/>
      <c r="CR2552" s="53"/>
      <c r="CS2552" s="53"/>
      <c r="CT2552" s="53"/>
      <c r="CU2552" s="53"/>
      <c r="CV2552" s="53"/>
      <c r="CW2552" s="53"/>
      <c r="CX2552" s="53"/>
      <c r="CY2552" s="53"/>
      <c r="CZ2552" s="53"/>
      <c r="DA2552" s="53"/>
      <c r="DB2552" s="12"/>
      <c r="DC2552" s="12"/>
    </row>
    <row r="2553" spans="1:107">
      <c r="A2553" s="52">
        <v>40584</v>
      </c>
      <c r="B2553" s="53">
        <v>237.9489139458</v>
      </c>
      <c r="C2553" s="53">
        <v>216.5013290453</v>
      </c>
      <c r="D2553" s="53">
        <v>139.9812391129</v>
      </c>
      <c r="E2553" s="53">
        <v>220.6722789504</v>
      </c>
      <c r="F2553" s="53">
        <v>300.29366644769999</v>
      </c>
      <c r="G2553" s="53">
        <v>285.76780758209998</v>
      </c>
      <c r="H2553" s="53">
        <v>210.59809619719999</v>
      </c>
      <c r="I2553" s="53">
        <v>213.36503972099999</v>
      </c>
      <c r="J2553" s="53">
        <v>260.53429776270002</v>
      </c>
      <c r="K2553" s="53">
        <v>243.37645175899999</v>
      </c>
      <c r="L2553" s="53">
        <v>256.14934048179998</v>
      </c>
      <c r="M2553" s="53">
        <v>188.9217849671</v>
      </c>
      <c r="N2553" s="53">
        <v>220.6557165003</v>
      </c>
      <c r="O2553" s="53">
        <v>268.5640550626</v>
      </c>
      <c r="P2553" s="53">
        <v>325.88568774549998</v>
      </c>
      <c r="Q2553" s="53">
        <v>326.97440359490002</v>
      </c>
      <c r="R2553" s="53">
        <v>342.35210277290003</v>
      </c>
      <c r="S2553" s="53">
        <v>202.1996803415</v>
      </c>
      <c r="T2553" s="53">
        <v>203.28760414999999</v>
      </c>
      <c r="U2553" s="53">
        <v>205.31070323829999</v>
      </c>
      <c r="V2553" s="53">
        <v>215.10362410120001</v>
      </c>
      <c r="W2553" s="53">
        <v>214.5709314325</v>
      </c>
      <c r="X2553" s="53">
        <v>228.5543250762</v>
      </c>
      <c r="Y2553" s="53">
        <v>240.40401208489999</v>
      </c>
      <c r="Z2553" s="53">
        <v>255.5323109867</v>
      </c>
      <c r="AA2553" s="53">
        <v>204.44642621520001</v>
      </c>
      <c r="AB2553" s="53">
        <v>213.3387195574</v>
      </c>
      <c r="AC2553" s="53">
        <v>224.49844552729999</v>
      </c>
      <c r="AD2553" s="53">
        <v>229.0320303245</v>
      </c>
      <c r="AE2553" s="53">
        <v>306.78490663679997</v>
      </c>
      <c r="AF2553" s="53">
        <v>217.2377544858</v>
      </c>
      <c r="AG2553" s="53">
        <v>212.36676187879999</v>
      </c>
      <c r="AH2553" s="53">
        <v>219.72221102539999</v>
      </c>
      <c r="AI2553" s="53">
        <v>206.5321354534</v>
      </c>
      <c r="AJ2553" s="53">
        <v>207.29387077519999</v>
      </c>
      <c r="AK2553" s="53">
        <v>352.69897637899999</v>
      </c>
      <c r="AL2553" s="53">
        <v>209.07355414169999</v>
      </c>
      <c r="AM2553" s="53">
        <v>220.1143042683</v>
      </c>
      <c r="AN2553" s="53">
        <v>314.34362788549998</v>
      </c>
      <c r="AO2553" s="53">
        <v>174.98056553169999</v>
      </c>
      <c r="AP2553" s="53">
        <v>216.9457625201</v>
      </c>
      <c r="AQ2553" s="53">
        <v>191.48987915160001</v>
      </c>
      <c r="AR2553" s="53">
        <v>263.12431537499998</v>
      </c>
      <c r="AS2553" s="53">
        <v>200.46839622690001</v>
      </c>
      <c r="AT2553" s="53">
        <v>187.97629206440001</v>
      </c>
      <c r="AU2553" s="53">
        <v>190.7512111042</v>
      </c>
      <c r="AV2553" s="53">
        <v>274.93795057329999</v>
      </c>
      <c r="AW2553" s="53">
        <v>198.60284740910001</v>
      </c>
      <c r="AX2553" s="53">
        <v>314.64652483100002</v>
      </c>
      <c r="AY2553" s="53">
        <v>286.67154549819998</v>
      </c>
      <c r="AZ2553" s="53">
        <v>174.39530588369999</v>
      </c>
      <c r="BA2553" s="53">
        <v>294.83389936560002</v>
      </c>
      <c r="BB2553" s="53">
        <v>322.58653834210003</v>
      </c>
      <c r="BC2553" s="53">
        <v>380.9223228308</v>
      </c>
      <c r="BD2553" s="53">
        <v>377.322238782</v>
      </c>
      <c r="BE2553" s="53">
        <v>162.59001242869999</v>
      </c>
      <c r="BF2553" s="53">
        <v>117.8753370407</v>
      </c>
      <c r="BG2553" s="53">
        <v>162.56821814579999</v>
      </c>
      <c r="BH2553" s="53">
        <v>159.72785186749999</v>
      </c>
      <c r="BI2553" s="53">
        <v>126.68387617019999</v>
      </c>
      <c r="BJ2553" s="53">
        <v>127.78363794080001</v>
      </c>
      <c r="BK2553" s="53">
        <v>130.55996771150001</v>
      </c>
      <c r="BL2553" s="53">
        <v>167.1079219323</v>
      </c>
      <c r="BM2553" s="53">
        <v>168.51517615540001</v>
      </c>
      <c r="BN2553" s="53">
        <v>134.7681771263</v>
      </c>
      <c r="BO2553" s="53">
        <v>153.1275882795</v>
      </c>
      <c r="BP2553" s="53">
        <v>171.7518513009</v>
      </c>
      <c r="BQ2553" s="53">
        <v>163.59248685220001</v>
      </c>
      <c r="BR2553" s="53">
        <v>166.45594944819999</v>
      </c>
      <c r="BS2553" s="53">
        <v>124.749508728</v>
      </c>
      <c r="BT2553" s="53">
        <v>128.94752125779999</v>
      </c>
      <c r="BU2553" s="53">
        <v>133.07033304590001</v>
      </c>
      <c r="BV2553" s="53">
        <v>123.37951190139999</v>
      </c>
      <c r="BW2553" s="53">
        <v>174.3368394872</v>
      </c>
      <c r="BX2553" s="53">
        <v>164.31781506249999</v>
      </c>
      <c r="BY2553" s="53">
        <v>174.06913661409999</v>
      </c>
      <c r="BZ2553" s="53">
        <v>163.10985747620001</v>
      </c>
      <c r="CA2553" s="53">
        <v>179.66657746120001</v>
      </c>
      <c r="CB2553" s="53">
        <v>201.05848101500001</v>
      </c>
      <c r="CC2553" s="53">
        <v>162.32173023589999</v>
      </c>
      <c r="CD2553" s="53">
        <v>202.1996803415</v>
      </c>
      <c r="CE2553" s="53">
        <v>196.46630175370001</v>
      </c>
      <c r="CF2553" s="53">
        <v>246.6695641972</v>
      </c>
      <c r="CG2553" s="53">
        <v>0</v>
      </c>
      <c r="CH2553" s="53">
        <v>0</v>
      </c>
      <c r="CI2553" s="53">
        <v>125.0920629772</v>
      </c>
      <c r="CJ2553" s="53">
        <v>126.49968043529999</v>
      </c>
      <c r="CK2553" s="53">
        <v>127.59755523299999</v>
      </c>
      <c r="CL2553" s="53">
        <v>0</v>
      </c>
      <c r="CM2553" s="53">
        <v>0</v>
      </c>
      <c r="CN2553" s="53"/>
      <c r="CO2553" s="53"/>
      <c r="CP2553" s="53"/>
      <c r="CQ2553" s="53"/>
      <c r="CR2553" s="53"/>
      <c r="CS2553" s="53"/>
      <c r="CT2553" s="53"/>
      <c r="CU2553" s="53"/>
      <c r="CV2553" s="53"/>
      <c r="CW2553" s="53"/>
      <c r="CX2553" s="53"/>
      <c r="CY2553" s="53"/>
      <c r="CZ2553" s="53"/>
      <c r="DA2553" s="53"/>
      <c r="DB2553" s="12"/>
      <c r="DC2553" s="12"/>
    </row>
    <row r="2554" spans="1:107">
      <c r="A2554" s="52">
        <v>40585</v>
      </c>
      <c r="B2554" s="53">
        <v>238.10810254559999</v>
      </c>
      <c r="C2554" s="53">
        <v>216.53796022270001</v>
      </c>
      <c r="D2554" s="53">
        <v>139.9812391129</v>
      </c>
      <c r="E2554" s="53">
        <v>220.6722789504</v>
      </c>
      <c r="F2554" s="53">
        <v>300.54339061109999</v>
      </c>
      <c r="G2554" s="53">
        <v>286.25789609809999</v>
      </c>
      <c r="H2554" s="53">
        <v>210.62500348489999</v>
      </c>
      <c r="I2554" s="53">
        <v>213.39069557650001</v>
      </c>
      <c r="J2554" s="53">
        <v>261.2557117476</v>
      </c>
      <c r="K2554" s="53">
        <v>242.6831145232</v>
      </c>
      <c r="L2554" s="53">
        <v>255.58465965670001</v>
      </c>
      <c r="M2554" s="53">
        <v>187.9071383523</v>
      </c>
      <c r="N2554" s="53">
        <v>220.2186641136</v>
      </c>
      <c r="O2554" s="53">
        <v>267.8603695393</v>
      </c>
      <c r="P2554" s="53">
        <v>326.11433046330001</v>
      </c>
      <c r="Q2554" s="53">
        <v>326.3763605991</v>
      </c>
      <c r="R2554" s="53">
        <v>340.55169340959998</v>
      </c>
      <c r="S2554" s="53">
        <v>202.2250676347</v>
      </c>
      <c r="T2554" s="53">
        <v>203.31010520180001</v>
      </c>
      <c r="U2554" s="53">
        <v>205.33338991100001</v>
      </c>
      <c r="V2554" s="53">
        <v>215.1657252496</v>
      </c>
      <c r="W2554" s="53">
        <v>214.63588101709999</v>
      </c>
      <c r="X2554" s="53">
        <v>228.59858440119999</v>
      </c>
      <c r="Y2554" s="53">
        <v>240.47520085869999</v>
      </c>
      <c r="Z2554" s="53">
        <v>255.70270748269999</v>
      </c>
      <c r="AA2554" s="53">
        <v>204.46903223940001</v>
      </c>
      <c r="AB2554" s="53">
        <v>213.3711362082</v>
      </c>
      <c r="AC2554" s="53">
        <v>224.53792845710001</v>
      </c>
      <c r="AD2554" s="53">
        <v>229.06862938629999</v>
      </c>
      <c r="AE2554" s="53">
        <v>307.07248644510003</v>
      </c>
      <c r="AF2554" s="53">
        <v>217.27119461140001</v>
      </c>
      <c r="AG2554" s="53">
        <v>212.39392250629999</v>
      </c>
      <c r="AH2554" s="53">
        <v>219.75791728850001</v>
      </c>
      <c r="AI2554" s="53">
        <v>206.55835356060001</v>
      </c>
      <c r="AJ2554" s="53">
        <v>207.32351067889999</v>
      </c>
      <c r="AK2554" s="53">
        <v>353.00984738429997</v>
      </c>
      <c r="AL2554" s="53">
        <v>209.10617507789999</v>
      </c>
      <c r="AM2554" s="53">
        <v>220.16247020840001</v>
      </c>
      <c r="AN2554" s="53">
        <v>314.95577154940003</v>
      </c>
      <c r="AO2554" s="53">
        <v>174.3606089525</v>
      </c>
      <c r="AP2554" s="53">
        <v>216.9932351123</v>
      </c>
      <c r="AQ2554" s="53">
        <v>191.5148416527</v>
      </c>
      <c r="AR2554" s="53">
        <v>263.88943070710002</v>
      </c>
      <c r="AS2554" s="53">
        <v>200.45284971679999</v>
      </c>
      <c r="AT2554" s="53">
        <v>188.03168291169999</v>
      </c>
      <c r="AU2554" s="53">
        <v>190.72326192770001</v>
      </c>
      <c r="AV2554" s="53">
        <v>275.22792436089998</v>
      </c>
      <c r="AW2554" s="53">
        <v>198.66630099419999</v>
      </c>
      <c r="AX2554" s="53">
        <v>314.99322850549999</v>
      </c>
      <c r="AY2554" s="53">
        <v>287.07168409759998</v>
      </c>
      <c r="AZ2554" s="53">
        <v>174.39530588369999</v>
      </c>
      <c r="BA2554" s="53">
        <v>294.81847474950001</v>
      </c>
      <c r="BB2554" s="53">
        <v>323.15852373669998</v>
      </c>
      <c r="BC2554" s="53">
        <v>381.381687833</v>
      </c>
      <c r="BD2554" s="53">
        <v>379.02525244999998</v>
      </c>
      <c r="BE2554" s="53">
        <v>162.670420949</v>
      </c>
      <c r="BF2554" s="53">
        <v>117.8753370407</v>
      </c>
      <c r="BG2554" s="53">
        <v>162.6486158877</v>
      </c>
      <c r="BH2554" s="53">
        <v>159.8229381724</v>
      </c>
      <c r="BI2554" s="53">
        <v>126.3679793068</v>
      </c>
      <c r="BJ2554" s="53">
        <v>127.4644504669</v>
      </c>
      <c r="BK2554" s="53">
        <v>130.23353137710001</v>
      </c>
      <c r="BL2554" s="53">
        <v>167.1079219323</v>
      </c>
      <c r="BM2554" s="53">
        <v>168.5771025146</v>
      </c>
      <c r="BN2554" s="53">
        <v>134.7889307458</v>
      </c>
      <c r="BO2554" s="53">
        <v>153.2565843852</v>
      </c>
      <c r="BP2554" s="53">
        <v>172.15135885539999</v>
      </c>
      <c r="BQ2554" s="53">
        <v>163.87304609290001</v>
      </c>
      <c r="BR2554" s="53">
        <v>166.75154390910001</v>
      </c>
      <c r="BS2554" s="53">
        <v>123.89405545299999</v>
      </c>
      <c r="BT2554" s="53">
        <v>129.04887437119999</v>
      </c>
      <c r="BU2554" s="53">
        <v>132.96950605200001</v>
      </c>
      <c r="BV2554" s="53">
        <v>123.9363754348</v>
      </c>
      <c r="BW2554" s="53">
        <v>174.35865580550001</v>
      </c>
      <c r="BX2554" s="53">
        <v>164.33616388519999</v>
      </c>
      <c r="BY2554" s="53">
        <v>174.09520418170001</v>
      </c>
      <c r="BZ2554" s="53">
        <v>163.13364492939999</v>
      </c>
      <c r="CA2554" s="53">
        <v>179.81467287469999</v>
      </c>
      <c r="CB2554" s="53">
        <v>201.2697684801</v>
      </c>
      <c r="CC2554" s="53">
        <v>162.49424325210001</v>
      </c>
      <c r="CD2554" s="53">
        <v>202.2250676347</v>
      </c>
      <c r="CE2554" s="53">
        <v>196.46908431910001</v>
      </c>
      <c r="CF2554" s="53">
        <v>246.7033721043</v>
      </c>
      <c r="CG2554" s="53">
        <v>0</v>
      </c>
      <c r="CH2554" s="53">
        <v>0</v>
      </c>
      <c r="CI2554" s="53">
        <v>124.0415358266</v>
      </c>
      <c r="CJ2554" s="53">
        <v>125.988492783</v>
      </c>
      <c r="CK2554" s="53">
        <v>127.08138436900001</v>
      </c>
      <c r="CL2554" s="53">
        <v>0</v>
      </c>
      <c r="CM2554" s="53">
        <v>0</v>
      </c>
      <c r="CN2554" s="53"/>
      <c r="CO2554" s="53"/>
      <c r="CP2554" s="53"/>
      <c r="CQ2554" s="53"/>
      <c r="CR2554" s="53"/>
      <c r="CS2554" s="53"/>
      <c r="CT2554" s="53"/>
      <c r="CU2554" s="53"/>
      <c r="CV2554" s="53"/>
      <c r="CW2554" s="53"/>
      <c r="CX2554" s="53"/>
      <c r="CY2554" s="53"/>
      <c r="CZ2554" s="53"/>
      <c r="DA2554" s="53"/>
      <c r="DB2554" s="12"/>
      <c r="DC2554" s="12"/>
    </row>
    <row r="2555" spans="1:107">
      <c r="A2555" s="52">
        <v>40588</v>
      </c>
      <c r="B2555" s="53">
        <v>238.5077415499</v>
      </c>
      <c r="C2555" s="53">
        <v>216.6245465225</v>
      </c>
      <c r="D2555" s="53">
        <v>139.9812391129</v>
      </c>
      <c r="E2555" s="53">
        <v>220.6722789504</v>
      </c>
      <c r="F2555" s="53">
        <v>301.36574734679999</v>
      </c>
      <c r="G2555" s="53">
        <v>286.95974178709997</v>
      </c>
      <c r="H2555" s="53">
        <v>210.70572508449999</v>
      </c>
      <c r="I2555" s="53">
        <v>213.46368852110001</v>
      </c>
      <c r="J2555" s="53">
        <v>260.948614324</v>
      </c>
      <c r="K2555" s="53">
        <v>242.24645455960001</v>
      </c>
      <c r="L2555" s="53">
        <v>255.24517169219999</v>
      </c>
      <c r="M2555" s="53">
        <v>187.74615770369999</v>
      </c>
      <c r="N2555" s="53">
        <v>220.17083668879999</v>
      </c>
      <c r="O2555" s="53">
        <v>266.89095181459999</v>
      </c>
      <c r="P2555" s="53">
        <v>326.24265254940002</v>
      </c>
      <c r="Q2555" s="53">
        <v>326.46218929629998</v>
      </c>
      <c r="R2555" s="53">
        <v>338.48428339150001</v>
      </c>
      <c r="S2555" s="53">
        <v>202.30123907679999</v>
      </c>
      <c r="T2555" s="53">
        <v>203.3776897354</v>
      </c>
      <c r="U2555" s="53">
        <v>205.40149686699999</v>
      </c>
      <c r="V2555" s="53">
        <v>215.25121391939999</v>
      </c>
      <c r="W2555" s="53">
        <v>214.72191643869999</v>
      </c>
      <c r="X2555" s="53">
        <v>228.7009019592</v>
      </c>
      <c r="Y2555" s="53">
        <v>240.6110747406</v>
      </c>
      <c r="Z2555" s="53">
        <v>256.25421083160001</v>
      </c>
      <c r="AA2555" s="53">
        <v>204.53691600810001</v>
      </c>
      <c r="AB2555" s="53">
        <v>213.45264499500001</v>
      </c>
      <c r="AC2555" s="53">
        <v>224.633861833</v>
      </c>
      <c r="AD2555" s="53">
        <v>229.15986355000001</v>
      </c>
      <c r="AE2555" s="53">
        <v>308.0208121325</v>
      </c>
      <c r="AF2555" s="53">
        <v>217.3579585025</v>
      </c>
      <c r="AG2555" s="53">
        <v>212.47540406479999</v>
      </c>
      <c r="AH2555" s="53">
        <v>219.84681017369999</v>
      </c>
      <c r="AI2555" s="53">
        <v>206.63701786690001</v>
      </c>
      <c r="AJ2555" s="53">
        <v>207.40130430249999</v>
      </c>
      <c r="AK2555" s="53">
        <v>353.52954959049998</v>
      </c>
      <c r="AL2555" s="53">
        <v>209.18867408419999</v>
      </c>
      <c r="AM2555" s="53">
        <v>220.27067135920001</v>
      </c>
      <c r="AN2555" s="53">
        <v>315.54558501640003</v>
      </c>
      <c r="AO2555" s="53">
        <v>175.26148538339999</v>
      </c>
      <c r="AP2555" s="53">
        <v>217.09987870929999</v>
      </c>
      <c r="AQ2555" s="53">
        <v>191.6104635403</v>
      </c>
      <c r="AR2555" s="53">
        <v>263.75439506830003</v>
      </c>
      <c r="AS2555" s="53">
        <v>200.5589493125</v>
      </c>
      <c r="AT2555" s="53">
        <v>188.14021442000001</v>
      </c>
      <c r="AU2555" s="53">
        <v>190.82251817170001</v>
      </c>
      <c r="AV2555" s="53">
        <v>275.60775559069998</v>
      </c>
      <c r="AW2555" s="53">
        <v>199.56348304319999</v>
      </c>
      <c r="AX2555" s="53">
        <v>315.63984483529998</v>
      </c>
      <c r="AY2555" s="53">
        <v>288.03112222639999</v>
      </c>
      <c r="AZ2555" s="53">
        <v>174.39530588369999</v>
      </c>
      <c r="BA2555" s="53">
        <v>295.18584066429997</v>
      </c>
      <c r="BB2555" s="53">
        <v>323.56316577939998</v>
      </c>
      <c r="BC2555" s="53">
        <v>380.85935651360001</v>
      </c>
      <c r="BD2555" s="53">
        <v>381.04536410179998</v>
      </c>
      <c r="BE2555" s="53">
        <v>162.91936172710001</v>
      </c>
      <c r="BF2555" s="53">
        <v>117.8753370407</v>
      </c>
      <c r="BG2555" s="53">
        <v>162.89752329679999</v>
      </c>
      <c r="BH2555" s="53">
        <v>160.14848083050001</v>
      </c>
      <c r="BI2555" s="53">
        <v>126.1857567087</v>
      </c>
      <c r="BJ2555" s="53">
        <v>127.28072736439999</v>
      </c>
      <c r="BK2555" s="53">
        <v>130.04705474759999</v>
      </c>
      <c r="BL2555" s="53">
        <v>167.1079219323</v>
      </c>
      <c r="BM2555" s="53">
        <v>168.6691146837</v>
      </c>
      <c r="BN2555" s="53">
        <v>134.8427617289</v>
      </c>
      <c r="BO2555" s="53">
        <v>153.68143949149999</v>
      </c>
      <c r="BP2555" s="53">
        <v>172.70409792039999</v>
      </c>
      <c r="BQ2555" s="53">
        <v>164.27482921399999</v>
      </c>
      <c r="BR2555" s="53">
        <v>167.17300475830001</v>
      </c>
      <c r="BS2555" s="53">
        <v>123.102340705</v>
      </c>
      <c r="BT2555" s="53">
        <v>129.88625061900001</v>
      </c>
      <c r="BU2555" s="53">
        <v>133.18758706630001</v>
      </c>
      <c r="BV2555" s="53">
        <v>124.5969259245</v>
      </c>
      <c r="BW2555" s="53">
        <v>174.42451996619999</v>
      </c>
      <c r="BX2555" s="53">
        <v>164.39146574329999</v>
      </c>
      <c r="BY2555" s="53">
        <v>174.17138188249999</v>
      </c>
      <c r="BZ2555" s="53">
        <v>163.2047812939</v>
      </c>
      <c r="CA2555" s="53">
        <v>180.02745207390001</v>
      </c>
      <c r="CB2555" s="53">
        <v>201.88697748109999</v>
      </c>
      <c r="CC2555" s="53">
        <v>163.07271225189999</v>
      </c>
      <c r="CD2555" s="53">
        <v>202.30123907679999</v>
      </c>
      <c r="CE2555" s="53">
        <v>196.67982740229999</v>
      </c>
      <c r="CF2555" s="53">
        <v>246.8229980971</v>
      </c>
      <c r="CG2555" s="53">
        <v>0</v>
      </c>
      <c r="CH2555" s="53">
        <v>0</v>
      </c>
      <c r="CI2555" s="53">
        <v>123.4258812007</v>
      </c>
      <c r="CJ2555" s="53">
        <v>125.9874928455</v>
      </c>
      <c r="CK2555" s="53">
        <v>127.08045628329999</v>
      </c>
      <c r="CL2555" s="53">
        <v>0</v>
      </c>
      <c r="CM2555" s="53">
        <v>0</v>
      </c>
      <c r="CN2555" s="53"/>
      <c r="CO2555" s="53"/>
      <c r="CP2555" s="53"/>
      <c r="CQ2555" s="53"/>
      <c r="CR2555" s="53"/>
      <c r="CS2555" s="53"/>
      <c r="CT2555" s="53"/>
      <c r="CU2555" s="53"/>
      <c r="CV2555" s="53"/>
      <c r="CW2555" s="53"/>
      <c r="CX2555" s="53"/>
      <c r="CY2555" s="53"/>
      <c r="CZ2555" s="53"/>
      <c r="DA2555" s="53"/>
      <c r="DB2555" s="12"/>
      <c r="DC2555" s="12"/>
    </row>
    <row r="2556" spans="1:107">
      <c r="A2556" s="52">
        <v>40589</v>
      </c>
      <c r="B2556" s="53">
        <v>238.43949249440001</v>
      </c>
      <c r="C2556" s="53">
        <v>216.65583635760001</v>
      </c>
      <c r="D2556" s="53">
        <v>139.9812391129</v>
      </c>
      <c r="E2556" s="53">
        <v>220.6722789504</v>
      </c>
      <c r="F2556" s="53">
        <v>301.42160268089998</v>
      </c>
      <c r="G2556" s="53">
        <v>286.13664265239998</v>
      </c>
      <c r="H2556" s="53">
        <v>210.73314034200001</v>
      </c>
      <c r="I2556" s="53">
        <v>213.4747116762</v>
      </c>
      <c r="J2556" s="53">
        <v>260.01391809879999</v>
      </c>
      <c r="K2556" s="53">
        <v>243.37699828410001</v>
      </c>
      <c r="L2556" s="53">
        <v>256.40766953989998</v>
      </c>
      <c r="M2556" s="53">
        <v>188.6199711141</v>
      </c>
      <c r="N2556" s="53">
        <v>221.4895325983</v>
      </c>
      <c r="O2556" s="53">
        <v>267.94564966349998</v>
      </c>
      <c r="P2556" s="53">
        <v>327.76876230430003</v>
      </c>
      <c r="Q2556" s="53">
        <v>327.90887696179999</v>
      </c>
      <c r="R2556" s="53">
        <v>340.40737916159998</v>
      </c>
      <c r="S2556" s="53">
        <v>202.32663912129999</v>
      </c>
      <c r="T2556" s="53">
        <v>203.40080112320001</v>
      </c>
      <c r="U2556" s="53">
        <v>205.43074146250001</v>
      </c>
      <c r="V2556" s="53">
        <v>215.27176944289999</v>
      </c>
      <c r="W2556" s="53">
        <v>214.7419826931</v>
      </c>
      <c r="X2556" s="53">
        <v>228.7505593329</v>
      </c>
      <c r="Y2556" s="53">
        <v>240.62016480619999</v>
      </c>
      <c r="Z2556" s="53">
        <v>256.29910150889998</v>
      </c>
      <c r="AA2556" s="53">
        <v>204.56827265339999</v>
      </c>
      <c r="AB2556" s="53">
        <v>213.4769579405</v>
      </c>
      <c r="AC2556" s="53">
        <v>224.67106178879999</v>
      </c>
      <c r="AD2556" s="53">
        <v>229.19052241520001</v>
      </c>
      <c r="AE2556" s="53">
        <v>308.0801956423</v>
      </c>
      <c r="AF2556" s="53">
        <v>217.38735556349999</v>
      </c>
      <c r="AG2556" s="53">
        <v>212.50256985870001</v>
      </c>
      <c r="AH2556" s="53">
        <v>219.87707897959999</v>
      </c>
      <c r="AI2556" s="53">
        <v>206.66324928829999</v>
      </c>
      <c r="AJ2556" s="53">
        <v>207.42927241500001</v>
      </c>
      <c r="AK2556" s="53">
        <v>354.20381848620002</v>
      </c>
      <c r="AL2556" s="53">
        <v>209.22339261459999</v>
      </c>
      <c r="AM2556" s="53">
        <v>220.27350731620001</v>
      </c>
      <c r="AN2556" s="53">
        <v>314.48072337150001</v>
      </c>
      <c r="AO2556" s="53">
        <v>174.79385391540001</v>
      </c>
      <c r="AP2556" s="53">
        <v>217.10267384279999</v>
      </c>
      <c r="AQ2556" s="53">
        <v>191.6368438495</v>
      </c>
      <c r="AR2556" s="53">
        <v>262.31102622959997</v>
      </c>
      <c r="AS2556" s="53">
        <v>200.61320136840001</v>
      </c>
      <c r="AT2556" s="53">
        <v>188.1937810492</v>
      </c>
      <c r="AU2556" s="53">
        <v>190.87363370689999</v>
      </c>
      <c r="AV2556" s="53">
        <v>275.93254858490002</v>
      </c>
      <c r="AW2556" s="53">
        <v>199.2225806651</v>
      </c>
      <c r="AX2556" s="53">
        <v>316.154666781</v>
      </c>
      <c r="AY2556" s="53">
        <v>288.46726355110002</v>
      </c>
      <c r="AZ2556" s="53">
        <v>174.39530588369999</v>
      </c>
      <c r="BA2556" s="53">
        <v>295.11452717110001</v>
      </c>
      <c r="BB2556" s="53">
        <v>323.08874576990002</v>
      </c>
      <c r="BC2556" s="53">
        <v>378.63811819199998</v>
      </c>
      <c r="BD2556" s="53">
        <v>378.35881618349998</v>
      </c>
      <c r="BE2556" s="53">
        <v>162.96133455579999</v>
      </c>
      <c r="BF2556" s="53">
        <v>117.8753370407</v>
      </c>
      <c r="BG2556" s="53">
        <v>162.93949049919999</v>
      </c>
      <c r="BH2556" s="53">
        <v>160.2651873675</v>
      </c>
      <c r="BI2556" s="53">
        <v>126.89727697399999</v>
      </c>
      <c r="BJ2556" s="53">
        <v>127.9983737076</v>
      </c>
      <c r="BK2556" s="53">
        <v>130.78216437840001</v>
      </c>
      <c r="BL2556" s="53">
        <v>167.1079219323</v>
      </c>
      <c r="BM2556" s="53">
        <v>168.6431458815</v>
      </c>
      <c r="BN2556" s="53">
        <v>134.86100046999999</v>
      </c>
      <c r="BO2556" s="53">
        <v>153.71009550439999</v>
      </c>
      <c r="BP2556" s="53">
        <v>171.71264426030001</v>
      </c>
      <c r="BQ2556" s="53">
        <v>163.80363256129999</v>
      </c>
      <c r="BR2556" s="53">
        <v>166.6455793774</v>
      </c>
      <c r="BS2556" s="53">
        <v>123.892220296</v>
      </c>
      <c r="BT2556" s="53">
        <v>129.38518182760001</v>
      </c>
      <c r="BU2556" s="53">
        <v>132.47257073759999</v>
      </c>
      <c r="BV2556" s="53">
        <v>123.71845935979999</v>
      </c>
      <c r="BW2556" s="53">
        <v>174.4463181861</v>
      </c>
      <c r="BX2556" s="53">
        <v>164.40992781809999</v>
      </c>
      <c r="BY2556" s="53">
        <v>174.19915926690001</v>
      </c>
      <c r="BZ2556" s="53">
        <v>163.23025706710001</v>
      </c>
      <c r="CA2556" s="53">
        <v>180.14585268409999</v>
      </c>
      <c r="CB2556" s="53">
        <v>202.20302965959999</v>
      </c>
      <c r="CC2556" s="53">
        <v>163.16838488210001</v>
      </c>
      <c r="CD2556" s="53">
        <v>202.32663912129999</v>
      </c>
      <c r="CE2556" s="53">
        <v>196.76975034130001</v>
      </c>
      <c r="CF2556" s="53">
        <v>247.05759086219999</v>
      </c>
      <c r="CG2556" s="53">
        <v>0</v>
      </c>
      <c r="CH2556" s="53">
        <v>0</v>
      </c>
      <c r="CI2556" s="53">
        <v>124.4284129576</v>
      </c>
      <c r="CJ2556" s="53">
        <v>126.9126767763</v>
      </c>
      <c r="CK2556" s="53">
        <v>128.0136182542</v>
      </c>
      <c r="CL2556" s="53">
        <v>0</v>
      </c>
      <c r="CM2556" s="53">
        <v>0</v>
      </c>
      <c r="CN2556" s="53"/>
      <c r="CO2556" s="53"/>
      <c r="CP2556" s="53"/>
      <c r="CQ2556" s="53"/>
      <c r="CR2556" s="53"/>
      <c r="CS2556" s="53"/>
      <c r="CT2556" s="53"/>
      <c r="CU2556" s="53"/>
      <c r="CV2556" s="53"/>
      <c r="CW2556" s="53"/>
      <c r="CX2556" s="53"/>
      <c r="CY2556" s="53"/>
      <c r="CZ2556" s="53"/>
      <c r="DA2556" s="53"/>
      <c r="DB2556" s="12"/>
      <c r="DC2556" s="12"/>
    </row>
    <row r="2557" spans="1:107">
      <c r="A2557" s="52">
        <v>40590</v>
      </c>
      <c r="B2557" s="53">
        <v>238.5721334351</v>
      </c>
      <c r="C2557" s="53">
        <v>216.68721684580001</v>
      </c>
      <c r="D2557" s="53">
        <v>139.9812391129</v>
      </c>
      <c r="E2557" s="53">
        <v>220.6722789504</v>
      </c>
      <c r="F2557" s="53">
        <v>301.64753173539998</v>
      </c>
      <c r="G2557" s="53">
        <v>286.55653615630001</v>
      </c>
      <c r="H2557" s="53">
        <v>210.76004605279999</v>
      </c>
      <c r="I2557" s="53">
        <v>213.5035755829</v>
      </c>
      <c r="J2557" s="53">
        <v>259.93875578379999</v>
      </c>
      <c r="K2557" s="53">
        <v>243.81483319930001</v>
      </c>
      <c r="L2557" s="53">
        <v>256.83543792120003</v>
      </c>
      <c r="M2557" s="53">
        <v>188.52480426380001</v>
      </c>
      <c r="N2557" s="53">
        <v>221.34953574529999</v>
      </c>
      <c r="O2557" s="53">
        <v>268.50195205019998</v>
      </c>
      <c r="P2557" s="53">
        <v>328.08048087830002</v>
      </c>
      <c r="Q2557" s="53">
        <v>328.72668397839999</v>
      </c>
      <c r="R2557" s="53">
        <v>341.56236912380001</v>
      </c>
      <c r="S2557" s="53">
        <v>202.35198615300001</v>
      </c>
      <c r="T2557" s="53">
        <v>203.41990463830001</v>
      </c>
      <c r="U2557" s="53">
        <v>205.45316918410001</v>
      </c>
      <c r="V2557" s="53">
        <v>215.29477308739999</v>
      </c>
      <c r="W2557" s="53">
        <v>214.76217910700001</v>
      </c>
      <c r="X2557" s="53">
        <v>228.79724894820001</v>
      </c>
      <c r="Y2557" s="53">
        <v>240.6928099994</v>
      </c>
      <c r="Z2557" s="53">
        <v>256.45279042120001</v>
      </c>
      <c r="AA2557" s="53">
        <v>204.59019047000001</v>
      </c>
      <c r="AB2557" s="53">
        <v>213.5013817217</v>
      </c>
      <c r="AC2557" s="53">
        <v>224.7078578457</v>
      </c>
      <c r="AD2557" s="53">
        <v>229.22946809129999</v>
      </c>
      <c r="AE2557" s="53">
        <v>308.33899645669999</v>
      </c>
      <c r="AF2557" s="53">
        <v>217.41640536849999</v>
      </c>
      <c r="AG2557" s="53">
        <v>212.52972629000001</v>
      </c>
      <c r="AH2557" s="53">
        <v>219.90688410640001</v>
      </c>
      <c r="AI2557" s="53">
        <v>206.68942663319999</v>
      </c>
      <c r="AJ2557" s="53">
        <v>207.45272076399999</v>
      </c>
      <c r="AK2557" s="53">
        <v>354.34330696310002</v>
      </c>
      <c r="AL2557" s="53">
        <v>209.24807013149999</v>
      </c>
      <c r="AM2557" s="53">
        <v>220.2788253098</v>
      </c>
      <c r="AN2557" s="53">
        <v>314.82603749250001</v>
      </c>
      <c r="AO2557" s="53">
        <v>175.18716491609999</v>
      </c>
      <c r="AP2557" s="53">
        <v>217.107915284</v>
      </c>
      <c r="AQ2557" s="53">
        <v>191.63383723219999</v>
      </c>
      <c r="AR2557" s="53">
        <v>262.197365128</v>
      </c>
      <c r="AS2557" s="53">
        <v>200.76137004509999</v>
      </c>
      <c r="AT2557" s="53">
        <v>188.24267200520001</v>
      </c>
      <c r="AU2557" s="53">
        <v>191.0315514525</v>
      </c>
      <c r="AV2557" s="53">
        <v>276.16083280200002</v>
      </c>
      <c r="AW2557" s="53">
        <v>199.35166331810001</v>
      </c>
      <c r="AX2557" s="53">
        <v>316.38440767560002</v>
      </c>
      <c r="AY2557" s="53">
        <v>288.84751203439998</v>
      </c>
      <c r="AZ2557" s="53">
        <v>174.39530588369999</v>
      </c>
      <c r="BA2557" s="53">
        <v>295.70394243459998</v>
      </c>
      <c r="BB2557" s="53">
        <v>323.88403287189999</v>
      </c>
      <c r="BC2557" s="53">
        <v>378.7458211311</v>
      </c>
      <c r="BD2557" s="53">
        <v>378.56647228729997</v>
      </c>
      <c r="BE2557" s="53">
        <v>163.0814864678</v>
      </c>
      <c r="BF2557" s="53">
        <v>117.8753370407</v>
      </c>
      <c r="BG2557" s="53">
        <v>163.05962630560001</v>
      </c>
      <c r="BH2557" s="53">
        <v>160.45022579880001</v>
      </c>
      <c r="BI2557" s="53">
        <v>126.7060982533</v>
      </c>
      <c r="BJ2557" s="53">
        <v>127.8074298431</v>
      </c>
      <c r="BK2557" s="53">
        <v>130.58748336639999</v>
      </c>
      <c r="BL2557" s="53">
        <v>167.1079219323</v>
      </c>
      <c r="BM2557" s="53">
        <v>168.6473115876</v>
      </c>
      <c r="BN2557" s="53">
        <v>134.87902404370001</v>
      </c>
      <c r="BO2557" s="53">
        <v>153.82677122870001</v>
      </c>
      <c r="BP2557" s="53">
        <v>172.0642572372</v>
      </c>
      <c r="BQ2557" s="53">
        <v>164.0440075116</v>
      </c>
      <c r="BR2557" s="53">
        <v>166.89974656050001</v>
      </c>
      <c r="BS2557" s="53">
        <v>124.4123919475</v>
      </c>
      <c r="BT2557" s="53">
        <v>129.4606191016</v>
      </c>
      <c r="BU2557" s="53">
        <v>132.9451470448</v>
      </c>
      <c r="BV2557" s="53">
        <v>123.786360231</v>
      </c>
      <c r="BW2557" s="53">
        <v>174.46815305019999</v>
      </c>
      <c r="BX2557" s="53">
        <v>164.42833259619999</v>
      </c>
      <c r="BY2557" s="53">
        <v>174.21913568650001</v>
      </c>
      <c r="BZ2557" s="53">
        <v>163.25418748499999</v>
      </c>
      <c r="CA2557" s="53">
        <v>180.27233946019999</v>
      </c>
      <c r="CB2557" s="53">
        <v>202.41869865250001</v>
      </c>
      <c r="CC2557" s="53">
        <v>163.37793279799999</v>
      </c>
      <c r="CD2557" s="53">
        <v>202.35198615300001</v>
      </c>
      <c r="CE2557" s="53">
        <v>197.03659879840001</v>
      </c>
      <c r="CF2557" s="53">
        <v>247.16610863330001</v>
      </c>
      <c r="CG2557" s="53">
        <v>0</v>
      </c>
      <c r="CH2557" s="53">
        <v>0</v>
      </c>
      <c r="CI2557" s="53">
        <v>124.73133064300001</v>
      </c>
      <c r="CJ2557" s="53">
        <v>126.49885746309999</v>
      </c>
      <c r="CK2557" s="53">
        <v>127.5980997609</v>
      </c>
      <c r="CL2557" s="53">
        <v>0</v>
      </c>
      <c r="CM2557" s="53">
        <v>0</v>
      </c>
      <c r="CN2557" s="53"/>
      <c r="CO2557" s="53"/>
      <c r="CP2557" s="53"/>
      <c r="CQ2557" s="53"/>
      <c r="CR2557" s="53"/>
      <c r="CS2557" s="53"/>
      <c r="CT2557" s="53"/>
      <c r="CU2557" s="53"/>
      <c r="CV2557" s="53"/>
      <c r="CW2557" s="53"/>
      <c r="CX2557" s="53"/>
      <c r="CY2557" s="53"/>
      <c r="CZ2557" s="53"/>
      <c r="DA2557" s="53"/>
      <c r="DB2557" s="12"/>
      <c r="DC2557" s="12"/>
    </row>
    <row r="2558" spans="1:107">
      <c r="A2558" s="52">
        <v>40591</v>
      </c>
      <c r="B2558" s="53">
        <v>238.76455590750001</v>
      </c>
      <c r="C2558" s="53">
        <v>216.71950659629999</v>
      </c>
      <c r="D2558" s="53">
        <v>139.9812391129</v>
      </c>
      <c r="E2558" s="53">
        <v>220.6722789504</v>
      </c>
      <c r="F2558" s="53">
        <v>302.02338033849998</v>
      </c>
      <c r="G2558" s="53">
        <v>287.021911751</v>
      </c>
      <c r="H2558" s="53">
        <v>210.78694571509999</v>
      </c>
      <c r="I2558" s="53">
        <v>213.52696791260001</v>
      </c>
      <c r="J2558" s="53">
        <v>259.88085035609998</v>
      </c>
      <c r="K2558" s="53">
        <v>243.6967573556</v>
      </c>
      <c r="L2558" s="53">
        <v>256.66364757719998</v>
      </c>
      <c r="M2558" s="53">
        <v>187.67037551129999</v>
      </c>
      <c r="N2558" s="53">
        <v>220.95102289530001</v>
      </c>
      <c r="O2558" s="53">
        <v>268.424830982</v>
      </c>
      <c r="P2558" s="53">
        <v>326.38668029740001</v>
      </c>
      <c r="Q2558" s="53">
        <v>328.76758129439997</v>
      </c>
      <c r="R2558" s="53">
        <v>341.1124890305</v>
      </c>
      <c r="S2558" s="53">
        <v>202.37733636019999</v>
      </c>
      <c r="T2558" s="53">
        <v>203.4453149581</v>
      </c>
      <c r="U2558" s="53">
        <v>205.47559690560001</v>
      </c>
      <c r="V2558" s="53">
        <v>215.31602393520001</v>
      </c>
      <c r="W2558" s="53">
        <v>214.78250568039999</v>
      </c>
      <c r="X2558" s="53">
        <v>228.85462950409999</v>
      </c>
      <c r="Y2558" s="53">
        <v>240.72306836710001</v>
      </c>
      <c r="Z2558" s="53">
        <v>256.7010425469</v>
      </c>
      <c r="AA2558" s="53">
        <v>204.61295433719999</v>
      </c>
      <c r="AB2558" s="53">
        <v>213.53435309380001</v>
      </c>
      <c r="AC2558" s="53">
        <v>224.7405238545</v>
      </c>
      <c r="AD2558" s="53">
        <v>229.2609508518</v>
      </c>
      <c r="AE2558" s="53">
        <v>308.77472445609999</v>
      </c>
      <c r="AF2558" s="53">
        <v>217.43963461370001</v>
      </c>
      <c r="AG2558" s="53">
        <v>212.55688923439999</v>
      </c>
      <c r="AH2558" s="53">
        <v>219.92886156430001</v>
      </c>
      <c r="AI2558" s="53">
        <v>206.7155498802</v>
      </c>
      <c r="AJ2558" s="53">
        <v>207.47942527800001</v>
      </c>
      <c r="AK2558" s="53">
        <v>354.77538312450002</v>
      </c>
      <c r="AL2558" s="53">
        <v>209.27900922090001</v>
      </c>
      <c r="AM2558" s="53">
        <v>220.312359974</v>
      </c>
      <c r="AN2558" s="53">
        <v>315.26437738549998</v>
      </c>
      <c r="AO2558" s="53">
        <v>175.31359785789999</v>
      </c>
      <c r="AP2558" s="53">
        <v>217.1409672172</v>
      </c>
      <c r="AQ2558" s="53">
        <v>191.64295533110001</v>
      </c>
      <c r="AR2558" s="53">
        <v>262.30965577090001</v>
      </c>
      <c r="AS2558" s="53">
        <v>200.83940350930001</v>
      </c>
      <c r="AT2558" s="53">
        <v>188.3099608464</v>
      </c>
      <c r="AU2558" s="53">
        <v>191.10690844390001</v>
      </c>
      <c r="AV2558" s="53">
        <v>276.50069102039998</v>
      </c>
      <c r="AW2558" s="53">
        <v>199.74099441550001</v>
      </c>
      <c r="AX2558" s="53">
        <v>316.78515293060002</v>
      </c>
      <c r="AY2558" s="53">
        <v>289.15541227360001</v>
      </c>
      <c r="AZ2558" s="53">
        <v>174.39530588369999</v>
      </c>
      <c r="BA2558" s="53">
        <v>295.9642952666</v>
      </c>
      <c r="BB2558" s="53">
        <v>324.42733996010003</v>
      </c>
      <c r="BC2558" s="53">
        <v>379.00340986920003</v>
      </c>
      <c r="BD2558" s="53">
        <v>379.34573444839998</v>
      </c>
      <c r="BE2558" s="53">
        <v>163.16678283959999</v>
      </c>
      <c r="BF2558" s="53">
        <v>117.8753370407</v>
      </c>
      <c r="BG2558" s="53">
        <v>163.14491124380001</v>
      </c>
      <c r="BH2558" s="53">
        <v>160.6076182374</v>
      </c>
      <c r="BI2558" s="53">
        <v>126.21053202580001</v>
      </c>
      <c r="BJ2558" s="53">
        <v>127.3102197207</v>
      </c>
      <c r="BK2558" s="53">
        <v>130.08120521699999</v>
      </c>
      <c r="BL2558" s="53">
        <v>167.1079219323</v>
      </c>
      <c r="BM2558" s="53">
        <v>168.69719542589999</v>
      </c>
      <c r="BN2558" s="53">
        <v>134.89342820819999</v>
      </c>
      <c r="BO2558" s="53">
        <v>154.02102929969999</v>
      </c>
      <c r="BP2558" s="53">
        <v>172.3769927509</v>
      </c>
      <c r="BQ2558" s="53">
        <v>164.31041943349999</v>
      </c>
      <c r="BR2558" s="53">
        <v>167.1740006766</v>
      </c>
      <c r="BS2558" s="53">
        <v>124.26668578349999</v>
      </c>
      <c r="BT2558" s="53">
        <v>129.68060813509999</v>
      </c>
      <c r="BU2558" s="53">
        <v>133.21389925299999</v>
      </c>
      <c r="BV2558" s="53">
        <v>124.04116892019999</v>
      </c>
      <c r="BW2558" s="53">
        <v>174.489942184</v>
      </c>
      <c r="BX2558" s="53">
        <v>164.4466480854</v>
      </c>
      <c r="BY2558" s="53">
        <v>174.2474428477</v>
      </c>
      <c r="BZ2558" s="53">
        <v>163.27787929429999</v>
      </c>
      <c r="CA2558" s="53">
        <v>180.4448687419</v>
      </c>
      <c r="CB2558" s="53">
        <v>202.64881613989999</v>
      </c>
      <c r="CC2558" s="53">
        <v>163.56474037640001</v>
      </c>
      <c r="CD2558" s="53">
        <v>202.37733636019999</v>
      </c>
      <c r="CE2558" s="53">
        <v>197.19187045589999</v>
      </c>
      <c r="CF2558" s="53">
        <v>247.43760726709999</v>
      </c>
      <c r="CG2558" s="53">
        <v>0</v>
      </c>
      <c r="CH2558" s="53">
        <v>0</v>
      </c>
      <c r="CI2558" s="53">
        <v>124.41225081669999</v>
      </c>
      <c r="CJ2558" s="53">
        <v>125.8291330118</v>
      </c>
      <c r="CK2558" s="53">
        <v>126.9252110744</v>
      </c>
      <c r="CL2558" s="53">
        <v>0</v>
      </c>
      <c r="CM2558" s="53">
        <v>0</v>
      </c>
      <c r="CN2558" s="53"/>
      <c r="CO2558" s="53"/>
      <c r="CP2558" s="53"/>
      <c r="CQ2558" s="53"/>
      <c r="CR2558" s="53"/>
      <c r="CS2558" s="53"/>
      <c r="CT2558" s="53"/>
      <c r="CU2558" s="53"/>
      <c r="CV2558" s="53"/>
      <c r="CW2558" s="53"/>
      <c r="CX2558" s="53"/>
      <c r="CY2558" s="53"/>
      <c r="CZ2558" s="53"/>
      <c r="DA2558" s="53"/>
      <c r="DB2558" s="12"/>
      <c r="DC2558" s="12"/>
    </row>
    <row r="2559" spans="1:107">
      <c r="A2559" s="52">
        <v>40592</v>
      </c>
      <c r="B2559" s="53">
        <v>238.86018951969999</v>
      </c>
      <c r="C2559" s="53">
        <v>216.75364150300001</v>
      </c>
      <c r="D2559" s="53">
        <v>139.9812391129</v>
      </c>
      <c r="E2559" s="53">
        <v>220.6722789504</v>
      </c>
      <c r="F2559" s="53">
        <v>302.10340229809998</v>
      </c>
      <c r="G2559" s="53">
        <v>287.49533168950001</v>
      </c>
      <c r="H2559" s="53">
        <v>210.8136903713</v>
      </c>
      <c r="I2559" s="53">
        <v>213.5480000883</v>
      </c>
      <c r="J2559" s="53">
        <v>260.20963206480002</v>
      </c>
      <c r="K2559" s="53">
        <v>243.044812619</v>
      </c>
      <c r="L2559" s="53">
        <v>255.60165336610001</v>
      </c>
      <c r="M2559" s="53">
        <v>187.44211468169999</v>
      </c>
      <c r="N2559" s="53">
        <v>219.88178354499999</v>
      </c>
      <c r="O2559" s="53">
        <v>267.49457506549999</v>
      </c>
      <c r="P2559" s="53">
        <v>326.74083910019999</v>
      </c>
      <c r="Q2559" s="53">
        <v>326.58057784290003</v>
      </c>
      <c r="R2559" s="53">
        <v>342.81187689889998</v>
      </c>
      <c r="S2559" s="53">
        <v>202.40257731130001</v>
      </c>
      <c r="T2559" s="53">
        <v>203.46756856619999</v>
      </c>
      <c r="U2559" s="53">
        <v>205.49803319489999</v>
      </c>
      <c r="V2559" s="53">
        <v>215.3561763745</v>
      </c>
      <c r="W2559" s="53">
        <v>214.82375689119999</v>
      </c>
      <c r="X2559" s="53">
        <v>228.90856325390001</v>
      </c>
      <c r="Y2559" s="53">
        <v>240.81012708980001</v>
      </c>
      <c r="Z2559" s="53">
        <v>256.76225032859998</v>
      </c>
      <c r="AA2559" s="53">
        <v>204.63531446830001</v>
      </c>
      <c r="AB2559" s="53">
        <v>213.56480284689999</v>
      </c>
      <c r="AC2559" s="53">
        <v>224.7761834021</v>
      </c>
      <c r="AD2559" s="53">
        <v>229.29825659810001</v>
      </c>
      <c r="AE2559" s="53">
        <v>308.8628658705</v>
      </c>
      <c r="AF2559" s="53">
        <v>217.46804045319999</v>
      </c>
      <c r="AG2559" s="53">
        <v>212.5838029361</v>
      </c>
      <c r="AH2559" s="53">
        <v>219.957880074</v>
      </c>
      <c r="AI2559" s="53">
        <v>206.7416190079</v>
      </c>
      <c r="AJ2559" s="53">
        <v>207.50607580260001</v>
      </c>
      <c r="AK2559" s="53">
        <v>354.78404972779998</v>
      </c>
      <c r="AL2559" s="53">
        <v>209.30550289000001</v>
      </c>
      <c r="AM2559" s="53">
        <v>220.33943404140001</v>
      </c>
      <c r="AN2559" s="53">
        <v>315.8161556924</v>
      </c>
      <c r="AO2559" s="53">
        <v>175.25521396560001</v>
      </c>
      <c r="AP2559" s="53">
        <v>217.16765155389999</v>
      </c>
      <c r="AQ2559" s="53">
        <v>191.66747610440001</v>
      </c>
      <c r="AR2559" s="53">
        <v>262.87994315700001</v>
      </c>
      <c r="AS2559" s="53">
        <v>200.88655002429999</v>
      </c>
      <c r="AT2559" s="53">
        <v>188.34465576119999</v>
      </c>
      <c r="AU2559" s="53">
        <v>191.15355851909999</v>
      </c>
      <c r="AV2559" s="53">
        <v>276.61902866560001</v>
      </c>
      <c r="AW2559" s="53">
        <v>199.86866242950001</v>
      </c>
      <c r="AX2559" s="53">
        <v>316.87385687019997</v>
      </c>
      <c r="AY2559" s="53">
        <v>289.24191699110003</v>
      </c>
      <c r="AZ2559" s="53">
        <v>174.39530588369999</v>
      </c>
      <c r="BA2559" s="53">
        <v>296.133250868</v>
      </c>
      <c r="BB2559" s="53">
        <v>324.82616101989998</v>
      </c>
      <c r="BC2559" s="53">
        <v>379.6830313122</v>
      </c>
      <c r="BD2559" s="53">
        <v>380.58991674219999</v>
      </c>
      <c r="BE2559" s="53">
        <v>163.2046780789</v>
      </c>
      <c r="BF2559" s="53">
        <v>117.8753370407</v>
      </c>
      <c r="BG2559" s="53">
        <v>163.18280140350001</v>
      </c>
      <c r="BH2559" s="53">
        <v>160.68331876720001</v>
      </c>
      <c r="BI2559" s="53">
        <v>125.88515648560001</v>
      </c>
      <c r="BJ2559" s="53">
        <v>126.9816190913</v>
      </c>
      <c r="BK2559" s="53">
        <v>129.74629039280001</v>
      </c>
      <c r="BL2559" s="53">
        <v>167.1079219323</v>
      </c>
      <c r="BM2559" s="53">
        <v>168.71865858359999</v>
      </c>
      <c r="BN2559" s="53">
        <v>134.9110515756</v>
      </c>
      <c r="BO2559" s="53">
        <v>154.0621887051</v>
      </c>
      <c r="BP2559" s="53">
        <v>172.71055044089999</v>
      </c>
      <c r="BQ2559" s="53">
        <v>164.58143647259999</v>
      </c>
      <c r="BR2559" s="53">
        <v>167.45447147359999</v>
      </c>
      <c r="BS2559" s="53">
        <v>124.720552833</v>
      </c>
      <c r="BT2559" s="53">
        <v>129.55053814569999</v>
      </c>
      <c r="BU2559" s="53">
        <v>133.31858130629999</v>
      </c>
      <c r="BV2559" s="53">
        <v>124.4480005043</v>
      </c>
      <c r="BW2559" s="53">
        <v>174.51126873250001</v>
      </c>
      <c r="BX2559" s="53">
        <v>164.4648879595</v>
      </c>
      <c r="BY2559" s="53">
        <v>174.27190554890001</v>
      </c>
      <c r="BZ2559" s="53">
        <v>163.30052061340001</v>
      </c>
      <c r="CA2559" s="53">
        <v>180.543288996</v>
      </c>
      <c r="CB2559" s="53">
        <v>202.8147237263</v>
      </c>
      <c r="CC2559" s="53">
        <v>163.52411773700001</v>
      </c>
      <c r="CD2559" s="53">
        <v>202.40257731130001</v>
      </c>
      <c r="CE2559" s="53">
        <v>197.3064280278</v>
      </c>
      <c r="CF2559" s="53">
        <v>247.60212925159999</v>
      </c>
      <c r="CG2559" s="53">
        <v>0</v>
      </c>
      <c r="CH2559" s="53">
        <v>0</v>
      </c>
      <c r="CI2559" s="53">
        <v>125.1283805827</v>
      </c>
      <c r="CJ2559" s="53">
        <v>125.76780868359999</v>
      </c>
      <c r="CK2559" s="53">
        <v>126.8629628755</v>
      </c>
      <c r="CL2559" s="53">
        <v>0</v>
      </c>
      <c r="CM2559" s="53">
        <v>0</v>
      </c>
      <c r="CN2559" s="53"/>
      <c r="CO2559" s="53"/>
      <c r="CP2559" s="53"/>
      <c r="CQ2559" s="53"/>
      <c r="CR2559" s="53"/>
      <c r="CS2559" s="53"/>
      <c r="CT2559" s="53"/>
      <c r="CU2559" s="53"/>
      <c r="CV2559" s="53"/>
      <c r="CW2559" s="53"/>
      <c r="CX2559" s="53"/>
      <c r="CY2559" s="53"/>
      <c r="CZ2559" s="53"/>
      <c r="DA2559" s="53"/>
      <c r="DB2559" s="12"/>
      <c r="DC2559" s="12"/>
    </row>
    <row r="2560" spans="1:107">
      <c r="A2560" s="52">
        <v>40595</v>
      </c>
      <c r="B2560" s="53">
        <v>239.2872353292</v>
      </c>
      <c r="C2560" s="53">
        <v>216.83032100010001</v>
      </c>
      <c r="D2560" s="53">
        <v>139.9812391129</v>
      </c>
      <c r="E2560" s="53">
        <v>220.6722789504</v>
      </c>
      <c r="F2560" s="53">
        <v>302.84850523609998</v>
      </c>
      <c r="G2560" s="53">
        <v>288.7057774836</v>
      </c>
      <c r="H2560" s="53">
        <v>210.8943732649</v>
      </c>
      <c r="I2560" s="53">
        <v>213.5964188257</v>
      </c>
      <c r="J2560" s="53">
        <v>261.76857548200002</v>
      </c>
      <c r="K2560" s="53">
        <v>243.91823634670001</v>
      </c>
      <c r="L2560" s="53">
        <v>256.50246862199998</v>
      </c>
      <c r="M2560" s="53">
        <v>188.15432962860001</v>
      </c>
      <c r="N2560" s="53">
        <v>220.65391133750001</v>
      </c>
      <c r="O2560" s="53">
        <v>268.47783432530002</v>
      </c>
      <c r="P2560" s="53">
        <v>327.92721722580001</v>
      </c>
      <c r="Q2560" s="53">
        <v>327.80163917200002</v>
      </c>
      <c r="R2560" s="53">
        <v>344.02719530759998</v>
      </c>
      <c r="S2560" s="53">
        <v>202.47696025849999</v>
      </c>
      <c r="T2560" s="53">
        <v>203.53434975050001</v>
      </c>
      <c r="U2560" s="53">
        <v>205.5653265693</v>
      </c>
      <c r="V2560" s="53">
        <v>215.43190710799999</v>
      </c>
      <c r="W2560" s="53">
        <v>214.89924660700001</v>
      </c>
      <c r="X2560" s="53">
        <v>228.99258353019999</v>
      </c>
      <c r="Y2560" s="53">
        <v>240.90881205669999</v>
      </c>
      <c r="Z2560" s="53">
        <v>257.2608422669</v>
      </c>
      <c r="AA2560" s="53">
        <v>204.7024145044</v>
      </c>
      <c r="AB2560" s="53">
        <v>213.6391847132</v>
      </c>
      <c r="AC2560" s="53">
        <v>224.85687876329999</v>
      </c>
      <c r="AD2560" s="53">
        <v>229.38425783</v>
      </c>
      <c r="AE2560" s="53">
        <v>309.72129696529998</v>
      </c>
      <c r="AF2560" s="53">
        <v>217.5522056508</v>
      </c>
      <c r="AG2560" s="53">
        <v>212.66510765999999</v>
      </c>
      <c r="AH2560" s="53">
        <v>220.04333538169999</v>
      </c>
      <c r="AI2560" s="53">
        <v>206.81845797630001</v>
      </c>
      <c r="AJ2560" s="53">
        <v>207.5848167586</v>
      </c>
      <c r="AK2560" s="53">
        <v>355.14990929369998</v>
      </c>
      <c r="AL2560" s="53">
        <v>209.38736399620001</v>
      </c>
      <c r="AM2560" s="53">
        <v>220.42942268460001</v>
      </c>
      <c r="AN2560" s="53">
        <v>317.26693562200001</v>
      </c>
      <c r="AO2560" s="53">
        <v>175.3293015383</v>
      </c>
      <c r="AP2560" s="53">
        <v>217.25634481200001</v>
      </c>
      <c r="AQ2560" s="53">
        <v>191.74362318190001</v>
      </c>
      <c r="AR2560" s="53">
        <v>264.50906970149998</v>
      </c>
      <c r="AS2560" s="53">
        <v>201.04655888580001</v>
      </c>
      <c r="AT2560" s="53">
        <v>188.41993804800001</v>
      </c>
      <c r="AU2560" s="53">
        <v>191.31986773259999</v>
      </c>
      <c r="AV2560" s="53">
        <v>276.84907654680001</v>
      </c>
      <c r="AW2560" s="53">
        <v>200.80670115320001</v>
      </c>
      <c r="AX2560" s="53">
        <v>317.39159671570002</v>
      </c>
      <c r="AY2560" s="53">
        <v>290.11082710609998</v>
      </c>
      <c r="AZ2560" s="53">
        <v>174.39530588369999</v>
      </c>
      <c r="BA2560" s="53">
        <v>296.65952445660002</v>
      </c>
      <c r="BB2560" s="53">
        <v>326.12539382260002</v>
      </c>
      <c r="BC2560" s="53">
        <v>382.01393439510002</v>
      </c>
      <c r="BD2560" s="53">
        <v>383.45477032629998</v>
      </c>
      <c r="BE2560" s="53">
        <v>163.4960681451</v>
      </c>
      <c r="BF2560" s="53">
        <v>117.8753370407</v>
      </c>
      <c r="BG2560" s="53">
        <v>163.47415241050001</v>
      </c>
      <c r="BH2560" s="53">
        <v>161.0231340572</v>
      </c>
      <c r="BI2560" s="53">
        <v>126.290270298</v>
      </c>
      <c r="BJ2560" s="53">
        <v>127.3905783395</v>
      </c>
      <c r="BK2560" s="53">
        <v>130.16523697939999</v>
      </c>
      <c r="BL2560" s="53">
        <v>167.1079219323</v>
      </c>
      <c r="BM2560" s="53">
        <v>168.80292718499999</v>
      </c>
      <c r="BN2560" s="53">
        <v>134.96326665110001</v>
      </c>
      <c r="BO2560" s="53">
        <v>154.44705261519999</v>
      </c>
      <c r="BP2560" s="53">
        <v>173.77578420930001</v>
      </c>
      <c r="BQ2560" s="53">
        <v>165.27437609840001</v>
      </c>
      <c r="BR2560" s="53">
        <v>168.19197691790001</v>
      </c>
      <c r="BS2560" s="53">
        <v>125.05654775639999</v>
      </c>
      <c r="BT2560" s="53">
        <v>130.3274404046</v>
      </c>
      <c r="BU2560" s="53">
        <v>134.11466576000001</v>
      </c>
      <c r="BV2560" s="53">
        <v>125.384770725</v>
      </c>
      <c r="BW2560" s="53">
        <v>174.57622954589999</v>
      </c>
      <c r="BX2560" s="53">
        <v>164.52009334019999</v>
      </c>
      <c r="BY2560" s="53">
        <v>174.34799740739999</v>
      </c>
      <c r="BZ2560" s="53">
        <v>163.37301274769999</v>
      </c>
      <c r="CA2560" s="53">
        <v>180.6837000315</v>
      </c>
      <c r="CB2560" s="53">
        <v>203.3216739392</v>
      </c>
      <c r="CC2560" s="53">
        <v>164.0995884834</v>
      </c>
      <c r="CD2560" s="53">
        <v>202.47696025849999</v>
      </c>
      <c r="CE2560" s="53">
        <v>197.53942870110001</v>
      </c>
      <c r="CF2560" s="53">
        <v>247.81974407780001</v>
      </c>
      <c r="CG2560" s="53">
        <v>0</v>
      </c>
      <c r="CH2560" s="53">
        <v>0</v>
      </c>
      <c r="CI2560" s="53">
        <v>125.486190697</v>
      </c>
      <c r="CJ2560" s="53">
        <v>126.19337727600001</v>
      </c>
      <c r="CK2560" s="53">
        <v>127.29255388670001</v>
      </c>
      <c r="CL2560" s="53">
        <v>0</v>
      </c>
      <c r="CM2560" s="53">
        <v>0</v>
      </c>
      <c r="CN2560" s="53"/>
      <c r="CO2560" s="53"/>
      <c r="CP2560" s="53"/>
      <c r="CQ2560" s="53"/>
      <c r="CR2560" s="53"/>
      <c r="CS2560" s="53"/>
      <c r="CT2560" s="53"/>
      <c r="CU2560" s="53"/>
      <c r="CV2560" s="53"/>
      <c r="CW2560" s="53"/>
      <c r="CX2560" s="53"/>
      <c r="CY2560" s="53"/>
      <c r="CZ2560" s="53"/>
      <c r="DA2560" s="53"/>
      <c r="DB2560" s="12"/>
      <c r="DC2560" s="12"/>
    </row>
    <row r="2561" spans="1:107">
      <c r="A2561" s="52">
        <v>40596</v>
      </c>
      <c r="B2561" s="53">
        <v>239.27641299519999</v>
      </c>
      <c r="C2561" s="53">
        <v>216.86112954960001</v>
      </c>
      <c r="D2561" s="53">
        <v>139.9812391129</v>
      </c>
      <c r="E2561" s="53">
        <v>220.6722789504</v>
      </c>
      <c r="F2561" s="53">
        <v>302.6767739659</v>
      </c>
      <c r="G2561" s="53">
        <v>289.01442451640003</v>
      </c>
      <c r="H2561" s="53">
        <v>210.92186257110001</v>
      </c>
      <c r="I2561" s="53">
        <v>213.62710121289999</v>
      </c>
      <c r="J2561" s="53">
        <v>260.79065487970001</v>
      </c>
      <c r="K2561" s="53">
        <v>245.2928155553</v>
      </c>
      <c r="L2561" s="53">
        <v>258.11592131570001</v>
      </c>
      <c r="M2561" s="53">
        <v>188.6833940768</v>
      </c>
      <c r="N2561" s="53">
        <v>221.43858943309999</v>
      </c>
      <c r="O2561" s="53">
        <v>270.59478060459998</v>
      </c>
      <c r="P2561" s="53">
        <v>329.03620884750001</v>
      </c>
      <c r="Q2561" s="53">
        <v>329.98007216709999</v>
      </c>
      <c r="R2561" s="53">
        <v>344.59195496960001</v>
      </c>
      <c r="S2561" s="53">
        <v>202.50232612209999</v>
      </c>
      <c r="T2561" s="53">
        <v>203.5566237187</v>
      </c>
      <c r="U2561" s="53">
        <v>205.5877714344</v>
      </c>
      <c r="V2561" s="53">
        <v>215.46151219230001</v>
      </c>
      <c r="W2561" s="53">
        <v>214.92849154429999</v>
      </c>
      <c r="X2561" s="53">
        <v>229.01574139249999</v>
      </c>
      <c r="Y2561" s="53">
        <v>240.9389197603</v>
      </c>
      <c r="Z2561" s="53">
        <v>257.1601905091</v>
      </c>
      <c r="AA2561" s="53">
        <v>204.72364271550001</v>
      </c>
      <c r="AB2561" s="53">
        <v>213.6678387135</v>
      </c>
      <c r="AC2561" s="53">
        <v>224.8949748192</v>
      </c>
      <c r="AD2561" s="53">
        <v>229.41876321129999</v>
      </c>
      <c r="AE2561" s="53">
        <v>309.51286118019999</v>
      </c>
      <c r="AF2561" s="53">
        <v>217.5803795596</v>
      </c>
      <c r="AG2561" s="53">
        <v>212.691870241</v>
      </c>
      <c r="AH2561" s="53">
        <v>220.07209386349999</v>
      </c>
      <c r="AI2561" s="53">
        <v>206.84459753140001</v>
      </c>
      <c r="AJ2561" s="53">
        <v>207.6114690034</v>
      </c>
      <c r="AK2561" s="53">
        <v>354.99801645119999</v>
      </c>
      <c r="AL2561" s="53">
        <v>209.41212439770001</v>
      </c>
      <c r="AM2561" s="53">
        <v>220.43762340149999</v>
      </c>
      <c r="AN2561" s="53">
        <v>317.3525457783</v>
      </c>
      <c r="AO2561" s="53">
        <v>176.53042361749999</v>
      </c>
      <c r="AP2561" s="53">
        <v>217.26442747979999</v>
      </c>
      <c r="AQ2561" s="53">
        <v>191.71733541059999</v>
      </c>
      <c r="AR2561" s="53">
        <v>263.69860332960002</v>
      </c>
      <c r="AS2561" s="53">
        <v>201.17086401430001</v>
      </c>
      <c r="AT2561" s="53">
        <v>188.44131061659999</v>
      </c>
      <c r="AU2561" s="53">
        <v>191.45604548630001</v>
      </c>
      <c r="AV2561" s="53">
        <v>276.786716168</v>
      </c>
      <c r="AW2561" s="53">
        <v>200.3949240746</v>
      </c>
      <c r="AX2561" s="53">
        <v>317.27054166160002</v>
      </c>
      <c r="AY2561" s="53">
        <v>290.01128242980002</v>
      </c>
      <c r="AZ2561" s="53">
        <v>174.39530588369999</v>
      </c>
      <c r="BA2561" s="53">
        <v>296.91342572140002</v>
      </c>
      <c r="BB2561" s="53">
        <v>326.39452305610001</v>
      </c>
      <c r="BC2561" s="53">
        <v>381.1710708919</v>
      </c>
      <c r="BD2561" s="53">
        <v>383.84137201999999</v>
      </c>
      <c r="BE2561" s="53">
        <v>163.51318000649999</v>
      </c>
      <c r="BF2561" s="53">
        <v>117.8753370407</v>
      </c>
      <c r="BG2561" s="53">
        <v>163.4912619781</v>
      </c>
      <c r="BH2561" s="53">
        <v>160.990778213</v>
      </c>
      <c r="BI2561" s="53">
        <v>126.6658886508</v>
      </c>
      <c r="BJ2561" s="53">
        <v>127.76790574170001</v>
      </c>
      <c r="BK2561" s="53">
        <v>130.54963967250001</v>
      </c>
      <c r="BL2561" s="53">
        <v>167.1079219323</v>
      </c>
      <c r="BM2561" s="53">
        <v>168.83692232920001</v>
      </c>
      <c r="BN2561" s="53">
        <v>134.98074468589999</v>
      </c>
      <c r="BO2561" s="53">
        <v>154.35792275540001</v>
      </c>
      <c r="BP2561" s="53">
        <v>174.14969871790001</v>
      </c>
      <c r="BQ2561" s="53">
        <v>165.45106617440001</v>
      </c>
      <c r="BR2561" s="53">
        <v>168.38984960600001</v>
      </c>
      <c r="BS2561" s="53">
        <v>125.24349249629999</v>
      </c>
      <c r="BT2561" s="53">
        <v>130.33197043359999</v>
      </c>
      <c r="BU2561" s="53">
        <v>134.62092936440001</v>
      </c>
      <c r="BV2561" s="53">
        <v>125.5111844991</v>
      </c>
      <c r="BW2561" s="53">
        <v>174.5972805296</v>
      </c>
      <c r="BX2561" s="53">
        <v>164.53860185069999</v>
      </c>
      <c r="BY2561" s="53">
        <v>174.37375063299999</v>
      </c>
      <c r="BZ2561" s="53">
        <v>163.3973252193</v>
      </c>
      <c r="CA2561" s="53">
        <v>180.65776513789999</v>
      </c>
      <c r="CB2561" s="53">
        <v>203.2529120163</v>
      </c>
      <c r="CC2561" s="53">
        <v>164.01791460300001</v>
      </c>
      <c r="CD2561" s="53">
        <v>202.50232612209999</v>
      </c>
      <c r="CE2561" s="53">
        <v>197.70947752309999</v>
      </c>
      <c r="CF2561" s="53">
        <v>247.92456210700001</v>
      </c>
      <c r="CG2561" s="53">
        <v>0</v>
      </c>
      <c r="CH2561" s="53">
        <v>0</v>
      </c>
      <c r="CI2561" s="53">
        <v>126.0715359739</v>
      </c>
      <c r="CJ2561" s="53">
        <v>126.9692999146</v>
      </c>
      <c r="CK2561" s="53">
        <v>128.0736676898</v>
      </c>
      <c r="CL2561" s="53">
        <v>0</v>
      </c>
      <c r="CM2561" s="53">
        <v>0</v>
      </c>
      <c r="CN2561" s="53"/>
      <c r="CO2561" s="53"/>
      <c r="CP2561" s="53"/>
      <c r="CQ2561" s="53"/>
      <c r="CR2561" s="53"/>
      <c r="CS2561" s="53"/>
      <c r="CT2561" s="53"/>
      <c r="CU2561" s="53"/>
      <c r="CV2561" s="53"/>
      <c r="CW2561" s="53"/>
      <c r="CX2561" s="53"/>
      <c r="CY2561" s="53"/>
      <c r="CZ2561" s="53"/>
      <c r="DA2561" s="53"/>
      <c r="DB2561" s="12"/>
      <c r="DC2561" s="12"/>
    </row>
    <row r="2562" spans="1:107">
      <c r="A2562" s="52">
        <v>40597</v>
      </c>
      <c r="B2562" s="53">
        <v>238.76468504140001</v>
      </c>
      <c r="C2562" s="53">
        <v>216.88555946150001</v>
      </c>
      <c r="D2562" s="53">
        <v>139.9812391129</v>
      </c>
      <c r="E2562" s="53">
        <v>220.6722789504</v>
      </c>
      <c r="F2562" s="53">
        <v>301.70849897080001</v>
      </c>
      <c r="G2562" s="53">
        <v>287.23670960679999</v>
      </c>
      <c r="H2562" s="53">
        <v>210.94862882850001</v>
      </c>
      <c r="I2562" s="53">
        <v>213.65956938599999</v>
      </c>
      <c r="J2562" s="53">
        <v>260.71028460150001</v>
      </c>
      <c r="K2562" s="53">
        <v>247.35185594710001</v>
      </c>
      <c r="L2562" s="53">
        <v>260.0207283844</v>
      </c>
      <c r="M2562" s="53">
        <v>190.32302649089999</v>
      </c>
      <c r="N2562" s="53">
        <v>223.42649283790001</v>
      </c>
      <c r="O2562" s="53">
        <v>272.3717239504</v>
      </c>
      <c r="P2562" s="53">
        <v>330.68796447699998</v>
      </c>
      <c r="Q2562" s="53">
        <v>332.38294675430001</v>
      </c>
      <c r="R2562" s="53">
        <v>349.08012418959999</v>
      </c>
      <c r="S2562" s="53">
        <v>202.5276951635</v>
      </c>
      <c r="T2562" s="53">
        <v>203.57541610679999</v>
      </c>
      <c r="U2562" s="53">
        <v>205.6102162995</v>
      </c>
      <c r="V2562" s="53">
        <v>215.4916827019</v>
      </c>
      <c r="W2562" s="53">
        <v>214.95964706410001</v>
      </c>
      <c r="X2562" s="53">
        <v>229.0437948876</v>
      </c>
      <c r="Y2562" s="53">
        <v>240.96696838829999</v>
      </c>
      <c r="Z2562" s="53">
        <v>256.54879088090001</v>
      </c>
      <c r="AA2562" s="53">
        <v>204.74506616279999</v>
      </c>
      <c r="AB2562" s="53">
        <v>213.6942778712</v>
      </c>
      <c r="AC2562" s="53">
        <v>224.92129305340001</v>
      </c>
      <c r="AD2562" s="53">
        <v>229.2600496947</v>
      </c>
      <c r="AE2562" s="53">
        <v>308.40508884259998</v>
      </c>
      <c r="AF2562" s="53">
        <v>217.60639444860001</v>
      </c>
      <c r="AG2562" s="53">
        <v>212.7178403879</v>
      </c>
      <c r="AH2562" s="53">
        <v>220.09822503320001</v>
      </c>
      <c r="AI2562" s="53">
        <v>206.87068293339999</v>
      </c>
      <c r="AJ2562" s="53">
        <v>207.6379078141</v>
      </c>
      <c r="AK2562" s="53">
        <v>354.46944420149998</v>
      </c>
      <c r="AL2562" s="53">
        <v>209.4328130854</v>
      </c>
      <c r="AM2562" s="53">
        <v>220.4709006118</v>
      </c>
      <c r="AN2562" s="53">
        <v>315.49437265680001</v>
      </c>
      <c r="AO2562" s="53">
        <v>176.37321012539999</v>
      </c>
      <c r="AP2562" s="53">
        <v>217.29722566519999</v>
      </c>
      <c r="AQ2562" s="53">
        <v>191.7577973775</v>
      </c>
      <c r="AR2562" s="53">
        <v>262.47839990329999</v>
      </c>
      <c r="AS2562" s="53">
        <v>200.88904052059999</v>
      </c>
      <c r="AT2562" s="53">
        <v>188.42203089829999</v>
      </c>
      <c r="AU2562" s="53">
        <v>191.14181850049999</v>
      </c>
      <c r="AV2562" s="53">
        <v>276.43799785009998</v>
      </c>
      <c r="AW2562" s="53">
        <v>199.3227329497</v>
      </c>
      <c r="AX2562" s="53">
        <v>316.54051209919999</v>
      </c>
      <c r="AY2562" s="53">
        <v>288.74722503710001</v>
      </c>
      <c r="AZ2562" s="53">
        <v>174.39530588369999</v>
      </c>
      <c r="BA2562" s="53">
        <v>296.09175967869999</v>
      </c>
      <c r="BB2562" s="53">
        <v>325.01282808780002</v>
      </c>
      <c r="BC2562" s="53">
        <v>378.76758000490003</v>
      </c>
      <c r="BD2562" s="53">
        <v>379.54856270170001</v>
      </c>
      <c r="BE2562" s="53">
        <v>163.18588463680001</v>
      </c>
      <c r="BF2562" s="53">
        <v>117.8753370407</v>
      </c>
      <c r="BG2562" s="53">
        <v>163.1640104805</v>
      </c>
      <c r="BH2562" s="53">
        <v>160.50441174650001</v>
      </c>
      <c r="BI2562" s="53">
        <v>127.6955976575</v>
      </c>
      <c r="BJ2562" s="53">
        <v>128.8044895482</v>
      </c>
      <c r="BK2562" s="53">
        <v>131.60882622579999</v>
      </c>
      <c r="BL2562" s="53">
        <v>167.1079219323</v>
      </c>
      <c r="BM2562" s="53">
        <v>168.8501352161</v>
      </c>
      <c r="BN2562" s="53">
        <v>134.99688127740001</v>
      </c>
      <c r="BO2562" s="53">
        <v>153.8565519734</v>
      </c>
      <c r="BP2562" s="53">
        <v>172.29396167140001</v>
      </c>
      <c r="BQ2562" s="53">
        <v>164.4333840029</v>
      </c>
      <c r="BR2562" s="53">
        <v>167.2787922448</v>
      </c>
      <c r="BS2562" s="53">
        <v>126.9942403319</v>
      </c>
      <c r="BT2562" s="53">
        <v>129.3602348407</v>
      </c>
      <c r="BU2562" s="53">
        <v>133.0344535827</v>
      </c>
      <c r="BV2562" s="53">
        <v>124.1074911465</v>
      </c>
      <c r="BW2562" s="53">
        <v>174.61830010220001</v>
      </c>
      <c r="BX2562" s="53">
        <v>164.55712615499999</v>
      </c>
      <c r="BY2562" s="53">
        <v>174.4059824668</v>
      </c>
      <c r="BZ2562" s="53">
        <v>163.42179745940001</v>
      </c>
      <c r="CA2562" s="53">
        <v>180.4952234834</v>
      </c>
      <c r="CB2562" s="53">
        <v>202.66094521790001</v>
      </c>
      <c r="CC2562" s="53">
        <v>163.2294780963</v>
      </c>
      <c r="CD2562" s="53">
        <v>202.5276951635</v>
      </c>
      <c r="CE2562" s="53">
        <v>197.3704230445</v>
      </c>
      <c r="CF2562" s="53">
        <v>247.823184524</v>
      </c>
      <c r="CG2562" s="53">
        <v>0</v>
      </c>
      <c r="CH2562" s="53">
        <v>0</v>
      </c>
      <c r="CI2562" s="53">
        <v>127.4362503179</v>
      </c>
      <c r="CJ2562" s="53">
        <v>127.6033453032</v>
      </c>
      <c r="CK2562" s="53">
        <v>128.7111456328</v>
      </c>
      <c r="CL2562" s="53">
        <v>0</v>
      </c>
      <c r="CM2562" s="53">
        <v>0</v>
      </c>
      <c r="CN2562" s="53"/>
      <c r="CO2562" s="53"/>
      <c r="CP2562" s="53"/>
      <c r="CQ2562" s="53"/>
      <c r="CR2562" s="53"/>
      <c r="CS2562" s="53"/>
      <c r="CT2562" s="53"/>
      <c r="CU2562" s="53"/>
      <c r="CV2562" s="53"/>
      <c r="CW2562" s="53"/>
      <c r="CX2562" s="53"/>
      <c r="CY2562" s="53"/>
      <c r="CZ2562" s="53"/>
      <c r="DA2562" s="53"/>
      <c r="DB2562" s="12"/>
      <c r="DC2562" s="12"/>
    </row>
    <row r="2563" spans="1:107">
      <c r="A2563" s="52">
        <v>40598</v>
      </c>
      <c r="B2563" s="53">
        <v>238.91359597580001</v>
      </c>
      <c r="C2563" s="53">
        <v>216.91116923449999</v>
      </c>
      <c r="D2563" s="53">
        <v>139.9812391129</v>
      </c>
      <c r="E2563" s="53">
        <v>220.6722789504</v>
      </c>
      <c r="F2563" s="53">
        <v>301.98562033190001</v>
      </c>
      <c r="G2563" s="53">
        <v>287.64371247290001</v>
      </c>
      <c r="H2563" s="53">
        <v>210.975389828</v>
      </c>
      <c r="I2563" s="53">
        <v>213.68611870539999</v>
      </c>
      <c r="J2563" s="53">
        <v>260.43991596220002</v>
      </c>
      <c r="K2563" s="53">
        <v>247.5699651255</v>
      </c>
      <c r="L2563" s="53">
        <v>260.08236208</v>
      </c>
      <c r="M2563" s="53">
        <v>189.87225492970001</v>
      </c>
      <c r="N2563" s="53">
        <v>223.3103146208</v>
      </c>
      <c r="O2563" s="53">
        <v>272.27513357599997</v>
      </c>
      <c r="P2563" s="53">
        <v>330.28287872189998</v>
      </c>
      <c r="Q2563" s="53">
        <v>333.21733179120002</v>
      </c>
      <c r="R2563" s="53">
        <v>350.29578520370001</v>
      </c>
      <c r="S2563" s="53">
        <v>202.55301112539999</v>
      </c>
      <c r="T2563" s="53">
        <v>203.601171655</v>
      </c>
      <c r="U2563" s="53">
        <v>205.63266116459999</v>
      </c>
      <c r="V2563" s="53">
        <v>215.51047221670001</v>
      </c>
      <c r="W2563" s="53">
        <v>214.97477974509999</v>
      </c>
      <c r="X2563" s="53">
        <v>229.0775735858</v>
      </c>
      <c r="Y2563" s="53">
        <v>240.97641000339999</v>
      </c>
      <c r="Z2563" s="53">
        <v>256.7330763082</v>
      </c>
      <c r="AA2563" s="53">
        <v>204.75997924270001</v>
      </c>
      <c r="AB2563" s="53">
        <v>213.71951085730001</v>
      </c>
      <c r="AC2563" s="53">
        <v>224.95855792450001</v>
      </c>
      <c r="AD2563" s="53">
        <v>229.4717677786</v>
      </c>
      <c r="AE2563" s="53">
        <v>308.68932126049998</v>
      </c>
      <c r="AF2563" s="53">
        <v>217.62362561200001</v>
      </c>
      <c r="AG2563" s="53">
        <v>212.74337742279999</v>
      </c>
      <c r="AH2563" s="53">
        <v>220.11273711760001</v>
      </c>
      <c r="AI2563" s="53">
        <v>206.8967716251</v>
      </c>
      <c r="AJ2563" s="53">
        <v>207.66430343939999</v>
      </c>
      <c r="AK2563" s="53">
        <v>354.39711522850001</v>
      </c>
      <c r="AL2563" s="53">
        <v>209.45820527550001</v>
      </c>
      <c r="AM2563" s="53">
        <v>220.49258666360001</v>
      </c>
      <c r="AN2563" s="53">
        <v>315.94248221079999</v>
      </c>
      <c r="AO2563" s="53">
        <v>176.31320644589999</v>
      </c>
      <c r="AP2563" s="53">
        <v>217.31859954660001</v>
      </c>
      <c r="AQ2563" s="53">
        <v>191.7678746231</v>
      </c>
      <c r="AR2563" s="53">
        <v>262.85672533069999</v>
      </c>
      <c r="AS2563" s="53">
        <v>201.02186592960001</v>
      </c>
      <c r="AT2563" s="53">
        <v>188.44892881940001</v>
      </c>
      <c r="AU2563" s="53">
        <v>191.28656684200001</v>
      </c>
      <c r="AV2563" s="53">
        <v>276.43985903049997</v>
      </c>
      <c r="AW2563" s="53">
        <v>199.86188516990001</v>
      </c>
      <c r="AX2563" s="53">
        <v>316.32502929459997</v>
      </c>
      <c r="AY2563" s="53">
        <v>288.9755443514</v>
      </c>
      <c r="AZ2563" s="53">
        <v>174.39530588369999</v>
      </c>
      <c r="BA2563" s="53">
        <v>296.2143576062</v>
      </c>
      <c r="BB2563" s="53">
        <v>324.83979165810001</v>
      </c>
      <c r="BC2563" s="53">
        <v>379.63734912810003</v>
      </c>
      <c r="BD2563" s="53">
        <v>380.73298726069999</v>
      </c>
      <c r="BE2563" s="53">
        <v>163.28493083719999</v>
      </c>
      <c r="BF2563" s="53">
        <v>117.8753370407</v>
      </c>
      <c r="BG2563" s="53">
        <v>163.26304340429999</v>
      </c>
      <c r="BH2563" s="53">
        <v>160.47778928170001</v>
      </c>
      <c r="BI2563" s="53">
        <v>127.51803882199999</v>
      </c>
      <c r="BJ2563" s="53">
        <v>128.62582298820001</v>
      </c>
      <c r="BK2563" s="53">
        <v>131.42554890689999</v>
      </c>
      <c r="BL2563" s="53">
        <v>167.1079219323</v>
      </c>
      <c r="BM2563" s="53">
        <v>168.87417484069999</v>
      </c>
      <c r="BN2563" s="53">
        <v>135.0075560059</v>
      </c>
      <c r="BO2563" s="53">
        <v>153.9997170876</v>
      </c>
      <c r="BP2563" s="53">
        <v>172.90061247400001</v>
      </c>
      <c r="BQ2563" s="53">
        <v>164.66637949529999</v>
      </c>
      <c r="BR2563" s="53">
        <v>167.55061381039999</v>
      </c>
      <c r="BS2563" s="53">
        <v>127.382913081</v>
      </c>
      <c r="BT2563" s="53">
        <v>129.71850176749999</v>
      </c>
      <c r="BU2563" s="53">
        <v>133.54940551050001</v>
      </c>
      <c r="BV2563" s="53">
        <v>124.49478272100001</v>
      </c>
      <c r="BW2563" s="53">
        <v>174.64039901819999</v>
      </c>
      <c r="BX2563" s="53">
        <v>164.57557483720001</v>
      </c>
      <c r="BY2563" s="53">
        <v>174.43215974930001</v>
      </c>
      <c r="BZ2563" s="53">
        <v>163.44691699609999</v>
      </c>
      <c r="CA2563" s="53">
        <v>180.5132550843</v>
      </c>
      <c r="CB2563" s="53">
        <v>202.58793617000001</v>
      </c>
      <c r="CC2563" s="53">
        <v>163.52432161339999</v>
      </c>
      <c r="CD2563" s="53">
        <v>202.55301112539999</v>
      </c>
      <c r="CE2563" s="53">
        <v>197.49613042460001</v>
      </c>
      <c r="CF2563" s="53">
        <v>247.9980173397</v>
      </c>
      <c r="CG2563" s="53">
        <v>0</v>
      </c>
      <c r="CH2563" s="53">
        <v>0</v>
      </c>
      <c r="CI2563" s="53">
        <v>127.8074645577</v>
      </c>
      <c r="CJ2563" s="53">
        <v>127.40715964579999</v>
      </c>
      <c r="CK2563" s="53">
        <v>128.51369056370001</v>
      </c>
      <c r="CL2563" s="53">
        <v>0</v>
      </c>
      <c r="CM2563" s="53">
        <v>0</v>
      </c>
      <c r="CN2563" s="53"/>
      <c r="CO2563" s="53"/>
      <c r="CP2563" s="53"/>
      <c r="CQ2563" s="53"/>
      <c r="CR2563" s="53"/>
      <c r="CS2563" s="53"/>
      <c r="CT2563" s="53"/>
      <c r="CU2563" s="53"/>
      <c r="CV2563" s="53"/>
      <c r="CW2563" s="53"/>
      <c r="CX2563" s="53"/>
      <c r="CY2563" s="53"/>
      <c r="CZ2563" s="53"/>
      <c r="DA2563" s="53"/>
      <c r="DB2563" s="12"/>
      <c r="DC2563" s="12"/>
    </row>
    <row r="2564" spans="1:107">
      <c r="A2564" s="52">
        <v>40599</v>
      </c>
      <c r="B2564" s="53">
        <v>239.03553251080001</v>
      </c>
      <c r="C2564" s="53">
        <v>216.9401937607</v>
      </c>
      <c r="D2564" s="53">
        <v>139.9812391129</v>
      </c>
      <c r="E2564" s="53">
        <v>220.6722789504</v>
      </c>
      <c r="F2564" s="53">
        <v>302.13409716180001</v>
      </c>
      <c r="G2564" s="53">
        <v>288.169675971</v>
      </c>
      <c r="H2564" s="53">
        <v>211.0021479234</v>
      </c>
      <c r="I2564" s="53">
        <v>213.7140283704</v>
      </c>
      <c r="J2564" s="53">
        <v>260.84512459339999</v>
      </c>
      <c r="K2564" s="53">
        <v>247.0104184649</v>
      </c>
      <c r="L2564" s="53">
        <v>259.78074693190001</v>
      </c>
      <c r="M2564" s="53">
        <v>189.35859740699999</v>
      </c>
      <c r="N2564" s="53">
        <v>222.66041443290001</v>
      </c>
      <c r="O2564" s="53">
        <v>272.26350525819998</v>
      </c>
      <c r="P2564" s="53">
        <v>330.82037469699998</v>
      </c>
      <c r="Q2564" s="53">
        <v>332.5946073572</v>
      </c>
      <c r="R2564" s="53">
        <v>347.465123791</v>
      </c>
      <c r="S2564" s="53">
        <v>202.5782739871</v>
      </c>
      <c r="T2564" s="53">
        <v>203.62344231130001</v>
      </c>
      <c r="U2564" s="53">
        <v>205.66145827669999</v>
      </c>
      <c r="V2564" s="53">
        <v>215.53575639909999</v>
      </c>
      <c r="W2564" s="53">
        <v>215.00002944089999</v>
      </c>
      <c r="X2564" s="53">
        <v>229.10568974450001</v>
      </c>
      <c r="Y2564" s="53">
        <v>241.0272340169</v>
      </c>
      <c r="Z2564" s="53">
        <v>256.83687183469999</v>
      </c>
      <c r="AA2564" s="53">
        <v>204.7901780178</v>
      </c>
      <c r="AB2564" s="53">
        <v>213.74453916479999</v>
      </c>
      <c r="AC2564" s="53">
        <v>224.98599443309999</v>
      </c>
      <c r="AD2564" s="53">
        <v>229.50310682189999</v>
      </c>
      <c r="AE2564" s="53">
        <v>308.85812824049998</v>
      </c>
      <c r="AF2564" s="53">
        <v>217.6487569743</v>
      </c>
      <c r="AG2564" s="53">
        <v>212.7703717636</v>
      </c>
      <c r="AH2564" s="53">
        <v>220.1373515903</v>
      </c>
      <c r="AI2564" s="53">
        <v>206.9228061355</v>
      </c>
      <c r="AJ2564" s="53">
        <v>207.69173985840001</v>
      </c>
      <c r="AK2564" s="53">
        <v>354.47528570460003</v>
      </c>
      <c r="AL2564" s="53">
        <v>209.48625309139999</v>
      </c>
      <c r="AM2564" s="53">
        <v>220.51306906229999</v>
      </c>
      <c r="AN2564" s="53">
        <v>316.57082328249999</v>
      </c>
      <c r="AO2564" s="53">
        <v>176.82232784460001</v>
      </c>
      <c r="AP2564" s="53">
        <v>217.33878710159999</v>
      </c>
      <c r="AQ2564" s="53">
        <v>191.79324222369999</v>
      </c>
      <c r="AR2564" s="53">
        <v>263.556690452</v>
      </c>
      <c r="AS2564" s="53">
        <v>201.06082687209999</v>
      </c>
      <c r="AT2564" s="53">
        <v>188.48375079429999</v>
      </c>
      <c r="AU2564" s="53">
        <v>191.3239609995</v>
      </c>
      <c r="AV2564" s="53">
        <v>276.57422207859997</v>
      </c>
      <c r="AW2564" s="53">
        <v>200.0175747495</v>
      </c>
      <c r="AX2564" s="53">
        <v>316.36114605620003</v>
      </c>
      <c r="AY2564" s="53">
        <v>289.18174971129997</v>
      </c>
      <c r="AZ2564" s="53">
        <v>174.39530588369999</v>
      </c>
      <c r="BA2564" s="53">
        <v>296.30620406169999</v>
      </c>
      <c r="BB2564" s="53">
        <v>324.97886945059997</v>
      </c>
      <c r="BC2564" s="53">
        <v>380.38097039889999</v>
      </c>
      <c r="BD2564" s="53">
        <v>382.57979642129999</v>
      </c>
      <c r="BE2564" s="53">
        <v>163.35149154920001</v>
      </c>
      <c r="BF2564" s="53">
        <v>117.8753370407</v>
      </c>
      <c r="BG2564" s="53">
        <v>163.3295951943</v>
      </c>
      <c r="BH2564" s="53">
        <v>160.2832879147</v>
      </c>
      <c r="BI2564" s="53">
        <v>126.9997239379</v>
      </c>
      <c r="BJ2564" s="53">
        <v>128.1030635427</v>
      </c>
      <c r="BK2564" s="53">
        <v>130.89167373289999</v>
      </c>
      <c r="BL2564" s="53">
        <v>167.1079219323</v>
      </c>
      <c r="BM2564" s="53">
        <v>168.87913519849999</v>
      </c>
      <c r="BN2564" s="53">
        <v>135.0231432544</v>
      </c>
      <c r="BO2564" s="53">
        <v>154.07630568900001</v>
      </c>
      <c r="BP2564" s="53">
        <v>173.36395661099999</v>
      </c>
      <c r="BQ2564" s="53">
        <v>164.96747596009999</v>
      </c>
      <c r="BR2564" s="53">
        <v>167.8711072927</v>
      </c>
      <c r="BS2564" s="53">
        <v>126.35110920629999</v>
      </c>
      <c r="BT2564" s="53">
        <v>129.80699025589999</v>
      </c>
      <c r="BU2564" s="53">
        <v>133.66789259960001</v>
      </c>
      <c r="BV2564" s="53">
        <v>125.0986655283</v>
      </c>
      <c r="BW2564" s="53">
        <v>174.66213689680001</v>
      </c>
      <c r="BX2564" s="53">
        <v>164.59397987240001</v>
      </c>
      <c r="BY2564" s="53">
        <v>174.45770080369999</v>
      </c>
      <c r="BZ2564" s="53">
        <v>163.46986356650001</v>
      </c>
      <c r="CA2564" s="53">
        <v>180.58678822069999</v>
      </c>
      <c r="CB2564" s="53">
        <v>202.74483145369999</v>
      </c>
      <c r="CC2564" s="53">
        <v>163.63402975380001</v>
      </c>
      <c r="CD2564" s="53">
        <v>202.5782739871</v>
      </c>
      <c r="CE2564" s="53">
        <v>197.550037022</v>
      </c>
      <c r="CF2564" s="53">
        <v>248.06724098160001</v>
      </c>
      <c r="CG2564" s="53">
        <v>0</v>
      </c>
      <c r="CH2564" s="53">
        <v>0</v>
      </c>
      <c r="CI2564" s="53">
        <v>126.67724532530001</v>
      </c>
      <c r="CJ2564" s="53">
        <v>126.7942325981</v>
      </c>
      <c r="CK2564" s="53">
        <v>127.89549835379999</v>
      </c>
      <c r="CL2564" s="53">
        <v>0</v>
      </c>
      <c r="CM2564" s="53">
        <v>0</v>
      </c>
      <c r="CN2564" s="53"/>
      <c r="CO2564" s="53"/>
      <c r="CP2564" s="53"/>
      <c r="CQ2564" s="53"/>
      <c r="CR2564" s="53"/>
      <c r="CS2564" s="53"/>
      <c r="CT2564" s="53"/>
      <c r="CU2564" s="53"/>
      <c r="CV2564" s="53"/>
      <c r="CW2564" s="53"/>
      <c r="CX2564" s="53"/>
      <c r="CY2564" s="53"/>
      <c r="CZ2564" s="53"/>
      <c r="DA2564" s="53"/>
      <c r="DB2564" s="12"/>
      <c r="DC2564" s="12"/>
    </row>
    <row r="2565" spans="1:107">
      <c r="A2565" s="52">
        <v>40602</v>
      </c>
      <c r="B2565" s="53">
        <v>238.8511968599</v>
      </c>
      <c r="C2565" s="53">
        <v>217.01157126620001</v>
      </c>
      <c r="D2565" s="53">
        <v>139.9812391129</v>
      </c>
      <c r="E2565" s="53">
        <v>220.6722789504</v>
      </c>
      <c r="F2565" s="53">
        <v>301.75597481559998</v>
      </c>
      <c r="G2565" s="53">
        <v>287.3421477572</v>
      </c>
      <c r="H2565" s="53">
        <v>211.08240400689999</v>
      </c>
      <c r="I2565" s="53">
        <v>213.7881310105</v>
      </c>
      <c r="J2565" s="53">
        <v>259.70017375010002</v>
      </c>
      <c r="K2565" s="53">
        <v>247.68852579279999</v>
      </c>
      <c r="L2565" s="53">
        <v>260.53437015669999</v>
      </c>
      <c r="M2565" s="53">
        <v>189.1989859071</v>
      </c>
      <c r="N2565" s="53">
        <v>222.653386235</v>
      </c>
      <c r="O2565" s="53">
        <v>273.67088551130001</v>
      </c>
      <c r="P2565" s="53">
        <v>329.54086027609998</v>
      </c>
      <c r="Q2565" s="53">
        <v>333.50280314050002</v>
      </c>
      <c r="R2565" s="53">
        <v>348.38815982950001</v>
      </c>
      <c r="S2565" s="53">
        <v>202.65356557889999</v>
      </c>
      <c r="T2565" s="53">
        <v>203.69027465569999</v>
      </c>
      <c r="U2565" s="53">
        <v>205.71819265420001</v>
      </c>
      <c r="V2565" s="53">
        <v>215.60193783720001</v>
      </c>
      <c r="W2565" s="53">
        <v>215.0685425998</v>
      </c>
      <c r="X2565" s="53">
        <v>229.18564872869999</v>
      </c>
      <c r="Y2565" s="53">
        <v>241.0972425889</v>
      </c>
      <c r="Z2565" s="53">
        <v>256.61453253550002</v>
      </c>
      <c r="AA2565" s="53">
        <v>204.85072362939999</v>
      </c>
      <c r="AB2565" s="53">
        <v>213.80783965040001</v>
      </c>
      <c r="AC2565" s="53">
        <v>225.06901526600001</v>
      </c>
      <c r="AD2565" s="53">
        <v>229.58734554079999</v>
      </c>
      <c r="AE2565" s="53">
        <v>308.39718264970003</v>
      </c>
      <c r="AF2565" s="53">
        <v>217.7323383499</v>
      </c>
      <c r="AG2565" s="53">
        <v>212.85143468589999</v>
      </c>
      <c r="AH2565" s="53">
        <v>220.22210245350001</v>
      </c>
      <c r="AI2565" s="53">
        <v>207.00040218780001</v>
      </c>
      <c r="AJ2565" s="53">
        <v>207.77010508390001</v>
      </c>
      <c r="AK2565" s="53">
        <v>354.32681771159997</v>
      </c>
      <c r="AL2565" s="53">
        <v>209.56234945700001</v>
      </c>
      <c r="AM2565" s="53">
        <v>220.5877154723</v>
      </c>
      <c r="AN2565" s="53">
        <v>315.56463958900002</v>
      </c>
      <c r="AO2565" s="53">
        <v>177.66742644600001</v>
      </c>
      <c r="AP2565" s="53">
        <v>217.41235897769999</v>
      </c>
      <c r="AQ2565" s="53">
        <v>191.84230613689999</v>
      </c>
      <c r="AR2565" s="53">
        <v>262.38076260039998</v>
      </c>
      <c r="AS2565" s="53">
        <v>201.08705222789999</v>
      </c>
      <c r="AT2565" s="53">
        <v>188.55946695989999</v>
      </c>
      <c r="AU2565" s="53">
        <v>191.33930207259999</v>
      </c>
      <c r="AV2565" s="53">
        <v>276.56164542459999</v>
      </c>
      <c r="AW2565" s="53">
        <v>199.45877925990001</v>
      </c>
      <c r="AX2565" s="53">
        <v>316.02774104809998</v>
      </c>
      <c r="AY2565" s="53">
        <v>288.84755562639998</v>
      </c>
      <c r="AZ2565" s="53">
        <v>174.39530588369999</v>
      </c>
      <c r="BA2565" s="53">
        <v>296.25689188199999</v>
      </c>
      <c r="BB2565" s="53">
        <v>324.20483496840001</v>
      </c>
      <c r="BC2565" s="53">
        <v>378.94904063720003</v>
      </c>
      <c r="BD2565" s="53">
        <v>379.97301961980003</v>
      </c>
      <c r="BE2565" s="53">
        <v>163.31219979900001</v>
      </c>
      <c r="BF2565" s="53">
        <v>117.8753370407</v>
      </c>
      <c r="BG2565" s="53">
        <v>163.29030871099999</v>
      </c>
      <c r="BH2565" s="53">
        <v>160.20006456569999</v>
      </c>
      <c r="BI2565" s="53">
        <v>126.8194771321</v>
      </c>
      <c r="BJ2565" s="53">
        <v>127.92137857989999</v>
      </c>
      <c r="BK2565" s="53">
        <v>130.70627065260001</v>
      </c>
      <c r="BL2565" s="53">
        <v>167.1079219323</v>
      </c>
      <c r="BM2565" s="53">
        <v>168.95250722610001</v>
      </c>
      <c r="BN2565" s="53">
        <v>135.07499592229999</v>
      </c>
      <c r="BO2565" s="53">
        <v>153.8798680603</v>
      </c>
      <c r="BP2565" s="53">
        <v>172.68794462930001</v>
      </c>
      <c r="BQ2565" s="53">
        <v>164.49374380820001</v>
      </c>
      <c r="BR2565" s="53">
        <v>167.37194029770001</v>
      </c>
      <c r="BS2565" s="53">
        <v>126.6645385516</v>
      </c>
      <c r="BT2565" s="53">
        <v>129.23932822239999</v>
      </c>
      <c r="BU2565" s="53">
        <v>133.3180570646</v>
      </c>
      <c r="BV2565" s="53">
        <v>124.2462830914</v>
      </c>
      <c r="BW2565" s="53">
        <v>174.72760900040001</v>
      </c>
      <c r="BX2565" s="53">
        <v>164.6494425571</v>
      </c>
      <c r="BY2565" s="53">
        <v>174.53293002020001</v>
      </c>
      <c r="BZ2565" s="53">
        <v>163.54148161250001</v>
      </c>
      <c r="CA2565" s="53">
        <v>180.62682100929999</v>
      </c>
      <c r="CB2565" s="53">
        <v>202.5394834011</v>
      </c>
      <c r="CC2565" s="53">
        <v>163.45028249800001</v>
      </c>
      <c r="CD2565" s="53">
        <v>202.65356557889999</v>
      </c>
      <c r="CE2565" s="53">
        <v>197.6166525708</v>
      </c>
      <c r="CF2565" s="53">
        <v>248.154516465</v>
      </c>
      <c r="CG2565" s="53">
        <v>0</v>
      </c>
      <c r="CH2565" s="53">
        <v>0</v>
      </c>
      <c r="CI2565" s="53">
        <v>127.1624607749</v>
      </c>
      <c r="CJ2565" s="53">
        <v>126.78474839490001</v>
      </c>
      <c r="CK2565" s="53">
        <v>127.8860594697</v>
      </c>
      <c r="CL2565" s="53">
        <v>0</v>
      </c>
      <c r="CM2565" s="53">
        <v>0</v>
      </c>
      <c r="CN2565" s="53"/>
      <c r="CO2565" s="53"/>
      <c r="CP2565" s="53"/>
      <c r="CQ2565" s="53"/>
      <c r="CR2565" s="53"/>
      <c r="CS2565" s="53"/>
      <c r="CT2565" s="53"/>
      <c r="CU2565" s="53"/>
      <c r="CV2565" s="53"/>
      <c r="CW2565" s="53"/>
      <c r="CX2565" s="53"/>
      <c r="CY2565" s="53"/>
      <c r="CZ2565" s="53"/>
      <c r="DA2565" s="53"/>
      <c r="DB2565" s="12"/>
      <c r="DC2565" s="12"/>
    </row>
    <row r="2566" spans="1:107">
      <c r="A2566" s="52">
        <v>40603</v>
      </c>
      <c r="B2566" s="53">
        <v>238.67535675880001</v>
      </c>
      <c r="C2566" s="53">
        <v>217.04659390949999</v>
      </c>
      <c r="D2566" s="53">
        <v>139.9812391129</v>
      </c>
      <c r="E2566" s="53">
        <v>220.6722789504</v>
      </c>
      <c r="F2566" s="53">
        <v>301.35480505629999</v>
      </c>
      <c r="G2566" s="53">
        <v>286.84221228550001</v>
      </c>
      <c r="H2566" s="53">
        <v>211.10914758780001</v>
      </c>
      <c r="I2566" s="53">
        <v>213.82182448840001</v>
      </c>
      <c r="J2566" s="53">
        <v>259.20085579929997</v>
      </c>
      <c r="K2566" s="53">
        <v>248.45949275679999</v>
      </c>
      <c r="L2566" s="53">
        <v>261.76195883010001</v>
      </c>
      <c r="M2566" s="53">
        <v>189.10160794730001</v>
      </c>
      <c r="N2566" s="53">
        <v>223.05271728380001</v>
      </c>
      <c r="O2566" s="53">
        <v>274.48692018179997</v>
      </c>
      <c r="P2566" s="53">
        <v>331.94226513320001</v>
      </c>
      <c r="Q2566" s="53">
        <v>336.11688232220001</v>
      </c>
      <c r="R2566" s="53">
        <v>347.06481221220002</v>
      </c>
      <c r="S2566" s="53">
        <v>202.67884098190001</v>
      </c>
      <c r="T2566" s="53">
        <v>203.71256568769999</v>
      </c>
      <c r="U2566" s="53">
        <v>205.7426606439</v>
      </c>
      <c r="V2566" s="53">
        <v>215.63646507499999</v>
      </c>
      <c r="W2566" s="53">
        <v>215.10200605200001</v>
      </c>
      <c r="X2566" s="53">
        <v>229.24024230250001</v>
      </c>
      <c r="Y2566" s="53">
        <v>241.1274507352</v>
      </c>
      <c r="Z2566" s="53">
        <v>256.36708025050001</v>
      </c>
      <c r="AA2566" s="53">
        <v>204.87485572259999</v>
      </c>
      <c r="AB2566" s="53">
        <v>213.83543444719999</v>
      </c>
      <c r="AC2566" s="53">
        <v>225.11436112729999</v>
      </c>
      <c r="AD2566" s="53">
        <v>229.61770834020001</v>
      </c>
      <c r="AE2566" s="53">
        <v>307.92013531600003</v>
      </c>
      <c r="AF2566" s="53">
        <v>217.76156923869999</v>
      </c>
      <c r="AG2566" s="53">
        <v>212.8783807021</v>
      </c>
      <c r="AH2566" s="53">
        <v>220.25220776500001</v>
      </c>
      <c r="AI2566" s="53">
        <v>207.02650723849999</v>
      </c>
      <c r="AJ2566" s="53">
        <v>207.8010838491</v>
      </c>
      <c r="AK2566" s="53">
        <v>354.04079302489998</v>
      </c>
      <c r="AL2566" s="53">
        <v>209.58918451919999</v>
      </c>
      <c r="AM2566" s="53">
        <v>220.61522961489999</v>
      </c>
      <c r="AN2566" s="53">
        <v>314.98673192439998</v>
      </c>
      <c r="AO2566" s="53">
        <v>178.05078215250001</v>
      </c>
      <c r="AP2566" s="53">
        <v>217.43947705470001</v>
      </c>
      <c r="AQ2566" s="53">
        <v>191.8635172571</v>
      </c>
      <c r="AR2566" s="53">
        <v>261.79939084070003</v>
      </c>
      <c r="AS2566" s="53">
        <v>200.8824765407</v>
      </c>
      <c r="AT2566" s="53">
        <v>188.5848154983</v>
      </c>
      <c r="AU2566" s="53">
        <v>191.10380686720001</v>
      </c>
      <c r="AV2566" s="53">
        <v>276.46958681780001</v>
      </c>
      <c r="AW2566" s="53">
        <v>198.92714423519999</v>
      </c>
      <c r="AX2566" s="53">
        <v>315.7437730753</v>
      </c>
      <c r="AY2566" s="53">
        <v>288.23070311639998</v>
      </c>
      <c r="AZ2566" s="53">
        <v>174.39530588369999</v>
      </c>
      <c r="BA2566" s="53">
        <v>295.52614565559998</v>
      </c>
      <c r="BB2566" s="53">
        <v>323.25609631909998</v>
      </c>
      <c r="BC2566" s="53">
        <v>377.72049430829998</v>
      </c>
      <c r="BD2566" s="53">
        <v>379.62280667279998</v>
      </c>
      <c r="BE2566" s="53">
        <v>163.13883572079999</v>
      </c>
      <c r="BF2566" s="53">
        <v>117.8753370407</v>
      </c>
      <c r="BG2566" s="53">
        <v>163.11696787119999</v>
      </c>
      <c r="BH2566" s="53">
        <v>159.89014082680001</v>
      </c>
      <c r="BI2566" s="53">
        <v>126.6803883844</v>
      </c>
      <c r="BJ2566" s="53">
        <v>127.7811059754</v>
      </c>
      <c r="BK2566" s="53">
        <v>130.56322365240001</v>
      </c>
      <c r="BL2566" s="53">
        <v>167.1079219323</v>
      </c>
      <c r="BM2566" s="53">
        <v>168.9740818958</v>
      </c>
      <c r="BN2566" s="53">
        <v>135.09313229750001</v>
      </c>
      <c r="BO2566" s="53">
        <v>153.67200345559999</v>
      </c>
      <c r="BP2566" s="53">
        <v>172.09705753950001</v>
      </c>
      <c r="BQ2566" s="53">
        <v>164.2075475156</v>
      </c>
      <c r="BR2566" s="53">
        <v>167.05288382099999</v>
      </c>
      <c r="BS2566" s="53">
        <v>126.24524417569999</v>
      </c>
      <c r="BT2566" s="53">
        <v>128.88170320410001</v>
      </c>
      <c r="BU2566" s="53">
        <v>132.6316462076</v>
      </c>
      <c r="BV2566" s="53">
        <v>124.1317679687</v>
      </c>
      <c r="BW2566" s="53">
        <v>174.74936744120001</v>
      </c>
      <c r="BX2566" s="53">
        <v>164.6678878683</v>
      </c>
      <c r="BY2566" s="53">
        <v>174.55846964130001</v>
      </c>
      <c r="BZ2566" s="53">
        <v>163.5659807227</v>
      </c>
      <c r="CA2566" s="53">
        <v>180.6126582391</v>
      </c>
      <c r="CB2566" s="53">
        <v>202.1540735049</v>
      </c>
      <c r="CC2566" s="53">
        <v>163.12648342860001</v>
      </c>
      <c r="CD2566" s="53">
        <v>202.67884098190001</v>
      </c>
      <c r="CE2566" s="53">
        <v>197.33503459299999</v>
      </c>
      <c r="CF2566" s="53">
        <v>248.16278479179999</v>
      </c>
      <c r="CG2566" s="53">
        <v>0</v>
      </c>
      <c r="CH2566" s="53">
        <v>0</v>
      </c>
      <c r="CI2566" s="53">
        <v>127.0254155528</v>
      </c>
      <c r="CJ2566" s="53">
        <v>126.92937994250001</v>
      </c>
      <c r="CK2566" s="53">
        <v>128.0319720693</v>
      </c>
      <c r="CL2566" s="53">
        <v>0</v>
      </c>
      <c r="CM2566" s="53">
        <v>0</v>
      </c>
      <c r="CN2566" s="53"/>
      <c r="CO2566" s="53"/>
      <c r="CP2566" s="53"/>
      <c r="CQ2566" s="53"/>
      <c r="CR2566" s="53"/>
      <c r="CS2566" s="53"/>
      <c r="CT2566" s="53"/>
      <c r="CU2566" s="53"/>
      <c r="CV2566" s="53"/>
      <c r="CW2566" s="53"/>
      <c r="CX2566" s="53"/>
      <c r="CY2566" s="53"/>
      <c r="CZ2566" s="53"/>
      <c r="DA2566" s="53"/>
      <c r="DB2566" s="12"/>
      <c r="DC2566" s="12"/>
    </row>
    <row r="2567" spans="1:107">
      <c r="A2567" s="52">
        <v>40604</v>
      </c>
      <c r="B2567" s="53">
        <v>238.3197436582</v>
      </c>
      <c r="C2567" s="53">
        <v>217.07449224300001</v>
      </c>
      <c r="D2567" s="53">
        <v>139.9812391129</v>
      </c>
      <c r="E2567" s="53">
        <v>220.6722789504</v>
      </c>
      <c r="F2567" s="53">
        <v>300.64233383440001</v>
      </c>
      <c r="G2567" s="53">
        <v>285.70038500539999</v>
      </c>
      <c r="H2567" s="53">
        <v>211.13589065529999</v>
      </c>
      <c r="I2567" s="53">
        <v>213.8544596104</v>
      </c>
      <c r="J2567" s="53">
        <v>258.52206169340002</v>
      </c>
      <c r="K2567" s="53">
        <v>248.58796638410001</v>
      </c>
      <c r="L2567" s="53">
        <v>261.57284863450002</v>
      </c>
      <c r="M2567" s="53">
        <v>189.21976426099999</v>
      </c>
      <c r="N2567" s="53">
        <v>223.06536126669999</v>
      </c>
      <c r="O2567" s="53">
        <v>274.21394821349998</v>
      </c>
      <c r="P2567" s="53">
        <v>331.00540494879999</v>
      </c>
      <c r="Q2567" s="53">
        <v>335.88068498489997</v>
      </c>
      <c r="R2567" s="53">
        <v>349.5406573967</v>
      </c>
      <c r="S2567" s="53">
        <v>202.70400693799999</v>
      </c>
      <c r="T2567" s="53">
        <v>203.7318411139</v>
      </c>
      <c r="U2567" s="53">
        <v>205.77628865680001</v>
      </c>
      <c r="V2567" s="53">
        <v>215.6598121335</v>
      </c>
      <c r="W2567" s="53">
        <v>215.12323578760001</v>
      </c>
      <c r="X2567" s="53">
        <v>229.26281014349999</v>
      </c>
      <c r="Y2567" s="53">
        <v>241.15768399219999</v>
      </c>
      <c r="Z2567" s="53">
        <v>255.91748326699999</v>
      </c>
      <c r="AA2567" s="53">
        <v>204.90366057150001</v>
      </c>
      <c r="AB2567" s="53">
        <v>213.8593511819</v>
      </c>
      <c r="AC2567" s="53">
        <v>225.14433600730001</v>
      </c>
      <c r="AD2567" s="53">
        <v>229.64619025639999</v>
      </c>
      <c r="AE2567" s="53">
        <v>307.07796494680002</v>
      </c>
      <c r="AF2567" s="53">
        <v>217.79364294539999</v>
      </c>
      <c r="AG2567" s="53">
        <v>212.90551482960001</v>
      </c>
      <c r="AH2567" s="53">
        <v>220.2860472392</v>
      </c>
      <c r="AI2567" s="53">
        <v>207.0524430593</v>
      </c>
      <c r="AJ2567" s="53">
        <v>207.83299314140001</v>
      </c>
      <c r="AK2567" s="53">
        <v>353.6953693392</v>
      </c>
      <c r="AL2567" s="53">
        <v>209.61609025909999</v>
      </c>
      <c r="AM2567" s="53">
        <v>220.64611120949999</v>
      </c>
      <c r="AN2567" s="53">
        <v>313.74289041690002</v>
      </c>
      <c r="AO2567" s="53">
        <v>177.9949264796</v>
      </c>
      <c r="AP2567" s="53">
        <v>217.46991410929999</v>
      </c>
      <c r="AQ2567" s="53">
        <v>191.88172468799999</v>
      </c>
      <c r="AR2567" s="53">
        <v>260.80061818159999</v>
      </c>
      <c r="AS2567" s="53">
        <v>200.7883415842</v>
      </c>
      <c r="AT2567" s="53">
        <v>188.59840623010001</v>
      </c>
      <c r="AU2567" s="53">
        <v>190.99508210389999</v>
      </c>
      <c r="AV2567" s="53">
        <v>276.3399244547</v>
      </c>
      <c r="AW2567" s="53">
        <v>197.87362477190001</v>
      </c>
      <c r="AX2567" s="53">
        <v>315.22979655559999</v>
      </c>
      <c r="AY2567" s="53">
        <v>287.379550838</v>
      </c>
      <c r="AZ2567" s="53">
        <v>174.39530588369999</v>
      </c>
      <c r="BA2567" s="53">
        <v>295.31880363620002</v>
      </c>
      <c r="BB2567" s="53">
        <v>322.42704278830001</v>
      </c>
      <c r="BC2567" s="53">
        <v>376.26801021279999</v>
      </c>
      <c r="BD2567" s="53">
        <v>376.29267719000001</v>
      </c>
      <c r="BE2567" s="53">
        <v>162.92843155739999</v>
      </c>
      <c r="BF2567" s="53">
        <v>117.8753370407</v>
      </c>
      <c r="BG2567" s="53">
        <v>162.90659191130001</v>
      </c>
      <c r="BH2567" s="53">
        <v>159.65462998059999</v>
      </c>
      <c r="BI2567" s="53">
        <v>126.7352248071</v>
      </c>
      <c r="BJ2567" s="53">
        <v>127.836475971</v>
      </c>
      <c r="BK2567" s="53">
        <v>130.6197812636</v>
      </c>
      <c r="BL2567" s="53">
        <v>167.1079219323</v>
      </c>
      <c r="BM2567" s="53">
        <v>169.00598122369999</v>
      </c>
      <c r="BN2567" s="53">
        <v>135.11303635140001</v>
      </c>
      <c r="BO2567" s="53">
        <v>153.30304804740001</v>
      </c>
      <c r="BP2567" s="53">
        <v>170.87724378230001</v>
      </c>
      <c r="BQ2567" s="53">
        <v>163.553889688</v>
      </c>
      <c r="BR2567" s="53">
        <v>166.33786377929999</v>
      </c>
      <c r="BS2567" s="53">
        <v>127.1587938131</v>
      </c>
      <c r="BT2567" s="53">
        <v>128.18043388180001</v>
      </c>
      <c r="BU2567" s="53">
        <v>131.7331673079</v>
      </c>
      <c r="BV2567" s="53">
        <v>123.04285852229999</v>
      </c>
      <c r="BW2567" s="53">
        <v>174.7710363628</v>
      </c>
      <c r="BX2567" s="53">
        <v>164.68635354220001</v>
      </c>
      <c r="BY2567" s="53">
        <v>174.58687863130001</v>
      </c>
      <c r="BZ2567" s="53">
        <v>163.58969236510001</v>
      </c>
      <c r="CA2567" s="53">
        <v>180.5793343867</v>
      </c>
      <c r="CB2567" s="53">
        <v>201.78165349669999</v>
      </c>
      <c r="CC2567" s="53">
        <v>162.57497756219999</v>
      </c>
      <c r="CD2567" s="53">
        <v>202.70400693799999</v>
      </c>
      <c r="CE2567" s="53">
        <v>197.26124245770001</v>
      </c>
      <c r="CF2567" s="53">
        <v>248.12629471029999</v>
      </c>
      <c r="CG2567" s="53">
        <v>0</v>
      </c>
      <c r="CH2567" s="53">
        <v>0</v>
      </c>
      <c r="CI2567" s="53">
        <v>127.50059766459999</v>
      </c>
      <c r="CJ2567" s="53">
        <v>126.54364335859999</v>
      </c>
      <c r="CK2567" s="53">
        <v>127.6429417364</v>
      </c>
      <c r="CL2567" s="53">
        <v>0</v>
      </c>
      <c r="CM2567" s="53">
        <v>0</v>
      </c>
      <c r="CN2567" s="53"/>
      <c r="CO2567" s="53"/>
      <c r="CP2567" s="53"/>
      <c r="CQ2567" s="53"/>
      <c r="CR2567" s="53"/>
      <c r="CS2567" s="53"/>
      <c r="CT2567" s="53"/>
      <c r="CU2567" s="53"/>
      <c r="CV2567" s="53"/>
      <c r="CW2567" s="53"/>
      <c r="CX2567" s="53"/>
      <c r="CY2567" s="53"/>
      <c r="CZ2567" s="53"/>
      <c r="DA2567" s="53"/>
      <c r="DB2567" s="12"/>
      <c r="DC2567" s="12"/>
    </row>
    <row r="2568" spans="1:107">
      <c r="A2568" s="52">
        <v>40605</v>
      </c>
      <c r="B2568" s="53">
        <v>237.66518295980001</v>
      </c>
      <c r="C2568" s="53">
        <v>217.1014625725</v>
      </c>
      <c r="D2568" s="53">
        <v>139.9812391129</v>
      </c>
      <c r="E2568" s="53">
        <v>220.6722789504</v>
      </c>
      <c r="F2568" s="53">
        <v>299.20654400929999</v>
      </c>
      <c r="G2568" s="53">
        <v>284.07512260570002</v>
      </c>
      <c r="H2568" s="53">
        <v>211.1626305545</v>
      </c>
      <c r="I2568" s="53">
        <v>213.88465317640001</v>
      </c>
      <c r="J2568" s="53">
        <v>256.65921194949999</v>
      </c>
      <c r="K2568" s="53">
        <v>247.17433894249999</v>
      </c>
      <c r="L2568" s="53">
        <v>259.85317566980001</v>
      </c>
      <c r="M2568" s="53">
        <v>188.29765962179999</v>
      </c>
      <c r="N2568" s="53">
        <v>221.80936341899999</v>
      </c>
      <c r="O2568" s="53">
        <v>272.31194939250003</v>
      </c>
      <c r="P2568" s="53">
        <v>330.348513201</v>
      </c>
      <c r="Q2568" s="53">
        <v>333.26246327140001</v>
      </c>
      <c r="R2568" s="53">
        <v>350.37867008009999</v>
      </c>
      <c r="S2568" s="53">
        <v>202.7291197122</v>
      </c>
      <c r="T2568" s="53">
        <v>203.7571477516</v>
      </c>
      <c r="U2568" s="53">
        <v>205.80034403280001</v>
      </c>
      <c r="V2568" s="53">
        <v>215.67661505070001</v>
      </c>
      <c r="W2568" s="53">
        <v>215.1420752766</v>
      </c>
      <c r="X2568" s="53">
        <v>229.3017654208</v>
      </c>
      <c r="Y2568" s="53">
        <v>241.2082066776</v>
      </c>
      <c r="Z2568" s="53">
        <v>255.00917454610001</v>
      </c>
      <c r="AA2568" s="53">
        <v>204.9273106487</v>
      </c>
      <c r="AB2568" s="53">
        <v>213.8816606705</v>
      </c>
      <c r="AC2568" s="53">
        <v>225.17279029139999</v>
      </c>
      <c r="AD2568" s="53">
        <v>229.67878921740001</v>
      </c>
      <c r="AE2568" s="53">
        <v>305.38759164840002</v>
      </c>
      <c r="AF2568" s="53">
        <v>217.8164142162</v>
      </c>
      <c r="AG2568" s="53">
        <v>212.93245045660001</v>
      </c>
      <c r="AH2568" s="53">
        <v>220.30752932639999</v>
      </c>
      <c r="AI2568" s="53">
        <v>207.07843964380001</v>
      </c>
      <c r="AJ2568" s="53">
        <v>207.85699675960001</v>
      </c>
      <c r="AK2568" s="53">
        <v>352.56462527960002</v>
      </c>
      <c r="AL2568" s="53">
        <v>209.6301992384</v>
      </c>
      <c r="AM2568" s="53">
        <v>220.65268415849999</v>
      </c>
      <c r="AN2568" s="53">
        <v>311.81098898379997</v>
      </c>
      <c r="AO2568" s="53">
        <v>177.21411922339999</v>
      </c>
      <c r="AP2568" s="53">
        <v>217.4763924408</v>
      </c>
      <c r="AQ2568" s="53">
        <v>191.90683015459999</v>
      </c>
      <c r="AR2568" s="53">
        <v>258.66693317919999</v>
      </c>
      <c r="AS2568" s="53">
        <v>200.57363475369999</v>
      </c>
      <c r="AT2568" s="53">
        <v>188.62812830870001</v>
      </c>
      <c r="AU2568" s="53">
        <v>190.7473382172</v>
      </c>
      <c r="AV2568" s="53">
        <v>275.91761466830002</v>
      </c>
      <c r="AW2568" s="53">
        <v>196.07218838279999</v>
      </c>
      <c r="AX2568" s="53">
        <v>314.0288103579</v>
      </c>
      <c r="AY2568" s="53">
        <v>285.70032703509997</v>
      </c>
      <c r="AZ2568" s="53">
        <v>174.39530588369999</v>
      </c>
      <c r="BA2568" s="53">
        <v>294.93566149970002</v>
      </c>
      <c r="BB2568" s="53">
        <v>320.81153064300003</v>
      </c>
      <c r="BC2568" s="53">
        <v>372.9676678825</v>
      </c>
      <c r="BD2568" s="53">
        <v>372.1213464535</v>
      </c>
      <c r="BE2568" s="53">
        <v>162.4965477227</v>
      </c>
      <c r="BF2568" s="53">
        <v>117.8753370407</v>
      </c>
      <c r="BG2568" s="53">
        <v>162.47476596819999</v>
      </c>
      <c r="BH2568" s="53">
        <v>159.15046787189999</v>
      </c>
      <c r="BI2568" s="53">
        <v>126.093456905</v>
      </c>
      <c r="BJ2568" s="53">
        <v>127.18842392080001</v>
      </c>
      <c r="BK2568" s="53">
        <v>129.9598990293</v>
      </c>
      <c r="BL2568" s="53">
        <v>167.1079219323</v>
      </c>
      <c r="BM2568" s="53">
        <v>168.9823998693</v>
      </c>
      <c r="BN2568" s="53">
        <v>135.12715611050001</v>
      </c>
      <c r="BO2568" s="53">
        <v>152.5598073834</v>
      </c>
      <c r="BP2568" s="53">
        <v>169.16556293240001</v>
      </c>
      <c r="BQ2568" s="53">
        <v>162.62348146599999</v>
      </c>
      <c r="BR2568" s="53">
        <v>165.32240991149999</v>
      </c>
      <c r="BS2568" s="53">
        <v>127.32742856270001</v>
      </c>
      <c r="BT2568" s="53">
        <v>126.6228783201</v>
      </c>
      <c r="BU2568" s="53">
        <v>130.3241603646</v>
      </c>
      <c r="BV2568" s="53">
        <v>121.6788871012</v>
      </c>
      <c r="BW2568" s="53">
        <v>174.79274195459999</v>
      </c>
      <c r="BX2568" s="53">
        <v>164.7047343692</v>
      </c>
      <c r="BY2568" s="53">
        <v>174.61299756970001</v>
      </c>
      <c r="BZ2568" s="53">
        <v>163.6140311076</v>
      </c>
      <c r="CA2568" s="53">
        <v>180.39683523759999</v>
      </c>
      <c r="CB2568" s="53">
        <v>200.86511765879999</v>
      </c>
      <c r="CC2568" s="53">
        <v>161.5014444599</v>
      </c>
      <c r="CD2568" s="53">
        <v>202.7291197122</v>
      </c>
      <c r="CE2568" s="53">
        <v>197.13207252500001</v>
      </c>
      <c r="CF2568" s="53">
        <v>248.01541872000001</v>
      </c>
      <c r="CG2568" s="53">
        <v>0</v>
      </c>
      <c r="CH2568" s="53">
        <v>0</v>
      </c>
      <c r="CI2568" s="53">
        <v>127.3797995282</v>
      </c>
      <c r="CJ2568" s="53">
        <v>125.616970471</v>
      </c>
      <c r="CK2568" s="53">
        <v>126.7075138264</v>
      </c>
      <c r="CL2568" s="53">
        <v>0</v>
      </c>
      <c r="CM2568" s="53">
        <v>0</v>
      </c>
      <c r="CN2568" s="53"/>
      <c r="CO2568" s="53"/>
      <c r="CP2568" s="53"/>
      <c r="CQ2568" s="53"/>
      <c r="CR2568" s="53"/>
      <c r="CS2568" s="53"/>
      <c r="CT2568" s="53"/>
      <c r="CU2568" s="53"/>
      <c r="CV2568" s="53"/>
      <c r="CW2568" s="53"/>
      <c r="CX2568" s="53"/>
      <c r="CY2568" s="53"/>
      <c r="CZ2568" s="53"/>
      <c r="DA2568" s="53"/>
      <c r="DB2568" s="12"/>
      <c r="DC2568" s="12"/>
    </row>
    <row r="2569" spans="1:107">
      <c r="A2569" s="52">
        <v>40606</v>
      </c>
      <c r="B2569" s="53">
        <v>237.87378023389999</v>
      </c>
      <c r="C2569" s="53">
        <v>217.12311604800001</v>
      </c>
      <c r="D2569" s="53">
        <v>139.9812391129</v>
      </c>
      <c r="E2569" s="53">
        <v>220.6722789504</v>
      </c>
      <c r="F2569" s="53">
        <v>299.45608131289998</v>
      </c>
      <c r="G2569" s="53">
        <v>285.01685736140001</v>
      </c>
      <c r="H2569" s="53">
        <v>211.189303365</v>
      </c>
      <c r="I2569" s="53">
        <v>213.90899819800001</v>
      </c>
      <c r="J2569" s="53">
        <v>258.10499502160002</v>
      </c>
      <c r="K2569" s="53">
        <v>247.2527597433</v>
      </c>
      <c r="L2569" s="53">
        <v>259.9886674466</v>
      </c>
      <c r="M2569" s="53">
        <v>187.85865998649999</v>
      </c>
      <c r="N2569" s="53">
        <v>221.96837142960001</v>
      </c>
      <c r="O2569" s="53">
        <v>272.36592600329999</v>
      </c>
      <c r="P2569" s="53">
        <v>329.77387401319999</v>
      </c>
      <c r="Q2569" s="53">
        <v>333.745134081</v>
      </c>
      <c r="R2569" s="53">
        <v>350.4195535902</v>
      </c>
      <c r="S2569" s="53">
        <v>202.7542355976</v>
      </c>
      <c r="T2569" s="53">
        <v>203.77943546910001</v>
      </c>
      <c r="U2569" s="53">
        <v>205.82438860889999</v>
      </c>
      <c r="V2569" s="53">
        <v>215.7034450539</v>
      </c>
      <c r="W2569" s="53">
        <v>215.1706296886</v>
      </c>
      <c r="X2569" s="53">
        <v>229.32978793699999</v>
      </c>
      <c r="Y2569" s="53">
        <v>241.20808112419999</v>
      </c>
      <c r="Z2569" s="53">
        <v>255.17554690540001</v>
      </c>
      <c r="AA2569" s="53">
        <v>204.95080603150001</v>
      </c>
      <c r="AB2569" s="53">
        <v>213.90769497630001</v>
      </c>
      <c r="AC2569" s="53">
        <v>225.19779958070001</v>
      </c>
      <c r="AD2569" s="53">
        <v>229.69721238739999</v>
      </c>
      <c r="AE2569" s="53">
        <v>305.67491732100001</v>
      </c>
      <c r="AF2569" s="53">
        <v>217.84523514649999</v>
      </c>
      <c r="AG2569" s="53">
        <v>212.95956850799999</v>
      </c>
      <c r="AH2569" s="53">
        <v>220.3370256874</v>
      </c>
      <c r="AI2569" s="53">
        <v>207.1043819706</v>
      </c>
      <c r="AJ2569" s="53">
        <v>207.88234975270001</v>
      </c>
      <c r="AK2569" s="53">
        <v>352.25620501110001</v>
      </c>
      <c r="AL2569" s="53">
        <v>209.65199514290001</v>
      </c>
      <c r="AM2569" s="53">
        <v>220.6901259366</v>
      </c>
      <c r="AN2569" s="53">
        <v>312.96059499419999</v>
      </c>
      <c r="AO2569" s="53">
        <v>178.46535347930001</v>
      </c>
      <c r="AP2569" s="53">
        <v>217.51329524510001</v>
      </c>
      <c r="AQ2569" s="53">
        <v>191.92261050709999</v>
      </c>
      <c r="AR2569" s="53">
        <v>260.0358779224</v>
      </c>
      <c r="AS2569" s="53">
        <v>200.6766196632</v>
      </c>
      <c r="AT2569" s="53">
        <v>188.66786277669999</v>
      </c>
      <c r="AU2569" s="53">
        <v>190.85601754679999</v>
      </c>
      <c r="AV2569" s="53">
        <v>275.7616525446</v>
      </c>
      <c r="AW2569" s="53">
        <v>196.70228827470001</v>
      </c>
      <c r="AX2569" s="53">
        <v>313.85552343519998</v>
      </c>
      <c r="AY2569" s="53">
        <v>285.87454519440001</v>
      </c>
      <c r="AZ2569" s="53">
        <v>174.39530588369999</v>
      </c>
      <c r="BA2569" s="53">
        <v>295.13242912369998</v>
      </c>
      <c r="BB2569" s="53">
        <v>321.96623814489999</v>
      </c>
      <c r="BC2569" s="53">
        <v>374.6963764509</v>
      </c>
      <c r="BD2569" s="53">
        <v>374.59820807019997</v>
      </c>
      <c r="BE2569" s="53">
        <v>162.58703722780001</v>
      </c>
      <c r="BF2569" s="53">
        <v>117.8753370407</v>
      </c>
      <c r="BG2569" s="53">
        <v>162.56524334369999</v>
      </c>
      <c r="BH2569" s="53">
        <v>159.17550598490001</v>
      </c>
      <c r="BI2569" s="53">
        <v>125.77557415219999</v>
      </c>
      <c r="BJ2569" s="53">
        <v>126.869087397</v>
      </c>
      <c r="BK2569" s="53">
        <v>129.6356489508</v>
      </c>
      <c r="BL2569" s="53">
        <v>167.1079219323</v>
      </c>
      <c r="BM2569" s="53">
        <v>169.0326576745</v>
      </c>
      <c r="BN2569" s="53">
        <v>135.14503765449999</v>
      </c>
      <c r="BO2569" s="53">
        <v>152.68870799909999</v>
      </c>
      <c r="BP2569" s="53">
        <v>170.01419015709999</v>
      </c>
      <c r="BQ2569" s="53">
        <v>163.1625930333</v>
      </c>
      <c r="BR2569" s="53">
        <v>165.89740244160001</v>
      </c>
      <c r="BS2569" s="53">
        <v>127.32675382879999</v>
      </c>
      <c r="BT2569" s="53">
        <v>127.11777549449999</v>
      </c>
      <c r="BU2569" s="53">
        <v>130.8503610624</v>
      </c>
      <c r="BV2569" s="53">
        <v>122.4887889461</v>
      </c>
      <c r="BW2569" s="53">
        <v>174.81445509740001</v>
      </c>
      <c r="BX2569" s="53">
        <v>164.7230897968</v>
      </c>
      <c r="BY2569" s="53">
        <v>174.64569715370001</v>
      </c>
      <c r="BZ2569" s="53">
        <v>163.63840684109999</v>
      </c>
      <c r="CA2569" s="53">
        <v>180.29658209210001</v>
      </c>
      <c r="CB2569" s="53">
        <v>200.9131730318</v>
      </c>
      <c r="CC2569" s="53">
        <v>161.73363354040001</v>
      </c>
      <c r="CD2569" s="53">
        <v>202.7542355976</v>
      </c>
      <c r="CE2569" s="53">
        <v>197.37854751660001</v>
      </c>
      <c r="CF2569" s="53">
        <v>248.08312492779999</v>
      </c>
      <c r="CG2569" s="53">
        <v>0</v>
      </c>
      <c r="CH2569" s="53">
        <v>0</v>
      </c>
      <c r="CI2569" s="53">
        <v>127.7261104618</v>
      </c>
      <c r="CJ2569" s="53">
        <v>125.64161319279999</v>
      </c>
      <c r="CK2569" s="53">
        <v>126.733675789</v>
      </c>
      <c r="CL2569" s="53">
        <v>0</v>
      </c>
      <c r="CM2569" s="53">
        <v>0</v>
      </c>
      <c r="CN2569" s="53"/>
      <c r="CO2569" s="53"/>
      <c r="CP2569" s="53"/>
      <c r="CQ2569" s="53"/>
      <c r="CR2569" s="53"/>
      <c r="CS2569" s="53"/>
      <c r="CT2569" s="53"/>
      <c r="CU2569" s="53"/>
      <c r="CV2569" s="53"/>
      <c r="CW2569" s="53"/>
      <c r="CX2569" s="53"/>
      <c r="CY2569" s="53"/>
      <c r="CZ2569" s="53"/>
      <c r="DA2569" s="53"/>
      <c r="DB2569" s="12"/>
      <c r="DC2569" s="12"/>
    </row>
    <row r="2570" spans="1:107">
      <c r="A2570" s="52">
        <v>40609</v>
      </c>
      <c r="B2570" s="53">
        <v>237.97570327010001</v>
      </c>
      <c r="C2570" s="53">
        <v>217.2114523706</v>
      </c>
      <c r="D2570" s="53">
        <v>139.9812391129</v>
      </c>
      <c r="E2570" s="53">
        <v>220.6722789504</v>
      </c>
      <c r="F2570" s="53">
        <v>299.61170806780001</v>
      </c>
      <c r="G2570" s="53">
        <v>285.09250683170001</v>
      </c>
      <c r="H2570" s="53">
        <v>211.26916719670001</v>
      </c>
      <c r="I2570" s="53">
        <v>213.99195656000001</v>
      </c>
      <c r="J2570" s="53">
        <v>258.38946779740002</v>
      </c>
      <c r="K2570" s="53">
        <v>247.22521639979999</v>
      </c>
      <c r="L2570" s="53">
        <v>259.94442115620001</v>
      </c>
      <c r="M2570" s="53">
        <v>188.13429799919999</v>
      </c>
      <c r="N2570" s="53">
        <v>221.80721547830001</v>
      </c>
      <c r="O2570" s="53">
        <v>272.75377527659998</v>
      </c>
      <c r="P2570" s="53">
        <v>329.52874529600001</v>
      </c>
      <c r="Q2570" s="53">
        <v>333.0008232692</v>
      </c>
      <c r="R2570" s="53">
        <v>350.36133019110002</v>
      </c>
      <c r="S2570" s="53">
        <v>202.82959258849999</v>
      </c>
      <c r="T2570" s="53">
        <v>203.84631901290001</v>
      </c>
      <c r="U2570" s="53">
        <v>205.89655185730001</v>
      </c>
      <c r="V2570" s="53">
        <v>215.7789030765</v>
      </c>
      <c r="W2570" s="53">
        <v>215.2440708533</v>
      </c>
      <c r="X2570" s="53">
        <v>229.4245307299</v>
      </c>
      <c r="Y2570" s="53">
        <v>241.34905247379999</v>
      </c>
      <c r="Z2570" s="53">
        <v>255.3010422296</v>
      </c>
      <c r="AA2570" s="53">
        <v>205.02134294890001</v>
      </c>
      <c r="AB2570" s="53">
        <v>213.98300416949999</v>
      </c>
      <c r="AC2570" s="53">
        <v>225.28924746620001</v>
      </c>
      <c r="AD2570" s="53">
        <v>229.80621027769999</v>
      </c>
      <c r="AE2570" s="53">
        <v>305.8399496943</v>
      </c>
      <c r="AF2570" s="53">
        <v>217.92875234249999</v>
      </c>
      <c r="AG2570" s="53">
        <v>213.04050164949999</v>
      </c>
      <c r="AH2570" s="53">
        <v>220.42173087270001</v>
      </c>
      <c r="AI2570" s="53">
        <v>207.1820461138</v>
      </c>
      <c r="AJ2570" s="53">
        <v>207.96379399169999</v>
      </c>
      <c r="AK2570" s="53">
        <v>352.1419496222</v>
      </c>
      <c r="AL2570" s="53">
        <v>209.731199051</v>
      </c>
      <c r="AM2570" s="53">
        <v>220.77716638230001</v>
      </c>
      <c r="AN2570" s="53">
        <v>313.05148582459998</v>
      </c>
      <c r="AO2570" s="53">
        <v>178.00642660810001</v>
      </c>
      <c r="AP2570" s="53">
        <v>217.599082745</v>
      </c>
      <c r="AQ2570" s="53">
        <v>191.9763633485</v>
      </c>
      <c r="AR2570" s="53">
        <v>260.13893337069999</v>
      </c>
      <c r="AS2570" s="53">
        <v>200.7833827076</v>
      </c>
      <c r="AT2570" s="53">
        <v>188.74283714469999</v>
      </c>
      <c r="AU2570" s="53">
        <v>190.96233182899999</v>
      </c>
      <c r="AV2570" s="53">
        <v>275.81611031289998</v>
      </c>
      <c r="AW2570" s="53">
        <v>196.8585942062</v>
      </c>
      <c r="AX2570" s="53">
        <v>313.92322253750001</v>
      </c>
      <c r="AY2570" s="53">
        <v>286.16867557530003</v>
      </c>
      <c r="AZ2570" s="53">
        <v>174.39530588369999</v>
      </c>
      <c r="BA2570" s="53">
        <v>295.3326560859</v>
      </c>
      <c r="BB2570" s="53">
        <v>322.38812006580002</v>
      </c>
      <c r="BC2570" s="53">
        <v>374.99707222379999</v>
      </c>
      <c r="BD2570" s="53">
        <v>374.15625305100002</v>
      </c>
      <c r="BE2570" s="53">
        <v>162.70347808299999</v>
      </c>
      <c r="BF2570" s="53">
        <v>117.8753370407</v>
      </c>
      <c r="BG2570" s="53">
        <v>162.6816685906</v>
      </c>
      <c r="BH2570" s="53">
        <v>159.3048455709</v>
      </c>
      <c r="BI2570" s="53">
        <v>125.8877334383</v>
      </c>
      <c r="BJ2570" s="53">
        <v>126.9842526843</v>
      </c>
      <c r="BK2570" s="53">
        <v>129.75289868740001</v>
      </c>
      <c r="BL2570" s="53">
        <v>167.1079219323</v>
      </c>
      <c r="BM2570" s="53">
        <v>169.12301526760001</v>
      </c>
      <c r="BN2570" s="53">
        <v>135.1968509761</v>
      </c>
      <c r="BO2570" s="53">
        <v>152.76849490640001</v>
      </c>
      <c r="BP2570" s="53">
        <v>170.13220915619999</v>
      </c>
      <c r="BQ2570" s="53">
        <v>163.20589981820001</v>
      </c>
      <c r="BR2570" s="53">
        <v>165.9482545468</v>
      </c>
      <c r="BS2570" s="53">
        <v>127.2999861103</v>
      </c>
      <c r="BT2570" s="53">
        <v>127.2068164205</v>
      </c>
      <c r="BU2570" s="53">
        <v>131.08601520900001</v>
      </c>
      <c r="BV2570" s="53">
        <v>122.3442753475</v>
      </c>
      <c r="BW2570" s="53">
        <v>174.8798563467</v>
      </c>
      <c r="BX2570" s="53">
        <v>164.7783818472</v>
      </c>
      <c r="BY2570" s="53">
        <v>174.71792925310001</v>
      </c>
      <c r="BZ2570" s="53">
        <v>163.71017334870001</v>
      </c>
      <c r="CA2570" s="53">
        <v>180.36759349170001</v>
      </c>
      <c r="CB2570" s="53">
        <v>201.06220048360001</v>
      </c>
      <c r="CC2570" s="53">
        <v>161.9170602998</v>
      </c>
      <c r="CD2570" s="53">
        <v>202.82959258849999</v>
      </c>
      <c r="CE2570" s="53">
        <v>197.5262795507</v>
      </c>
      <c r="CF2570" s="53">
        <v>248.24371541030001</v>
      </c>
      <c r="CG2570" s="53">
        <v>0</v>
      </c>
      <c r="CH2570" s="53">
        <v>0</v>
      </c>
      <c r="CI2570" s="53">
        <v>128.2060843072</v>
      </c>
      <c r="CJ2570" s="53">
        <v>126.2527556231</v>
      </c>
      <c r="CK2570" s="53">
        <v>127.35216698950001</v>
      </c>
      <c r="CL2570" s="53">
        <v>0</v>
      </c>
      <c r="CM2570" s="53">
        <v>0</v>
      </c>
      <c r="CN2570" s="53"/>
      <c r="CO2570" s="53"/>
      <c r="CP2570" s="53"/>
      <c r="CQ2570" s="53"/>
      <c r="CR2570" s="53"/>
      <c r="CS2570" s="53"/>
      <c r="CT2570" s="53"/>
      <c r="CU2570" s="53"/>
      <c r="CV2570" s="53"/>
      <c r="CW2570" s="53"/>
      <c r="CX2570" s="53"/>
      <c r="CY2570" s="53"/>
      <c r="CZ2570" s="53"/>
      <c r="DA2570" s="53"/>
      <c r="DB2570" s="12"/>
      <c r="DC2570" s="12"/>
    </row>
    <row r="2571" spans="1:107">
      <c r="A2571" s="52">
        <v>40610</v>
      </c>
      <c r="B2571" s="53">
        <v>238.06422729350001</v>
      </c>
      <c r="C2571" s="53">
        <v>217.24023070250001</v>
      </c>
      <c r="D2571" s="53">
        <v>139.9812391129</v>
      </c>
      <c r="E2571" s="53">
        <v>220.6722789504</v>
      </c>
      <c r="F2571" s="53">
        <v>299.90260800639999</v>
      </c>
      <c r="G2571" s="53">
        <v>284.88366979710003</v>
      </c>
      <c r="H2571" s="53">
        <v>211.29573475160001</v>
      </c>
      <c r="I2571" s="53">
        <v>214.02070838610001</v>
      </c>
      <c r="J2571" s="53">
        <v>258.2494411852</v>
      </c>
      <c r="K2571" s="53">
        <v>247.25016889809999</v>
      </c>
      <c r="L2571" s="53">
        <v>260.17845658030001</v>
      </c>
      <c r="M2571" s="53">
        <v>188.3024261157</v>
      </c>
      <c r="N2571" s="53">
        <v>221.95702549129999</v>
      </c>
      <c r="O2571" s="53">
        <v>272.81141874820003</v>
      </c>
      <c r="P2571" s="53">
        <v>331.27963932059998</v>
      </c>
      <c r="Q2571" s="53">
        <v>333.5956144223</v>
      </c>
      <c r="R2571" s="53">
        <v>349.28655645869998</v>
      </c>
      <c r="S2571" s="53">
        <v>202.8547209214</v>
      </c>
      <c r="T2571" s="53">
        <v>203.86862712179999</v>
      </c>
      <c r="U2571" s="53">
        <v>205.9139371091</v>
      </c>
      <c r="V2571" s="53">
        <v>215.81750342749999</v>
      </c>
      <c r="W2571" s="53">
        <v>215.28371646869999</v>
      </c>
      <c r="X2571" s="53">
        <v>229.45251813019999</v>
      </c>
      <c r="Y2571" s="53">
        <v>241.37921039880001</v>
      </c>
      <c r="Z2571" s="53">
        <v>255.49593055930001</v>
      </c>
      <c r="AA2571" s="53">
        <v>205.04248258129999</v>
      </c>
      <c r="AB2571" s="53">
        <v>214.01900913399999</v>
      </c>
      <c r="AC2571" s="53">
        <v>225.3183934612</v>
      </c>
      <c r="AD2571" s="53">
        <v>229.8357746959</v>
      </c>
      <c r="AE2571" s="53">
        <v>306.17583879400001</v>
      </c>
      <c r="AF2571" s="53">
        <v>217.95671866000001</v>
      </c>
      <c r="AG2571" s="53">
        <v>213.06738664810001</v>
      </c>
      <c r="AH2571" s="53">
        <v>220.45016569800001</v>
      </c>
      <c r="AI2571" s="53">
        <v>207.2080014201</v>
      </c>
      <c r="AJ2571" s="53">
        <v>207.99053294180001</v>
      </c>
      <c r="AK2571" s="53">
        <v>352.1669478833</v>
      </c>
      <c r="AL2571" s="53">
        <v>209.7579359028</v>
      </c>
      <c r="AM2571" s="53">
        <v>220.82411009680001</v>
      </c>
      <c r="AN2571" s="53">
        <v>312.74762063129998</v>
      </c>
      <c r="AO2571" s="53">
        <v>178.05634470370001</v>
      </c>
      <c r="AP2571" s="53">
        <v>217.64535070549999</v>
      </c>
      <c r="AQ2571" s="53">
        <v>191.9985369142</v>
      </c>
      <c r="AR2571" s="53">
        <v>259.61806679699998</v>
      </c>
      <c r="AS2571" s="53">
        <v>200.82327023350001</v>
      </c>
      <c r="AT2571" s="53">
        <v>188.7737654849</v>
      </c>
      <c r="AU2571" s="53">
        <v>191.00150226509999</v>
      </c>
      <c r="AV2571" s="53">
        <v>275.85863310500002</v>
      </c>
      <c r="AW2571" s="53">
        <v>197.18472884400001</v>
      </c>
      <c r="AX2571" s="53">
        <v>314.28130440199999</v>
      </c>
      <c r="AY2571" s="53">
        <v>286.69465318380003</v>
      </c>
      <c r="AZ2571" s="53">
        <v>174.39530588369999</v>
      </c>
      <c r="BA2571" s="53">
        <v>295.46951956179998</v>
      </c>
      <c r="BB2571" s="53">
        <v>322.66696451349998</v>
      </c>
      <c r="BC2571" s="53">
        <v>374.4740814232</v>
      </c>
      <c r="BD2571" s="53">
        <v>372.8291198343</v>
      </c>
      <c r="BE2571" s="53">
        <v>162.8262885545</v>
      </c>
      <c r="BF2571" s="53">
        <v>117.8753370407</v>
      </c>
      <c r="BG2571" s="53">
        <v>162.80446260010001</v>
      </c>
      <c r="BH2571" s="53">
        <v>159.41712775580001</v>
      </c>
      <c r="BI2571" s="53">
        <v>125.9761927719</v>
      </c>
      <c r="BJ2571" s="53">
        <v>127.0741174362</v>
      </c>
      <c r="BK2571" s="53">
        <v>129.84296071489999</v>
      </c>
      <c r="BL2571" s="53">
        <v>167.1079219323</v>
      </c>
      <c r="BM2571" s="53">
        <v>169.1840614573</v>
      </c>
      <c r="BN2571" s="53">
        <v>135.21420128579999</v>
      </c>
      <c r="BO2571" s="53">
        <v>152.91878489780001</v>
      </c>
      <c r="BP2571" s="53">
        <v>169.86038016040001</v>
      </c>
      <c r="BQ2571" s="53">
        <v>163.0863476191</v>
      </c>
      <c r="BR2571" s="53">
        <v>165.81292855020001</v>
      </c>
      <c r="BS2571" s="53">
        <v>126.8651402431</v>
      </c>
      <c r="BT2571" s="53">
        <v>127.36567792610001</v>
      </c>
      <c r="BU2571" s="53">
        <v>131.12010947659999</v>
      </c>
      <c r="BV2571" s="53">
        <v>121.9103198801</v>
      </c>
      <c r="BW2571" s="53">
        <v>174.9015705955</v>
      </c>
      <c r="BX2571" s="53">
        <v>164.7966585161</v>
      </c>
      <c r="BY2571" s="53">
        <v>174.7509497378</v>
      </c>
      <c r="BZ2571" s="53">
        <v>163.73270044840001</v>
      </c>
      <c r="CA2571" s="53">
        <v>180.3929107724</v>
      </c>
      <c r="CB2571" s="53">
        <v>201.27294214560001</v>
      </c>
      <c r="CC2571" s="53">
        <v>162.28714111799999</v>
      </c>
      <c r="CD2571" s="53">
        <v>202.8547209214</v>
      </c>
      <c r="CE2571" s="53">
        <v>197.6348836409</v>
      </c>
      <c r="CF2571" s="53">
        <v>248.32411227220001</v>
      </c>
      <c r="CG2571" s="53">
        <v>0</v>
      </c>
      <c r="CH2571" s="53">
        <v>0</v>
      </c>
      <c r="CI2571" s="53">
        <v>127.1011272451</v>
      </c>
      <c r="CJ2571" s="53">
        <v>125.68190458150001</v>
      </c>
      <c r="CK2571" s="53">
        <v>126.7769783589</v>
      </c>
      <c r="CL2571" s="53">
        <v>0</v>
      </c>
      <c r="CM2571" s="53">
        <v>0</v>
      </c>
      <c r="CN2571" s="53"/>
      <c r="CO2571" s="53"/>
      <c r="CP2571" s="53"/>
      <c r="CQ2571" s="53"/>
      <c r="CR2571" s="53"/>
      <c r="CS2571" s="53"/>
      <c r="CT2571" s="53"/>
      <c r="CU2571" s="53"/>
      <c r="CV2571" s="53"/>
      <c r="CW2571" s="53"/>
      <c r="CX2571" s="53"/>
      <c r="CY2571" s="53"/>
      <c r="CZ2571" s="53"/>
      <c r="DA2571" s="53"/>
      <c r="DB2571" s="12"/>
      <c r="DC2571" s="12"/>
    </row>
    <row r="2572" spans="1:107">
      <c r="A2572" s="52">
        <v>40611</v>
      </c>
      <c r="B2572" s="53">
        <v>238.4748560351</v>
      </c>
      <c r="C2572" s="53">
        <v>217.2745371991</v>
      </c>
      <c r="D2572" s="53">
        <v>139.9812391129</v>
      </c>
      <c r="E2572" s="53">
        <v>220.6722789504</v>
      </c>
      <c r="F2572" s="53">
        <v>300.60407235600002</v>
      </c>
      <c r="G2572" s="53">
        <v>285.89100652920001</v>
      </c>
      <c r="H2572" s="53">
        <v>211.3223487139</v>
      </c>
      <c r="I2572" s="53">
        <v>214.0496074449</v>
      </c>
      <c r="J2572" s="53">
        <v>259.43871402399998</v>
      </c>
      <c r="K2572" s="53">
        <v>247.1265003131</v>
      </c>
      <c r="L2572" s="53">
        <v>259.69047258400002</v>
      </c>
      <c r="M2572" s="53">
        <v>187.44006093940001</v>
      </c>
      <c r="N2572" s="53">
        <v>220.93903073230001</v>
      </c>
      <c r="O2572" s="53">
        <v>272.3605260256</v>
      </c>
      <c r="P2572" s="53">
        <v>328.26657891870002</v>
      </c>
      <c r="Q2572" s="53">
        <v>333.80131234850001</v>
      </c>
      <c r="R2572" s="53">
        <v>353.7309708464</v>
      </c>
      <c r="S2572" s="53">
        <v>202.8799087159</v>
      </c>
      <c r="T2572" s="53">
        <v>203.88797848850001</v>
      </c>
      <c r="U2572" s="53">
        <v>205.9407995944</v>
      </c>
      <c r="V2572" s="53">
        <v>215.84744120920001</v>
      </c>
      <c r="W2572" s="53">
        <v>215.31396718240001</v>
      </c>
      <c r="X2572" s="53">
        <v>229.5104594231</v>
      </c>
      <c r="Y2572" s="53">
        <v>241.4293062026</v>
      </c>
      <c r="Z2572" s="53">
        <v>255.9553425517</v>
      </c>
      <c r="AA2572" s="53">
        <v>205.06789910910001</v>
      </c>
      <c r="AB2572" s="53">
        <v>214.04740845000001</v>
      </c>
      <c r="AC2572" s="53">
        <v>225.3610713509</v>
      </c>
      <c r="AD2572" s="53">
        <v>229.86893197379999</v>
      </c>
      <c r="AE2572" s="53">
        <v>306.99298571989999</v>
      </c>
      <c r="AF2572" s="53">
        <v>217.98449724989999</v>
      </c>
      <c r="AG2572" s="53">
        <v>213.0942733791</v>
      </c>
      <c r="AH2572" s="53">
        <v>220.4783500209</v>
      </c>
      <c r="AI2572" s="53">
        <v>207.23390242030001</v>
      </c>
      <c r="AJ2572" s="53">
        <v>208.01600687480001</v>
      </c>
      <c r="AK2572" s="53">
        <v>352.1714483472</v>
      </c>
      <c r="AL2572" s="53">
        <v>209.78318733590001</v>
      </c>
      <c r="AM2572" s="53">
        <v>221.06710138739999</v>
      </c>
      <c r="AN2572" s="53">
        <v>313.90333794110001</v>
      </c>
      <c r="AO2572" s="53">
        <v>177.54363829959999</v>
      </c>
      <c r="AP2572" s="53">
        <v>217.88484414050001</v>
      </c>
      <c r="AQ2572" s="53">
        <v>192.03418549720001</v>
      </c>
      <c r="AR2572" s="53">
        <v>260.75623611899999</v>
      </c>
      <c r="AS2572" s="53">
        <v>200.9124826936</v>
      </c>
      <c r="AT2572" s="53">
        <v>188.8073438191</v>
      </c>
      <c r="AU2572" s="53">
        <v>191.09579923659999</v>
      </c>
      <c r="AV2572" s="53">
        <v>275.93276473409998</v>
      </c>
      <c r="AW2572" s="53">
        <v>198.12599521320001</v>
      </c>
      <c r="AX2572" s="53">
        <v>314.7494148637</v>
      </c>
      <c r="AY2572" s="53">
        <v>287.86838144990003</v>
      </c>
      <c r="AZ2572" s="53">
        <v>174.39530588369999</v>
      </c>
      <c r="BA2572" s="53">
        <v>295.7299236078</v>
      </c>
      <c r="BB2572" s="53">
        <v>324.02800313820001</v>
      </c>
      <c r="BC2572" s="53">
        <v>376.15493227579998</v>
      </c>
      <c r="BD2572" s="53">
        <v>375.10596810880003</v>
      </c>
      <c r="BE2572" s="53">
        <v>163.12664659769999</v>
      </c>
      <c r="BF2572" s="53">
        <v>117.8753370407</v>
      </c>
      <c r="BG2572" s="53">
        <v>163.104780382</v>
      </c>
      <c r="BH2572" s="53">
        <v>159.7123358483</v>
      </c>
      <c r="BI2572" s="53">
        <v>125.37556594</v>
      </c>
      <c r="BJ2572" s="53">
        <v>126.4702112834</v>
      </c>
      <c r="BK2572" s="53">
        <v>129.22986026219999</v>
      </c>
      <c r="BL2572" s="53">
        <v>167.1079219323</v>
      </c>
      <c r="BM2572" s="53">
        <v>169.622059912</v>
      </c>
      <c r="BN2572" s="53">
        <v>135.2314348008</v>
      </c>
      <c r="BO2572" s="53">
        <v>153.28153288569999</v>
      </c>
      <c r="BP2572" s="53">
        <v>170.61488527220001</v>
      </c>
      <c r="BQ2572" s="53">
        <v>163.66301411800001</v>
      </c>
      <c r="BR2572" s="53">
        <v>166.4136161417</v>
      </c>
      <c r="BS2572" s="53">
        <v>126.2437275244</v>
      </c>
      <c r="BT2572" s="53">
        <v>127.9681165305</v>
      </c>
      <c r="BU2572" s="53">
        <v>131.74337783300001</v>
      </c>
      <c r="BV2572" s="53">
        <v>122.6548199384</v>
      </c>
      <c r="BW2572" s="53">
        <v>174.92331669079999</v>
      </c>
      <c r="BX2572" s="53">
        <v>164.8149692559</v>
      </c>
      <c r="BY2572" s="53">
        <v>174.7785335479</v>
      </c>
      <c r="BZ2572" s="53">
        <v>163.7579941674</v>
      </c>
      <c r="CA2572" s="53">
        <v>180.4412480869</v>
      </c>
      <c r="CB2572" s="53">
        <v>201.91375877920001</v>
      </c>
      <c r="CC2572" s="53">
        <v>163.02455399140001</v>
      </c>
      <c r="CD2572" s="53">
        <v>202.8799087159</v>
      </c>
      <c r="CE2572" s="53">
        <v>197.78003633559999</v>
      </c>
      <c r="CF2572" s="53">
        <v>248.42647030169999</v>
      </c>
      <c r="CG2572" s="53">
        <v>0</v>
      </c>
      <c r="CH2572" s="53">
        <v>0</v>
      </c>
      <c r="CI2572" s="53">
        <v>126.5974060895</v>
      </c>
      <c r="CJ2572" s="53">
        <v>125.2002163659</v>
      </c>
      <c r="CK2572" s="53">
        <v>126.2930457861</v>
      </c>
      <c r="CL2572" s="53">
        <v>0</v>
      </c>
      <c r="CM2572" s="53">
        <v>0</v>
      </c>
      <c r="CN2572" s="53"/>
      <c r="CO2572" s="53"/>
      <c r="CP2572" s="53"/>
      <c r="CQ2572" s="53"/>
      <c r="CR2572" s="53"/>
      <c r="CS2572" s="53"/>
      <c r="CT2572" s="53"/>
      <c r="CU2572" s="53"/>
      <c r="CV2572" s="53"/>
      <c r="CW2572" s="53"/>
      <c r="CX2572" s="53"/>
      <c r="CY2572" s="53"/>
      <c r="CZ2572" s="53"/>
      <c r="DA2572" s="53"/>
      <c r="DB2572" s="12"/>
      <c r="DC2572" s="12"/>
    </row>
    <row r="2573" spans="1:107">
      <c r="A2573" s="52">
        <v>40612</v>
      </c>
      <c r="B2573" s="53">
        <v>238.69756611739999</v>
      </c>
      <c r="C2573" s="53">
        <v>217.2994760819</v>
      </c>
      <c r="D2573" s="53">
        <v>139.9812391129</v>
      </c>
      <c r="E2573" s="53">
        <v>220.6722789504</v>
      </c>
      <c r="F2573" s="53">
        <v>301.08657928119999</v>
      </c>
      <c r="G2573" s="53">
        <v>286.28705428450002</v>
      </c>
      <c r="H2573" s="53">
        <v>211.3489128459</v>
      </c>
      <c r="I2573" s="53">
        <v>214.09164409639999</v>
      </c>
      <c r="J2573" s="53">
        <v>260.12338801419997</v>
      </c>
      <c r="K2573" s="53">
        <v>246.6143174533</v>
      </c>
      <c r="L2573" s="53">
        <v>259.46414567990001</v>
      </c>
      <c r="M2573" s="53">
        <v>187.59399284520001</v>
      </c>
      <c r="N2573" s="53">
        <v>220.8561899895</v>
      </c>
      <c r="O2573" s="53">
        <v>272.21107575370002</v>
      </c>
      <c r="P2573" s="53">
        <v>327.0765297529</v>
      </c>
      <c r="Q2573" s="53">
        <v>333.0804737789</v>
      </c>
      <c r="R2573" s="53">
        <v>350.75491089389999</v>
      </c>
      <c r="S2573" s="53">
        <v>202.90504328239999</v>
      </c>
      <c r="T2573" s="53">
        <v>203.9132433394</v>
      </c>
      <c r="U2573" s="53">
        <v>205.9650604862</v>
      </c>
      <c r="V2573" s="53">
        <v>215.8663202372</v>
      </c>
      <c r="W2573" s="53">
        <v>215.32919040280001</v>
      </c>
      <c r="X2573" s="53">
        <v>229.5382712437</v>
      </c>
      <c r="Y2573" s="53">
        <v>241.45941390620001</v>
      </c>
      <c r="Z2573" s="53">
        <v>256.27118403560002</v>
      </c>
      <c r="AA2573" s="53">
        <v>205.0928814545</v>
      </c>
      <c r="AB2573" s="53">
        <v>214.0691744426</v>
      </c>
      <c r="AC2573" s="53">
        <v>225.3851949527</v>
      </c>
      <c r="AD2573" s="53">
        <v>229.89736629870001</v>
      </c>
      <c r="AE2573" s="53">
        <v>307.55410140769999</v>
      </c>
      <c r="AF2573" s="53">
        <v>218.00625488630001</v>
      </c>
      <c r="AG2573" s="53">
        <v>213.1211499266</v>
      </c>
      <c r="AH2573" s="53">
        <v>220.49852154199999</v>
      </c>
      <c r="AI2573" s="53">
        <v>207.25980665809999</v>
      </c>
      <c r="AJ2573" s="53">
        <v>208.0433526681</v>
      </c>
      <c r="AK2573" s="53">
        <v>352.54518390480001</v>
      </c>
      <c r="AL2573" s="53">
        <v>209.81436388099999</v>
      </c>
      <c r="AM2573" s="53">
        <v>221.11903952660001</v>
      </c>
      <c r="AN2573" s="53">
        <v>314.40953149760003</v>
      </c>
      <c r="AO2573" s="53">
        <v>178.4464477926</v>
      </c>
      <c r="AP2573" s="53">
        <v>217.9360346311</v>
      </c>
      <c r="AQ2573" s="53">
        <v>192.05681825630001</v>
      </c>
      <c r="AR2573" s="53">
        <v>261.43372861910001</v>
      </c>
      <c r="AS2573" s="53">
        <v>200.9177529554</v>
      </c>
      <c r="AT2573" s="53">
        <v>188.8376366505</v>
      </c>
      <c r="AU2573" s="53">
        <v>191.0960506806</v>
      </c>
      <c r="AV2573" s="53">
        <v>276.08183930000001</v>
      </c>
      <c r="AW2573" s="53">
        <v>198.7364925103</v>
      </c>
      <c r="AX2573" s="53">
        <v>315.16486701759999</v>
      </c>
      <c r="AY2573" s="53">
        <v>288.5433500986</v>
      </c>
      <c r="AZ2573" s="53">
        <v>174.39530588369999</v>
      </c>
      <c r="BA2573" s="53">
        <v>295.6040108816</v>
      </c>
      <c r="BB2573" s="53">
        <v>324.85494925199998</v>
      </c>
      <c r="BC2573" s="53">
        <v>377.08564710690001</v>
      </c>
      <c r="BD2573" s="53">
        <v>376.03970071489999</v>
      </c>
      <c r="BE2573" s="53">
        <v>163.31267703590001</v>
      </c>
      <c r="BF2573" s="53">
        <v>117.8753370407</v>
      </c>
      <c r="BG2573" s="53">
        <v>163.2907858838</v>
      </c>
      <c r="BH2573" s="53">
        <v>159.7605817141</v>
      </c>
      <c r="BI2573" s="53">
        <v>125.45553088059999</v>
      </c>
      <c r="BJ2573" s="53">
        <v>126.5544713553</v>
      </c>
      <c r="BK2573" s="53">
        <v>129.31939170370001</v>
      </c>
      <c r="BL2573" s="53">
        <v>167.1079219323</v>
      </c>
      <c r="BM2573" s="53">
        <v>169.6883670839</v>
      </c>
      <c r="BN2573" s="53">
        <v>135.24492463039999</v>
      </c>
      <c r="BO2573" s="53">
        <v>153.53097204709999</v>
      </c>
      <c r="BP2573" s="53">
        <v>171.04071356739999</v>
      </c>
      <c r="BQ2573" s="53">
        <v>163.88973817679999</v>
      </c>
      <c r="BR2573" s="53">
        <v>166.66179316060001</v>
      </c>
      <c r="BS2573" s="53">
        <v>125.18100570209999</v>
      </c>
      <c r="BT2573" s="53">
        <v>128.3349706601</v>
      </c>
      <c r="BU2573" s="53">
        <v>132.0463480574</v>
      </c>
      <c r="BV2573" s="53">
        <v>122.96013847339999</v>
      </c>
      <c r="BW2573" s="53">
        <v>174.9449926051</v>
      </c>
      <c r="BX2573" s="53">
        <v>164.83328203030001</v>
      </c>
      <c r="BY2573" s="53">
        <v>174.81603458859999</v>
      </c>
      <c r="BZ2573" s="53">
        <v>163.78128540669999</v>
      </c>
      <c r="CA2573" s="53">
        <v>180.5147318436</v>
      </c>
      <c r="CB2573" s="53">
        <v>202.23385113290001</v>
      </c>
      <c r="CC2573" s="53">
        <v>163.4670601974</v>
      </c>
      <c r="CD2573" s="53">
        <v>202.90504328239999</v>
      </c>
      <c r="CE2573" s="53">
        <v>197.7240639952</v>
      </c>
      <c r="CF2573" s="53">
        <v>248.3516389381</v>
      </c>
      <c r="CG2573" s="53">
        <v>0</v>
      </c>
      <c r="CH2573" s="53">
        <v>0</v>
      </c>
      <c r="CI2573" s="53">
        <v>125.6344771136</v>
      </c>
      <c r="CJ2573" s="53">
        <v>125.3826332032</v>
      </c>
      <c r="CK2573" s="53">
        <v>126.4806497166</v>
      </c>
      <c r="CL2573" s="53">
        <v>0</v>
      </c>
      <c r="CM2573" s="53">
        <v>0</v>
      </c>
      <c r="CN2573" s="53"/>
      <c r="CO2573" s="53"/>
      <c r="CP2573" s="53"/>
      <c r="CQ2573" s="53"/>
      <c r="CR2573" s="53"/>
      <c r="CS2573" s="53"/>
      <c r="CT2573" s="53"/>
      <c r="CU2573" s="53"/>
      <c r="CV2573" s="53"/>
      <c r="CW2573" s="53"/>
      <c r="CX2573" s="53"/>
      <c r="CY2573" s="53"/>
      <c r="CZ2573" s="53"/>
      <c r="DA2573" s="53"/>
      <c r="DB2573" s="12"/>
      <c r="DC2573" s="12"/>
    </row>
    <row r="2574" spans="1:107">
      <c r="A2574" s="52">
        <v>40613</v>
      </c>
      <c r="B2574" s="53">
        <v>238.78500962219999</v>
      </c>
      <c r="C2574" s="53">
        <v>217.33248178069999</v>
      </c>
      <c r="D2574" s="53">
        <v>139.9812391129</v>
      </c>
      <c r="E2574" s="53">
        <v>220.6722789504</v>
      </c>
      <c r="F2574" s="53">
        <v>301.27478172799999</v>
      </c>
      <c r="G2574" s="53">
        <v>286.41436074019998</v>
      </c>
      <c r="H2574" s="53">
        <v>211.37547697779999</v>
      </c>
      <c r="I2574" s="53">
        <v>214.12852360970001</v>
      </c>
      <c r="J2574" s="53">
        <v>260.37555926409999</v>
      </c>
      <c r="K2574" s="53">
        <v>246.97999656089999</v>
      </c>
      <c r="L2574" s="53">
        <v>259.5577438565</v>
      </c>
      <c r="M2574" s="53">
        <v>186.265541254</v>
      </c>
      <c r="N2574" s="53">
        <v>220.45574651920001</v>
      </c>
      <c r="O2574" s="53">
        <v>272.60324488809999</v>
      </c>
      <c r="P2574" s="53">
        <v>329.51681255720001</v>
      </c>
      <c r="Q2574" s="53">
        <v>333.20780535590001</v>
      </c>
      <c r="R2574" s="53">
        <v>352.95569880900001</v>
      </c>
      <c r="S2574" s="53">
        <v>202.93018096270001</v>
      </c>
      <c r="T2574" s="53">
        <v>203.93554813119999</v>
      </c>
      <c r="U2574" s="53">
        <v>205.99038463740001</v>
      </c>
      <c r="V2574" s="53">
        <v>215.90646442869999</v>
      </c>
      <c r="W2574" s="53">
        <v>215.37045748369999</v>
      </c>
      <c r="X2574" s="53">
        <v>229.58183424239999</v>
      </c>
      <c r="Y2574" s="53">
        <v>241.4896988863</v>
      </c>
      <c r="Z2574" s="53">
        <v>256.40162468800003</v>
      </c>
      <c r="AA2574" s="53">
        <v>205.11787680610001</v>
      </c>
      <c r="AB2574" s="53">
        <v>214.10177017079999</v>
      </c>
      <c r="AC2574" s="53">
        <v>225.42545143539999</v>
      </c>
      <c r="AD2574" s="53">
        <v>229.92581508609999</v>
      </c>
      <c r="AE2574" s="53">
        <v>307.76897854779997</v>
      </c>
      <c r="AF2574" s="53">
        <v>218.033550564</v>
      </c>
      <c r="AG2574" s="53">
        <v>213.148002625</v>
      </c>
      <c r="AH2574" s="53">
        <v>220.526074894</v>
      </c>
      <c r="AI2574" s="53">
        <v>207.28571413399999</v>
      </c>
      <c r="AJ2574" s="53">
        <v>208.0688009001</v>
      </c>
      <c r="AK2574" s="53">
        <v>352.99855065449998</v>
      </c>
      <c r="AL2574" s="53">
        <v>209.84441761139999</v>
      </c>
      <c r="AM2574" s="53">
        <v>221.12993064150001</v>
      </c>
      <c r="AN2574" s="53">
        <v>314.60309583470001</v>
      </c>
      <c r="AO2574" s="53">
        <v>178.49576309310001</v>
      </c>
      <c r="AP2574" s="53">
        <v>217.9467689686</v>
      </c>
      <c r="AQ2574" s="53">
        <v>192.07463140760001</v>
      </c>
      <c r="AR2574" s="53">
        <v>261.78864860700003</v>
      </c>
      <c r="AS2574" s="53">
        <v>200.93479723749999</v>
      </c>
      <c r="AT2574" s="53">
        <v>188.95928584660001</v>
      </c>
      <c r="AU2574" s="53">
        <v>191.09241434680001</v>
      </c>
      <c r="AV2574" s="53">
        <v>276.33330832310003</v>
      </c>
      <c r="AW2574" s="53">
        <v>198.8556776794</v>
      </c>
      <c r="AX2574" s="53">
        <v>315.38082931849999</v>
      </c>
      <c r="AY2574" s="53">
        <v>288.83510828200002</v>
      </c>
      <c r="AZ2574" s="53">
        <v>174.39530588369999</v>
      </c>
      <c r="BA2574" s="53">
        <v>295.45911195299999</v>
      </c>
      <c r="BB2574" s="53">
        <v>324.94107712660002</v>
      </c>
      <c r="BC2574" s="53">
        <v>377.70092976339998</v>
      </c>
      <c r="BD2574" s="53">
        <v>376.43239730089999</v>
      </c>
      <c r="BE2574" s="53">
        <v>163.380656243</v>
      </c>
      <c r="BF2574" s="53">
        <v>117.8753370407</v>
      </c>
      <c r="BG2574" s="53">
        <v>163.3587559787</v>
      </c>
      <c r="BH2574" s="53">
        <v>159.81145922979999</v>
      </c>
      <c r="BI2574" s="53">
        <v>125.1266026423</v>
      </c>
      <c r="BJ2574" s="53">
        <v>126.2225681111</v>
      </c>
      <c r="BK2574" s="53">
        <v>128.98104229570001</v>
      </c>
      <c r="BL2574" s="53">
        <v>167.1079219323</v>
      </c>
      <c r="BM2574" s="53">
        <v>169.67957511770001</v>
      </c>
      <c r="BN2574" s="53">
        <v>135.26185795059999</v>
      </c>
      <c r="BO2574" s="53">
        <v>153.6281138139</v>
      </c>
      <c r="BP2574" s="53">
        <v>171.31380188450001</v>
      </c>
      <c r="BQ2574" s="53">
        <v>163.9626168536</v>
      </c>
      <c r="BR2574" s="53">
        <v>166.75424486669999</v>
      </c>
      <c r="BS2574" s="53">
        <v>125.8805144989</v>
      </c>
      <c r="BT2574" s="53">
        <v>128.2948021764</v>
      </c>
      <c r="BU2574" s="53">
        <v>132.29567230750001</v>
      </c>
      <c r="BV2574" s="53">
        <v>123.08854519889999</v>
      </c>
      <c r="BW2574" s="53">
        <v>174.96664690759999</v>
      </c>
      <c r="BX2574" s="53">
        <v>164.8516884135</v>
      </c>
      <c r="BY2574" s="53">
        <v>174.84360912779999</v>
      </c>
      <c r="BZ2574" s="53">
        <v>163.8066459238</v>
      </c>
      <c r="CA2574" s="53">
        <v>180.63575330099999</v>
      </c>
      <c r="CB2574" s="53">
        <v>202.40172577519999</v>
      </c>
      <c r="CC2574" s="53">
        <v>163.6337879925</v>
      </c>
      <c r="CD2574" s="53">
        <v>202.93018096270001</v>
      </c>
      <c r="CE2574" s="53">
        <v>197.69006868220001</v>
      </c>
      <c r="CF2574" s="53">
        <v>248.40955173559999</v>
      </c>
      <c r="CG2574" s="53">
        <v>0</v>
      </c>
      <c r="CH2574" s="53">
        <v>0</v>
      </c>
      <c r="CI2574" s="53">
        <v>126.1263496272</v>
      </c>
      <c r="CJ2574" s="53">
        <v>124.8458582726</v>
      </c>
      <c r="CK2574" s="53">
        <v>125.93908053120001</v>
      </c>
      <c r="CL2574" s="53">
        <v>0</v>
      </c>
      <c r="CM2574" s="53">
        <v>0</v>
      </c>
      <c r="CN2574" s="53"/>
      <c r="CO2574" s="53"/>
      <c r="CP2574" s="53"/>
      <c r="CQ2574" s="53"/>
      <c r="CR2574" s="53"/>
      <c r="CS2574" s="53"/>
      <c r="CT2574" s="53"/>
      <c r="CU2574" s="53"/>
      <c r="CV2574" s="53"/>
      <c r="CW2574" s="53"/>
      <c r="CX2574" s="53"/>
      <c r="CY2574" s="53"/>
      <c r="CZ2574" s="53"/>
      <c r="DA2574" s="53"/>
      <c r="DB2574" s="12"/>
      <c r="DC2574" s="12"/>
    </row>
    <row r="2575" spans="1:107">
      <c r="A2575" s="52">
        <v>40616</v>
      </c>
      <c r="B2575" s="53">
        <v>238.95633722420001</v>
      </c>
      <c r="C2575" s="53">
        <v>217.4083994623</v>
      </c>
      <c r="D2575" s="53">
        <v>139.9812391129</v>
      </c>
      <c r="E2575" s="53">
        <v>220.6722789504</v>
      </c>
      <c r="F2575" s="53">
        <v>301.81015249450002</v>
      </c>
      <c r="G2575" s="53">
        <v>286.03370397089998</v>
      </c>
      <c r="H2575" s="53">
        <v>211.45517095619999</v>
      </c>
      <c r="I2575" s="53">
        <v>214.21422530449999</v>
      </c>
      <c r="J2575" s="53">
        <v>259.65547924020001</v>
      </c>
      <c r="K2575" s="53">
        <v>246.81068703579999</v>
      </c>
      <c r="L2575" s="53">
        <v>259.03110317699998</v>
      </c>
      <c r="M2575" s="53">
        <v>186.05321935660001</v>
      </c>
      <c r="N2575" s="53">
        <v>220.45315891679999</v>
      </c>
      <c r="O2575" s="53">
        <v>271.86835631529999</v>
      </c>
      <c r="P2575" s="53">
        <v>329.01378030450002</v>
      </c>
      <c r="Q2575" s="53">
        <v>332.47017795509998</v>
      </c>
      <c r="R2575" s="53">
        <v>355.10945310059998</v>
      </c>
      <c r="S2575" s="53">
        <v>203.00577245509999</v>
      </c>
      <c r="T2575" s="53">
        <v>203.99754443270001</v>
      </c>
      <c r="U2575" s="53">
        <v>206.06279265859999</v>
      </c>
      <c r="V2575" s="53">
        <v>215.97728360790001</v>
      </c>
      <c r="W2575" s="53">
        <v>215.44062893349999</v>
      </c>
      <c r="X2575" s="53">
        <v>229.66526647270001</v>
      </c>
      <c r="Y2575" s="53">
        <v>241.5805791274</v>
      </c>
      <c r="Z2575" s="53">
        <v>256.76747603199999</v>
      </c>
      <c r="AA2575" s="53">
        <v>205.18927393480001</v>
      </c>
      <c r="AB2575" s="53">
        <v>214.1750929177</v>
      </c>
      <c r="AC2575" s="53">
        <v>225.50817663219999</v>
      </c>
      <c r="AD2575" s="53">
        <v>229.86589649979999</v>
      </c>
      <c r="AE2575" s="53">
        <v>308.40837047330001</v>
      </c>
      <c r="AF2575" s="53">
        <v>218.11721103689999</v>
      </c>
      <c r="AG2575" s="53">
        <v>213.2285672397</v>
      </c>
      <c r="AH2575" s="53">
        <v>220.61108545299999</v>
      </c>
      <c r="AI2575" s="53">
        <v>207.3636190149</v>
      </c>
      <c r="AJ2575" s="53">
        <v>208.1473323868</v>
      </c>
      <c r="AK2575" s="53">
        <v>353.55740455040001</v>
      </c>
      <c r="AL2575" s="53">
        <v>209.9280063802</v>
      </c>
      <c r="AM2575" s="53">
        <v>221.2218380166</v>
      </c>
      <c r="AN2575" s="53">
        <v>314.0720986032</v>
      </c>
      <c r="AO2575" s="53">
        <v>178.3901995988</v>
      </c>
      <c r="AP2575" s="53">
        <v>218.03735333860001</v>
      </c>
      <c r="AQ2575" s="53">
        <v>192.15181401789999</v>
      </c>
      <c r="AR2575" s="53">
        <v>260.93967496340002</v>
      </c>
      <c r="AS2575" s="53">
        <v>201.0054738236</v>
      </c>
      <c r="AT2575" s="53">
        <v>189.0388268774</v>
      </c>
      <c r="AU2575" s="53">
        <v>191.1571719218</v>
      </c>
      <c r="AV2575" s="53">
        <v>276.57939109170002</v>
      </c>
      <c r="AW2575" s="53">
        <v>199.41703671830001</v>
      </c>
      <c r="AX2575" s="53">
        <v>315.89217544949997</v>
      </c>
      <c r="AY2575" s="53">
        <v>289.79759456660003</v>
      </c>
      <c r="AZ2575" s="53">
        <v>174.39530588369999</v>
      </c>
      <c r="BA2575" s="53">
        <v>295.52009686119999</v>
      </c>
      <c r="BB2575" s="53">
        <v>324.57249935649997</v>
      </c>
      <c r="BC2575" s="53">
        <v>376.5801547053</v>
      </c>
      <c r="BD2575" s="53">
        <v>375.12754845220002</v>
      </c>
      <c r="BE2575" s="53">
        <v>163.59469571419999</v>
      </c>
      <c r="BF2575" s="53">
        <v>117.8753370407</v>
      </c>
      <c r="BG2575" s="53">
        <v>163.57276675910001</v>
      </c>
      <c r="BH2575" s="53">
        <v>160.09959495710001</v>
      </c>
      <c r="BI2575" s="53">
        <v>124.9105949952</v>
      </c>
      <c r="BJ2575" s="53">
        <v>126.0050396701</v>
      </c>
      <c r="BK2575" s="53">
        <v>128.76002370579999</v>
      </c>
      <c r="BL2575" s="53">
        <v>167.1079219323</v>
      </c>
      <c r="BM2575" s="53">
        <v>169.7539431372</v>
      </c>
      <c r="BN2575" s="53">
        <v>135.31376058679999</v>
      </c>
      <c r="BO2575" s="53">
        <v>153.90440611650001</v>
      </c>
      <c r="BP2575" s="53">
        <v>170.7958582043</v>
      </c>
      <c r="BQ2575" s="53">
        <v>163.7447036181</v>
      </c>
      <c r="BR2575" s="53">
        <v>166.5056092662</v>
      </c>
      <c r="BS2575" s="53">
        <v>126.60271782780001</v>
      </c>
      <c r="BT2575" s="53">
        <v>128.61188552839999</v>
      </c>
      <c r="BU2575" s="53">
        <v>131.99228032959999</v>
      </c>
      <c r="BV2575" s="53">
        <v>122.6618764327</v>
      </c>
      <c r="BW2575" s="53">
        <v>175.03201740540001</v>
      </c>
      <c r="BX2575" s="53">
        <v>164.90724617999999</v>
      </c>
      <c r="BY2575" s="53">
        <v>174.9194807097</v>
      </c>
      <c r="BZ2575" s="53">
        <v>163.87613438880001</v>
      </c>
      <c r="CA2575" s="53">
        <v>180.76705733950001</v>
      </c>
      <c r="CB2575" s="53">
        <v>203.0329952006</v>
      </c>
      <c r="CC2575" s="53">
        <v>164.18872305299999</v>
      </c>
      <c r="CD2575" s="53">
        <v>203.00577245509999</v>
      </c>
      <c r="CE2575" s="53">
        <v>197.78683048689999</v>
      </c>
      <c r="CF2575" s="53">
        <v>248.5226691661</v>
      </c>
      <c r="CG2575" s="53">
        <v>0</v>
      </c>
      <c r="CH2575" s="53">
        <v>0</v>
      </c>
      <c r="CI2575" s="53">
        <v>126.8284237949</v>
      </c>
      <c r="CJ2575" s="53">
        <v>124.60917487979999</v>
      </c>
      <c r="CK2575" s="53">
        <v>125.7006948737</v>
      </c>
      <c r="CL2575" s="53">
        <v>0</v>
      </c>
      <c r="CM2575" s="53">
        <v>0</v>
      </c>
      <c r="CN2575" s="53"/>
      <c r="CO2575" s="53"/>
      <c r="CP2575" s="53"/>
      <c r="CQ2575" s="53"/>
      <c r="CR2575" s="53"/>
      <c r="CS2575" s="53"/>
      <c r="CT2575" s="53"/>
      <c r="CU2575" s="53"/>
      <c r="CV2575" s="53"/>
      <c r="CW2575" s="53"/>
      <c r="CX2575" s="53"/>
      <c r="CY2575" s="53"/>
      <c r="CZ2575" s="53"/>
      <c r="DA2575" s="53"/>
      <c r="DB2575" s="12"/>
      <c r="DC2575" s="12"/>
    </row>
    <row r="2576" spans="1:107">
      <c r="A2576" s="52">
        <v>40617</v>
      </c>
      <c r="B2576" s="53">
        <v>239.12523328699999</v>
      </c>
      <c r="C2576" s="53">
        <v>217.41726071330001</v>
      </c>
      <c r="D2576" s="53">
        <v>139.9812391129</v>
      </c>
      <c r="E2576" s="53">
        <v>220.6722789504</v>
      </c>
      <c r="F2576" s="53">
        <v>302.24840028419999</v>
      </c>
      <c r="G2576" s="53">
        <v>286.16246446460002</v>
      </c>
      <c r="H2576" s="53">
        <v>211.48178673320001</v>
      </c>
      <c r="I2576" s="53">
        <v>214.23969545310001</v>
      </c>
      <c r="J2576" s="53">
        <v>260.01720559120002</v>
      </c>
      <c r="K2576" s="53">
        <v>248.74320980569999</v>
      </c>
      <c r="L2576" s="53">
        <v>260.94732461109999</v>
      </c>
      <c r="M2576" s="53">
        <v>187.55034044320001</v>
      </c>
      <c r="N2576" s="53">
        <v>222.05774866990001</v>
      </c>
      <c r="O2576" s="53">
        <v>274.35466717790001</v>
      </c>
      <c r="P2576" s="53">
        <v>332.88191111589998</v>
      </c>
      <c r="Q2576" s="53">
        <v>333.86869827089998</v>
      </c>
      <c r="R2576" s="53">
        <v>357.88208840300001</v>
      </c>
      <c r="S2576" s="53">
        <v>203.03097900520001</v>
      </c>
      <c r="T2576" s="53">
        <v>204.02152259409999</v>
      </c>
      <c r="U2576" s="53">
        <v>206.08694933000001</v>
      </c>
      <c r="V2576" s="53">
        <v>215.97015445299999</v>
      </c>
      <c r="W2576" s="53">
        <v>215.4306604086</v>
      </c>
      <c r="X2576" s="53">
        <v>229.6544666014</v>
      </c>
      <c r="Y2576" s="53">
        <v>241.5878910399</v>
      </c>
      <c r="Z2576" s="53">
        <v>257.05153255819999</v>
      </c>
      <c r="AA2576" s="53">
        <v>205.2125092412</v>
      </c>
      <c r="AB2576" s="53">
        <v>214.1871583363</v>
      </c>
      <c r="AC2576" s="53">
        <v>225.5090434569</v>
      </c>
      <c r="AD2576" s="53">
        <v>229.8581061278</v>
      </c>
      <c r="AE2576" s="53">
        <v>308.92312282559999</v>
      </c>
      <c r="AF2576" s="53">
        <v>218.14144946729999</v>
      </c>
      <c r="AG2576" s="53">
        <v>213.25578198080001</v>
      </c>
      <c r="AH2576" s="53">
        <v>220.63446641900001</v>
      </c>
      <c r="AI2576" s="53">
        <v>207.3895970682</v>
      </c>
      <c r="AJ2576" s="53">
        <v>208.17457551390001</v>
      </c>
      <c r="AK2576" s="53">
        <v>354.398387023</v>
      </c>
      <c r="AL2576" s="53">
        <v>209.9640893113</v>
      </c>
      <c r="AM2576" s="53">
        <v>221.2473429918</v>
      </c>
      <c r="AN2576" s="53">
        <v>314.23404245350002</v>
      </c>
      <c r="AO2576" s="53">
        <v>178.6811784711</v>
      </c>
      <c r="AP2576" s="53">
        <v>218.06249116999999</v>
      </c>
      <c r="AQ2576" s="53">
        <v>192.1721127962</v>
      </c>
      <c r="AR2576" s="53">
        <v>261.14793316679999</v>
      </c>
      <c r="AS2576" s="53">
        <v>201.1352043862</v>
      </c>
      <c r="AT2576" s="53">
        <v>189.16583054380001</v>
      </c>
      <c r="AU2576" s="53">
        <v>191.27960749179999</v>
      </c>
      <c r="AV2576" s="53">
        <v>276.91880633289998</v>
      </c>
      <c r="AW2576" s="53">
        <v>199.64469159309999</v>
      </c>
      <c r="AX2576" s="53">
        <v>316.69707378869998</v>
      </c>
      <c r="AY2576" s="53">
        <v>290.6552037614</v>
      </c>
      <c r="AZ2576" s="53">
        <v>174.39530588369999</v>
      </c>
      <c r="BA2576" s="53">
        <v>295.74426444699998</v>
      </c>
      <c r="BB2576" s="53">
        <v>324.9034345947</v>
      </c>
      <c r="BC2576" s="53">
        <v>377.24307735299999</v>
      </c>
      <c r="BD2576" s="53">
        <v>374.8810504663</v>
      </c>
      <c r="BE2576" s="53">
        <v>163.8032056118</v>
      </c>
      <c r="BF2576" s="53">
        <v>117.8753370407</v>
      </c>
      <c r="BG2576" s="53">
        <v>163.78124870720001</v>
      </c>
      <c r="BH2576" s="53">
        <v>160.39749669490001</v>
      </c>
      <c r="BI2576" s="53">
        <v>125.8913494228</v>
      </c>
      <c r="BJ2576" s="53">
        <v>126.9930482188</v>
      </c>
      <c r="BK2576" s="53">
        <v>129.76801812080001</v>
      </c>
      <c r="BL2576" s="53">
        <v>167.1079219323</v>
      </c>
      <c r="BM2576" s="53">
        <v>169.7752355476</v>
      </c>
      <c r="BN2576" s="53">
        <v>135.3287929171</v>
      </c>
      <c r="BO2576" s="53">
        <v>154.1309408205</v>
      </c>
      <c r="BP2576" s="53">
        <v>171.05316199789999</v>
      </c>
      <c r="BQ2576" s="53">
        <v>163.8184146829</v>
      </c>
      <c r="BR2576" s="53">
        <v>166.5973497235</v>
      </c>
      <c r="BS2576" s="53">
        <v>127.6175721454</v>
      </c>
      <c r="BT2576" s="53">
        <v>128.62986500369999</v>
      </c>
      <c r="BU2576" s="53">
        <v>132.4571330373</v>
      </c>
      <c r="BV2576" s="53">
        <v>122.5812747664</v>
      </c>
      <c r="BW2576" s="53">
        <v>175.05374082360001</v>
      </c>
      <c r="BX2576" s="53">
        <v>164.9255233998</v>
      </c>
      <c r="BY2576" s="53">
        <v>174.94713115050001</v>
      </c>
      <c r="BZ2576" s="53">
        <v>163.902255107</v>
      </c>
      <c r="CA2576" s="53">
        <v>180.91082917360001</v>
      </c>
      <c r="CB2576" s="53">
        <v>203.55256541969999</v>
      </c>
      <c r="CC2576" s="53">
        <v>164.59478396739999</v>
      </c>
      <c r="CD2576" s="53">
        <v>203.03097900520001</v>
      </c>
      <c r="CE2576" s="53">
        <v>197.9108375086</v>
      </c>
      <c r="CF2576" s="53">
        <v>248.61223087179999</v>
      </c>
      <c r="CG2576" s="53">
        <v>0</v>
      </c>
      <c r="CH2576" s="53">
        <v>0</v>
      </c>
      <c r="CI2576" s="53">
        <v>127.822899992</v>
      </c>
      <c r="CJ2576" s="53">
        <v>125.5657661688</v>
      </c>
      <c r="CK2576" s="53">
        <v>126.6643298756</v>
      </c>
      <c r="CL2576" s="53">
        <v>0</v>
      </c>
      <c r="CM2576" s="53">
        <v>0</v>
      </c>
      <c r="CN2576" s="53"/>
      <c r="CO2576" s="53"/>
      <c r="CP2576" s="53"/>
      <c r="CQ2576" s="53"/>
      <c r="CR2576" s="53"/>
      <c r="CS2576" s="53"/>
      <c r="CT2576" s="53"/>
      <c r="CU2576" s="53"/>
      <c r="CV2576" s="53"/>
      <c r="CW2576" s="53"/>
      <c r="CX2576" s="53"/>
      <c r="CY2576" s="53"/>
      <c r="CZ2576" s="53"/>
      <c r="DA2576" s="53"/>
      <c r="DB2576" s="12"/>
      <c r="DC2576" s="12"/>
    </row>
    <row r="2577" spans="1:107">
      <c r="A2577" s="52">
        <v>40618</v>
      </c>
      <c r="B2577" s="53">
        <v>239.02096546280001</v>
      </c>
      <c r="C2577" s="53">
        <v>217.4215383152</v>
      </c>
      <c r="D2577" s="53">
        <v>139.9812391129</v>
      </c>
      <c r="E2577" s="53">
        <v>220.6722789504</v>
      </c>
      <c r="F2577" s="53">
        <v>302.04100495879999</v>
      </c>
      <c r="G2577" s="53">
        <v>285.81153502749999</v>
      </c>
      <c r="H2577" s="53">
        <v>211.50840066320001</v>
      </c>
      <c r="I2577" s="53">
        <v>214.27212971879999</v>
      </c>
      <c r="J2577" s="53">
        <v>259.87349073370001</v>
      </c>
      <c r="K2577" s="53">
        <v>249.8096332767</v>
      </c>
      <c r="L2577" s="53">
        <v>262.1720782324</v>
      </c>
      <c r="M2577" s="53">
        <v>187.9166249328</v>
      </c>
      <c r="N2577" s="53">
        <v>222.87809465640001</v>
      </c>
      <c r="O2577" s="53">
        <v>275.36876654010001</v>
      </c>
      <c r="P2577" s="53">
        <v>334.43431656479999</v>
      </c>
      <c r="Q2577" s="53">
        <v>336.11642013839997</v>
      </c>
      <c r="R2577" s="53">
        <v>356.87281038359998</v>
      </c>
      <c r="S2577" s="53">
        <v>203.05613228760001</v>
      </c>
      <c r="T2577" s="53">
        <v>204.04413349009999</v>
      </c>
      <c r="U2577" s="53">
        <v>206.10984547370001</v>
      </c>
      <c r="V2577" s="53">
        <v>215.9935549411</v>
      </c>
      <c r="W2577" s="53">
        <v>215.45270869609999</v>
      </c>
      <c r="X2577" s="53">
        <v>229.6504327733</v>
      </c>
      <c r="Y2577" s="53">
        <v>241.50131192379999</v>
      </c>
      <c r="Z2577" s="53">
        <v>256.91956988089999</v>
      </c>
      <c r="AA2577" s="53">
        <v>205.2366938063</v>
      </c>
      <c r="AB2577" s="53">
        <v>214.2009311786</v>
      </c>
      <c r="AC2577" s="53">
        <v>225.51964141389999</v>
      </c>
      <c r="AD2577" s="53">
        <v>229.77901531320001</v>
      </c>
      <c r="AE2577" s="53">
        <v>308.68881031979998</v>
      </c>
      <c r="AF2577" s="53">
        <v>218.16925777520001</v>
      </c>
      <c r="AG2577" s="53">
        <v>213.2826755241</v>
      </c>
      <c r="AH2577" s="53">
        <v>220.66268664730001</v>
      </c>
      <c r="AI2577" s="53">
        <v>207.41552076790001</v>
      </c>
      <c r="AJ2577" s="53">
        <v>208.1981689285</v>
      </c>
      <c r="AK2577" s="53">
        <v>354.67280755569999</v>
      </c>
      <c r="AL2577" s="53">
        <v>209.99033791990001</v>
      </c>
      <c r="AM2577" s="53">
        <v>221.25534720620001</v>
      </c>
      <c r="AN2577" s="53">
        <v>313.79358711840001</v>
      </c>
      <c r="AO2577" s="53">
        <v>178.81026776580001</v>
      </c>
      <c r="AP2577" s="53">
        <v>218.07038016390001</v>
      </c>
      <c r="AQ2577" s="53">
        <v>192.18076810229999</v>
      </c>
      <c r="AR2577" s="53">
        <v>260.58193884650001</v>
      </c>
      <c r="AS2577" s="53">
        <v>201.0915835152</v>
      </c>
      <c r="AT2577" s="53">
        <v>189.18444977179999</v>
      </c>
      <c r="AU2577" s="53">
        <v>191.22691710660001</v>
      </c>
      <c r="AV2577" s="53">
        <v>276.93482671869998</v>
      </c>
      <c r="AW2577" s="53">
        <v>199.46347569650001</v>
      </c>
      <c r="AX2577" s="53">
        <v>316.57021581279997</v>
      </c>
      <c r="AY2577" s="53">
        <v>290.42656061809998</v>
      </c>
      <c r="AZ2577" s="53">
        <v>174.39530588369999</v>
      </c>
      <c r="BA2577" s="53">
        <v>295.53656530979998</v>
      </c>
      <c r="BB2577" s="53">
        <v>325.11207318319998</v>
      </c>
      <c r="BC2577" s="53">
        <v>376.22239810249999</v>
      </c>
      <c r="BD2577" s="53">
        <v>373.65101420259998</v>
      </c>
      <c r="BE2577" s="53">
        <v>163.76783830970001</v>
      </c>
      <c r="BF2577" s="53">
        <v>117.8753370407</v>
      </c>
      <c r="BG2577" s="53">
        <v>163.7458861458</v>
      </c>
      <c r="BH2577" s="53">
        <v>160.3447773266</v>
      </c>
      <c r="BI2577" s="53">
        <v>126.4562552682</v>
      </c>
      <c r="BJ2577" s="53">
        <v>127.5636201646</v>
      </c>
      <c r="BK2577" s="53">
        <v>130.352452629</v>
      </c>
      <c r="BL2577" s="53">
        <v>167.1079219323</v>
      </c>
      <c r="BM2577" s="53">
        <v>169.7717938367</v>
      </c>
      <c r="BN2577" s="53">
        <v>135.34604490519999</v>
      </c>
      <c r="BO2577" s="53">
        <v>154.0233679689</v>
      </c>
      <c r="BP2577" s="53">
        <v>170.59655251870001</v>
      </c>
      <c r="BQ2577" s="53">
        <v>163.61751934829999</v>
      </c>
      <c r="BR2577" s="53">
        <v>166.37009100189999</v>
      </c>
      <c r="BS2577" s="53">
        <v>127.265233193</v>
      </c>
      <c r="BT2577" s="53">
        <v>128.1678468257</v>
      </c>
      <c r="BU2577" s="53">
        <v>132.0864099113</v>
      </c>
      <c r="BV2577" s="53">
        <v>122.1790687519</v>
      </c>
      <c r="BW2577" s="53">
        <v>175.07546207519999</v>
      </c>
      <c r="BX2577" s="53">
        <v>164.94380722650001</v>
      </c>
      <c r="BY2577" s="53">
        <v>174.97349659080001</v>
      </c>
      <c r="BZ2577" s="53">
        <v>163.9260308339</v>
      </c>
      <c r="CA2577" s="53">
        <v>180.9579074655</v>
      </c>
      <c r="CB2577" s="53">
        <v>203.46787122250001</v>
      </c>
      <c r="CC2577" s="53">
        <v>164.37008685570001</v>
      </c>
      <c r="CD2577" s="53">
        <v>203.05613228760001</v>
      </c>
      <c r="CE2577" s="53">
        <v>197.84455558760001</v>
      </c>
      <c r="CF2577" s="53">
        <v>248.62029665329999</v>
      </c>
      <c r="CG2577" s="53">
        <v>0</v>
      </c>
      <c r="CH2577" s="53">
        <v>0</v>
      </c>
      <c r="CI2577" s="53">
        <v>128.460630888</v>
      </c>
      <c r="CJ2577" s="53">
        <v>127.1094285226</v>
      </c>
      <c r="CK2577" s="53">
        <v>128.2222238144</v>
      </c>
      <c r="CL2577" s="53">
        <v>0</v>
      </c>
      <c r="CM2577" s="53">
        <v>0</v>
      </c>
      <c r="CN2577" s="53"/>
      <c r="CO2577" s="53"/>
      <c r="CP2577" s="53"/>
      <c r="CQ2577" s="53"/>
      <c r="CR2577" s="53"/>
      <c r="CS2577" s="53"/>
      <c r="CT2577" s="53"/>
      <c r="CU2577" s="53"/>
      <c r="CV2577" s="53"/>
      <c r="CW2577" s="53"/>
      <c r="CX2577" s="53"/>
      <c r="CY2577" s="53"/>
      <c r="CZ2577" s="53"/>
      <c r="DA2577" s="53"/>
      <c r="DB2577" s="12"/>
      <c r="DC2577" s="12"/>
    </row>
    <row r="2578" spans="1:107">
      <c r="A2578" s="52">
        <v>40619</v>
      </c>
      <c r="B2578" s="53">
        <v>238.91647168770001</v>
      </c>
      <c r="C2578" s="53">
        <v>217.42219641439999</v>
      </c>
      <c r="D2578" s="53">
        <v>139.9812391129</v>
      </c>
      <c r="E2578" s="53">
        <v>220.6722789504</v>
      </c>
      <c r="F2578" s="53">
        <v>301.74050126259999</v>
      </c>
      <c r="G2578" s="53">
        <v>285.7245119671</v>
      </c>
      <c r="H2578" s="53">
        <v>211.53501617570001</v>
      </c>
      <c r="I2578" s="53">
        <v>214.31818944189999</v>
      </c>
      <c r="J2578" s="53">
        <v>259.94994242889999</v>
      </c>
      <c r="K2578" s="53">
        <v>250.9813832296</v>
      </c>
      <c r="L2578" s="53">
        <v>263.01414930509998</v>
      </c>
      <c r="M2578" s="53">
        <v>187.8453719039</v>
      </c>
      <c r="N2578" s="53">
        <v>223.1078163068</v>
      </c>
      <c r="O2578" s="53">
        <v>275.96224366600001</v>
      </c>
      <c r="P2578" s="53">
        <v>334.35724543169999</v>
      </c>
      <c r="Q2578" s="53">
        <v>338.39297621700001</v>
      </c>
      <c r="R2578" s="53">
        <v>360.66067134330001</v>
      </c>
      <c r="S2578" s="53">
        <v>203.0812886862</v>
      </c>
      <c r="T2578" s="53">
        <v>204.06945850989999</v>
      </c>
      <c r="U2578" s="53">
        <v>206.12590170440001</v>
      </c>
      <c r="V2578" s="53">
        <v>215.99630922220001</v>
      </c>
      <c r="W2578" s="53">
        <v>215.4425007525</v>
      </c>
      <c r="X2578" s="53">
        <v>229.62959523660001</v>
      </c>
      <c r="Y2578" s="53">
        <v>241.3743275336</v>
      </c>
      <c r="Z2578" s="53">
        <v>256.72806337240002</v>
      </c>
      <c r="AA2578" s="53">
        <v>205.2579695684</v>
      </c>
      <c r="AB2578" s="53">
        <v>214.20101065930001</v>
      </c>
      <c r="AC2578" s="53">
        <v>225.53321506329999</v>
      </c>
      <c r="AD2578" s="53">
        <v>229.70417220530001</v>
      </c>
      <c r="AE2578" s="53">
        <v>308.34522257890001</v>
      </c>
      <c r="AF2578" s="53">
        <v>218.1414796695</v>
      </c>
      <c r="AG2578" s="53">
        <v>213.3095767742</v>
      </c>
      <c r="AH2578" s="53">
        <v>220.61716471790001</v>
      </c>
      <c r="AI2578" s="53">
        <v>207.441447708</v>
      </c>
      <c r="AJ2578" s="53">
        <v>208.22543001240001</v>
      </c>
      <c r="AK2578" s="53">
        <v>354.96202255430001</v>
      </c>
      <c r="AL2578" s="53">
        <v>210.02041807250001</v>
      </c>
      <c r="AM2578" s="53">
        <v>221.28956170129999</v>
      </c>
      <c r="AN2578" s="53">
        <v>313.7386227229</v>
      </c>
      <c r="AO2578" s="53">
        <v>179.8858892305</v>
      </c>
      <c r="AP2578" s="53">
        <v>218.10410214199999</v>
      </c>
      <c r="AQ2578" s="53">
        <v>192.2013907848</v>
      </c>
      <c r="AR2578" s="53">
        <v>260.68325757129998</v>
      </c>
      <c r="AS2578" s="53">
        <v>201.0898506657</v>
      </c>
      <c r="AT2578" s="53">
        <v>189.20310732749999</v>
      </c>
      <c r="AU2578" s="53">
        <v>191.22145726260001</v>
      </c>
      <c r="AV2578" s="53">
        <v>276.75399535629998</v>
      </c>
      <c r="AW2578" s="53">
        <v>199.13467542180001</v>
      </c>
      <c r="AX2578" s="53">
        <v>316.46512229339999</v>
      </c>
      <c r="AY2578" s="53">
        <v>289.95060948560001</v>
      </c>
      <c r="AZ2578" s="53">
        <v>174.39530588369999</v>
      </c>
      <c r="BA2578" s="53">
        <v>295.4129987069</v>
      </c>
      <c r="BB2578" s="53">
        <v>325.03302604060002</v>
      </c>
      <c r="BC2578" s="53">
        <v>376.47482317719999</v>
      </c>
      <c r="BD2578" s="53">
        <v>373.3849409851</v>
      </c>
      <c r="BE2578" s="53">
        <v>163.6756521014</v>
      </c>
      <c r="BF2578" s="53">
        <v>117.8753370407</v>
      </c>
      <c r="BG2578" s="53">
        <v>163.65371229460001</v>
      </c>
      <c r="BH2578" s="53">
        <v>160.26340868919999</v>
      </c>
      <c r="BI2578" s="53">
        <v>126.681517539</v>
      </c>
      <c r="BJ2578" s="53">
        <v>127.7919655315</v>
      </c>
      <c r="BK2578" s="53">
        <v>130.58506285280001</v>
      </c>
      <c r="BL2578" s="53">
        <v>167.1079219323</v>
      </c>
      <c r="BM2578" s="53">
        <v>169.8035998471</v>
      </c>
      <c r="BN2578" s="53">
        <v>135.32873473399999</v>
      </c>
      <c r="BO2578" s="53">
        <v>153.86762094209999</v>
      </c>
      <c r="BP2578" s="53">
        <v>170.7020896715</v>
      </c>
      <c r="BQ2578" s="53">
        <v>163.5677015645</v>
      </c>
      <c r="BR2578" s="53">
        <v>166.33403688409999</v>
      </c>
      <c r="BS2578" s="53">
        <v>128.58619375519999</v>
      </c>
      <c r="BT2578" s="53">
        <v>127.9378604466</v>
      </c>
      <c r="BU2578" s="53">
        <v>132.22773589260001</v>
      </c>
      <c r="BV2578" s="53">
        <v>122.092066237</v>
      </c>
      <c r="BW2578" s="53">
        <v>175.0971860221</v>
      </c>
      <c r="BX2578" s="53">
        <v>164.9621297345</v>
      </c>
      <c r="BY2578" s="53">
        <v>175.00241601670001</v>
      </c>
      <c r="BZ2578" s="53">
        <v>163.9513724652</v>
      </c>
      <c r="CA2578" s="53">
        <v>180.91504116120001</v>
      </c>
      <c r="CB2578" s="53">
        <v>203.34627783069999</v>
      </c>
      <c r="CC2578" s="53">
        <v>164.02856062870001</v>
      </c>
      <c r="CD2578" s="53">
        <v>203.0812886862</v>
      </c>
      <c r="CE2578" s="53">
        <v>197.81135954940001</v>
      </c>
      <c r="CF2578" s="53">
        <v>248.6668791772</v>
      </c>
      <c r="CG2578" s="53">
        <v>0</v>
      </c>
      <c r="CH2578" s="53">
        <v>0</v>
      </c>
      <c r="CI2578" s="53">
        <v>129.2197894697</v>
      </c>
      <c r="CJ2578" s="53">
        <v>126.77252050689999</v>
      </c>
      <c r="CK2578" s="53">
        <v>127.8834776345</v>
      </c>
      <c r="CL2578" s="53">
        <v>0</v>
      </c>
      <c r="CM2578" s="53">
        <v>0</v>
      </c>
      <c r="CN2578" s="53"/>
      <c r="CO2578" s="53"/>
      <c r="CP2578" s="53"/>
      <c r="CQ2578" s="53"/>
      <c r="CR2578" s="53"/>
      <c r="CS2578" s="53"/>
      <c r="CT2578" s="53"/>
      <c r="CU2578" s="53"/>
      <c r="CV2578" s="53"/>
      <c r="CW2578" s="53"/>
      <c r="CX2578" s="53"/>
      <c r="CY2578" s="53"/>
      <c r="CZ2578" s="53"/>
      <c r="DA2578" s="53"/>
      <c r="DB2578" s="12"/>
      <c r="DC2578" s="12"/>
    </row>
    <row r="2579" spans="1:107">
      <c r="A2579" s="52">
        <v>40620</v>
      </c>
      <c r="B2579" s="53">
        <v>238.85874679</v>
      </c>
      <c r="C2579" s="53">
        <v>217.43704137340001</v>
      </c>
      <c r="D2579" s="53">
        <v>139.9812391129</v>
      </c>
      <c r="E2579" s="53">
        <v>220.6722789504</v>
      </c>
      <c r="F2579" s="53">
        <v>301.46900148830002</v>
      </c>
      <c r="G2579" s="53">
        <v>285.88804564589998</v>
      </c>
      <c r="H2579" s="53">
        <v>211.5616319527</v>
      </c>
      <c r="I2579" s="53">
        <v>214.3423105871</v>
      </c>
      <c r="J2579" s="53">
        <v>259.94300555900003</v>
      </c>
      <c r="K2579" s="53">
        <v>250.31943300169999</v>
      </c>
      <c r="L2579" s="53">
        <v>262.15485436569998</v>
      </c>
      <c r="M2579" s="53">
        <v>187.4005470086</v>
      </c>
      <c r="N2579" s="53">
        <v>222.65180267619999</v>
      </c>
      <c r="O2579" s="53">
        <v>275.15699103269998</v>
      </c>
      <c r="P2579" s="53">
        <v>334.34547411810001</v>
      </c>
      <c r="Q2579" s="53">
        <v>336.68923432909997</v>
      </c>
      <c r="R2579" s="53">
        <v>363.76038548359998</v>
      </c>
      <c r="S2579" s="53">
        <v>203.10644820140001</v>
      </c>
      <c r="T2579" s="53">
        <v>204.09347686449999</v>
      </c>
      <c r="U2579" s="53">
        <v>206.13949421469999</v>
      </c>
      <c r="V2579" s="53">
        <v>216.01829779479999</v>
      </c>
      <c r="W2579" s="53">
        <v>215.4674649419</v>
      </c>
      <c r="X2579" s="53">
        <v>229.64400679120001</v>
      </c>
      <c r="Y2579" s="53">
        <v>241.35985551300001</v>
      </c>
      <c r="Z2579" s="53">
        <v>256.55787291860003</v>
      </c>
      <c r="AA2579" s="53">
        <v>205.27863637199999</v>
      </c>
      <c r="AB2579" s="53">
        <v>214.21598639609999</v>
      </c>
      <c r="AC2579" s="53">
        <v>225.5379308954</v>
      </c>
      <c r="AD2579" s="53">
        <v>229.99651080359999</v>
      </c>
      <c r="AE2579" s="53">
        <v>307.96993963569997</v>
      </c>
      <c r="AF2579" s="53">
        <v>218.17942522729999</v>
      </c>
      <c r="AG2579" s="53">
        <v>213.3364732954</v>
      </c>
      <c r="AH2579" s="53">
        <v>220.6587939348</v>
      </c>
      <c r="AI2579" s="53">
        <v>207.46737788889999</v>
      </c>
      <c r="AJ2579" s="53">
        <v>208.24945651580001</v>
      </c>
      <c r="AK2579" s="53">
        <v>354.766733934</v>
      </c>
      <c r="AL2579" s="53">
        <v>210.04208302879999</v>
      </c>
      <c r="AM2579" s="53">
        <v>221.31352115799999</v>
      </c>
      <c r="AN2579" s="53">
        <v>313.92920860409998</v>
      </c>
      <c r="AO2579" s="53">
        <v>179.1375650729</v>
      </c>
      <c r="AP2579" s="53">
        <v>218.1277167026</v>
      </c>
      <c r="AQ2579" s="53">
        <v>192.22439319439999</v>
      </c>
      <c r="AR2579" s="53">
        <v>260.88209150469999</v>
      </c>
      <c r="AS2579" s="53">
        <v>201.0669091481</v>
      </c>
      <c r="AT2579" s="53">
        <v>189.19414288940001</v>
      </c>
      <c r="AU2579" s="53">
        <v>191.19727015710001</v>
      </c>
      <c r="AV2579" s="53">
        <v>276.53810971370001</v>
      </c>
      <c r="AW2579" s="53">
        <v>198.83398551600001</v>
      </c>
      <c r="AX2579" s="53">
        <v>316.10541056549999</v>
      </c>
      <c r="AY2579" s="53">
        <v>289.34909548040002</v>
      </c>
      <c r="AZ2579" s="53">
        <v>174.39530588369999</v>
      </c>
      <c r="BA2579" s="53">
        <v>295.36805919739999</v>
      </c>
      <c r="BB2579" s="53">
        <v>324.89118806990001</v>
      </c>
      <c r="BC2579" s="53">
        <v>376.66357884169997</v>
      </c>
      <c r="BD2579" s="53">
        <v>374.2570718874</v>
      </c>
      <c r="BE2579" s="53">
        <v>163.57729169000001</v>
      </c>
      <c r="BF2579" s="53">
        <v>117.8753370407</v>
      </c>
      <c r="BG2579" s="53">
        <v>163.5553650679</v>
      </c>
      <c r="BH2579" s="53">
        <v>160.1136978536</v>
      </c>
      <c r="BI2579" s="53">
        <v>126.35739069900001</v>
      </c>
      <c r="BJ2579" s="53">
        <v>127.4653046735</v>
      </c>
      <c r="BK2579" s="53">
        <v>130.25117193969999</v>
      </c>
      <c r="BL2579" s="53">
        <v>167.08781129889999</v>
      </c>
      <c r="BM2579" s="53">
        <v>169.8193724601</v>
      </c>
      <c r="BN2579" s="53">
        <v>135.35228967340001</v>
      </c>
      <c r="BO2579" s="53">
        <v>153.72688642430001</v>
      </c>
      <c r="BP2579" s="53">
        <v>170.80700939600001</v>
      </c>
      <c r="BQ2579" s="53">
        <v>163.66131911159999</v>
      </c>
      <c r="BR2579" s="53">
        <v>166.42990671300001</v>
      </c>
      <c r="BS2579" s="53">
        <v>129.6183140903</v>
      </c>
      <c r="BT2579" s="53">
        <v>127.88768695829999</v>
      </c>
      <c r="BU2579" s="53">
        <v>132.19407459819999</v>
      </c>
      <c r="BV2579" s="53">
        <v>122.3772418084</v>
      </c>
      <c r="BW2579" s="53">
        <v>175.1189126646</v>
      </c>
      <c r="BX2579" s="53">
        <v>164.98045886</v>
      </c>
      <c r="BY2579" s="53">
        <v>175.03102105599999</v>
      </c>
      <c r="BZ2579" s="53">
        <v>163.97351696449999</v>
      </c>
      <c r="CA2579" s="53">
        <v>180.80755883910001</v>
      </c>
      <c r="CB2579" s="53">
        <v>203.0679971033</v>
      </c>
      <c r="CC2579" s="53">
        <v>163.6845857125</v>
      </c>
      <c r="CD2579" s="53">
        <v>203.10644820140001</v>
      </c>
      <c r="CE2579" s="53">
        <v>197.78681330320001</v>
      </c>
      <c r="CF2579" s="53">
        <v>248.60156737139999</v>
      </c>
      <c r="CG2579" s="53">
        <v>0</v>
      </c>
      <c r="CH2579" s="53">
        <v>0</v>
      </c>
      <c r="CI2579" s="53">
        <v>130.04312384639999</v>
      </c>
      <c r="CJ2579" s="53">
        <v>126.2405410306</v>
      </c>
      <c r="CK2579" s="53">
        <v>127.3471430953</v>
      </c>
      <c r="CL2579" s="53">
        <v>0</v>
      </c>
      <c r="CM2579" s="53">
        <v>0</v>
      </c>
      <c r="CN2579" s="53"/>
      <c r="CO2579" s="53"/>
      <c r="CP2579" s="53"/>
      <c r="CQ2579" s="53"/>
      <c r="CR2579" s="53"/>
      <c r="CS2579" s="53"/>
      <c r="CT2579" s="53"/>
      <c r="CU2579" s="53"/>
      <c r="CV2579" s="53"/>
      <c r="CW2579" s="53"/>
      <c r="CX2579" s="53"/>
      <c r="CY2579" s="53"/>
      <c r="CZ2579" s="53"/>
      <c r="DA2579" s="53"/>
      <c r="DB2579" s="12"/>
      <c r="DC2579" s="12"/>
    </row>
    <row r="2580" spans="1:107">
      <c r="A2580" s="52">
        <v>40624</v>
      </c>
      <c r="B2580" s="53">
        <v>238.77545933210001</v>
      </c>
      <c r="C2580" s="53">
        <v>217.54306944940001</v>
      </c>
      <c r="D2580" s="53">
        <v>139.9812391129</v>
      </c>
      <c r="E2580" s="53">
        <v>220.6722789504</v>
      </c>
      <c r="F2580" s="53">
        <v>301.14239075069997</v>
      </c>
      <c r="G2580" s="53">
        <v>285.62602855239999</v>
      </c>
      <c r="H2580" s="53">
        <v>211.66809664319999</v>
      </c>
      <c r="I2580" s="53">
        <v>214.49833977239999</v>
      </c>
      <c r="J2580" s="53">
        <v>259.74892803829999</v>
      </c>
      <c r="K2580" s="53">
        <v>248.58384259330001</v>
      </c>
      <c r="L2580" s="53">
        <v>260.09988827270001</v>
      </c>
      <c r="M2580" s="53">
        <v>186.4123723331</v>
      </c>
      <c r="N2580" s="53">
        <v>220.90036126300001</v>
      </c>
      <c r="O2580" s="53">
        <v>272.70554222039999</v>
      </c>
      <c r="P2580" s="53">
        <v>332.54285765589998</v>
      </c>
      <c r="Q2580" s="53">
        <v>334.31758553650002</v>
      </c>
      <c r="R2580" s="53">
        <v>362.48270441210002</v>
      </c>
      <c r="S2580" s="53">
        <v>203.20732440399999</v>
      </c>
      <c r="T2580" s="53">
        <v>204.18893757000001</v>
      </c>
      <c r="U2580" s="53">
        <v>206.2515896843</v>
      </c>
      <c r="V2580" s="53">
        <v>216.13603085349999</v>
      </c>
      <c r="W2580" s="53">
        <v>215.58546757170001</v>
      </c>
      <c r="X2580" s="53">
        <v>229.76109334349999</v>
      </c>
      <c r="Y2580" s="53">
        <v>241.484765243</v>
      </c>
      <c r="Z2580" s="53">
        <v>256.37865102479998</v>
      </c>
      <c r="AA2580" s="53">
        <v>205.37911276029999</v>
      </c>
      <c r="AB2580" s="53">
        <v>214.33002415889999</v>
      </c>
      <c r="AC2580" s="53">
        <v>225.65067216770001</v>
      </c>
      <c r="AD2580" s="53">
        <v>229.79207231859999</v>
      </c>
      <c r="AE2580" s="53">
        <v>307.62386305519999</v>
      </c>
      <c r="AF2580" s="53">
        <v>218.2898953879</v>
      </c>
      <c r="AG2580" s="53">
        <v>213.44406717539999</v>
      </c>
      <c r="AH2580" s="53">
        <v>220.77065462940001</v>
      </c>
      <c r="AI2580" s="53">
        <v>207.57134209719999</v>
      </c>
      <c r="AJ2580" s="53">
        <v>208.35349262779999</v>
      </c>
      <c r="AK2580" s="53">
        <v>354.5685388851</v>
      </c>
      <c r="AL2580" s="53">
        <v>210.14290509750001</v>
      </c>
      <c r="AM2580" s="53">
        <v>221.4355630307</v>
      </c>
      <c r="AN2580" s="53">
        <v>313.69059730340001</v>
      </c>
      <c r="AO2580" s="53">
        <v>178.44287215770001</v>
      </c>
      <c r="AP2580" s="53">
        <v>218.24800178460001</v>
      </c>
      <c r="AQ2580" s="53">
        <v>192.33220877150001</v>
      </c>
      <c r="AR2580" s="53">
        <v>260.86227750820001</v>
      </c>
      <c r="AS2580" s="53">
        <v>200.97500250300001</v>
      </c>
      <c r="AT2580" s="53">
        <v>189.2860430538</v>
      </c>
      <c r="AU2580" s="53">
        <v>191.0763579783</v>
      </c>
      <c r="AV2580" s="53">
        <v>276.49709761909997</v>
      </c>
      <c r="AW2580" s="53">
        <v>198.50659290900001</v>
      </c>
      <c r="AX2580" s="53">
        <v>315.73825817929998</v>
      </c>
      <c r="AY2580" s="53">
        <v>288.95907509490002</v>
      </c>
      <c r="AZ2580" s="53">
        <v>174.39530588369999</v>
      </c>
      <c r="BA2580" s="53">
        <v>294.82816080039998</v>
      </c>
      <c r="BB2580" s="53">
        <v>324.08493166139999</v>
      </c>
      <c r="BC2580" s="53">
        <v>376.65685549699998</v>
      </c>
      <c r="BD2580" s="53">
        <v>374.47283857529999</v>
      </c>
      <c r="BE2580" s="53">
        <v>163.49503417029999</v>
      </c>
      <c r="BF2580" s="53">
        <v>117.8753370407</v>
      </c>
      <c r="BG2580" s="53">
        <v>163.4731185743</v>
      </c>
      <c r="BH2580" s="53">
        <v>159.9676999351</v>
      </c>
      <c r="BI2580" s="53">
        <v>125.5933544766</v>
      </c>
      <c r="BJ2580" s="53">
        <v>126.69323870869999</v>
      </c>
      <c r="BK2580" s="53">
        <v>129.46059112259999</v>
      </c>
      <c r="BL2580" s="53">
        <v>166.52815166330001</v>
      </c>
      <c r="BM2580" s="53">
        <v>169.8991503638</v>
      </c>
      <c r="BN2580" s="53">
        <v>135.42082314780001</v>
      </c>
      <c r="BO2580" s="53">
        <v>153.55688387500001</v>
      </c>
      <c r="BP2580" s="53">
        <v>170.8142138355</v>
      </c>
      <c r="BQ2580" s="53">
        <v>163.5113231121</v>
      </c>
      <c r="BR2580" s="53">
        <v>166.29253644560001</v>
      </c>
      <c r="BS2580" s="53">
        <v>129.17485663919999</v>
      </c>
      <c r="BT2580" s="53">
        <v>127.57134095310001</v>
      </c>
      <c r="BU2580" s="53">
        <v>132.16751456579999</v>
      </c>
      <c r="BV2580" s="53">
        <v>122.44779473609999</v>
      </c>
      <c r="BW2580" s="53">
        <v>175.2062717032</v>
      </c>
      <c r="BX2580" s="53">
        <v>165.0545534172</v>
      </c>
      <c r="BY2580" s="53">
        <v>175.13122634059999</v>
      </c>
      <c r="BZ2580" s="53">
        <v>164.07082808320001</v>
      </c>
      <c r="CA2580" s="53">
        <v>180.9367273101</v>
      </c>
      <c r="CB2580" s="53">
        <v>202.88826301700001</v>
      </c>
      <c r="CC2580" s="53">
        <v>163.42589850499999</v>
      </c>
      <c r="CD2580" s="53">
        <v>203.20732440399999</v>
      </c>
      <c r="CE2580" s="53">
        <v>197.7298280398</v>
      </c>
      <c r="CF2580" s="53">
        <v>248.4371618694</v>
      </c>
      <c r="CG2580" s="53">
        <v>0</v>
      </c>
      <c r="CH2580" s="53">
        <v>0</v>
      </c>
      <c r="CI2580" s="53">
        <v>129.47411353659999</v>
      </c>
      <c r="CJ2580" s="53">
        <v>125.3570595966</v>
      </c>
      <c r="CK2580" s="53">
        <v>126.4545891592</v>
      </c>
      <c r="CL2580" s="53">
        <v>0</v>
      </c>
      <c r="CM2580" s="53">
        <v>100</v>
      </c>
      <c r="CN2580" s="53"/>
      <c r="CO2580" s="53"/>
      <c r="CP2580" s="53"/>
      <c r="CQ2580" s="53"/>
      <c r="CR2580" s="53"/>
      <c r="CS2580" s="53"/>
      <c r="CT2580" s="53"/>
      <c r="CU2580" s="53"/>
      <c r="CV2580" s="53"/>
      <c r="CW2580" s="53"/>
      <c r="CX2580" s="53"/>
      <c r="CY2580" s="53"/>
      <c r="CZ2580" s="53"/>
      <c r="DA2580" s="53"/>
      <c r="DB2580" s="12"/>
      <c r="DC2580" s="12"/>
    </row>
    <row r="2581" spans="1:107">
      <c r="A2581" s="52">
        <v>40625</v>
      </c>
      <c r="B2581" s="53">
        <v>239.08136565070001</v>
      </c>
      <c r="C2581" s="53">
        <v>217.570481441</v>
      </c>
      <c r="D2581" s="53">
        <v>139.9812391129</v>
      </c>
      <c r="E2581" s="53">
        <v>220.6722789504</v>
      </c>
      <c r="F2581" s="53">
        <v>301.71833917100003</v>
      </c>
      <c r="G2581" s="53">
        <v>286.48833948959998</v>
      </c>
      <c r="H2581" s="53">
        <v>211.69490896869999</v>
      </c>
      <c r="I2581" s="53">
        <v>214.5321160009</v>
      </c>
      <c r="J2581" s="53">
        <v>260.62804515879998</v>
      </c>
      <c r="K2581" s="53">
        <v>248.8829354506</v>
      </c>
      <c r="L2581" s="53">
        <v>260.679257447</v>
      </c>
      <c r="M2581" s="53">
        <v>187.5820590383</v>
      </c>
      <c r="N2581" s="53">
        <v>221.34051675040001</v>
      </c>
      <c r="O2581" s="53">
        <v>273.44258310470002</v>
      </c>
      <c r="P2581" s="53">
        <v>332.31450528869999</v>
      </c>
      <c r="Q2581" s="53">
        <v>334.83572821410002</v>
      </c>
      <c r="R2581" s="53">
        <v>360.91329632190002</v>
      </c>
      <c r="S2581" s="53">
        <v>203.23255598009999</v>
      </c>
      <c r="T2581" s="53">
        <v>204.21234321150001</v>
      </c>
      <c r="U2581" s="53">
        <v>206.2686108229</v>
      </c>
      <c r="V2581" s="53">
        <v>216.1579903311</v>
      </c>
      <c r="W2581" s="53">
        <v>215.60282922869999</v>
      </c>
      <c r="X2581" s="53">
        <v>229.81659365920001</v>
      </c>
      <c r="Y2581" s="53">
        <v>241.36101934679999</v>
      </c>
      <c r="Z2581" s="53">
        <v>256.75663352909999</v>
      </c>
      <c r="AA2581" s="53">
        <v>205.40024013530001</v>
      </c>
      <c r="AB2581" s="53">
        <v>214.35282756940001</v>
      </c>
      <c r="AC2581" s="53">
        <v>225.6905615654</v>
      </c>
      <c r="AD2581" s="53">
        <v>229.8233561596</v>
      </c>
      <c r="AE2581" s="53">
        <v>308.29410709730001</v>
      </c>
      <c r="AF2581" s="53">
        <v>218.318479352</v>
      </c>
      <c r="AG2581" s="53">
        <v>213.47124305209999</v>
      </c>
      <c r="AH2581" s="53">
        <v>220.79980993340001</v>
      </c>
      <c r="AI2581" s="53">
        <v>207.59728851489999</v>
      </c>
      <c r="AJ2581" s="53">
        <v>208.38390891340001</v>
      </c>
      <c r="AK2581" s="53">
        <v>355.11946828869998</v>
      </c>
      <c r="AL2581" s="53">
        <v>210.17953412029999</v>
      </c>
      <c r="AM2581" s="53">
        <v>221.46608762139999</v>
      </c>
      <c r="AN2581" s="53">
        <v>314.7136017336</v>
      </c>
      <c r="AO2581" s="53">
        <v>179.25253491500001</v>
      </c>
      <c r="AP2581" s="53">
        <v>218.2780869744</v>
      </c>
      <c r="AQ2581" s="53">
        <v>192.35921135469999</v>
      </c>
      <c r="AR2581" s="53">
        <v>261.98924902879997</v>
      </c>
      <c r="AS2581" s="53">
        <v>201.14789952149999</v>
      </c>
      <c r="AT2581" s="53">
        <v>189.31045673150001</v>
      </c>
      <c r="AU2581" s="53">
        <v>191.26676008870001</v>
      </c>
      <c r="AV2581" s="53">
        <v>276.50479655269999</v>
      </c>
      <c r="AW2581" s="53">
        <v>199.4936207431</v>
      </c>
      <c r="AX2581" s="53">
        <v>316.0042619898</v>
      </c>
      <c r="AY2581" s="53">
        <v>289.47117395660001</v>
      </c>
      <c r="AZ2581" s="53">
        <v>174.39530588369999</v>
      </c>
      <c r="BA2581" s="53">
        <v>295.12528791400001</v>
      </c>
      <c r="BB2581" s="53">
        <v>324.89214074509999</v>
      </c>
      <c r="BC2581" s="53">
        <v>378.28818642879997</v>
      </c>
      <c r="BD2581" s="53">
        <v>376.60519466860001</v>
      </c>
      <c r="BE2581" s="53">
        <v>163.68524478910001</v>
      </c>
      <c r="BF2581" s="53">
        <v>117.8753370407</v>
      </c>
      <c r="BG2581" s="53">
        <v>163.66330369639999</v>
      </c>
      <c r="BH2581" s="53">
        <v>160.12642949810001</v>
      </c>
      <c r="BI2581" s="53">
        <v>125.71849085629999</v>
      </c>
      <c r="BJ2581" s="53">
        <v>126.8203826316</v>
      </c>
      <c r="BK2581" s="53">
        <v>129.59023155049999</v>
      </c>
      <c r="BL2581" s="53">
        <v>166.89823964510001</v>
      </c>
      <c r="BM2581" s="53">
        <v>169.92072307719999</v>
      </c>
      <c r="BN2581" s="53">
        <v>135.4385571208</v>
      </c>
      <c r="BO2581" s="53">
        <v>153.8546649985</v>
      </c>
      <c r="BP2581" s="53">
        <v>171.56170422779999</v>
      </c>
      <c r="BQ2581" s="53">
        <v>164.00496720679999</v>
      </c>
      <c r="BR2581" s="53">
        <v>166.8160229474</v>
      </c>
      <c r="BS2581" s="53">
        <v>128.61054941879999</v>
      </c>
      <c r="BT2581" s="53">
        <v>128.3027391434</v>
      </c>
      <c r="BU2581" s="53">
        <v>132.68573144070001</v>
      </c>
      <c r="BV2581" s="53">
        <v>123.1450477123</v>
      </c>
      <c r="BW2581" s="53">
        <v>175.22801674830001</v>
      </c>
      <c r="BX2581" s="53">
        <v>165.07288364230001</v>
      </c>
      <c r="BY2581" s="53">
        <v>175.1528602985</v>
      </c>
      <c r="BZ2581" s="53">
        <v>164.09406271610001</v>
      </c>
      <c r="CA2581" s="53">
        <v>180.96470957189999</v>
      </c>
      <c r="CB2581" s="53">
        <v>203.09262575069999</v>
      </c>
      <c r="CC2581" s="53">
        <v>163.9383112484</v>
      </c>
      <c r="CD2581" s="53">
        <v>203.23255598009999</v>
      </c>
      <c r="CE2581" s="53">
        <v>197.92717724159999</v>
      </c>
      <c r="CF2581" s="53">
        <v>248.64116625209999</v>
      </c>
      <c r="CG2581" s="53">
        <v>0</v>
      </c>
      <c r="CH2581" s="53">
        <v>0</v>
      </c>
      <c r="CI2581" s="53">
        <v>128.81399537729999</v>
      </c>
      <c r="CJ2581" s="53">
        <v>125.3899667753</v>
      </c>
      <c r="CK2581" s="53">
        <v>126.4886937118</v>
      </c>
      <c r="CL2581" s="53">
        <v>0</v>
      </c>
      <c r="CM2581" s="53">
        <v>98.336693548400007</v>
      </c>
      <c r="CN2581" s="53"/>
      <c r="CO2581" s="53"/>
      <c r="CP2581" s="53"/>
      <c r="CQ2581" s="53"/>
      <c r="CR2581" s="53"/>
      <c r="CS2581" s="53"/>
      <c r="CT2581" s="53"/>
      <c r="CU2581" s="53"/>
      <c r="CV2581" s="53"/>
      <c r="CW2581" s="53"/>
      <c r="CX2581" s="53"/>
      <c r="CY2581" s="53"/>
      <c r="CZ2581" s="53"/>
      <c r="DA2581" s="53"/>
      <c r="DB2581" s="12"/>
      <c r="DC2581" s="12"/>
    </row>
    <row r="2582" spans="1:107">
      <c r="A2582" s="52">
        <v>40626</v>
      </c>
      <c r="B2582" s="53">
        <v>239.24702344919999</v>
      </c>
      <c r="C2582" s="53">
        <v>217.61130826780001</v>
      </c>
      <c r="D2582" s="53">
        <v>139.9812391129</v>
      </c>
      <c r="E2582" s="53">
        <v>220.6722789504</v>
      </c>
      <c r="F2582" s="53">
        <v>301.9947716273</v>
      </c>
      <c r="G2582" s="53">
        <v>286.85333001499998</v>
      </c>
      <c r="H2582" s="53">
        <v>211.72152661769999</v>
      </c>
      <c r="I2582" s="53">
        <v>214.55586143310001</v>
      </c>
      <c r="J2582" s="53">
        <v>261.69823154620002</v>
      </c>
      <c r="K2582" s="53">
        <v>248.165512726</v>
      </c>
      <c r="L2582" s="53">
        <v>259.8934230415</v>
      </c>
      <c r="M2582" s="53">
        <v>186.9166204327</v>
      </c>
      <c r="N2582" s="53">
        <v>220.55433475160001</v>
      </c>
      <c r="O2582" s="53">
        <v>272.58620530910002</v>
      </c>
      <c r="P2582" s="53">
        <v>330.34335822700001</v>
      </c>
      <c r="Q2582" s="53">
        <v>334.30670221730003</v>
      </c>
      <c r="R2582" s="53">
        <v>360.77965260859997</v>
      </c>
      <c r="S2582" s="53">
        <v>203.25779068919999</v>
      </c>
      <c r="T2582" s="53">
        <v>204.23770953499999</v>
      </c>
      <c r="U2582" s="53">
        <v>206.2935311002</v>
      </c>
      <c r="V2582" s="53">
        <v>216.18755088660001</v>
      </c>
      <c r="W2582" s="53">
        <v>215.6338275196</v>
      </c>
      <c r="X2582" s="53">
        <v>229.85796385020001</v>
      </c>
      <c r="Y2582" s="53">
        <v>241.52486690840001</v>
      </c>
      <c r="Z2582" s="53">
        <v>256.9455467487</v>
      </c>
      <c r="AA2582" s="53">
        <v>205.42538790110001</v>
      </c>
      <c r="AB2582" s="53">
        <v>214.38199991889999</v>
      </c>
      <c r="AC2582" s="53">
        <v>225.73158045010001</v>
      </c>
      <c r="AD2582" s="53">
        <v>229.9658512334</v>
      </c>
      <c r="AE2582" s="53">
        <v>308.5974886473</v>
      </c>
      <c r="AF2582" s="53">
        <v>218.3343742296</v>
      </c>
      <c r="AG2582" s="53">
        <v>213.49339478140001</v>
      </c>
      <c r="AH2582" s="53">
        <v>220.8137588447</v>
      </c>
      <c r="AI2582" s="53">
        <v>207.623238176</v>
      </c>
      <c r="AJ2582" s="53">
        <v>208.41104777859999</v>
      </c>
      <c r="AK2582" s="53">
        <v>354.56662685949999</v>
      </c>
      <c r="AL2582" s="53">
        <v>210.20034556959999</v>
      </c>
      <c r="AM2582" s="53">
        <v>221.57699066379999</v>
      </c>
      <c r="AN2582" s="53">
        <v>315.33104942850002</v>
      </c>
      <c r="AO2582" s="53">
        <v>179.2381038323</v>
      </c>
      <c r="AP2582" s="53">
        <v>218.3873935693</v>
      </c>
      <c r="AQ2582" s="53">
        <v>192.38184237070001</v>
      </c>
      <c r="AR2582" s="53">
        <v>263.28833070960002</v>
      </c>
      <c r="AS2582" s="53">
        <v>201.199972522</v>
      </c>
      <c r="AT2582" s="53">
        <v>189.3297986593</v>
      </c>
      <c r="AU2582" s="53">
        <v>191.32185162920001</v>
      </c>
      <c r="AV2582" s="53">
        <v>276.50324801750003</v>
      </c>
      <c r="AW2582" s="53">
        <v>199.96607116449999</v>
      </c>
      <c r="AX2582" s="53">
        <v>315.91855211670003</v>
      </c>
      <c r="AY2582" s="53">
        <v>289.82310847790001</v>
      </c>
      <c r="AZ2582" s="53">
        <v>174.39530588369999</v>
      </c>
      <c r="BA2582" s="53">
        <v>295.27308766319999</v>
      </c>
      <c r="BB2582" s="53">
        <v>325.58006248380002</v>
      </c>
      <c r="BC2582" s="53">
        <v>379.79810744150001</v>
      </c>
      <c r="BD2582" s="53">
        <v>377.49624640399998</v>
      </c>
      <c r="BE2582" s="53">
        <v>163.8016715592</v>
      </c>
      <c r="BF2582" s="53">
        <v>117.8753370407</v>
      </c>
      <c r="BG2582" s="53">
        <v>163.77971486019999</v>
      </c>
      <c r="BH2582" s="53">
        <v>160.1566229124</v>
      </c>
      <c r="BI2582" s="53">
        <v>125.24928904950001</v>
      </c>
      <c r="BJ2582" s="53">
        <v>126.3480445507</v>
      </c>
      <c r="BK2582" s="53">
        <v>129.1050564153</v>
      </c>
      <c r="BL2582" s="53">
        <v>167.1988023246</v>
      </c>
      <c r="BM2582" s="53">
        <v>170.11040275479999</v>
      </c>
      <c r="BN2582" s="53">
        <v>135.44840181550001</v>
      </c>
      <c r="BO2582" s="53">
        <v>153.9974505264</v>
      </c>
      <c r="BP2582" s="53">
        <v>172.29011361939999</v>
      </c>
      <c r="BQ2582" s="53">
        <v>164.21391204290001</v>
      </c>
      <c r="BR2582" s="53">
        <v>167.07575802029999</v>
      </c>
      <c r="BS2582" s="53">
        <v>128.54954695550001</v>
      </c>
      <c r="BT2582" s="53">
        <v>128.65247196780001</v>
      </c>
      <c r="BU2582" s="53">
        <v>132.9624610857</v>
      </c>
      <c r="BV2582" s="53">
        <v>123.4364101524</v>
      </c>
      <c r="BW2582" s="53">
        <v>175.24977422699999</v>
      </c>
      <c r="BX2582" s="53">
        <v>165.09122507379999</v>
      </c>
      <c r="BY2582" s="53">
        <v>175.18967512250001</v>
      </c>
      <c r="BZ2582" s="53">
        <v>164.14757701280001</v>
      </c>
      <c r="CA2582" s="53">
        <v>180.9980140575</v>
      </c>
      <c r="CB2582" s="53">
        <v>203.2506202719</v>
      </c>
      <c r="CC2582" s="53">
        <v>164.24109768919999</v>
      </c>
      <c r="CD2582" s="53">
        <v>203.25779068919999</v>
      </c>
      <c r="CE2582" s="53">
        <v>197.9485386723</v>
      </c>
      <c r="CF2582" s="53">
        <v>248.68226889109999</v>
      </c>
      <c r="CG2582" s="53">
        <v>0</v>
      </c>
      <c r="CH2582" s="53">
        <v>0</v>
      </c>
      <c r="CI2582" s="53">
        <v>128.91180969179999</v>
      </c>
      <c r="CJ2582" s="53">
        <v>125.07617833250001</v>
      </c>
      <c r="CK2582" s="53">
        <v>126.1731304934</v>
      </c>
      <c r="CL2582" s="53">
        <v>0</v>
      </c>
      <c r="CM2582" s="53">
        <v>98.387096774200003</v>
      </c>
      <c r="CN2582" s="53"/>
      <c r="CO2582" s="53"/>
      <c r="CP2582" s="53"/>
      <c r="CQ2582" s="53"/>
      <c r="CR2582" s="53"/>
      <c r="CS2582" s="53"/>
      <c r="CT2582" s="53"/>
      <c r="CU2582" s="53"/>
      <c r="CV2582" s="53"/>
      <c r="CW2582" s="53"/>
      <c r="CX2582" s="53"/>
      <c r="CY2582" s="53"/>
      <c r="CZ2582" s="53"/>
      <c r="DA2582" s="53"/>
      <c r="DB2582" s="12"/>
      <c r="DC2582" s="12"/>
    </row>
    <row r="2583" spans="1:107">
      <c r="A2583" s="52">
        <v>40627</v>
      </c>
      <c r="B2583" s="53">
        <v>239.14805517159999</v>
      </c>
      <c r="C2583" s="53">
        <v>217.64222590599999</v>
      </c>
      <c r="D2583" s="53">
        <v>139.9812391129</v>
      </c>
      <c r="E2583" s="53">
        <v>220.6722789504</v>
      </c>
      <c r="F2583" s="53">
        <v>301.77673740009999</v>
      </c>
      <c r="G2583" s="53">
        <v>286.50232003460002</v>
      </c>
      <c r="H2583" s="53">
        <v>211.748170915</v>
      </c>
      <c r="I2583" s="53">
        <v>214.58403730840001</v>
      </c>
      <c r="J2583" s="53">
        <v>261.33233855129998</v>
      </c>
      <c r="K2583" s="53">
        <v>247.78683343430001</v>
      </c>
      <c r="L2583" s="53">
        <v>259.8808392542</v>
      </c>
      <c r="M2583" s="53">
        <v>186.8748411089</v>
      </c>
      <c r="N2583" s="53">
        <v>220.8185254309</v>
      </c>
      <c r="O2583" s="53">
        <v>272.44633731179999</v>
      </c>
      <c r="P2583" s="53">
        <v>331.65030451939998</v>
      </c>
      <c r="Q2583" s="53">
        <v>334.05078387959998</v>
      </c>
      <c r="R2583" s="53">
        <v>357.8736929177</v>
      </c>
      <c r="S2583" s="53">
        <v>203.283084992</v>
      </c>
      <c r="T2583" s="53">
        <v>204.26207502490001</v>
      </c>
      <c r="U2583" s="53">
        <v>206.3184410328</v>
      </c>
      <c r="V2583" s="53">
        <v>216.20864802540001</v>
      </c>
      <c r="W2583" s="53">
        <v>215.65443052750001</v>
      </c>
      <c r="X2583" s="53">
        <v>229.903298256</v>
      </c>
      <c r="Y2583" s="53">
        <v>241.57852976780001</v>
      </c>
      <c r="Z2583" s="53">
        <v>256.81353143569999</v>
      </c>
      <c r="AA2583" s="53">
        <v>205.4501714388</v>
      </c>
      <c r="AB2583" s="53">
        <v>214.40574189220001</v>
      </c>
      <c r="AC2583" s="53">
        <v>225.76678477019999</v>
      </c>
      <c r="AD2583" s="53">
        <v>230.01543216319999</v>
      </c>
      <c r="AE2583" s="53">
        <v>308.33321189819998</v>
      </c>
      <c r="AF2583" s="53">
        <v>218.3674295676</v>
      </c>
      <c r="AG2583" s="53">
        <v>213.52239811609999</v>
      </c>
      <c r="AH2583" s="53">
        <v>220.8482441328</v>
      </c>
      <c r="AI2583" s="53">
        <v>207.6492487539</v>
      </c>
      <c r="AJ2583" s="53">
        <v>208.43702952589999</v>
      </c>
      <c r="AK2583" s="53">
        <v>354.15078041200002</v>
      </c>
      <c r="AL2583" s="53">
        <v>210.22154184120001</v>
      </c>
      <c r="AM2583" s="53">
        <v>221.60677722439999</v>
      </c>
      <c r="AN2583" s="53">
        <v>314.92462509030003</v>
      </c>
      <c r="AO2583" s="53">
        <v>179.2093357233</v>
      </c>
      <c r="AP2583" s="53">
        <v>218.41675135279999</v>
      </c>
      <c r="AQ2583" s="53">
        <v>192.41101737220001</v>
      </c>
      <c r="AR2583" s="53">
        <v>262.87441506379997</v>
      </c>
      <c r="AS2583" s="53">
        <v>201.17321950549999</v>
      </c>
      <c r="AT2583" s="53">
        <v>189.3550822153</v>
      </c>
      <c r="AU2583" s="53">
        <v>191.2869272266</v>
      </c>
      <c r="AV2583" s="53">
        <v>276.37132532599998</v>
      </c>
      <c r="AW2583" s="53">
        <v>199.62638791929999</v>
      </c>
      <c r="AX2583" s="53">
        <v>315.75419167270002</v>
      </c>
      <c r="AY2583" s="53">
        <v>289.66052614810002</v>
      </c>
      <c r="AZ2583" s="53">
        <v>174.39530588369999</v>
      </c>
      <c r="BA2583" s="53">
        <v>295.04249405050001</v>
      </c>
      <c r="BB2583" s="53">
        <v>325.20646268600001</v>
      </c>
      <c r="BC2583" s="53">
        <v>379.45670987149998</v>
      </c>
      <c r="BD2583" s="53">
        <v>376.55147015879999</v>
      </c>
      <c r="BE2583" s="53">
        <v>163.7509966879</v>
      </c>
      <c r="BF2583" s="53">
        <v>117.8753370407</v>
      </c>
      <c r="BG2583" s="53">
        <v>163.72904678149999</v>
      </c>
      <c r="BH2583" s="53">
        <v>160.07324932649999</v>
      </c>
      <c r="BI2583" s="53">
        <v>125.19744557</v>
      </c>
      <c r="BJ2583" s="53">
        <v>126.2939403468</v>
      </c>
      <c r="BK2583" s="53">
        <v>129.046953863</v>
      </c>
      <c r="BL2583" s="53">
        <v>166.97887300709999</v>
      </c>
      <c r="BM2583" s="53">
        <v>170.13003481710001</v>
      </c>
      <c r="BN2583" s="53">
        <v>135.46891511819999</v>
      </c>
      <c r="BO2583" s="53">
        <v>153.8843823169</v>
      </c>
      <c r="BP2583" s="53">
        <v>172.11024371209999</v>
      </c>
      <c r="BQ2583" s="53">
        <v>164.01297059999999</v>
      </c>
      <c r="BR2583" s="53">
        <v>166.87418197989999</v>
      </c>
      <c r="BS2583" s="53">
        <v>127.5356661013</v>
      </c>
      <c r="BT2583" s="53">
        <v>128.49435374940001</v>
      </c>
      <c r="BU2583" s="53">
        <v>132.99614538469999</v>
      </c>
      <c r="BV2583" s="53">
        <v>123.12748048970001</v>
      </c>
      <c r="BW2583" s="53">
        <v>175.27159282389999</v>
      </c>
      <c r="BX2583" s="53">
        <v>165.1095456139</v>
      </c>
      <c r="BY2583" s="53">
        <v>175.21470460859999</v>
      </c>
      <c r="BZ2583" s="53">
        <v>164.28537124260001</v>
      </c>
      <c r="CA2583" s="53">
        <v>180.98948819890001</v>
      </c>
      <c r="CB2583" s="53">
        <v>203.22308520639999</v>
      </c>
      <c r="CC2583" s="53">
        <v>164.06791294609999</v>
      </c>
      <c r="CD2583" s="53">
        <v>203.283084992</v>
      </c>
      <c r="CE2583" s="53">
        <v>197.8949209701</v>
      </c>
      <c r="CF2583" s="53">
        <v>248.64145297530001</v>
      </c>
      <c r="CG2583" s="53">
        <v>0</v>
      </c>
      <c r="CH2583" s="53">
        <v>0</v>
      </c>
      <c r="CI2583" s="53">
        <v>128.1840811543</v>
      </c>
      <c r="CJ2583" s="53">
        <v>125.3069266401</v>
      </c>
      <c r="CK2583" s="53">
        <v>126.4040950605</v>
      </c>
      <c r="CL2583" s="53">
        <v>0</v>
      </c>
      <c r="CM2583" s="53">
        <v>98.639112903200001</v>
      </c>
      <c r="CN2583" s="53"/>
      <c r="CO2583" s="53"/>
      <c r="CP2583" s="53"/>
      <c r="CQ2583" s="53"/>
      <c r="CR2583" s="53"/>
      <c r="CS2583" s="53"/>
      <c r="CT2583" s="53"/>
      <c r="CU2583" s="53"/>
      <c r="CV2583" s="53"/>
      <c r="CW2583" s="53"/>
      <c r="CX2583" s="53"/>
      <c r="CY2583" s="53"/>
      <c r="CZ2583" s="53"/>
      <c r="DA2583" s="53"/>
      <c r="DB2583" s="12"/>
      <c r="DC2583" s="12"/>
    </row>
    <row r="2584" spans="1:107">
      <c r="A2584" s="52">
        <v>40630</v>
      </c>
      <c r="B2584" s="53">
        <v>239.48870188559999</v>
      </c>
      <c r="C2584" s="53">
        <v>217.72884159750001</v>
      </c>
      <c r="D2584" s="53">
        <v>139.9812391129</v>
      </c>
      <c r="E2584" s="53">
        <v>220.6722789504</v>
      </c>
      <c r="F2584" s="53">
        <v>302.43625832110001</v>
      </c>
      <c r="G2584" s="53">
        <v>287.1857480333</v>
      </c>
      <c r="H2584" s="53">
        <v>211.8280995833</v>
      </c>
      <c r="I2584" s="53">
        <v>214.66720039590001</v>
      </c>
      <c r="J2584" s="53">
        <v>261.8186883308</v>
      </c>
      <c r="K2584" s="53">
        <v>247.9351710656</v>
      </c>
      <c r="L2584" s="53">
        <v>259.98557251</v>
      </c>
      <c r="M2584" s="53">
        <v>187.69186878279999</v>
      </c>
      <c r="N2584" s="53">
        <v>220.84226914499999</v>
      </c>
      <c r="O2584" s="53">
        <v>272.342721799</v>
      </c>
      <c r="P2584" s="53">
        <v>332.05450427390002</v>
      </c>
      <c r="Q2584" s="53">
        <v>334.37831483359997</v>
      </c>
      <c r="R2584" s="53">
        <v>358.96624900400002</v>
      </c>
      <c r="S2584" s="53">
        <v>203.35897734380001</v>
      </c>
      <c r="T2584" s="53">
        <v>204.33525325799999</v>
      </c>
      <c r="U2584" s="53">
        <v>206.3931979155</v>
      </c>
      <c r="V2584" s="53">
        <v>216.29174803940001</v>
      </c>
      <c r="W2584" s="53">
        <v>215.73767103969999</v>
      </c>
      <c r="X2584" s="53">
        <v>230.00024196979999</v>
      </c>
      <c r="Y2584" s="53">
        <v>241.6857036824</v>
      </c>
      <c r="Z2584" s="53">
        <v>257.2640978256</v>
      </c>
      <c r="AA2584" s="53">
        <v>205.52458336410001</v>
      </c>
      <c r="AB2584" s="53">
        <v>214.48790289440001</v>
      </c>
      <c r="AC2584" s="53">
        <v>225.8571088994</v>
      </c>
      <c r="AD2584" s="53">
        <v>230.1192206691</v>
      </c>
      <c r="AE2584" s="53">
        <v>309.08766419339997</v>
      </c>
      <c r="AF2584" s="53">
        <v>218.45320436220001</v>
      </c>
      <c r="AG2584" s="53">
        <v>213.60368979309999</v>
      </c>
      <c r="AH2584" s="53">
        <v>220.93581313350001</v>
      </c>
      <c r="AI2584" s="53">
        <v>207.72729026319999</v>
      </c>
      <c r="AJ2584" s="53">
        <v>208.52022020640001</v>
      </c>
      <c r="AK2584" s="53">
        <v>354.69397238800002</v>
      </c>
      <c r="AL2584" s="53">
        <v>210.31006295169999</v>
      </c>
      <c r="AM2584" s="53">
        <v>221.6936141132</v>
      </c>
      <c r="AN2584" s="53">
        <v>315.64126676820001</v>
      </c>
      <c r="AO2584" s="53">
        <v>178.8009180075</v>
      </c>
      <c r="AP2584" s="53">
        <v>218.50233822609999</v>
      </c>
      <c r="AQ2584" s="53">
        <v>192.48102245800001</v>
      </c>
      <c r="AR2584" s="53">
        <v>263.34732760719999</v>
      </c>
      <c r="AS2584" s="53">
        <v>201.2365810357</v>
      </c>
      <c r="AT2584" s="53">
        <v>189.4258644178</v>
      </c>
      <c r="AU2584" s="53">
        <v>191.34508038749999</v>
      </c>
      <c r="AV2584" s="53">
        <v>276.57375649070002</v>
      </c>
      <c r="AW2584" s="53">
        <v>200.45861056370001</v>
      </c>
      <c r="AX2584" s="53">
        <v>316.28511753190003</v>
      </c>
      <c r="AY2584" s="53">
        <v>290.43537831650002</v>
      </c>
      <c r="AZ2584" s="53">
        <v>174.39530588369999</v>
      </c>
      <c r="BA2584" s="53">
        <v>295.3885165177</v>
      </c>
      <c r="BB2584" s="53">
        <v>325.75528724600002</v>
      </c>
      <c r="BC2584" s="53">
        <v>380.11956564690001</v>
      </c>
      <c r="BD2584" s="53">
        <v>378.38720886930003</v>
      </c>
      <c r="BE2584" s="53">
        <v>164.0048022558</v>
      </c>
      <c r="BF2584" s="53">
        <v>117.8753370407</v>
      </c>
      <c r="BG2584" s="53">
        <v>163.98281832820001</v>
      </c>
      <c r="BH2584" s="53">
        <v>160.3723855527</v>
      </c>
      <c r="BI2584" s="53">
        <v>125.28673756009999</v>
      </c>
      <c r="BJ2584" s="53">
        <v>126.3843858562</v>
      </c>
      <c r="BK2584" s="53">
        <v>129.1400102204</v>
      </c>
      <c r="BL2584" s="53">
        <v>167.18802671</v>
      </c>
      <c r="BM2584" s="53">
        <v>170.20260612000001</v>
      </c>
      <c r="BN2584" s="53">
        <v>135.5221313804</v>
      </c>
      <c r="BO2584" s="53">
        <v>154.224891477</v>
      </c>
      <c r="BP2584" s="53">
        <v>172.41456607809999</v>
      </c>
      <c r="BQ2584" s="53">
        <v>164.40421021099999</v>
      </c>
      <c r="BR2584" s="53">
        <v>167.26241003289999</v>
      </c>
      <c r="BS2584" s="53">
        <v>127.8435875816</v>
      </c>
      <c r="BT2584" s="53">
        <v>129.1010866588</v>
      </c>
      <c r="BU2584" s="53">
        <v>133.22385719159999</v>
      </c>
      <c r="BV2584" s="53">
        <v>123.72774340239999</v>
      </c>
      <c r="BW2584" s="53">
        <v>175.33724466109999</v>
      </c>
      <c r="BX2584" s="53">
        <v>165.1649701366</v>
      </c>
      <c r="BY2584" s="53">
        <v>175.2965185349</v>
      </c>
      <c r="BZ2584" s="53">
        <v>164.42009222839999</v>
      </c>
      <c r="CA2584" s="53">
        <v>181.10972353130001</v>
      </c>
      <c r="CB2584" s="53">
        <v>203.66455285570001</v>
      </c>
      <c r="CC2584" s="53">
        <v>164.61582109490001</v>
      </c>
      <c r="CD2584" s="53">
        <v>203.35897734380001</v>
      </c>
      <c r="CE2584" s="53">
        <v>198.0816019296</v>
      </c>
      <c r="CF2584" s="53">
        <v>248.6268190385</v>
      </c>
      <c r="CG2584" s="53">
        <v>0</v>
      </c>
      <c r="CH2584" s="53">
        <v>0</v>
      </c>
      <c r="CI2584" s="53">
        <v>128.23818062239999</v>
      </c>
      <c r="CJ2584" s="53">
        <v>125.1470683077</v>
      </c>
      <c r="CK2584" s="53">
        <v>126.2432080872</v>
      </c>
      <c r="CL2584" s="53">
        <v>0</v>
      </c>
      <c r="CM2584" s="53">
        <v>98.336693548400007</v>
      </c>
      <c r="CN2584" s="53"/>
      <c r="CO2584" s="53"/>
      <c r="CP2584" s="53"/>
      <c r="CQ2584" s="53"/>
      <c r="CR2584" s="53"/>
      <c r="CS2584" s="53"/>
      <c r="CT2584" s="53"/>
      <c r="CU2584" s="53"/>
      <c r="CV2584" s="53"/>
      <c r="CW2584" s="53"/>
      <c r="CX2584" s="53"/>
      <c r="CY2584" s="53"/>
      <c r="CZ2584" s="53"/>
      <c r="DA2584" s="53"/>
      <c r="DB2584" s="12"/>
      <c r="DC2584" s="12"/>
    </row>
    <row r="2585" spans="1:107">
      <c r="A2585" s="52">
        <v>40631</v>
      </c>
      <c r="B2585" s="53">
        <v>239.2902441823</v>
      </c>
      <c r="C2585" s="53">
        <v>217.75787792</v>
      </c>
      <c r="D2585" s="53">
        <v>139.9812391129</v>
      </c>
      <c r="E2585" s="53">
        <v>220.6722789504</v>
      </c>
      <c r="F2585" s="53">
        <v>301.92546334050002</v>
      </c>
      <c r="G2585" s="53">
        <v>286.81410785290001</v>
      </c>
      <c r="H2585" s="53">
        <v>211.85474176880001</v>
      </c>
      <c r="I2585" s="53">
        <v>214.69539777840001</v>
      </c>
      <c r="J2585" s="53">
        <v>261.50779396209998</v>
      </c>
      <c r="K2585" s="53">
        <v>247.7925714374</v>
      </c>
      <c r="L2585" s="53">
        <v>259.86806417309998</v>
      </c>
      <c r="M2585" s="53">
        <v>187.8663388983</v>
      </c>
      <c r="N2585" s="53">
        <v>220.80744224360001</v>
      </c>
      <c r="O2585" s="53">
        <v>272.40474208329999</v>
      </c>
      <c r="P2585" s="53">
        <v>331.96354641070002</v>
      </c>
      <c r="Q2585" s="53">
        <v>333.93103976250001</v>
      </c>
      <c r="R2585" s="53">
        <v>359.27805393419999</v>
      </c>
      <c r="S2585" s="53">
        <v>203.38428423869999</v>
      </c>
      <c r="T2585" s="53">
        <v>204.3596596296</v>
      </c>
      <c r="U2585" s="53">
        <v>206.42567121260001</v>
      </c>
      <c r="V2585" s="53">
        <v>216.31310725450001</v>
      </c>
      <c r="W2585" s="53">
        <v>215.7585356731</v>
      </c>
      <c r="X2585" s="53">
        <v>230.02880805090001</v>
      </c>
      <c r="Y2585" s="53">
        <v>241.7390882338</v>
      </c>
      <c r="Z2585" s="53">
        <v>256.94256726150002</v>
      </c>
      <c r="AA2585" s="53">
        <v>205.55396731549999</v>
      </c>
      <c r="AB2585" s="53">
        <v>214.5107388504</v>
      </c>
      <c r="AC2585" s="53">
        <v>225.8873175784</v>
      </c>
      <c r="AD2585" s="53">
        <v>230.15198728109999</v>
      </c>
      <c r="AE2585" s="53">
        <v>308.48287985460001</v>
      </c>
      <c r="AF2585" s="53">
        <v>218.48212519040001</v>
      </c>
      <c r="AG2585" s="53">
        <v>213.63078755960001</v>
      </c>
      <c r="AH2585" s="53">
        <v>220.9654378843</v>
      </c>
      <c r="AI2585" s="53">
        <v>207.75331387649999</v>
      </c>
      <c r="AJ2585" s="53">
        <v>208.54654810509999</v>
      </c>
      <c r="AK2585" s="53">
        <v>354.20303961569999</v>
      </c>
      <c r="AL2585" s="53">
        <v>210.3306900899</v>
      </c>
      <c r="AM2585" s="53">
        <v>221.72440004399999</v>
      </c>
      <c r="AN2585" s="53">
        <v>315.2646500047</v>
      </c>
      <c r="AO2585" s="53">
        <v>178.75332457619999</v>
      </c>
      <c r="AP2585" s="53">
        <v>218.53268099389999</v>
      </c>
      <c r="AQ2585" s="53">
        <v>192.5076196855</v>
      </c>
      <c r="AR2585" s="53">
        <v>263.14879166650002</v>
      </c>
      <c r="AS2585" s="53">
        <v>201.19963469230001</v>
      </c>
      <c r="AT2585" s="53">
        <v>189.45625165390001</v>
      </c>
      <c r="AU2585" s="53">
        <v>191.29770070789999</v>
      </c>
      <c r="AV2585" s="53">
        <v>276.46120696060001</v>
      </c>
      <c r="AW2585" s="53">
        <v>199.67948533309999</v>
      </c>
      <c r="AX2585" s="53">
        <v>316.03355238310002</v>
      </c>
      <c r="AY2585" s="53">
        <v>289.92732993459998</v>
      </c>
      <c r="AZ2585" s="53">
        <v>174.39530588369999</v>
      </c>
      <c r="BA2585" s="53">
        <v>295.24101016010002</v>
      </c>
      <c r="BB2585" s="53">
        <v>325.36851766289999</v>
      </c>
      <c r="BC2585" s="53">
        <v>380.23631548290001</v>
      </c>
      <c r="BD2585" s="53">
        <v>377.31419768329999</v>
      </c>
      <c r="BE2585" s="53">
        <v>163.89254494490001</v>
      </c>
      <c r="BF2585" s="53">
        <v>117.8753370407</v>
      </c>
      <c r="BG2585" s="53">
        <v>163.87057606479999</v>
      </c>
      <c r="BH2585" s="53">
        <v>160.19986617410001</v>
      </c>
      <c r="BI2585" s="53">
        <v>125.37838921060001</v>
      </c>
      <c r="BJ2585" s="53">
        <v>126.4765475705</v>
      </c>
      <c r="BK2585" s="53">
        <v>129.23490882159999</v>
      </c>
      <c r="BL2585" s="53">
        <v>166.93808810589999</v>
      </c>
      <c r="BM2585" s="53">
        <v>170.22689336260001</v>
      </c>
      <c r="BN2585" s="53">
        <v>135.54007477659999</v>
      </c>
      <c r="BO2585" s="53">
        <v>153.96029866839999</v>
      </c>
      <c r="BP2585" s="53">
        <v>172.3039821749</v>
      </c>
      <c r="BQ2585" s="53">
        <v>164.19145867040001</v>
      </c>
      <c r="BR2585" s="53">
        <v>167.05637725080001</v>
      </c>
      <c r="BS2585" s="53">
        <v>128.00186825840001</v>
      </c>
      <c r="BT2585" s="53">
        <v>128.48367185640001</v>
      </c>
      <c r="BU2585" s="53">
        <v>133.3765459592</v>
      </c>
      <c r="BV2585" s="53">
        <v>123.3768825657</v>
      </c>
      <c r="BW2585" s="53">
        <v>175.35907414810001</v>
      </c>
      <c r="BX2585" s="53">
        <v>165.1833447395</v>
      </c>
      <c r="BY2585" s="53">
        <v>175.3365832595</v>
      </c>
      <c r="BZ2585" s="53">
        <v>164.6156566192</v>
      </c>
      <c r="CA2585" s="53">
        <v>181.12042064760001</v>
      </c>
      <c r="CB2585" s="53">
        <v>203.3305680645</v>
      </c>
      <c r="CC2585" s="53">
        <v>164.2673055841</v>
      </c>
      <c r="CD2585" s="53">
        <v>203.38428423869999</v>
      </c>
      <c r="CE2585" s="53">
        <v>197.9936008578</v>
      </c>
      <c r="CF2585" s="53">
        <v>248.50534694570001</v>
      </c>
      <c r="CG2585" s="53">
        <v>0</v>
      </c>
      <c r="CH2585" s="53">
        <v>0</v>
      </c>
      <c r="CI2585" s="53">
        <v>128.25211799069999</v>
      </c>
      <c r="CJ2585" s="53">
        <v>125.0973477488</v>
      </c>
      <c r="CK2585" s="53">
        <v>126.1927597687</v>
      </c>
      <c r="CL2585" s="53">
        <v>0</v>
      </c>
      <c r="CM2585" s="53">
        <v>98.790322580600005</v>
      </c>
      <c r="CN2585" s="53"/>
      <c r="CO2585" s="53"/>
      <c r="CP2585" s="53"/>
      <c r="CQ2585" s="53"/>
      <c r="CR2585" s="53"/>
      <c r="CS2585" s="53"/>
      <c r="CT2585" s="53"/>
      <c r="CU2585" s="53"/>
      <c r="CV2585" s="53"/>
      <c r="CW2585" s="53"/>
      <c r="CX2585" s="53"/>
      <c r="CY2585" s="53"/>
      <c r="CZ2585" s="53"/>
      <c r="DA2585" s="53"/>
      <c r="DB2585" s="12"/>
      <c r="DC2585" s="12"/>
    </row>
    <row r="2586" spans="1:107">
      <c r="A2586" s="52">
        <v>40632</v>
      </c>
      <c r="B2586" s="53">
        <v>239.36451779960001</v>
      </c>
      <c r="C2586" s="53">
        <v>217.78207875320001</v>
      </c>
      <c r="D2586" s="53">
        <v>139.9812391129</v>
      </c>
      <c r="E2586" s="53">
        <v>220.6722789504</v>
      </c>
      <c r="F2586" s="53">
        <v>302.08038998170002</v>
      </c>
      <c r="G2586" s="53">
        <v>286.86189526639998</v>
      </c>
      <c r="H2586" s="53">
        <v>211.881386066</v>
      </c>
      <c r="I2586" s="53">
        <v>214.73305774950001</v>
      </c>
      <c r="J2586" s="53">
        <v>261.45772363999998</v>
      </c>
      <c r="K2586" s="53">
        <v>246.93120573159999</v>
      </c>
      <c r="L2586" s="53">
        <v>258.90927248920002</v>
      </c>
      <c r="M2586" s="53">
        <v>187.18212197989999</v>
      </c>
      <c r="N2586" s="53">
        <v>219.8014753784</v>
      </c>
      <c r="O2586" s="53">
        <v>271.41895655280001</v>
      </c>
      <c r="P2586" s="53">
        <v>330.74629794480001</v>
      </c>
      <c r="Q2586" s="53">
        <v>332.82404096599998</v>
      </c>
      <c r="R2586" s="53">
        <v>358.84224406520002</v>
      </c>
      <c r="S2586" s="53">
        <v>203.40959428299999</v>
      </c>
      <c r="T2586" s="53">
        <v>204.38302351799999</v>
      </c>
      <c r="U2586" s="53">
        <v>206.4502590246</v>
      </c>
      <c r="V2586" s="53">
        <v>216.3345975078</v>
      </c>
      <c r="W2586" s="53">
        <v>215.77953111919999</v>
      </c>
      <c r="X2586" s="53">
        <v>230.06309674869999</v>
      </c>
      <c r="Y2586" s="53">
        <v>241.7791392977</v>
      </c>
      <c r="Z2586" s="53">
        <v>257.04950613390002</v>
      </c>
      <c r="AA2586" s="53">
        <v>205.57836336939999</v>
      </c>
      <c r="AB2586" s="53">
        <v>214.53071321409999</v>
      </c>
      <c r="AC2586" s="53">
        <v>225.912791704</v>
      </c>
      <c r="AD2586" s="53">
        <v>230.18262683730001</v>
      </c>
      <c r="AE2586" s="53">
        <v>308.6592891084</v>
      </c>
      <c r="AF2586" s="53">
        <v>218.50978113319999</v>
      </c>
      <c r="AG2586" s="53">
        <v>213.6578710254</v>
      </c>
      <c r="AH2586" s="53">
        <v>220.9933949476</v>
      </c>
      <c r="AI2586" s="53">
        <v>207.77939845930001</v>
      </c>
      <c r="AJ2586" s="53">
        <v>208.57269889310001</v>
      </c>
      <c r="AK2586" s="53">
        <v>354.36981928379998</v>
      </c>
      <c r="AL2586" s="53">
        <v>210.35835855330001</v>
      </c>
      <c r="AM2586" s="53">
        <v>221.7742741955</v>
      </c>
      <c r="AN2586" s="53">
        <v>315.2788878449</v>
      </c>
      <c r="AO2586" s="53">
        <v>178.60310429410001</v>
      </c>
      <c r="AP2586" s="53">
        <v>218.58183720779999</v>
      </c>
      <c r="AQ2586" s="53">
        <v>192.53234104200001</v>
      </c>
      <c r="AR2586" s="53">
        <v>263.02174770570002</v>
      </c>
      <c r="AS2586" s="53">
        <v>201.2240388395</v>
      </c>
      <c r="AT2586" s="53">
        <v>189.4876037805</v>
      </c>
      <c r="AU2586" s="53">
        <v>191.3193300266</v>
      </c>
      <c r="AV2586" s="53">
        <v>276.57101913849999</v>
      </c>
      <c r="AW2586" s="53">
        <v>199.88991660600001</v>
      </c>
      <c r="AX2586" s="53">
        <v>316.20194133929999</v>
      </c>
      <c r="AY2586" s="53">
        <v>290.12404528680003</v>
      </c>
      <c r="AZ2586" s="53">
        <v>174.39530588369999</v>
      </c>
      <c r="BA2586" s="53">
        <v>295.21971283350001</v>
      </c>
      <c r="BB2586" s="53">
        <v>325.59259009789997</v>
      </c>
      <c r="BC2586" s="53">
        <v>380.07212954200003</v>
      </c>
      <c r="BD2586" s="53">
        <v>377.31931899979998</v>
      </c>
      <c r="BE2586" s="53">
        <v>163.96703186420001</v>
      </c>
      <c r="BF2586" s="53">
        <v>117.8753370407</v>
      </c>
      <c r="BG2586" s="53">
        <v>163.94505299950001</v>
      </c>
      <c r="BH2586" s="53">
        <v>160.27360420700001</v>
      </c>
      <c r="BI2586" s="53">
        <v>124.8982141403</v>
      </c>
      <c r="BJ2586" s="53">
        <v>125.9944734478</v>
      </c>
      <c r="BK2586" s="53">
        <v>128.7403227678</v>
      </c>
      <c r="BL2586" s="53">
        <v>166.9878207042</v>
      </c>
      <c r="BM2586" s="53">
        <v>170.2879143113</v>
      </c>
      <c r="BN2586" s="53">
        <v>135.55723194859999</v>
      </c>
      <c r="BO2586" s="53">
        <v>154.0402159537</v>
      </c>
      <c r="BP2586" s="53">
        <v>172.42972064439999</v>
      </c>
      <c r="BQ2586" s="53">
        <v>164.2188153621</v>
      </c>
      <c r="BR2586" s="53">
        <v>167.09319229880001</v>
      </c>
      <c r="BS2586" s="53">
        <v>127.83102242130001</v>
      </c>
      <c r="BT2586" s="53">
        <v>128.46070487290001</v>
      </c>
      <c r="BU2586" s="53">
        <v>133.5158506576</v>
      </c>
      <c r="BV2586" s="53">
        <v>123.3785571702</v>
      </c>
      <c r="BW2586" s="53">
        <v>175.38089173949999</v>
      </c>
      <c r="BX2586" s="53">
        <v>165.20169844450001</v>
      </c>
      <c r="BY2586" s="53">
        <v>175.36678709739999</v>
      </c>
      <c r="BZ2586" s="53">
        <v>164.70218511269999</v>
      </c>
      <c r="CA2586" s="53">
        <v>181.17274279439999</v>
      </c>
      <c r="CB2586" s="53">
        <v>203.46789788340001</v>
      </c>
      <c r="CC2586" s="53">
        <v>164.3810501996</v>
      </c>
      <c r="CD2586" s="53">
        <v>203.40959428299999</v>
      </c>
      <c r="CE2586" s="53">
        <v>197.78292733000001</v>
      </c>
      <c r="CF2586" s="53">
        <v>248.47218668720001</v>
      </c>
      <c r="CG2586" s="53">
        <v>0</v>
      </c>
      <c r="CH2586" s="53">
        <v>0</v>
      </c>
      <c r="CI2586" s="53">
        <v>128.2610883024</v>
      </c>
      <c r="CJ2586" s="53">
        <v>124.7935292441</v>
      </c>
      <c r="CK2586" s="53">
        <v>125.8885856414</v>
      </c>
      <c r="CL2586" s="53">
        <v>0</v>
      </c>
      <c r="CM2586" s="53">
        <v>98.538306451599993</v>
      </c>
      <c r="CN2586" s="53"/>
      <c r="CO2586" s="53"/>
      <c r="CP2586" s="53"/>
      <c r="CQ2586" s="53"/>
      <c r="CR2586" s="53"/>
      <c r="CS2586" s="53"/>
      <c r="CT2586" s="53"/>
      <c r="CU2586" s="53"/>
      <c r="CV2586" s="53"/>
      <c r="CW2586" s="53"/>
      <c r="CX2586" s="53"/>
      <c r="CY2586" s="53"/>
      <c r="CZ2586" s="53"/>
      <c r="DA2586" s="53"/>
      <c r="DB2586" s="12"/>
      <c r="DC2586" s="12"/>
    </row>
    <row r="2587" spans="1:107">
      <c r="A2587" s="52">
        <v>40633</v>
      </c>
      <c r="B2587" s="53">
        <v>239.23559209059999</v>
      </c>
      <c r="C2587" s="53">
        <v>217.8055502373</v>
      </c>
      <c r="D2587" s="53">
        <v>139.9812391129</v>
      </c>
      <c r="E2587" s="53">
        <v>220.6722789504</v>
      </c>
      <c r="F2587" s="53">
        <v>301.91995414310003</v>
      </c>
      <c r="G2587" s="53">
        <v>286.16098131220002</v>
      </c>
      <c r="H2587" s="53">
        <v>211.90803036330001</v>
      </c>
      <c r="I2587" s="53">
        <v>214.78038932609999</v>
      </c>
      <c r="J2587" s="53">
        <v>261.6557568504</v>
      </c>
      <c r="K2587" s="53">
        <v>246.53731374820001</v>
      </c>
      <c r="L2587" s="53">
        <v>258.29589355510001</v>
      </c>
      <c r="M2587" s="53">
        <v>186.97016259029999</v>
      </c>
      <c r="N2587" s="53">
        <v>219.41363940799999</v>
      </c>
      <c r="O2587" s="53">
        <v>270.66764804870002</v>
      </c>
      <c r="P2587" s="53">
        <v>330.42792863149998</v>
      </c>
      <c r="Q2587" s="53">
        <v>331.96535250779999</v>
      </c>
      <c r="R2587" s="53">
        <v>360.13034946290003</v>
      </c>
      <c r="S2587" s="53">
        <v>203.43496397960001</v>
      </c>
      <c r="T2587" s="53">
        <v>204.40847237279999</v>
      </c>
      <c r="U2587" s="53">
        <v>206.48060055010001</v>
      </c>
      <c r="V2587" s="53">
        <v>216.34749748370001</v>
      </c>
      <c r="W2587" s="53">
        <v>215.78271422949999</v>
      </c>
      <c r="X2587" s="53">
        <v>230.0923326226</v>
      </c>
      <c r="Y2587" s="53">
        <v>241.8169385962</v>
      </c>
      <c r="Z2587" s="53">
        <v>256.95339698409998</v>
      </c>
      <c r="AA2587" s="53">
        <v>205.60567925390001</v>
      </c>
      <c r="AB2587" s="53">
        <v>214.5436221162</v>
      </c>
      <c r="AC2587" s="53">
        <v>225.93846589559999</v>
      </c>
      <c r="AD2587" s="53">
        <v>230.43822107130001</v>
      </c>
      <c r="AE2587" s="53">
        <v>308.42064545419998</v>
      </c>
      <c r="AF2587" s="53">
        <v>218.53208134920001</v>
      </c>
      <c r="AG2587" s="53">
        <v>213.68496916890001</v>
      </c>
      <c r="AH2587" s="53">
        <v>221.01426685280001</v>
      </c>
      <c r="AI2587" s="53">
        <v>207.80548631709999</v>
      </c>
      <c r="AJ2587" s="53">
        <v>208.5958590317</v>
      </c>
      <c r="AK2587" s="53">
        <v>354.27931563589999</v>
      </c>
      <c r="AL2587" s="53">
        <v>210.3803022539</v>
      </c>
      <c r="AM2587" s="53">
        <v>221.7784830171</v>
      </c>
      <c r="AN2587" s="53">
        <v>314.5829020992</v>
      </c>
      <c r="AO2587" s="53">
        <v>178.2911215222</v>
      </c>
      <c r="AP2587" s="53">
        <v>218.58598544349999</v>
      </c>
      <c r="AQ2587" s="53">
        <v>192.54898312060001</v>
      </c>
      <c r="AR2587" s="53">
        <v>262.70913235950002</v>
      </c>
      <c r="AS2587" s="53">
        <v>201.2050917855</v>
      </c>
      <c r="AT2587" s="53">
        <v>189.4939966263</v>
      </c>
      <c r="AU2587" s="53">
        <v>191.29676006739999</v>
      </c>
      <c r="AV2587" s="53">
        <v>276.49622388339998</v>
      </c>
      <c r="AW2587" s="53">
        <v>199.63703001330001</v>
      </c>
      <c r="AX2587" s="53">
        <v>316.18159913490001</v>
      </c>
      <c r="AY2587" s="53">
        <v>289.97633827060002</v>
      </c>
      <c r="AZ2587" s="53">
        <v>174.39530588369999</v>
      </c>
      <c r="BA2587" s="53">
        <v>295.11793958419997</v>
      </c>
      <c r="BB2587" s="53">
        <v>325.3754202435</v>
      </c>
      <c r="BC2587" s="53">
        <v>379.92028613299999</v>
      </c>
      <c r="BD2587" s="53">
        <v>374.85967505100001</v>
      </c>
      <c r="BE2587" s="53">
        <v>163.94605976529999</v>
      </c>
      <c r="BF2587" s="53">
        <v>117.8753370407</v>
      </c>
      <c r="BG2587" s="53">
        <v>163.92408371190001</v>
      </c>
      <c r="BH2587" s="53">
        <v>160.2423222102</v>
      </c>
      <c r="BI2587" s="53">
        <v>124.755542789</v>
      </c>
      <c r="BJ2587" s="53">
        <v>125.8500261315</v>
      </c>
      <c r="BK2587" s="53">
        <v>128.59375649169999</v>
      </c>
      <c r="BL2587" s="53">
        <v>166.95773565269999</v>
      </c>
      <c r="BM2587" s="53">
        <v>170.26379542149999</v>
      </c>
      <c r="BN2587" s="53">
        <v>135.57106013320001</v>
      </c>
      <c r="BO2587" s="53">
        <v>153.95695533680001</v>
      </c>
      <c r="BP2587" s="53">
        <v>171.90541477159999</v>
      </c>
      <c r="BQ2587" s="53">
        <v>163.8175656279</v>
      </c>
      <c r="BR2587" s="53">
        <v>166.67538637710001</v>
      </c>
      <c r="BS2587" s="53">
        <v>128.27672000800001</v>
      </c>
      <c r="BT2587" s="53">
        <v>128.06542745210001</v>
      </c>
      <c r="BU2587" s="53">
        <v>133.41108766010001</v>
      </c>
      <c r="BV2587" s="53">
        <v>122.5742852809</v>
      </c>
      <c r="BW2587" s="53">
        <v>175.4027266606</v>
      </c>
      <c r="BX2587" s="53">
        <v>165.2200771334</v>
      </c>
      <c r="BY2587" s="53">
        <v>175.40837024289999</v>
      </c>
      <c r="BZ2587" s="53">
        <v>164.86939029120001</v>
      </c>
      <c r="CA2587" s="53">
        <v>181.2038696194</v>
      </c>
      <c r="CB2587" s="53">
        <v>203.4827262348</v>
      </c>
      <c r="CC2587" s="53">
        <v>164.16963274950001</v>
      </c>
      <c r="CD2587" s="53">
        <v>203.43496397960001</v>
      </c>
      <c r="CE2587" s="53">
        <v>197.78855223100001</v>
      </c>
      <c r="CF2587" s="53">
        <v>248.44022997569999</v>
      </c>
      <c r="CG2587" s="53">
        <v>0</v>
      </c>
      <c r="CH2587" s="53">
        <v>0</v>
      </c>
      <c r="CI2587" s="53">
        <v>128.467390671</v>
      </c>
      <c r="CJ2587" s="53">
        <v>124.4176751291</v>
      </c>
      <c r="CK2587" s="53">
        <v>125.5089111521</v>
      </c>
      <c r="CL2587" s="53">
        <v>0</v>
      </c>
      <c r="CM2587" s="53">
        <v>99.294354838700002</v>
      </c>
      <c r="CN2587" s="53"/>
      <c r="CO2587" s="53"/>
      <c r="CP2587" s="53"/>
      <c r="CQ2587" s="53"/>
      <c r="CR2587" s="53"/>
      <c r="CS2587" s="53"/>
      <c r="CT2587" s="53"/>
      <c r="CU2587" s="53"/>
      <c r="CV2587" s="53"/>
      <c r="CW2587" s="53"/>
      <c r="CX2587" s="53"/>
      <c r="CY2587" s="53"/>
      <c r="CZ2587" s="53"/>
      <c r="DA2587" s="53"/>
      <c r="DB2587" s="12"/>
      <c r="DC2587" s="12"/>
    </row>
    <row r="2588" spans="1:107">
      <c r="A2588" s="52">
        <v>40634</v>
      </c>
      <c r="B2588" s="53">
        <v>239.415013493</v>
      </c>
      <c r="C2588" s="53">
        <v>217.83282567270001</v>
      </c>
      <c r="D2588" s="53">
        <v>139.9812391129</v>
      </c>
      <c r="E2588" s="53">
        <v>220.6722789504</v>
      </c>
      <c r="F2588" s="53">
        <v>302.28424455160001</v>
      </c>
      <c r="G2588" s="53">
        <v>286.55393354339998</v>
      </c>
      <c r="H2588" s="53">
        <v>211.9348232264</v>
      </c>
      <c r="I2588" s="53">
        <v>214.8146926206</v>
      </c>
      <c r="J2588" s="53">
        <v>262.1037254515</v>
      </c>
      <c r="K2588" s="53">
        <v>245.05165706950001</v>
      </c>
      <c r="L2588" s="53">
        <v>256.79884694280003</v>
      </c>
      <c r="M2588" s="53">
        <v>185.95113549390001</v>
      </c>
      <c r="N2588" s="53">
        <v>218.71060498360001</v>
      </c>
      <c r="O2588" s="53">
        <v>269.07746143949998</v>
      </c>
      <c r="P2588" s="53">
        <v>328.61884891540001</v>
      </c>
      <c r="Q2588" s="53">
        <v>329.71888049739999</v>
      </c>
      <c r="R2588" s="53">
        <v>358.74014047380001</v>
      </c>
      <c r="S2588" s="53">
        <v>203.4603368404</v>
      </c>
      <c r="T2588" s="53">
        <v>204.43259204730001</v>
      </c>
      <c r="U2588" s="53">
        <v>206.5051917673</v>
      </c>
      <c r="V2588" s="53">
        <v>216.3878640989</v>
      </c>
      <c r="W2588" s="53">
        <v>215.81760565479999</v>
      </c>
      <c r="X2588" s="53">
        <v>230.1167154355</v>
      </c>
      <c r="Y2588" s="53">
        <v>241.848109102</v>
      </c>
      <c r="Z2588" s="53">
        <v>257.1962515779</v>
      </c>
      <c r="AA2588" s="53">
        <v>205.62995125559999</v>
      </c>
      <c r="AB2588" s="53">
        <v>214.57795653080001</v>
      </c>
      <c r="AC2588" s="53">
        <v>225.9629395833</v>
      </c>
      <c r="AD2588" s="53">
        <v>230.24630103530001</v>
      </c>
      <c r="AE2588" s="53">
        <v>308.88631840720001</v>
      </c>
      <c r="AF2588" s="53">
        <v>218.56776887929999</v>
      </c>
      <c r="AG2588" s="53">
        <v>213.71235506260001</v>
      </c>
      <c r="AH2588" s="53">
        <v>221.0525157687</v>
      </c>
      <c r="AI2588" s="53">
        <v>207.8315774504</v>
      </c>
      <c r="AJ2588" s="53">
        <v>208.6251307101</v>
      </c>
      <c r="AK2588" s="53">
        <v>354.42013109700002</v>
      </c>
      <c r="AL2588" s="53">
        <v>210.41092223519999</v>
      </c>
      <c r="AM2588" s="53">
        <v>221.79652290440001</v>
      </c>
      <c r="AN2588" s="53">
        <v>315.0235504849</v>
      </c>
      <c r="AO2588" s="53">
        <v>178.62743566669999</v>
      </c>
      <c r="AP2588" s="53">
        <v>218.6037656469</v>
      </c>
      <c r="AQ2588" s="53">
        <v>192.56693129609999</v>
      </c>
      <c r="AR2588" s="53">
        <v>263.10837516750001</v>
      </c>
      <c r="AS2588" s="53">
        <v>201.1819032999</v>
      </c>
      <c r="AT2588" s="53">
        <v>189.52596738540001</v>
      </c>
      <c r="AU2588" s="53">
        <v>191.2645986787</v>
      </c>
      <c r="AV2588" s="53">
        <v>276.56229921400001</v>
      </c>
      <c r="AW2588" s="53">
        <v>200.1063314381</v>
      </c>
      <c r="AX2588" s="53">
        <v>316.50499637619998</v>
      </c>
      <c r="AY2588" s="53">
        <v>290.6135457359</v>
      </c>
      <c r="AZ2588" s="53">
        <v>174.39530588369999</v>
      </c>
      <c r="BA2588" s="53">
        <v>295.25356385880002</v>
      </c>
      <c r="BB2588" s="53">
        <v>326.1233863365</v>
      </c>
      <c r="BC2588" s="53">
        <v>380.23364228320003</v>
      </c>
      <c r="BD2588" s="53">
        <v>375.78206143199998</v>
      </c>
      <c r="BE2588" s="53">
        <v>164.1199292268</v>
      </c>
      <c r="BF2588" s="53">
        <v>117.8753370407</v>
      </c>
      <c r="BG2588" s="53">
        <v>164.09792986709999</v>
      </c>
      <c r="BH2588" s="53">
        <v>160.4034893489</v>
      </c>
      <c r="BI2588" s="53">
        <v>124.0523463163</v>
      </c>
      <c r="BJ2588" s="53">
        <v>125.1455270873</v>
      </c>
      <c r="BK2588" s="53">
        <v>127.87983693220001</v>
      </c>
      <c r="BL2588" s="53">
        <v>167.44667580320001</v>
      </c>
      <c r="BM2588" s="53">
        <v>170.2699672455</v>
      </c>
      <c r="BN2588" s="53">
        <v>135.59320943899999</v>
      </c>
      <c r="BO2588" s="53">
        <v>154.14519530780001</v>
      </c>
      <c r="BP2588" s="53">
        <v>172.070883014</v>
      </c>
      <c r="BQ2588" s="53">
        <v>164.04251760290001</v>
      </c>
      <c r="BR2588" s="53">
        <v>166.89772882779999</v>
      </c>
      <c r="BS2588" s="53">
        <v>127.805847977</v>
      </c>
      <c r="BT2588" s="53">
        <v>128.4586804022</v>
      </c>
      <c r="BU2588" s="53">
        <v>133.38774573969999</v>
      </c>
      <c r="BV2588" s="53">
        <v>122.8758937465</v>
      </c>
      <c r="BW2588" s="53">
        <v>175.42450583249999</v>
      </c>
      <c r="BX2588" s="53">
        <v>165.23849917199999</v>
      </c>
      <c r="BY2588" s="53">
        <v>175.43039941200001</v>
      </c>
      <c r="BZ2588" s="53">
        <v>165.0400543387</v>
      </c>
      <c r="CA2588" s="53">
        <v>181.23770102380001</v>
      </c>
      <c r="CB2588" s="53">
        <v>203.7759824099</v>
      </c>
      <c r="CC2588" s="53">
        <v>164.62227513019999</v>
      </c>
      <c r="CD2588" s="53">
        <v>203.4603368404</v>
      </c>
      <c r="CE2588" s="53">
        <v>197.87569355479999</v>
      </c>
      <c r="CF2588" s="53">
        <v>248.38171961890001</v>
      </c>
      <c r="CG2588" s="53">
        <v>0</v>
      </c>
      <c r="CH2588" s="53">
        <v>0</v>
      </c>
      <c r="CI2588" s="53">
        <v>128.14084762100001</v>
      </c>
      <c r="CJ2588" s="53">
        <v>123.85656226819999</v>
      </c>
      <c r="CK2588" s="53">
        <v>124.9477358405</v>
      </c>
      <c r="CL2588" s="53">
        <v>0</v>
      </c>
      <c r="CM2588" s="53">
        <v>99.798387096799999</v>
      </c>
      <c r="CN2588" s="53"/>
      <c r="CO2588" s="53"/>
      <c r="CP2588" s="53"/>
      <c r="CQ2588" s="53"/>
      <c r="CR2588" s="53"/>
      <c r="CS2588" s="53"/>
      <c r="CT2588" s="53"/>
      <c r="CU2588" s="53"/>
      <c r="CV2588" s="53"/>
      <c r="CW2588" s="53"/>
      <c r="CX2588" s="53"/>
      <c r="CY2588" s="53"/>
      <c r="CZ2588" s="53"/>
      <c r="DA2588" s="53"/>
      <c r="DB2588" s="12"/>
      <c r="DC2588" s="12"/>
    </row>
    <row r="2589" spans="1:107">
      <c r="A2589" s="52">
        <v>40637</v>
      </c>
      <c r="B2589" s="53">
        <v>239.68541791379999</v>
      </c>
      <c r="C2589" s="53">
        <v>217.91191639780001</v>
      </c>
      <c r="D2589" s="53">
        <v>139.9812391129</v>
      </c>
      <c r="E2589" s="53">
        <v>220.6722789504</v>
      </c>
      <c r="F2589" s="53">
        <v>302.82237393060001</v>
      </c>
      <c r="G2589" s="53">
        <v>287.00134944059999</v>
      </c>
      <c r="H2589" s="53">
        <v>212.01520817319999</v>
      </c>
      <c r="I2589" s="53">
        <v>214.89741756660001</v>
      </c>
      <c r="J2589" s="53">
        <v>262.5383297029</v>
      </c>
      <c r="K2589" s="53">
        <v>245.4773328016</v>
      </c>
      <c r="L2589" s="53">
        <v>257.29059606930002</v>
      </c>
      <c r="M2589" s="53">
        <v>185.2465959507</v>
      </c>
      <c r="N2589" s="53">
        <v>219.15109090510001</v>
      </c>
      <c r="O2589" s="53">
        <v>269.67093189820002</v>
      </c>
      <c r="P2589" s="53">
        <v>327.32808726050001</v>
      </c>
      <c r="Q2589" s="53">
        <v>330.65789425359998</v>
      </c>
      <c r="R2589" s="53">
        <v>358.89026797970001</v>
      </c>
      <c r="S2589" s="53">
        <v>203.53646491640001</v>
      </c>
      <c r="T2589" s="53">
        <v>204.50497152860001</v>
      </c>
      <c r="U2589" s="53">
        <v>206.57896541880001</v>
      </c>
      <c r="V2589" s="53">
        <v>216.47047721870001</v>
      </c>
      <c r="W2589" s="53">
        <v>215.9067653571</v>
      </c>
      <c r="X2589" s="53">
        <v>230.2013091078</v>
      </c>
      <c r="Y2589" s="53">
        <v>241.91341029969999</v>
      </c>
      <c r="Z2589" s="53">
        <v>257.56440140939998</v>
      </c>
      <c r="AA2589" s="53">
        <v>205.70279084969999</v>
      </c>
      <c r="AB2589" s="53">
        <v>214.65813871349999</v>
      </c>
      <c r="AC2589" s="53">
        <v>226.0429896313</v>
      </c>
      <c r="AD2589" s="53">
        <v>230.53925637809999</v>
      </c>
      <c r="AE2589" s="53">
        <v>309.4544258194</v>
      </c>
      <c r="AF2589" s="53">
        <v>218.65344599900001</v>
      </c>
      <c r="AG2589" s="53">
        <v>213.79461609480001</v>
      </c>
      <c r="AH2589" s="53">
        <v>221.13960119430001</v>
      </c>
      <c r="AI2589" s="53">
        <v>207.90986067790001</v>
      </c>
      <c r="AJ2589" s="53">
        <v>208.70052398670001</v>
      </c>
      <c r="AK2589" s="53">
        <v>354.99390489370001</v>
      </c>
      <c r="AL2589" s="53">
        <v>210.4922849193</v>
      </c>
      <c r="AM2589" s="53">
        <v>221.88157059950001</v>
      </c>
      <c r="AN2589" s="53">
        <v>315.53062883820002</v>
      </c>
      <c r="AO2589" s="53">
        <v>178.97303091680001</v>
      </c>
      <c r="AP2589" s="53">
        <v>218.68758908180001</v>
      </c>
      <c r="AQ2589" s="53">
        <v>192.64294708700001</v>
      </c>
      <c r="AR2589" s="53">
        <v>263.58720348830002</v>
      </c>
      <c r="AS2589" s="53">
        <v>201.2667915351</v>
      </c>
      <c r="AT2589" s="53">
        <v>189.6081101163</v>
      </c>
      <c r="AU2589" s="53">
        <v>191.34489392009999</v>
      </c>
      <c r="AV2589" s="53">
        <v>276.84160893289999</v>
      </c>
      <c r="AW2589" s="53">
        <v>200.5654834842</v>
      </c>
      <c r="AX2589" s="53">
        <v>316.98992739929997</v>
      </c>
      <c r="AY2589" s="53">
        <v>291.45488968119997</v>
      </c>
      <c r="AZ2589" s="53">
        <v>174.39530588369999</v>
      </c>
      <c r="BA2589" s="53">
        <v>295.46740668469999</v>
      </c>
      <c r="BB2589" s="53">
        <v>326.62025573059998</v>
      </c>
      <c r="BC2589" s="53">
        <v>380.91743868330002</v>
      </c>
      <c r="BD2589" s="53">
        <v>376.7431035765</v>
      </c>
      <c r="BE2589" s="53">
        <v>164.3603209373</v>
      </c>
      <c r="BF2589" s="53">
        <v>117.8753370407</v>
      </c>
      <c r="BG2589" s="53">
        <v>164.33828935450001</v>
      </c>
      <c r="BH2589" s="53">
        <v>160.7080842041</v>
      </c>
      <c r="BI2589" s="53">
        <v>124.1804898991</v>
      </c>
      <c r="BJ2589" s="53">
        <v>125.2778991845</v>
      </c>
      <c r="BK2589" s="53">
        <v>128.02369171539999</v>
      </c>
      <c r="BL2589" s="53">
        <v>167.74549553529999</v>
      </c>
      <c r="BM2589" s="53">
        <v>170.33287985859999</v>
      </c>
      <c r="BN2589" s="53">
        <v>135.64636445069999</v>
      </c>
      <c r="BO2589" s="53">
        <v>154.4228943338</v>
      </c>
      <c r="BP2589" s="53">
        <v>172.3851019041</v>
      </c>
      <c r="BQ2589" s="53">
        <v>164.29864820040001</v>
      </c>
      <c r="BR2589" s="53">
        <v>167.16252693390001</v>
      </c>
      <c r="BS2589" s="53">
        <v>127.8190672269</v>
      </c>
      <c r="BT2589" s="53">
        <v>128.69745247820001</v>
      </c>
      <c r="BU2589" s="53">
        <v>133.61572465309999</v>
      </c>
      <c r="BV2589" s="53">
        <v>123.19014214889999</v>
      </c>
      <c r="BW2589" s="53">
        <v>175.49023296850001</v>
      </c>
      <c r="BX2589" s="53">
        <v>165.2941570065</v>
      </c>
      <c r="BY2589" s="53">
        <v>175.50555160690001</v>
      </c>
      <c r="BZ2589" s="53">
        <v>165.28168457519999</v>
      </c>
      <c r="CA2589" s="53">
        <v>181.36989984729999</v>
      </c>
      <c r="CB2589" s="53">
        <v>204.25396480219999</v>
      </c>
      <c r="CC2589" s="53">
        <v>165.0953350197</v>
      </c>
      <c r="CD2589" s="53">
        <v>203.53646491640001</v>
      </c>
      <c r="CE2589" s="53">
        <v>198.03815239849999</v>
      </c>
      <c r="CF2589" s="53">
        <v>248.5354342414</v>
      </c>
      <c r="CG2589" s="53">
        <v>0</v>
      </c>
      <c r="CH2589" s="53">
        <v>0</v>
      </c>
      <c r="CI2589" s="53">
        <v>128.366151269</v>
      </c>
      <c r="CJ2589" s="53">
        <v>124.1896552253</v>
      </c>
      <c r="CK2589" s="53">
        <v>125.2868628355</v>
      </c>
      <c r="CL2589" s="53">
        <v>0</v>
      </c>
      <c r="CM2589" s="53">
        <v>99.798387096799999</v>
      </c>
      <c r="CN2589" s="53"/>
      <c r="CO2589" s="53"/>
      <c r="CP2589" s="53"/>
      <c r="CQ2589" s="53"/>
      <c r="CR2589" s="53"/>
      <c r="CS2589" s="53"/>
      <c r="CT2589" s="53"/>
      <c r="CU2589" s="53"/>
      <c r="CV2589" s="53"/>
      <c r="CW2589" s="53"/>
      <c r="CX2589" s="53"/>
      <c r="CY2589" s="53"/>
      <c r="CZ2589" s="53"/>
      <c r="DA2589" s="53"/>
      <c r="DB2589" s="12"/>
      <c r="DC2589" s="12"/>
    </row>
    <row r="2590" spans="1:107">
      <c r="A2590" s="52">
        <v>40638</v>
      </c>
      <c r="B2590" s="53">
        <v>239.89522592980001</v>
      </c>
      <c r="C2590" s="53">
        <v>217.93198702219999</v>
      </c>
      <c r="D2590" s="53">
        <v>139.9812391129</v>
      </c>
      <c r="E2590" s="53">
        <v>220.6722789504</v>
      </c>
      <c r="F2590" s="53">
        <v>303.1535836905</v>
      </c>
      <c r="G2590" s="53">
        <v>287.74906173189999</v>
      </c>
      <c r="H2590" s="53">
        <v>212.04200103630001</v>
      </c>
      <c r="I2590" s="53">
        <v>214.92456437109999</v>
      </c>
      <c r="J2590" s="53">
        <v>263.45835814909998</v>
      </c>
      <c r="K2590" s="53">
        <v>244.8528158391</v>
      </c>
      <c r="L2590" s="53">
        <v>256.61494269809998</v>
      </c>
      <c r="M2590" s="53">
        <v>184.77991730580001</v>
      </c>
      <c r="N2590" s="53">
        <v>218.45999818850001</v>
      </c>
      <c r="O2590" s="53">
        <v>268.9460357447</v>
      </c>
      <c r="P2590" s="53">
        <v>326.80091981250001</v>
      </c>
      <c r="Q2590" s="53">
        <v>329.52670529900001</v>
      </c>
      <c r="R2590" s="53">
        <v>358.58511076180002</v>
      </c>
      <c r="S2590" s="53">
        <v>203.56179389869999</v>
      </c>
      <c r="T2590" s="53">
        <v>204.52909120309999</v>
      </c>
      <c r="U2590" s="53">
        <v>206.60883950069999</v>
      </c>
      <c r="V2590" s="53">
        <v>216.50059187950001</v>
      </c>
      <c r="W2590" s="53">
        <v>215.93548150199999</v>
      </c>
      <c r="X2590" s="53">
        <v>230.21996930380001</v>
      </c>
      <c r="Y2590" s="53">
        <v>241.83396599100001</v>
      </c>
      <c r="Z2590" s="53">
        <v>257.78269841759999</v>
      </c>
      <c r="AA2590" s="53">
        <v>205.73130153790001</v>
      </c>
      <c r="AB2590" s="53">
        <v>214.6869385048</v>
      </c>
      <c r="AC2590" s="53">
        <v>226.06573091070001</v>
      </c>
      <c r="AD2590" s="53">
        <v>230.344578872</v>
      </c>
      <c r="AE2590" s="53">
        <v>309.87738041239999</v>
      </c>
      <c r="AF2590" s="53">
        <v>218.68063387250001</v>
      </c>
      <c r="AG2590" s="53">
        <v>213.82184393040001</v>
      </c>
      <c r="AH2590" s="53">
        <v>221.1669132847</v>
      </c>
      <c r="AI2590" s="53">
        <v>207.9359071632</v>
      </c>
      <c r="AJ2590" s="53">
        <v>208.72951104129999</v>
      </c>
      <c r="AK2590" s="53">
        <v>355.72803764949998</v>
      </c>
      <c r="AL2590" s="53">
        <v>210.5292753379</v>
      </c>
      <c r="AM2590" s="53">
        <v>221.9065315915</v>
      </c>
      <c r="AN2590" s="53">
        <v>316.41865335360001</v>
      </c>
      <c r="AO2590" s="53">
        <v>178.90221442110001</v>
      </c>
      <c r="AP2590" s="53">
        <v>218.71219076080001</v>
      </c>
      <c r="AQ2590" s="53">
        <v>192.6658263784</v>
      </c>
      <c r="AR2590" s="53">
        <v>264.56878482389999</v>
      </c>
      <c r="AS2590" s="53">
        <v>201.35788629370001</v>
      </c>
      <c r="AT2590" s="53">
        <v>189.63951539320001</v>
      </c>
      <c r="AU2590" s="53">
        <v>191.4417186366</v>
      </c>
      <c r="AV2590" s="53">
        <v>277.0140126037</v>
      </c>
      <c r="AW2590" s="53">
        <v>200.77229034109999</v>
      </c>
      <c r="AX2590" s="53">
        <v>317.48294565779997</v>
      </c>
      <c r="AY2590" s="53">
        <v>292.13739091090002</v>
      </c>
      <c r="AZ2590" s="53">
        <v>174.39530588369999</v>
      </c>
      <c r="BA2590" s="53">
        <v>295.75782065120001</v>
      </c>
      <c r="BB2590" s="53">
        <v>327.50224442540002</v>
      </c>
      <c r="BC2590" s="53">
        <v>382.11822556009997</v>
      </c>
      <c r="BD2590" s="53">
        <v>378.70259922560001</v>
      </c>
      <c r="BE2590" s="53">
        <v>164.53637962799999</v>
      </c>
      <c r="BF2590" s="53">
        <v>117.8753370407</v>
      </c>
      <c r="BG2590" s="53">
        <v>164.51432444549999</v>
      </c>
      <c r="BH2590" s="53">
        <v>160.93079640740001</v>
      </c>
      <c r="BI2590" s="53">
        <v>123.95869885490001</v>
      </c>
      <c r="BJ2590" s="53">
        <v>125.05109781020001</v>
      </c>
      <c r="BK2590" s="53">
        <v>127.78912579199999</v>
      </c>
      <c r="BL2590" s="53">
        <v>168.18571635500001</v>
      </c>
      <c r="BM2590" s="53">
        <v>170.34984929589999</v>
      </c>
      <c r="BN2590" s="53">
        <v>135.66323049339999</v>
      </c>
      <c r="BO2590" s="53">
        <v>154.5940259331</v>
      </c>
      <c r="BP2590" s="53">
        <v>172.9507972367</v>
      </c>
      <c r="BQ2590" s="53">
        <v>164.72668841320001</v>
      </c>
      <c r="BR2590" s="53">
        <v>167.60879596890001</v>
      </c>
      <c r="BS2590" s="53">
        <v>127.68446881920001</v>
      </c>
      <c r="BT2590" s="53">
        <v>128.98680376940001</v>
      </c>
      <c r="BU2590" s="53">
        <v>133.90455514140001</v>
      </c>
      <c r="BV2590" s="53">
        <v>123.8308719864</v>
      </c>
      <c r="BW2590" s="53">
        <v>175.512091252</v>
      </c>
      <c r="BX2590" s="53">
        <v>165.31253220689999</v>
      </c>
      <c r="BY2590" s="53">
        <v>175.5367154937</v>
      </c>
      <c r="BZ2590" s="53">
        <v>165.34849032630001</v>
      </c>
      <c r="CA2590" s="53">
        <v>181.4395647005</v>
      </c>
      <c r="CB2590" s="53">
        <v>204.57160622379999</v>
      </c>
      <c r="CC2590" s="53">
        <v>165.49514512580001</v>
      </c>
      <c r="CD2590" s="53">
        <v>203.56179389869999</v>
      </c>
      <c r="CE2590" s="53">
        <v>198.20194156580001</v>
      </c>
      <c r="CF2590" s="53">
        <v>248.52362431270001</v>
      </c>
      <c r="CG2590" s="53">
        <v>0</v>
      </c>
      <c r="CH2590" s="53">
        <v>0</v>
      </c>
      <c r="CI2590" s="53">
        <v>128.0072008942</v>
      </c>
      <c r="CJ2590" s="53">
        <v>123.75151308220001</v>
      </c>
      <c r="CK2590" s="53">
        <v>124.8418044947</v>
      </c>
      <c r="CL2590" s="53">
        <v>0</v>
      </c>
      <c r="CM2590" s="53">
        <v>99.798387096799999</v>
      </c>
      <c r="CN2590" s="53"/>
      <c r="CO2590" s="53"/>
      <c r="CP2590" s="53"/>
      <c r="CQ2590" s="53"/>
      <c r="CR2590" s="53"/>
      <c r="CS2590" s="53"/>
      <c r="CT2590" s="53"/>
      <c r="CU2590" s="53"/>
      <c r="CV2590" s="53"/>
      <c r="CW2590" s="53"/>
      <c r="CX2590" s="53"/>
      <c r="CY2590" s="53"/>
      <c r="CZ2590" s="53"/>
      <c r="DA2590" s="53"/>
      <c r="DB2590" s="12"/>
      <c r="DC2590" s="12"/>
    </row>
    <row r="2591" spans="1:107">
      <c r="A2591" s="52">
        <v>40639</v>
      </c>
      <c r="B2591" s="53">
        <v>240.30122215680001</v>
      </c>
      <c r="C2591" s="53">
        <v>217.97451517100001</v>
      </c>
      <c r="D2591" s="53">
        <v>139.9812391129</v>
      </c>
      <c r="E2591" s="53">
        <v>220.6722789504</v>
      </c>
      <c r="F2591" s="53">
        <v>304.04105579319997</v>
      </c>
      <c r="G2591" s="53">
        <v>288.57139022780001</v>
      </c>
      <c r="H2591" s="53">
        <v>212.0687960185</v>
      </c>
      <c r="I2591" s="53">
        <v>214.96838074519999</v>
      </c>
      <c r="J2591" s="53">
        <v>264.26119393879998</v>
      </c>
      <c r="K2591" s="53">
        <v>243.3742942465</v>
      </c>
      <c r="L2591" s="53">
        <v>254.642710873</v>
      </c>
      <c r="M2591" s="53">
        <v>184.03099318759999</v>
      </c>
      <c r="N2591" s="53">
        <v>217.00379201929999</v>
      </c>
      <c r="O2591" s="53">
        <v>267.43172389429998</v>
      </c>
      <c r="P2591" s="53">
        <v>325.51388594270003</v>
      </c>
      <c r="Q2591" s="53">
        <v>325.57008870340002</v>
      </c>
      <c r="R2591" s="53">
        <v>360.05333022740001</v>
      </c>
      <c r="S2591" s="53">
        <v>203.58712603309999</v>
      </c>
      <c r="T2591" s="53">
        <v>204.55190158229999</v>
      </c>
      <c r="U2591" s="53">
        <v>206.63322354670001</v>
      </c>
      <c r="V2591" s="53">
        <v>216.53512938060001</v>
      </c>
      <c r="W2591" s="53">
        <v>215.96921642609999</v>
      </c>
      <c r="X2591" s="53">
        <v>230.2670193196</v>
      </c>
      <c r="Y2591" s="53">
        <v>241.9478446004</v>
      </c>
      <c r="Z2591" s="53">
        <v>258.36437892999999</v>
      </c>
      <c r="AA2591" s="53">
        <v>205.75534216439999</v>
      </c>
      <c r="AB2591" s="53">
        <v>214.72075913259999</v>
      </c>
      <c r="AC2591" s="53">
        <v>226.1064810396</v>
      </c>
      <c r="AD2591" s="53">
        <v>230.6117713827</v>
      </c>
      <c r="AE2591" s="53">
        <v>310.86147617979998</v>
      </c>
      <c r="AF2591" s="53">
        <v>218.7089854562</v>
      </c>
      <c r="AG2591" s="53">
        <v>213.84902559170001</v>
      </c>
      <c r="AH2591" s="53">
        <v>221.1957802746</v>
      </c>
      <c r="AI2591" s="53">
        <v>207.9619569116</v>
      </c>
      <c r="AJ2591" s="53">
        <v>208.75629483680001</v>
      </c>
      <c r="AK2591" s="53">
        <v>356.12226444480001</v>
      </c>
      <c r="AL2591" s="53">
        <v>210.56032918759999</v>
      </c>
      <c r="AM2591" s="53">
        <v>221.9367275093</v>
      </c>
      <c r="AN2591" s="53">
        <v>317.2915629611</v>
      </c>
      <c r="AO2591" s="53">
        <v>178.3103440093</v>
      </c>
      <c r="AP2591" s="53">
        <v>218.74195200880001</v>
      </c>
      <c r="AQ2591" s="53">
        <v>192.69504166390001</v>
      </c>
      <c r="AR2591" s="53">
        <v>265.18429644650001</v>
      </c>
      <c r="AS2591" s="53">
        <v>201.49883923749999</v>
      </c>
      <c r="AT2591" s="53">
        <v>189.6811573592</v>
      </c>
      <c r="AU2591" s="53">
        <v>191.59284353160001</v>
      </c>
      <c r="AV2591" s="53">
        <v>277.29024121539999</v>
      </c>
      <c r="AW2591" s="53">
        <v>201.88532381990001</v>
      </c>
      <c r="AX2591" s="53">
        <v>318.36989858570001</v>
      </c>
      <c r="AY2591" s="53">
        <v>292.9732969662</v>
      </c>
      <c r="AZ2591" s="53">
        <v>174.39530588369999</v>
      </c>
      <c r="BA2591" s="53">
        <v>296.21746929049999</v>
      </c>
      <c r="BB2591" s="53">
        <v>328.29476617260002</v>
      </c>
      <c r="BC2591" s="53">
        <v>383.38081163639998</v>
      </c>
      <c r="BD2591" s="53">
        <v>380.37079890579997</v>
      </c>
      <c r="BE2591" s="53">
        <v>164.7939936747</v>
      </c>
      <c r="BF2591" s="53">
        <v>117.8753370407</v>
      </c>
      <c r="BG2591" s="53">
        <v>164.7719039605</v>
      </c>
      <c r="BH2591" s="53">
        <v>161.30875866540001</v>
      </c>
      <c r="BI2591" s="53">
        <v>123.4500160345</v>
      </c>
      <c r="BJ2591" s="53">
        <v>124.54035703850001</v>
      </c>
      <c r="BK2591" s="53">
        <v>127.2709452931</v>
      </c>
      <c r="BL2591" s="53">
        <v>168.5363685069</v>
      </c>
      <c r="BM2591" s="53">
        <v>170.36532210659999</v>
      </c>
      <c r="BN2591" s="53">
        <v>135.6808198789</v>
      </c>
      <c r="BO2591" s="53">
        <v>155.0529900649</v>
      </c>
      <c r="BP2591" s="53">
        <v>173.35429325929999</v>
      </c>
      <c r="BQ2591" s="53">
        <v>165.19744390100001</v>
      </c>
      <c r="BR2591" s="53">
        <v>168.07940698190001</v>
      </c>
      <c r="BS2591" s="53">
        <v>128.1806050543</v>
      </c>
      <c r="BT2591" s="53">
        <v>129.70782290209999</v>
      </c>
      <c r="BU2591" s="53">
        <v>134.49432281029999</v>
      </c>
      <c r="BV2591" s="53">
        <v>124.3763517942</v>
      </c>
      <c r="BW2591" s="53">
        <v>175.53393275670001</v>
      </c>
      <c r="BX2591" s="53">
        <v>165.33092322620001</v>
      </c>
      <c r="BY2591" s="53">
        <v>175.56888128310001</v>
      </c>
      <c r="BZ2591" s="53">
        <v>165.37342660429999</v>
      </c>
      <c r="CA2591" s="53">
        <v>181.55965324959999</v>
      </c>
      <c r="CB2591" s="53">
        <v>205.09670773280001</v>
      </c>
      <c r="CC2591" s="53">
        <v>166.0604591906</v>
      </c>
      <c r="CD2591" s="53">
        <v>203.58712603309999</v>
      </c>
      <c r="CE2591" s="53">
        <v>198.4498950128</v>
      </c>
      <c r="CF2591" s="53">
        <v>248.7026576486</v>
      </c>
      <c r="CG2591" s="53">
        <v>0</v>
      </c>
      <c r="CH2591" s="53">
        <v>0</v>
      </c>
      <c r="CI2591" s="53">
        <v>128.6734409771</v>
      </c>
      <c r="CJ2591" s="53">
        <v>123.405618004</v>
      </c>
      <c r="CK2591" s="53">
        <v>124.49528597939999</v>
      </c>
      <c r="CL2591" s="53">
        <v>0</v>
      </c>
      <c r="CM2591" s="53">
        <v>99.798387096799999</v>
      </c>
      <c r="CN2591" s="53"/>
      <c r="CO2591" s="53"/>
      <c r="CP2591" s="53"/>
      <c r="CQ2591" s="53"/>
      <c r="CR2591" s="53"/>
      <c r="CS2591" s="53"/>
      <c r="CT2591" s="53"/>
      <c r="CU2591" s="53"/>
      <c r="CV2591" s="53"/>
      <c r="CW2591" s="53"/>
      <c r="CX2591" s="53"/>
      <c r="CY2591" s="53"/>
      <c r="CZ2591" s="53"/>
      <c r="DA2591" s="53"/>
      <c r="DB2591" s="12"/>
      <c r="DC2591" s="12"/>
    </row>
    <row r="2592" spans="1:107">
      <c r="A2592" s="52">
        <v>40640</v>
      </c>
      <c r="B2592" s="53">
        <v>240.35977892610001</v>
      </c>
      <c r="C2592" s="53">
        <v>218.01163406640001</v>
      </c>
      <c r="D2592" s="53">
        <v>139.9812391129</v>
      </c>
      <c r="E2592" s="53">
        <v>220.6722789504</v>
      </c>
      <c r="F2592" s="53">
        <v>304.2576362698</v>
      </c>
      <c r="G2592" s="53">
        <v>288.25316169540002</v>
      </c>
      <c r="H2592" s="53">
        <v>212.0955910008</v>
      </c>
      <c r="I2592" s="53">
        <v>215.00136917879999</v>
      </c>
      <c r="J2592" s="53">
        <v>263.82145121650001</v>
      </c>
      <c r="K2592" s="53">
        <v>243.45892117380001</v>
      </c>
      <c r="L2592" s="53">
        <v>254.77488205829999</v>
      </c>
      <c r="M2592" s="53">
        <v>184.198034831</v>
      </c>
      <c r="N2592" s="53">
        <v>217.3738814372</v>
      </c>
      <c r="O2592" s="53">
        <v>267.65200880430001</v>
      </c>
      <c r="P2592" s="53">
        <v>325.8316411683</v>
      </c>
      <c r="Q2592" s="53">
        <v>325.60872389899998</v>
      </c>
      <c r="R2592" s="53">
        <v>359.13805950260002</v>
      </c>
      <c r="S2592" s="53">
        <v>203.61251787180001</v>
      </c>
      <c r="T2592" s="53">
        <v>204.57739192529999</v>
      </c>
      <c r="U2592" s="53">
        <v>206.65762830989999</v>
      </c>
      <c r="V2592" s="53">
        <v>216.57889874119999</v>
      </c>
      <c r="W2592" s="53">
        <v>216.02023340700001</v>
      </c>
      <c r="X2592" s="53">
        <v>230.30777093169999</v>
      </c>
      <c r="Y2592" s="53">
        <v>242.0073013283</v>
      </c>
      <c r="Z2592" s="53">
        <v>258.51364329059999</v>
      </c>
      <c r="AA2592" s="53">
        <v>205.7801109589</v>
      </c>
      <c r="AB2592" s="53">
        <v>214.75685746650001</v>
      </c>
      <c r="AC2592" s="53">
        <v>226.15086488029999</v>
      </c>
      <c r="AD2592" s="53">
        <v>230.46857985170001</v>
      </c>
      <c r="AE2592" s="53">
        <v>311.14500232789999</v>
      </c>
      <c r="AF2592" s="53">
        <v>218.73652276280001</v>
      </c>
      <c r="AG2592" s="53">
        <v>213.87620839100001</v>
      </c>
      <c r="AH2592" s="53">
        <v>221.2235390047</v>
      </c>
      <c r="AI2592" s="53">
        <v>207.9880099234</v>
      </c>
      <c r="AJ2592" s="53">
        <v>208.79034889659999</v>
      </c>
      <c r="AK2592" s="53">
        <v>356.45177863430001</v>
      </c>
      <c r="AL2592" s="53">
        <v>210.59745315390001</v>
      </c>
      <c r="AM2592" s="53">
        <v>222.0156636991</v>
      </c>
      <c r="AN2592" s="53">
        <v>316.86995554340001</v>
      </c>
      <c r="AO2592" s="53">
        <v>177.4957621035</v>
      </c>
      <c r="AP2592" s="53">
        <v>218.8197519135</v>
      </c>
      <c r="AQ2592" s="53">
        <v>192.72811787890001</v>
      </c>
      <c r="AR2592" s="53">
        <v>264.56952000860002</v>
      </c>
      <c r="AS2592" s="53">
        <v>201.4803059955</v>
      </c>
      <c r="AT2592" s="53">
        <v>189.7081583941</v>
      </c>
      <c r="AU2592" s="53">
        <v>191.56687259060001</v>
      </c>
      <c r="AV2592" s="53">
        <v>277.49082970199998</v>
      </c>
      <c r="AW2592" s="53">
        <v>202.06479877519999</v>
      </c>
      <c r="AX2592" s="53">
        <v>318.78290894520001</v>
      </c>
      <c r="AY2592" s="53">
        <v>293.12038570099998</v>
      </c>
      <c r="AZ2592" s="53">
        <v>174.39530588369999</v>
      </c>
      <c r="BA2592" s="53">
        <v>296.37467434799999</v>
      </c>
      <c r="BB2592" s="53">
        <v>328.11931551049997</v>
      </c>
      <c r="BC2592" s="53">
        <v>382.47733197669999</v>
      </c>
      <c r="BD2592" s="53">
        <v>379.25557106849999</v>
      </c>
      <c r="BE2592" s="53">
        <v>164.8564670186</v>
      </c>
      <c r="BF2592" s="53">
        <v>117.8753370407</v>
      </c>
      <c r="BG2592" s="53">
        <v>164.8343689301</v>
      </c>
      <c r="BH2592" s="53">
        <v>161.4533557563</v>
      </c>
      <c r="BI2592" s="53">
        <v>123.5499111817</v>
      </c>
      <c r="BJ2592" s="53">
        <v>124.64285893589999</v>
      </c>
      <c r="BK2592" s="53">
        <v>127.378705571</v>
      </c>
      <c r="BL2592" s="53">
        <v>168.50548367510001</v>
      </c>
      <c r="BM2592" s="53">
        <v>170.47626606719999</v>
      </c>
      <c r="BN2592" s="53">
        <v>135.6979031219</v>
      </c>
      <c r="BO2592" s="53">
        <v>155.16480055209999</v>
      </c>
      <c r="BP2592" s="53">
        <v>172.94370195979999</v>
      </c>
      <c r="BQ2592" s="53">
        <v>165.0152687378</v>
      </c>
      <c r="BR2592" s="53">
        <v>167.87390054869999</v>
      </c>
      <c r="BS2592" s="53">
        <v>127.9170710281</v>
      </c>
      <c r="BT2592" s="53">
        <v>129.9144780604</v>
      </c>
      <c r="BU2592" s="53">
        <v>134.21123022739999</v>
      </c>
      <c r="BV2592" s="53">
        <v>124.0116866564</v>
      </c>
      <c r="BW2592" s="53">
        <v>175.555811111</v>
      </c>
      <c r="BX2592" s="53">
        <v>165.3492565885</v>
      </c>
      <c r="BY2592" s="53">
        <v>175.5975683998</v>
      </c>
      <c r="BZ2592" s="53">
        <v>165.39729743090001</v>
      </c>
      <c r="CA2592" s="53">
        <v>181.676728083</v>
      </c>
      <c r="CB2592" s="53">
        <v>205.27775167109999</v>
      </c>
      <c r="CC2592" s="53">
        <v>166.12415087549999</v>
      </c>
      <c r="CD2592" s="53">
        <v>203.61251787180001</v>
      </c>
      <c r="CE2592" s="53">
        <v>198.5170263988</v>
      </c>
      <c r="CF2592" s="53">
        <v>248.69775459549999</v>
      </c>
      <c r="CG2592" s="53">
        <v>0</v>
      </c>
      <c r="CH2592" s="53">
        <v>0</v>
      </c>
      <c r="CI2592" s="53">
        <v>128.2717282731</v>
      </c>
      <c r="CJ2592" s="53">
        <v>123.3735474984</v>
      </c>
      <c r="CK2592" s="53">
        <v>124.4646542647</v>
      </c>
      <c r="CL2592" s="53">
        <v>0</v>
      </c>
      <c r="CM2592" s="53">
        <v>99.042338709700005</v>
      </c>
      <c r="CN2592" s="53"/>
      <c r="CO2592" s="53"/>
      <c r="CP2592" s="53"/>
      <c r="CQ2592" s="53"/>
      <c r="CR2592" s="53"/>
      <c r="CS2592" s="53"/>
      <c r="CT2592" s="53"/>
      <c r="CU2592" s="53"/>
      <c r="CV2592" s="53"/>
      <c r="CW2592" s="53"/>
      <c r="CX2592" s="53"/>
      <c r="CY2592" s="53"/>
      <c r="CZ2592" s="53"/>
      <c r="DA2592" s="53"/>
      <c r="DB2592" s="12"/>
      <c r="DC2592" s="12"/>
    </row>
    <row r="2593" spans="1:107">
      <c r="A2593" s="52">
        <v>40641</v>
      </c>
      <c r="B2593" s="53">
        <v>240.60958070180001</v>
      </c>
      <c r="C2593" s="53">
        <v>218.03645244219999</v>
      </c>
      <c r="D2593" s="53">
        <v>139.9812391129</v>
      </c>
      <c r="E2593" s="53">
        <v>220.6722789504</v>
      </c>
      <c r="F2593" s="53">
        <v>304.80065674140002</v>
      </c>
      <c r="G2593" s="53">
        <v>288.75462797239999</v>
      </c>
      <c r="H2593" s="53">
        <v>212.12238810229999</v>
      </c>
      <c r="I2593" s="53">
        <v>215.0307388139</v>
      </c>
      <c r="J2593" s="53">
        <v>264.61860456599999</v>
      </c>
      <c r="K2593" s="53">
        <v>242.78061392960001</v>
      </c>
      <c r="L2593" s="53">
        <v>253.7019501769</v>
      </c>
      <c r="M2593" s="53">
        <v>184.04464048899999</v>
      </c>
      <c r="N2593" s="53">
        <v>216.1672335872</v>
      </c>
      <c r="O2593" s="53">
        <v>266.67563356149998</v>
      </c>
      <c r="P2593" s="53">
        <v>323.94689081140001</v>
      </c>
      <c r="Q2593" s="53">
        <v>324.32271533890003</v>
      </c>
      <c r="R2593" s="53">
        <v>361.0964802702</v>
      </c>
      <c r="S2593" s="53">
        <v>203.63791287750001</v>
      </c>
      <c r="T2593" s="53">
        <v>204.60153153190001</v>
      </c>
      <c r="U2593" s="53">
        <v>206.68256119759999</v>
      </c>
      <c r="V2593" s="53">
        <v>216.5948545135</v>
      </c>
      <c r="W2593" s="53">
        <v>216.03530232349999</v>
      </c>
      <c r="X2593" s="53">
        <v>230.32554628450001</v>
      </c>
      <c r="Y2593" s="53">
        <v>242.04940175179999</v>
      </c>
      <c r="Z2593" s="53">
        <v>258.87193871850002</v>
      </c>
      <c r="AA2593" s="53">
        <v>205.8045238835</v>
      </c>
      <c r="AB2593" s="53">
        <v>214.77950590930001</v>
      </c>
      <c r="AC2593" s="53">
        <v>226.17269706019999</v>
      </c>
      <c r="AD2593" s="53">
        <v>230.49956391239999</v>
      </c>
      <c r="AE2593" s="53">
        <v>311.7720868925</v>
      </c>
      <c r="AF2593" s="53">
        <v>218.7586095588</v>
      </c>
      <c r="AG2593" s="53">
        <v>213.90339435390001</v>
      </c>
      <c r="AH2593" s="53">
        <v>221.24392252429999</v>
      </c>
      <c r="AI2593" s="53">
        <v>208.01412397350001</v>
      </c>
      <c r="AJ2593" s="53">
        <v>208.81710558110001</v>
      </c>
      <c r="AK2593" s="53">
        <v>356.69393429569999</v>
      </c>
      <c r="AL2593" s="53">
        <v>210.62649090389999</v>
      </c>
      <c r="AM2593" s="53">
        <v>222.03532554879999</v>
      </c>
      <c r="AN2593" s="53">
        <v>317.51521506739999</v>
      </c>
      <c r="AO2593" s="53">
        <v>177.38453414989999</v>
      </c>
      <c r="AP2593" s="53">
        <v>218.8391307313</v>
      </c>
      <c r="AQ2593" s="53">
        <v>192.7607410313</v>
      </c>
      <c r="AR2593" s="53">
        <v>265.45203833070002</v>
      </c>
      <c r="AS2593" s="53">
        <v>201.52372669810001</v>
      </c>
      <c r="AT2593" s="53">
        <v>189.74749056179999</v>
      </c>
      <c r="AU2593" s="53">
        <v>191.60844829999999</v>
      </c>
      <c r="AV2593" s="53">
        <v>277.6975144493</v>
      </c>
      <c r="AW2593" s="53">
        <v>202.74433040580001</v>
      </c>
      <c r="AX2593" s="53">
        <v>319.17138475820002</v>
      </c>
      <c r="AY2593" s="53">
        <v>293.86509649750002</v>
      </c>
      <c r="AZ2593" s="53">
        <v>174.39530588369999</v>
      </c>
      <c r="BA2593" s="53">
        <v>296.41167955510002</v>
      </c>
      <c r="BB2593" s="53">
        <v>328.5928734574</v>
      </c>
      <c r="BC2593" s="53">
        <v>383.59924959910001</v>
      </c>
      <c r="BD2593" s="53">
        <v>380.7464564293</v>
      </c>
      <c r="BE2593" s="53">
        <v>165.03237105369999</v>
      </c>
      <c r="BF2593" s="53">
        <v>117.8753370407</v>
      </c>
      <c r="BG2593" s="53">
        <v>165.01024938629999</v>
      </c>
      <c r="BH2593" s="53">
        <v>161.6295872709</v>
      </c>
      <c r="BI2593" s="53">
        <v>123.0155724855</v>
      </c>
      <c r="BJ2593" s="53">
        <v>124.1032367646</v>
      </c>
      <c r="BK2593" s="53">
        <v>126.8319749026</v>
      </c>
      <c r="BL2593" s="53">
        <v>168.6453156497</v>
      </c>
      <c r="BM2593" s="53">
        <v>170.47186862300001</v>
      </c>
      <c r="BN2593" s="53">
        <v>135.71159850550001</v>
      </c>
      <c r="BO2593" s="53">
        <v>155.44550497349999</v>
      </c>
      <c r="BP2593" s="53">
        <v>173.46802510890001</v>
      </c>
      <c r="BQ2593" s="53">
        <v>165.30234136499999</v>
      </c>
      <c r="BR2593" s="53">
        <v>168.18646670620001</v>
      </c>
      <c r="BS2593" s="53">
        <v>128.6716560516</v>
      </c>
      <c r="BT2593" s="53">
        <v>130.32377530790001</v>
      </c>
      <c r="BU2593" s="53">
        <v>134.5012348768</v>
      </c>
      <c r="BV2593" s="53">
        <v>124.49918696570001</v>
      </c>
      <c r="BW2593" s="53">
        <v>175.57767268609999</v>
      </c>
      <c r="BX2593" s="53">
        <v>165.36755523959999</v>
      </c>
      <c r="BY2593" s="53">
        <v>175.62899351600001</v>
      </c>
      <c r="BZ2593" s="53">
        <v>165.42177096009999</v>
      </c>
      <c r="CA2593" s="53">
        <v>181.79766769</v>
      </c>
      <c r="CB2593" s="53">
        <v>205.63914095780001</v>
      </c>
      <c r="CC2593" s="53">
        <v>166.6240150342</v>
      </c>
      <c r="CD2593" s="53">
        <v>203.63791287750001</v>
      </c>
      <c r="CE2593" s="53">
        <v>198.56089567149999</v>
      </c>
      <c r="CF2593" s="53">
        <v>248.72780736499999</v>
      </c>
      <c r="CG2593" s="53">
        <v>0</v>
      </c>
      <c r="CH2593" s="53">
        <v>0</v>
      </c>
      <c r="CI2593" s="53">
        <v>128.8985601864</v>
      </c>
      <c r="CJ2593" s="53">
        <v>122.71635314069999</v>
      </c>
      <c r="CK2593" s="53">
        <v>123.8010924501</v>
      </c>
      <c r="CL2593" s="53">
        <v>0</v>
      </c>
      <c r="CM2593" s="53">
        <v>98.739919354799994</v>
      </c>
      <c r="CN2593" s="53"/>
      <c r="CO2593" s="53"/>
      <c r="CP2593" s="53"/>
      <c r="CQ2593" s="53"/>
      <c r="CR2593" s="53"/>
      <c r="CS2593" s="53"/>
      <c r="CT2593" s="53"/>
      <c r="CU2593" s="53"/>
      <c r="CV2593" s="53"/>
      <c r="CW2593" s="53"/>
      <c r="CX2593" s="53"/>
      <c r="CY2593" s="53"/>
      <c r="CZ2593" s="53"/>
      <c r="DA2593" s="53"/>
      <c r="DB2593" s="12"/>
      <c r="DC2593" s="12"/>
    </row>
    <row r="2594" spans="1:107">
      <c r="A2594" s="52">
        <v>40644</v>
      </c>
      <c r="B2594" s="53">
        <v>240.91101380929999</v>
      </c>
      <c r="C2594" s="53">
        <v>218.1169453185</v>
      </c>
      <c r="D2594" s="53">
        <v>139.9812391129</v>
      </c>
      <c r="E2594" s="53">
        <v>220.6722789504</v>
      </c>
      <c r="F2594" s="53">
        <v>305.25026550130002</v>
      </c>
      <c r="G2594" s="53">
        <v>289.69880018369997</v>
      </c>
      <c r="H2594" s="53">
        <v>212.20277304909999</v>
      </c>
      <c r="I2594" s="53">
        <v>215.11187796979999</v>
      </c>
      <c r="J2594" s="53">
        <v>265.79415041049998</v>
      </c>
      <c r="K2594" s="53">
        <v>242.69243627809999</v>
      </c>
      <c r="L2594" s="53">
        <v>253.60795739560001</v>
      </c>
      <c r="M2594" s="53">
        <v>183.7568063969</v>
      </c>
      <c r="N2594" s="53">
        <v>216.19662845760001</v>
      </c>
      <c r="O2594" s="53">
        <v>266.34954898889998</v>
      </c>
      <c r="P2594" s="53">
        <v>323.48497232170001</v>
      </c>
      <c r="Q2594" s="53">
        <v>324.54450195200002</v>
      </c>
      <c r="R2594" s="53">
        <v>360.87068794369998</v>
      </c>
      <c r="S2594" s="53">
        <v>203.71393769829999</v>
      </c>
      <c r="T2594" s="53">
        <v>204.67397082630001</v>
      </c>
      <c r="U2594" s="53">
        <v>206.75556609309999</v>
      </c>
      <c r="V2594" s="53">
        <v>216.67280298259999</v>
      </c>
      <c r="W2594" s="53">
        <v>216.11298367969999</v>
      </c>
      <c r="X2594" s="53">
        <v>230.40106210440001</v>
      </c>
      <c r="Y2594" s="53">
        <v>242.1390422568</v>
      </c>
      <c r="Z2594" s="53">
        <v>259.18538993760001</v>
      </c>
      <c r="AA2594" s="53">
        <v>205.87729144939999</v>
      </c>
      <c r="AB2594" s="53">
        <v>214.8603819027</v>
      </c>
      <c r="AC2594" s="53">
        <v>226.2516402311</v>
      </c>
      <c r="AD2594" s="53">
        <v>230.59471665539999</v>
      </c>
      <c r="AE2594" s="53">
        <v>312.27815688610002</v>
      </c>
      <c r="AF2594" s="53">
        <v>218.84608231959999</v>
      </c>
      <c r="AG2594" s="53">
        <v>213.9850619682</v>
      </c>
      <c r="AH2594" s="53">
        <v>221.33373993660001</v>
      </c>
      <c r="AI2594" s="53">
        <v>208.09247596020001</v>
      </c>
      <c r="AJ2594" s="53">
        <v>208.896070882</v>
      </c>
      <c r="AK2594" s="53">
        <v>357.34179155179999</v>
      </c>
      <c r="AL2594" s="53">
        <v>210.7115185813</v>
      </c>
      <c r="AM2594" s="53">
        <v>222.11782407609999</v>
      </c>
      <c r="AN2594" s="53">
        <v>318.59646013619999</v>
      </c>
      <c r="AO2594" s="53">
        <v>177.12790849269999</v>
      </c>
      <c r="AP2594" s="53">
        <v>218.9204416936</v>
      </c>
      <c r="AQ2594" s="53">
        <v>192.8277605918</v>
      </c>
      <c r="AR2594" s="53">
        <v>266.51274119599998</v>
      </c>
      <c r="AS2594" s="53">
        <v>201.78333003669999</v>
      </c>
      <c r="AT2594" s="53">
        <v>189.82784196099999</v>
      </c>
      <c r="AU2594" s="53">
        <v>191.88609926980001</v>
      </c>
      <c r="AV2594" s="53">
        <v>278.06502377499999</v>
      </c>
      <c r="AW2594" s="53">
        <v>203.14068879370001</v>
      </c>
      <c r="AX2594" s="53">
        <v>319.83644886849999</v>
      </c>
      <c r="AY2594" s="53">
        <v>294.15904986319998</v>
      </c>
      <c r="AZ2594" s="53">
        <v>174.39530588369999</v>
      </c>
      <c r="BA2594" s="53">
        <v>297.15524382059999</v>
      </c>
      <c r="BB2594" s="53">
        <v>329.94044133289998</v>
      </c>
      <c r="BC2594" s="53">
        <v>385.12371424600002</v>
      </c>
      <c r="BD2594" s="53">
        <v>382.370146761</v>
      </c>
      <c r="BE2594" s="53">
        <v>165.23862678809999</v>
      </c>
      <c r="BF2594" s="53">
        <v>117.8753370407</v>
      </c>
      <c r="BG2594" s="53">
        <v>165.21647747329999</v>
      </c>
      <c r="BH2594" s="53">
        <v>161.99881280630001</v>
      </c>
      <c r="BI2594" s="53">
        <v>123.04327136889999</v>
      </c>
      <c r="BJ2594" s="53">
        <v>124.13184029350001</v>
      </c>
      <c r="BK2594" s="53">
        <v>126.8649038999</v>
      </c>
      <c r="BL2594" s="53">
        <v>169.20692605529999</v>
      </c>
      <c r="BM2594" s="53">
        <v>170.53961599780001</v>
      </c>
      <c r="BN2594" s="53">
        <v>135.7658695778</v>
      </c>
      <c r="BO2594" s="53">
        <v>155.67738982520001</v>
      </c>
      <c r="BP2594" s="53">
        <v>174.1535105902</v>
      </c>
      <c r="BQ2594" s="53">
        <v>165.84284829399999</v>
      </c>
      <c r="BR2594" s="53">
        <v>168.7472732983</v>
      </c>
      <c r="BS2594" s="53">
        <v>128.5922453652</v>
      </c>
      <c r="BT2594" s="53">
        <v>130.59186296050001</v>
      </c>
      <c r="BU2594" s="53">
        <v>135.0598105638</v>
      </c>
      <c r="BV2594" s="53">
        <v>125.0301127899</v>
      </c>
      <c r="BW2594" s="53">
        <v>175.64262141590001</v>
      </c>
      <c r="BX2594" s="53">
        <v>165.4228093003</v>
      </c>
      <c r="BY2594" s="53">
        <v>175.70230790560001</v>
      </c>
      <c r="BZ2594" s="53">
        <v>165.49097784279999</v>
      </c>
      <c r="CA2594" s="53">
        <v>181.99971965380001</v>
      </c>
      <c r="CB2594" s="53">
        <v>205.89724046410001</v>
      </c>
      <c r="CC2594" s="53">
        <v>166.8166458309</v>
      </c>
      <c r="CD2594" s="53">
        <v>203.71393769829999</v>
      </c>
      <c r="CE2594" s="53">
        <v>198.9823501793</v>
      </c>
      <c r="CF2594" s="53">
        <v>248.98875886889999</v>
      </c>
      <c r="CG2594" s="53">
        <v>0</v>
      </c>
      <c r="CH2594" s="53">
        <v>0</v>
      </c>
      <c r="CI2594" s="53">
        <v>128.95741959360001</v>
      </c>
      <c r="CJ2594" s="53">
        <v>122.87586919340001</v>
      </c>
      <c r="CK2594" s="53">
        <v>123.9626774199</v>
      </c>
      <c r="CL2594" s="53">
        <v>0</v>
      </c>
      <c r="CM2594" s="53">
        <v>99.5463709677</v>
      </c>
      <c r="CN2594" s="53"/>
      <c r="CO2594" s="53"/>
      <c r="CP2594" s="53"/>
      <c r="CQ2594" s="53"/>
      <c r="CR2594" s="53"/>
      <c r="CS2594" s="53"/>
      <c r="CT2594" s="53"/>
      <c r="CU2594" s="53"/>
      <c r="CV2594" s="53"/>
      <c r="CW2594" s="53"/>
      <c r="CX2594" s="53"/>
      <c r="CY2594" s="53"/>
      <c r="CZ2594" s="53"/>
      <c r="DA2594" s="53"/>
      <c r="DB2594" s="12"/>
      <c r="DC2594" s="12"/>
    </row>
    <row r="2595" spans="1:107">
      <c r="A2595" s="52">
        <v>40645</v>
      </c>
      <c r="B2595" s="53">
        <v>241.27869042949999</v>
      </c>
      <c r="C2595" s="53">
        <v>218.15250638020001</v>
      </c>
      <c r="D2595" s="53">
        <v>139.9812391129</v>
      </c>
      <c r="E2595" s="53">
        <v>220.6722789504</v>
      </c>
      <c r="F2595" s="53">
        <v>305.87889712740002</v>
      </c>
      <c r="G2595" s="53">
        <v>290.92718306109998</v>
      </c>
      <c r="H2595" s="53">
        <v>212.2295680313</v>
      </c>
      <c r="I2595" s="53">
        <v>215.13609595</v>
      </c>
      <c r="J2595" s="53">
        <v>265.78848974810001</v>
      </c>
      <c r="K2595" s="53">
        <v>244.99634437930001</v>
      </c>
      <c r="L2595" s="53">
        <v>255.88325648899999</v>
      </c>
      <c r="M2595" s="53">
        <v>184.18220226349999</v>
      </c>
      <c r="N2595" s="53">
        <v>217.95362726970001</v>
      </c>
      <c r="O2595" s="53">
        <v>268.6231441507</v>
      </c>
      <c r="P2595" s="53">
        <v>328.04284540549997</v>
      </c>
      <c r="Q2595" s="53">
        <v>327.76022954899997</v>
      </c>
      <c r="R2595" s="53">
        <v>364.8372120139</v>
      </c>
      <c r="S2595" s="53">
        <v>203.73928876619999</v>
      </c>
      <c r="T2595" s="53">
        <v>204.6988065708</v>
      </c>
      <c r="U2595" s="53">
        <v>206.7878076758</v>
      </c>
      <c r="V2595" s="53">
        <v>216.70349669629999</v>
      </c>
      <c r="W2595" s="53">
        <v>216.14399507300001</v>
      </c>
      <c r="X2595" s="53">
        <v>230.44409964729999</v>
      </c>
      <c r="Y2595" s="53">
        <v>242.2002194346</v>
      </c>
      <c r="Z2595" s="53">
        <v>259.60192703080003</v>
      </c>
      <c r="AA2595" s="53">
        <v>205.90679308719999</v>
      </c>
      <c r="AB2595" s="53">
        <v>214.88813168440001</v>
      </c>
      <c r="AC2595" s="53">
        <v>226.28541115409999</v>
      </c>
      <c r="AD2595" s="53">
        <v>230.67319798279999</v>
      </c>
      <c r="AE2595" s="53">
        <v>312.99669769680003</v>
      </c>
      <c r="AF2595" s="53">
        <v>218.87805004130001</v>
      </c>
      <c r="AG2595" s="53">
        <v>214.01228494770001</v>
      </c>
      <c r="AH2595" s="53">
        <v>221.36748167819999</v>
      </c>
      <c r="AI2595" s="53">
        <v>208.11860312659999</v>
      </c>
      <c r="AJ2595" s="53">
        <v>208.92231910730001</v>
      </c>
      <c r="AK2595" s="53">
        <v>357.56333367759999</v>
      </c>
      <c r="AL2595" s="53">
        <v>210.7399752179</v>
      </c>
      <c r="AM2595" s="53">
        <v>222.1363702557</v>
      </c>
      <c r="AN2595" s="53">
        <v>319.75815638099999</v>
      </c>
      <c r="AO2595" s="53">
        <v>177.12509299889999</v>
      </c>
      <c r="AP2595" s="53">
        <v>218.9387209013</v>
      </c>
      <c r="AQ2595" s="53">
        <v>192.85122817289999</v>
      </c>
      <c r="AR2595" s="53">
        <v>266.79509368200002</v>
      </c>
      <c r="AS2595" s="53">
        <v>202.0142747278</v>
      </c>
      <c r="AT2595" s="53">
        <v>189.83994888660001</v>
      </c>
      <c r="AU2595" s="53">
        <v>192.1442518668</v>
      </c>
      <c r="AV2595" s="53">
        <v>278.16792982440001</v>
      </c>
      <c r="AW2595" s="53">
        <v>204.02544084120001</v>
      </c>
      <c r="AX2595" s="53">
        <v>320.23173517880002</v>
      </c>
      <c r="AY2595" s="53">
        <v>294.84075334260001</v>
      </c>
      <c r="AZ2595" s="53">
        <v>174.39530588369999</v>
      </c>
      <c r="BA2595" s="53">
        <v>297.90420541750001</v>
      </c>
      <c r="BB2595" s="53">
        <v>330.81955478790002</v>
      </c>
      <c r="BC2595" s="53">
        <v>386.13226172129998</v>
      </c>
      <c r="BD2595" s="53">
        <v>385.08068637600002</v>
      </c>
      <c r="BE2595" s="53">
        <v>165.49141413020001</v>
      </c>
      <c r="BF2595" s="53">
        <v>117.8753370407</v>
      </c>
      <c r="BG2595" s="53">
        <v>165.46923093059999</v>
      </c>
      <c r="BH2595" s="53">
        <v>162.33381615139999</v>
      </c>
      <c r="BI2595" s="53">
        <v>123.9012243912</v>
      </c>
      <c r="BJ2595" s="53">
        <v>124.996133481</v>
      </c>
      <c r="BK2595" s="53">
        <v>127.75081293</v>
      </c>
      <c r="BL2595" s="53">
        <v>169.60006357110001</v>
      </c>
      <c r="BM2595" s="53">
        <v>170.54419079690001</v>
      </c>
      <c r="BN2595" s="53">
        <v>135.7857066226</v>
      </c>
      <c r="BO2595" s="53">
        <v>156.0023901193</v>
      </c>
      <c r="BP2595" s="53">
        <v>174.9912635519</v>
      </c>
      <c r="BQ2595" s="53">
        <v>166.54605629849999</v>
      </c>
      <c r="BR2595" s="53">
        <v>169.47192701879999</v>
      </c>
      <c r="BS2595" s="53">
        <v>130.0414416079</v>
      </c>
      <c r="BT2595" s="53">
        <v>131.26411671290001</v>
      </c>
      <c r="BU2595" s="53">
        <v>136.02814140449999</v>
      </c>
      <c r="BV2595" s="53">
        <v>125.9164243303</v>
      </c>
      <c r="BW2595" s="53">
        <v>175.66448892220001</v>
      </c>
      <c r="BX2595" s="53">
        <v>165.44118042229999</v>
      </c>
      <c r="BY2595" s="53">
        <v>175.7313110172</v>
      </c>
      <c r="BZ2595" s="53">
        <v>165.5147714899</v>
      </c>
      <c r="CA2595" s="53">
        <v>182.02415767810001</v>
      </c>
      <c r="CB2595" s="53">
        <v>206.3191217605</v>
      </c>
      <c r="CC2595" s="53">
        <v>167.2882101637</v>
      </c>
      <c r="CD2595" s="53">
        <v>203.7392887661</v>
      </c>
      <c r="CE2595" s="53">
        <v>199.34942113029999</v>
      </c>
      <c r="CF2595" s="53">
        <v>249.1710096642</v>
      </c>
      <c r="CG2595" s="53">
        <v>0</v>
      </c>
      <c r="CH2595" s="53">
        <v>0</v>
      </c>
      <c r="CI2595" s="53">
        <v>130.2697373078</v>
      </c>
      <c r="CJ2595" s="53">
        <v>123.5988799619</v>
      </c>
      <c r="CK2595" s="53">
        <v>124.6908359025</v>
      </c>
      <c r="CL2595" s="53">
        <v>0</v>
      </c>
      <c r="CM2595" s="53">
        <v>99.042338709700005</v>
      </c>
      <c r="CN2595" s="53"/>
      <c r="CO2595" s="53"/>
      <c r="CP2595" s="53"/>
      <c r="CQ2595" s="53"/>
      <c r="CR2595" s="53"/>
      <c r="CS2595" s="53"/>
      <c r="CT2595" s="53"/>
      <c r="CU2595" s="53"/>
      <c r="CV2595" s="53"/>
      <c r="CW2595" s="53"/>
      <c r="CX2595" s="53"/>
      <c r="CY2595" s="53"/>
      <c r="CZ2595" s="53"/>
      <c r="DA2595" s="53"/>
      <c r="DB2595" s="12"/>
      <c r="DC2595" s="12"/>
    </row>
    <row r="2596" spans="1:107">
      <c r="A2596" s="52">
        <v>40646</v>
      </c>
      <c r="B2596" s="53">
        <v>241.47006729399999</v>
      </c>
      <c r="C2596" s="53">
        <v>218.18406882139999</v>
      </c>
      <c r="D2596" s="53">
        <v>139.9812391129</v>
      </c>
      <c r="E2596" s="53">
        <v>220.6722789504</v>
      </c>
      <c r="F2596" s="53">
        <v>306.19111756789999</v>
      </c>
      <c r="G2596" s="53">
        <v>291.5421383254</v>
      </c>
      <c r="H2596" s="53">
        <v>212.25636301360001</v>
      </c>
      <c r="I2596" s="53">
        <v>215.17467616440001</v>
      </c>
      <c r="J2596" s="53">
        <v>266.4733953933</v>
      </c>
      <c r="K2596" s="53">
        <v>244.30463309690001</v>
      </c>
      <c r="L2596" s="53">
        <v>255.31256883719999</v>
      </c>
      <c r="M2596" s="53">
        <v>183.65901750739999</v>
      </c>
      <c r="N2596" s="53">
        <v>217.22187553399999</v>
      </c>
      <c r="O2596" s="53">
        <v>267.92091913450002</v>
      </c>
      <c r="P2596" s="53">
        <v>327.1023745137</v>
      </c>
      <c r="Q2596" s="53">
        <v>327.47433600490001</v>
      </c>
      <c r="R2596" s="53">
        <v>362.62166856110002</v>
      </c>
      <c r="S2596" s="53">
        <v>203.76464298880001</v>
      </c>
      <c r="T2596" s="53">
        <v>204.72100108609999</v>
      </c>
      <c r="U2596" s="53">
        <v>206.8118178062</v>
      </c>
      <c r="V2596" s="53">
        <v>216.7330892576</v>
      </c>
      <c r="W2596" s="53">
        <v>216.18500873260001</v>
      </c>
      <c r="X2596" s="53">
        <v>230.47436483409999</v>
      </c>
      <c r="Y2596" s="53">
        <v>242.25911954630001</v>
      </c>
      <c r="Z2596" s="53">
        <v>259.81291722380001</v>
      </c>
      <c r="AA2596" s="53">
        <v>205.93050916799999</v>
      </c>
      <c r="AB2596" s="53">
        <v>214.91062535029999</v>
      </c>
      <c r="AC2596" s="53">
        <v>226.31943135719999</v>
      </c>
      <c r="AD2596" s="53">
        <v>230.72976953540001</v>
      </c>
      <c r="AE2596" s="53">
        <v>313.35149934330002</v>
      </c>
      <c r="AF2596" s="53">
        <v>218.90759755510001</v>
      </c>
      <c r="AG2596" s="53">
        <v>214.03938813990001</v>
      </c>
      <c r="AH2596" s="53">
        <v>221.39799020309999</v>
      </c>
      <c r="AI2596" s="53">
        <v>208.14473357349999</v>
      </c>
      <c r="AJ2596" s="53">
        <v>208.9457872902</v>
      </c>
      <c r="AK2596" s="53">
        <v>357.59375669619999</v>
      </c>
      <c r="AL2596" s="53">
        <v>210.763538238</v>
      </c>
      <c r="AM2596" s="53">
        <v>222.16626058489999</v>
      </c>
      <c r="AN2596" s="53">
        <v>320.60282645730001</v>
      </c>
      <c r="AO2596" s="53">
        <v>178.17363321400001</v>
      </c>
      <c r="AP2596" s="53">
        <v>218.96818095969999</v>
      </c>
      <c r="AQ2596" s="53">
        <v>192.87576820480001</v>
      </c>
      <c r="AR2596" s="53">
        <v>268.11781991150002</v>
      </c>
      <c r="AS2596" s="53">
        <v>202.1427406361</v>
      </c>
      <c r="AT2596" s="53">
        <v>189.86136088800001</v>
      </c>
      <c r="AU2596" s="53">
        <v>192.28509557379999</v>
      </c>
      <c r="AV2596" s="53">
        <v>278.2125534461</v>
      </c>
      <c r="AW2596" s="53">
        <v>204.50030164130001</v>
      </c>
      <c r="AX2596" s="53">
        <v>320.31790101749999</v>
      </c>
      <c r="AY2596" s="53">
        <v>295.16094163119999</v>
      </c>
      <c r="AZ2596" s="53">
        <v>174.39530588369999</v>
      </c>
      <c r="BA2596" s="53">
        <v>298.35952087959998</v>
      </c>
      <c r="BB2596" s="53">
        <v>330.96314968339999</v>
      </c>
      <c r="BC2596" s="53">
        <v>388.49994983350001</v>
      </c>
      <c r="BD2596" s="53">
        <v>386.6303272728</v>
      </c>
      <c r="BE2596" s="53">
        <v>165.60868026279999</v>
      </c>
      <c r="BF2596" s="53">
        <v>117.8753370407</v>
      </c>
      <c r="BG2596" s="53">
        <v>165.5864813444</v>
      </c>
      <c r="BH2596" s="53">
        <v>162.49341550400001</v>
      </c>
      <c r="BI2596" s="53">
        <v>123.52514611719999</v>
      </c>
      <c r="BJ2596" s="53">
        <v>124.6163249916</v>
      </c>
      <c r="BK2596" s="53">
        <v>127.36099476379999</v>
      </c>
      <c r="BL2596" s="53">
        <v>169.7311170806</v>
      </c>
      <c r="BM2596" s="53">
        <v>170.56556289010001</v>
      </c>
      <c r="BN2596" s="53">
        <v>135.80403934570001</v>
      </c>
      <c r="BO2596" s="53">
        <v>156.1636787342</v>
      </c>
      <c r="BP2596" s="53">
        <v>175.78720776489999</v>
      </c>
      <c r="BQ2596" s="53">
        <v>166.89809756529999</v>
      </c>
      <c r="BR2596" s="53">
        <v>169.86931422500001</v>
      </c>
      <c r="BS2596" s="53">
        <v>129.2363505017</v>
      </c>
      <c r="BT2596" s="53">
        <v>131.6450630814</v>
      </c>
      <c r="BU2596" s="53">
        <v>136.75367680709999</v>
      </c>
      <c r="BV2596" s="53">
        <v>126.4231369431</v>
      </c>
      <c r="BW2596" s="53">
        <v>175.68633475319999</v>
      </c>
      <c r="BX2596" s="53">
        <v>165.4595489889</v>
      </c>
      <c r="BY2596" s="53">
        <v>175.7660479704</v>
      </c>
      <c r="BZ2596" s="53">
        <v>165.53680052710001</v>
      </c>
      <c r="CA2596" s="53">
        <v>182.0625848558</v>
      </c>
      <c r="CB2596" s="53">
        <v>206.5343236555</v>
      </c>
      <c r="CC2596" s="53">
        <v>167.51306941589999</v>
      </c>
      <c r="CD2596" s="53">
        <v>203.76464298880001</v>
      </c>
      <c r="CE2596" s="53">
        <v>199.57084322750001</v>
      </c>
      <c r="CF2596" s="53">
        <v>249.22745521269999</v>
      </c>
      <c r="CG2596" s="53">
        <v>0</v>
      </c>
      <c r="CH2596" s="53">
        <v>0</v>
      </c>
      <c r="CI2596" s="53">
        <v>129.7430778506</v>
      </c>
      <c r="CJ2596" s="53">
        <v>123.4900790559</v>
      </c>
      <c r="CK2596" s="53">
        <v>124.5806670491</v>
      </c>
      <c r="CL2596" s="53">
        <v>0</v>
      </c>
      <c r="CM2596" s="53">
        <v>99.042338709700005</v>
      </c>
      <c r="CN2596" s="53"/>
      <c r="CO2596" s="53"/>
      <c r="CP2596" s="53"/>
      <c r="CQ2596" s="53"/>
      <c r="CR2596" s="53"/>
      <c r="CS2596" s="53"/>
      <c r="CT2596" s="53"/>
      <c r="CU2596" s="53"/>
      <c r="CV2596" s="53"/>
      <c r="CW2596" s="53"/>
      <c r="CX2596" s="53"/>
      <c r="CY2596" s="53"/>
      <c r="CZ2596" s="53"/>
      <c r="DA2596" s="53"/>
      <c r="DB2596" s="12"/>
      <c r="DC2596" s="12"/>
    </row>
    <row r="2597" spans="1:107">
      <c r="A2597" s="52">
        <v>40647</v>
      </c>
      <c r="B2597" s="53">
        <v>241.77187991829999</v>
      </c>
      <c r="C2597" s="53">
        <v>218.21050127870001</v>
      </c>
      <c r="D2597" s="53">
        <v>139.9812391129</v>
      </c>
      <c r="E2597" s="53">
        <v>220.6722789504</v>
      </c>
      <c r="F2597" s="53">
        <v>306.6040924948</v>
      </c>
      <c r="G2597" s="53">
        <v>292.80760849799998</v>
      </c>
      <c r="H2597" s="53">
        <v>212.2831579958</v>
      </c>
      <c r="I2597" s="53">
        <v>215.2029004405</v>
      </c>
      <c r="J2597" s="53">
        <v>267.6760545848</v>
      </c>
      <c r="K2597" s="53">
        <v>244.0956251284</v>
      </c>
      <c r="L2597" s="53">
        <v>254.90740986489999</v>
      </c>
      <c r="M2597" s="53">
        <v>183.33970728150001</v>
      </c>
      <c r="N2597" s="53">
        <v>217.01122735050001</v>
      </c>
      <c r="O2597" s="53">
        <v>267.64074791100001</v>
      </c>
      <c r="P2597" s="53">
        <v>327.96316455869999</v>
      </c>
      <c r="Q2597" s="53">
        <v>326.40328881850002</v>
      </c>
      <c r="R2597" s="53">
        <v>363.17897180749998</v>
      </c>
      <c r="S2597" s="53">
        <v>203.79005696780001</v>
      </c>
      <c r="T2597" s="53">
        <v>204.74564058339999</v>
      </c>
      <c r="U2597" s="53">
        <v>206.83582793650001</v>
      </c>
      <c r="V2597" s="53">
        <v>216.7589991566</v>
      </c>
      <c r="W2597" s="53">
        <v>216.2106914076</v>
      </c>
      <c r="X2597" s="53">
        <v>230.5030996925</v>
      </c>
      <c r="Y2597" s="53">
        <v>242.2903153529</v>
      </c>
      <c r="Z2597" s="53">
        <v>260.08584709399997</v>
      </c>
      <c r="AA2597" s="53">
        <v>205.95475768150001</v>
      </c>
      <c r="AB2597" s="53">
        <v>214.93504627569999</v>
      </c>
      <c r="AC2597" s="53">
        <v>226.3473145367</v>
      </c>
      <c r="AD2597" s="53">
        <v>230.8770214985</v>
      </c>
      <c r="AE2597" s="53">
        <v>313.80213937619999</v>
      </c>
      <c r="AF2597" s="53">
        <v>218.94022989449999</v>
      </c>
      <c r="AG2597" s="53">
        <v>214.066612236</v>
      </c>
      <c r="AH2597" s="53">
        <v>221.43263093499999</v>
      </c>
      <c r="AI2597" s="53">
        <v>208.1708673011</v>
      </c>
      <c r="AJ2597" s="53">
        <v>208.97225681180001</v>
      </c>
      <c r="AK2597" s="53">
        <v>357.6903066392</v>
      </c>
      <c r="AL2597" s="53">
        <v>210.79078437140001</v>
      </c>
      <c r="AM2597" s="53">
        <v>222.1981807011</v>
      </c>
      <c r="AN2597" s="53">
        <v>322.23705278009999</v>
      </c>
      <c r="AO2597" s="53">
        <v>178.4599483188</v>
      </c>
      <c r="AP2597" s="53">
        <v>218.99964158629999</v>
      </c>
      <c r="AQ2597" s="53">
        <v>192.8998587321</v>
      </c>
      <c r="AR2597" s="53">
        <v>270.37702271640001</v>
      </c>
      <c r="AS2597" s="53">
        <v>202.27730161189999</v>
      </c>
      <c r="AT2597" s="53">
        <v>189.9126795759</v>
      </c>
      <c r="AU2597" s="53">
        <v>192.42719487260001</v>
      </c>
      <c r="AV2597" s="53">
        <v>278.37579514020001</v>
      </c>
      <c r="AW2597" s="53">
        <v>205.08206640020001</v>
      </c>
      <c r="AX2597" s="53">
        <v>320.5019421769</v>
      </c>
      <c r="AY2597" s="53">
        <v>295.57332196679999</v>
      </c>
      <c r="AZ2597" s="53">
        <v>174.39530588369999</v>
      </c>
      <c r="BA2597" s="53">
        <v>298.73139335389999</v>
      </c>
      <c r="BB2597" s="53">
        <v>331.55611778740001</v>
      </c>
      <c r="BC2597" s="53">
        <v>391.3011125269</v>
      </c>
      <c r="BD2597" s="53">
        <v>390.75617905870001</v>
      </c>
      <c r="BE2597" s="53">
        <v>165.81764164480001</v>
      </c>
      <c r="BF2597" s="53">
        <v>117.8753370407</v>
      </c>
      <c r="BG2597" s="53">
        <v>165.79541471620001</v>
      </c>
      <c r="BH2597" s="53">
        <v>162.66686423370001</v>
      </c>
      <c r="BI2597" s="53">
        <v>123.2857906024</v>
      </c>
      <c r="BJ2597" s="53">
        <v>124.3724685313</v>
      </c>
      <c r="BK2597" s="53">
        <v>127.1075199722</v>
      </c>
      <c r="BL2597" s="53">
        <v>170.02390712760001</v>
      </c>
      <c r="BM2597" s="53">
        <v>170.59470119080001</v>
      </c>
      <c r="BN2597" s="53">
        <v>135.8242894951</v>
      </c>
      <c r="BO2597" s="53">
        <v>156.37708883799999</v>
      </c>
      <c r="BP2597" s="53">
        <v>177.7434566128</v>
      </c>
      <c r="BQ2597" s="53">
        <v>167.6225368026</v>
      </c>
      <c r="BR2597" s="53">
        <v>170.7158520447</v>
      </c>
      <c r="BS2597" s="53">
        <v>129.40111906850001</v>
      </c>
      <c r="BT2597" s="53">
        <v>131.95307520829999</v>
      </c>
      <c r="BU2597" s="53">
        <v>137.73612042459999</v>
      </c>
      <c r="BV2597" s="53">
        <v>127.77223733309999</v>
      </c>
      <c r="BW2597" s="53">
        <v>175.70818330099999</v>
      </c>
      <c r="BX2597" s="53">
        <v>165.477919595</v>
      </c>
      <c r="BY2597" s="53">
        <v>175.7938228758</v>
      </c>
      <c r="BZ2597" s="53">
        <v>165.56320559069999</v>
      </c>
      <c r="CA2597" s="53">
        <v>182.16263454509999</v>
      </c>
      <c r="CB2597" s="53">
        <v>206.70823258070001</v>
      </c>
      <c r="CC2597" s="53">
        <v>168.04732408570001</v>
      </c>
      <c r="CD2597" s="53">
        <v>203.79005696780001</v>
      </c>
      <c r="CE2597" s="53">
        <v>199.77837104330001</v>
      </c>
      <c r="CF2597" s="53">
        <v>249.34358225490001</v>
      </c>
      <c r="CG2597" s="53">
        <v>0</v>
      </c>
      <c r="CH2597" s="53">
        <v>0</v>
      </c>
      <c r="CI2597" s="53">
        <v>129.32084274019999</v>
      </c>
      <c r="CJ2597" s="53">
        <v>122.6932577228</v>
      </c>
      <c r="CK2597" s="53">
        <v>123.7744336372</v>
      </c>
      <c r="CL2597" s="53">
        <v>0</v>
      </c>
      <c r="CM2597" s="53">
        <v>99.042338709700005</v>
      </c>
      <c r="CN2597" s="53"/>
      <c r="CO2597" s="53"/>
      <c r="CP2597" s="53"/>
      <c r="CQ2597" s="53"/>
      <c r="CR2597" s="53"/>
      <c r="CS2597" s="53"/>
      <c r="CT2597" s="53"/>
      <c r="CU2597" s="53"/>
      <c r="CV2597" s="53"/>
      <c r="CW2597" s="53"/>
      <c r="CX2597" s="53"/>
      <c r="CY2597" s="53"/>
      <c r="CZ2597" s="53"/>
      <c r="DA2597" s="53"/>
      <c r="DB2597" s="12"/>
      <c r="DC2597" s="12"/>
    </row>
    <row r="2598" spans="1:107">
      <c r="A2598" s="52">
        <v>40648</v>
      </c>
      <c r="B2598" s="53">
        <v>242.43425873109999</v>
      </c>
      <c r="C2598" s="53">
        <v>218.24355629070001</v>
      </c>
      <c r="D2598" s="53">
        <v>139.9812391129</v>
      </c>
      <c r="E2598" s="53">
        <v>220.6722789504</v>
      </c>
      <c r="F2598" s="53">
        <v>307.72745325480003</v>
      </c>
      <c r="G2598" s="53">
        <v>295.1095835767</v>
      </c>
      <c r="H2598" s="53">
        <v>212.3099529781</v>
      </c>
      <c r="I2598" s="53">
        <v>215.2304913971</v>
      </c>
      <c r="J2598" s="53">
        <v>270.03194712930002</v>
      </c>
      <c r="K2598" s="53">
        <v>243.38339376979999</v>
      </c>
      <c r="L2598" s="53">
        <v>254.4397493518</v>
      </c>
      <c r="M2598" s="53">
        <v>182.52789593009999</v>
      </c>
      <c r="N2598" s="53">
        <v>215.82936072769999</v>
      </c>
      <c r="O2598" s="53">
        <v>266.94261901150003</v>
      </c>
      <c r="P2598" s="53">
        <v>326.40036613619998</v>
      </c>
      <c r="Q2598" s="53">
        <v>327.10868653620003</v>
      </c>
      <c r="R2598" s="53">
        <v>359.8687237035</v>
      </c>
      <c r="S2598" s="53">
        <v>203.8154741166</v>
      </c>
      <c r="T2598" s="53">
        <v>204.76944864009999</v>
      </c>
      <c r="U2598" s="53">
        <v>206.86008720480001</v>
      </c>
      <c r="V2598" s="53">
        <v>216.77858126359999</v>
      </c>
      <c r="W2598" s="53">
        <v>216.24199478989999</v>
      </c>
      <c r="X2598" s="53">
        <v>230.53687286269999</v>
      </c>
      <c r="Y2598" s="53">
        <v>242.37438969620001</v>
      </c>
      <c r="Z2598" s="53">
        <v>260.82145498919999</v>
      </c>
      <c r="AA2598" s="53">
        <v>205.97876607360001</v>
      </c>
      <c r="AB2598" s="53">
        <v>214.96007105180001</v>
      </c>
      <c r="AC2598" s="53">
        <v>226.37998088009999</v>
      </c>
      <c r="AD2598" s="53">
        <v>230.81945570920001</v>
      </c>
      <c r="AE2598" s="53">
        <v>315.12443228069998</v>
      </c>
      <c r="AF2598" s="53">
        <v>218.9714869012</v>
      </c>
      <c r="AG2598" s="53">
        <v>214.09385463300001</v>
      </c>
      <c r="AH2598" s="53">
        <v>221.46538420889999</v>
      </c>
      <c r="AI2598" s="53">
        <v>208.19700431000001</v>
      </c>
      <c r="AJ2598" s="53">
        <v>208.99814168820001</v>
      </c>
      <c r="AK2598" s="53">
        <v>358.02430188609998</v>
      </c>
      <c r="AL2598" s="53">
        <v>210.82005178060001</v>
      </c>
      <c r="AM2598" s="53">
        <v>222.22706437919999</v>
      </c>
      <c r="AN2598" s="53">
        <v>325.02867985889998</v>
      </c>
      <c r="AO2598" s="53">
        <v>178.30439554270001</v>
      </c>
      <c r="AP2598" s="53">
        <v>219.02810948429999</v>
      </c>
      <c r="AQ2598" s="53">
        <v>192.924492007</v>
      </c>
      <c r="AR2598" s="53">
        <v>273.66869351589997</v>
      </c>
      <c r="AS2598" s="53">
        <v>202.56894133169999</v>
      </c>
      <c r="AT2598" s="53">
        <v>189.93715559110001</v>
      </c>
      <c r="AU2598" s="53">
        <v>192.75146736319999</v>
      </c>
      <c r="AV2598" s="53">
        <v>278.53686886280002</v>
      </c>
      <c r="AW2598" s="53">
        <v>206.7752266924</v>
      </c>
      <c r="AX2598" s="53">
        <v>321.23207232290002</v>
      </c>
      <c r="AY2598" s="53">
        <v>296.76364909559999</v>
      </c>
      <c r="AZ2598" s="53">
        <v>174.39530588369999</v>
      </c>
      <c r="BA2598" s="53">
        <v>299.52202343990001</v>
      </c>
      <c r="BB2598" s="53">
        <v>332.88772020689998</v>
      </c>
      <c r="BC2598" s="53">
        <v>396.46284742749998</v>
      </c>
      <c r="BD2598" s="53">
        <v>397.27972668460001</v>
      </c>
      <c r="BE2598" s="53">
        <v>166.1974540683</v>
      </c>
      <c r="BF2598" s="53">
        <v>117.8753370407</v>
      </c>
      <c r="BG2598" s="53">
        <v>166.175176228</v>
      </c>
      <c r="BH2598" s="53">
        <v>163.08871644569999</v>
      </c>
      <c r="BI2598" s="53">
        <v>122.668800219</v>
      </c>
      <c r="BJ2598" s="53">
        <v>123.7513143405</v>
      </c>
      <c r="BK2598" s="53">
        <v>126.4734213155</v>
      </c>
      <c r="BL2598" s="53">
        <v>170.62120246309999</v>
      </c>
      <c r="BM2598" s="53">
        <v>170.61745161019999</v>
      </c>
      <c r="BN2598" s="53">
        <v>135.8436847298</v>
      </c>
      <c r="BO2598" s="53">
        <v>156.9580244293</v>
      </c>
      <c r="BP2598" s="53">
        <v>179.9964779062</v>
      </c>
      <c r="BQ2598" s="53">
        <v>168.9403403403</v>
      </c>
      <c r="BR2598" s="53">
        <v>172.1362486525</v>
      </c>
      <c r="BS2598" s="53">
        <v>128.30123236119999</v>
      </c>
      <c r="BT2598" s="53">
        <v>133.1983237092</v>
      </c>
      <c r="BU2598" s="53">
        <v>139.46607732499999</v>
      </c>
      <c r="BV2598" s="53">
        <v>129.90535337879999</v>
      </c>
      <c r="BW2598" s="53">
        <v>175.73002480439999</v>
      </c>
      <c r="BX2598" s="53">
        <v>165.4962830474</v>
      </c>
      <c r="BY2598" s="53">
        <v>175.8170734107</v>
      </c>
      <c r="BZ2598" s="53">
        <v>165.58461860849999</v>
      </c>
      <c r="CA2598" s="53">
        <v>182.21729552010001</v>
      </c>
      <c r="CB2598" s="53">
        <v>207.21967638149999</v>
      </c>
      <c r="CC2598" s="53">
        <v>168.9988998318</v>
      </c>
      <c r="CD2598" s="53">
        <v>203.8154741166</v>
      </c>
      <c r="CE2598" s="53">
        <v>200.15895213670001</v>
      </c>
      <c r="CF2598" s="53">
        <v>249.44902375730001</v>
      </c>
      <c r="CG2598" s="53">
        <v>0</v>
      </c>
      <c r="CH2598" s="53">
        <v>0</v>
      </c>
      <c r="CI2598" s="53">
        <v>128.32588665220001</v>
      </c>
      <c r="CJ2598" s="53">
        <v>122.1784890245</v>
      </c>
      <c r="CK2598" s="53">
        <v>123.2563982323</v>
      </c>
      <c r="CL2598" s="53">
        <v>0</v>
      </c>
      <c r="CM2598" s="53">
        <v>99.042338709700005</v>
      </c>
      <c r="CN2598" s="53"/>
      <c r="CO2598" s="53"/>
      <c r="CP2598" s="53"/>
      <c r="CQ2598" s="53"/>
      <c r="CR2598" s="53"/>
      <c r="CS2598" s="53"/>
      <c r="CT2598" s="53"/>
      <c r="CU2598" s="53"/>
      <c r="CV2598" s="53"/>
      <c r="CW2598" s="53"/>
      <c r="CX2598" s="53"/>
      <c r="CY2598" s="53"/>
      <c r="CZ2598" s="53"/>
      <c r="DA2598" s="53"/>
      <c r="DB2598" s="12"/>
      <c r="DC2598" s="12"/>
    </row>
    <row r="2599" spans="1:107">
      <c r="A2599" s="52">
        <v>40651</v>
      </c>
      <c r="B2599" s="53">
        <v>242.58792322990001</v>
      </c>
      <c r="C2599" s="53">
        <v>218.31891774900001</v>
      </c>
      <c r="D2599" s="53">
        <v>139.9812391129</v>
      </c>
      <c r="E2599" s="53">
        <v>220.6722789504</v>
      </c>
      <c r="F2599" s="53">
        <v>307.93725313729999</v>
      </c>
      <c r="G2599" s="53">
        <v>295.48122056570003</v>
      </c>
      <c r="H2599" s="53">
        <v>212.3903379249</v>
      </c>
      <c r="I2599" s="53">
        <v>215.31406328899999</v>
      </c>
      <c r="J2599" s="53">
        <v>270.16471470229999</v>
      </c>
      <c r="K2599" s="53">
        <v>244.3210419465</v>
      </c>
      <c r="L2599" s="53">
        <v>255.7716880559</v>
      </c>
      <c r="M2599" s="53">
        <v>184.1100564839</v>
      </c>
      <c r="N2599" s="53">
        <v>217.13800387399999</v>
      </c>
      <c r="O2599" s="53">
        <v>268.31124539040002</v>
      </c>
      <c r="P2599" s="53">
        <v>327.77407674889997</v>
      </c>
      <c r="Q2599" s="53">
        <v>328.40862380160002</v>
      </c>
      <c r="R2599" s="53">
        <v>357.24295996849997</v>
      </c>
      <c r="S2599" s="53">
        <v>203.89173507320001</v>
      </c>
      <c r="T2599" s="53">
        <v>204.8409342768</v>
      </c>
      <c r="U2599" s="53">
        <v>206.933654499</v>
      </c>
      <c r="V2599" s="53">
        <v>216.8494359394</v>
      </c>
      <c r="W2599" s="53">
        <v>216.31199020220001</v>
      </c>
      <c r="X2599" s="53">
        <v>230.610728865</v>
      </c>
      <c r="Y2599" s="53">
        <v>242.47597214819999</v>
      </c>
      <c r="Z2599" s="53">
        <v>260.97848725469998</v>
      </c>
      <c r="AA2599" s="53">
        <v>206.05084945990001</v>
      </c>
      <c r="AB2599" s="53">
        <v>215.03338974889999</v>
      </c>
      <c r="AC2599" s="53">
        <v>226.4530684023</v>
      </c>
      <c r="AD2599" s="53">
        <v>230.89973590240001</v>
      </c>
      <c r="AE2599" s="53">
        <v>315.35444158500002</v>
      </c>
      <c r="AF2599" s="53">
        <v>219.05843410279999</v>
      </c>
      <c r="AG2599" s="53">
        <v>214.1755826383</v>
      </c>
      <c r="AH2599" s="53">
        <v>221.55444959729999</v>
      </c>
      <c r="AI2599" s="53">
        <v>208.2754251817</v>
      </c>
      <c r="AJ2599" s="53">
        <v>209.0758307628</v>
      </c>
      <c r="AK2599" s="53">
        <v>358.1938251501</v>
      </c>
      <c r="AL2599" s="53">
        <v>210.8988238501</v>
      </c>
      <c r="AM2599" s="53">
        <v>222.3129491135</v>
      </c>
      <c r="AN2599" s="53">
        <v>325.39392478090002</v>
      </c>
      <c r="AO2599" s="53">
        <v>179.2649222357</v>
      </c>
      <c r="AP2599" s="53">
        <v>219.1127579093</v>
      </c>
      <c r="AQ2599" s="53">
        <v>193.00038452550001</v>
      </c>
      <c r="AR2599" s="53">
        <v>273.81486159809998</v>
      </c>
      <c r="AS2599" s="53">
        <v>202.6510410832</v>
      </c>
      <c r="AT2599" s="53">
        <v>190.01238647049999</v>
      </c>
      <c r="AU2599" s="53">
        <v>192.82991674429999</v>
      </c>
      <c r="AV2599" s="53">
        <v>278.65942984859998</v>
      </c>
      <c r="AW2599" s="53">
        <v>206.90220686730001</v>
      </c>
      <c r="AX2599" s="53">
        <v>321.49875859100001</v>
      </c>
      <c r="AY2599" s="53">
        <v>296.94660557399999</v>
      </c>
      <c r="AZ2599" s="53">
        <v>174.39530588369999</v>
      </c>
      <c r="BA2599" s="53">
        <v>299.97575604389999</v>
      </c>
      <c r="BB2599" s="53">
        <v>333.25189774180001</v>
      </c>
      <c r="BC2599" s="53">
        <v>396.42250382560002</v>
      </c>
      <c r="BD2599" s="53">
        <v>398.1174810517</v>
      </c>
      <c r="BE2599" s="53">
        <v>166.57349566440001</v>
      </c>
      <c r="BF2599" s="53">
        <v>117.8753370407</v>
      </c>
      <c r="BG2599" s="53">
        <v>166.5511674178</v>
      </c>
      <c r="BH2599" s="53">
        <v>163.3720149495</v>
      </c>
      <c r="BI2599" s="53">
        <v>123.39529630600001</v>
      </c>
      <c r="BJ2599" s="53">
        <v>124.4850818717</v>
      </c>
      <c r="BK2599" s="53">
        <v>127.2237826864</v>
      </c>
      <c r="BL2599" s="53">
        <v>170.89336957840001</v>
      </c>
      <c r="BM2599" s="53">
        <v>170.6818827893</v>
      </c>
      <c r="BN2599" s="53">
        <v>135.8976290727</v>
      </c>
      <c r="BO2599" s="53">
        <v>157.06582346799999</v>
      </c>
      <c r="BP2599" s="53">
        <v>180.1161783217</v>
      </c>
      <c r="BQ2599" s="53">
        <v>169.15309005399999</v>
      </c>
      <c r="BR2599" s="53">
        <v>172.3432358</v>
      </c>
      <c r="BS2599" s="53">
        <v>127.2829471339</v>
      </c>
      <c r="BT2599" s="53">
        <v>133.45226092370001</v>
      </c>
      <c r="BU2599" s="53">
        <v>139.40398960280001</v>
      </c>
      <c r="BV2599" s="53">
        <v>130.17928826599999</v>
      </c>
      <c r="BW2599" s="53">
        <v>175.7958157205</v>
      </c>
      <c r="BX2599" s="53">
        <v>165.55193117260001</v>
      </c>
      <c r="BY2599" s="53">
        <v>175.89330147059999</v>
      </c>
      <c r="BZ2599" s="53">
        <v>165.65594290140001</v>
      </c>
      <c r="CA2599" s="53">
        <v>182.2980226793</v>
      </c>
      <c r="CB2599" s="53">
        <v>207.61179549389999</v>
      </c>
      <c r="CC2599" s="53">
        <v>168.97199069679999</v>
      </c>
      <c r="CD2599" s="53">
        <v>203.89173507320001</v>
      </c>
      <c r="CE2599" s="53">
        <v>200.40751435499999</v>
      </c>
      <c r="CF2599" s="53">
        <v>249.52121289729999</v>
      </c>
      <c r="CG2599" s="53">
        <v>0</v>
      </c>
      <c r="CH2599" s="53">
        <v>0</v>
      </c>
      <c r="CI2599" s="53">
        <v>127.3745739161</v>
      </c>
      <c r="CJ2599" s="53">
        <v>122.96692322449999</v>
      </c>
      <c r="CK2599" s="53">
        <v>124.052645626</v>
      </c>
      <c r="CL2599" s="53">
        <v>0</v>
      </c>
      <c r="CM2599" s="53">
        <v>98.286290322599996</v>
      </c>
      <c r="CN2599" s="53"/>
      <c r="CO2599" s="53"/>
      <c r="CP2599" s="53"/>
      <c r="CQ2599" s="53"/>
      <c r="CR2599" s="53"/>
      <c r="CS2599" s="53"/>
      <c r="CT2599" s="53"/>
      <c r="CU2599" s="53"/>
      <c r="CV2599" s="53"/>
      <c r="CW2599" s="53"/>
      <c r="CX2599" s="53"/>
      <c r="CY2599" s="53"/>
      <c r="CZ2599" s="53"/>
      <c r="DA2599" s="53"/>
      <c r="DB2599" s="12"/>
      <c r="DC2599" s="12"/>
    </row>
    <row r="2600" spans="1:107">
      <c r="A2600" s="52">
        <v>40652</v>
      </c>
      <c r="B2600" s="53">
        <v>243.12294803079999</v>
      </c>
      <c r="C2600" s="53">
        <v>218.34208829459999</v>
      </c>
      <c r="D2600" s="53">
        <v>139.9812391129</v>
      </c>
      <c r="E2600" s="53">
        <v>220.6722789504</v>
      </c>
      <c r="F2600" s="53">
        <v>308.76545023049999</v>
      </c>
      <c r="G2600" s="53">
        <v>297.53882996639999</v>
      </c>
      <c r="H2600" s="53">
        <v>212.41713502639999</v>
      </c>
      <c r="I2600" s="53">
        <v>215.35871544220001</v>
      </c>
      <c r="J2600" s="53">
        <v>269.9155581814</v>
      </c>
      <c r="K2600" s="53">
        <v>243.01053848590001</v>
      </c>
      <c r="L2600" s="53">
        <v>254.139667798</v>
      </c>
      <c r="M2600" s="53">
        <v>182.32765347610001</v>
      </c>
      <c r="N2600" s="53">
        <v>215.61883234679999</v>
      </c>
      <c r="O2600" s="53">
        <v>266.84859117159999</v>
      </c>
      <c r="P2600" s="53">
        <v>325.44123182729999</v>
      </c>
      <c r="Q2600" s="53">
        <v>326.23310505270001</v>
      </c>
      <c r="R2600" s="53">
        <v>357.37498956100001</v>
      </c>
      <c r="S2600" s="53">
        <v>203.91716490350001</v>
      </c>
      <c r="T2600" s="53">
        <v>204.86316469120001</v>
      </c>
      <c r="U2600" s="53">
        <v>206.9581838478</v>
      </c>
      <c r="V2600" s="53">
        <v>216.86406230630001</v>
      </c>
      <c r="W2600" s="53">
        <v>216.3201002266</v>
      </c>
      <c r="X2600" s="53">
        <v>230.6377332751</v>
      </c>
      <c r="Y2600" s="53">
        <v>242.48821770410001</v>
      </c>
      <c r="Z2600" s="53">
        <v>261.52066084739999</v>
      </c>
      <c r="AA2600" s="53">
        <v>206.0746063352</v>
      </c>
      <c r="AB2600" s="53">
        <v>215.05734463229999</v>
      </c>
      <c r="AC2600" s="53">
        <v>226.48015642870001</v>
      </c>
      <c r="AD2600" s="53">
        <v>230.911971521</v>
      </c>
      <c r="AE2600" s="53">
        <v>316.31491981319999</v>
      </c>
      <c r="AF2600" s="53">
        <v>219.08763572480001</v>
      </c>
      <c r="AG2600" s="53">
        <v>214.20282588180001</v>
      </c>
      <c r="AH2600" s="53">
        <v>221.58443323309999</v>
      </c>
      <c r="AI2600" s="53">
        <v>208.30157531840001</v>
      </c>
      <c r="AJ2600" s="53">
        <v>209.10025610069999</v>
      </c>
      <c r="AK2600" s="53">
        <v>358.35632221639997</v>
      </c>
      <c r="AL2600" s="53">
        <v>210.92488105480001</v>
      </c>
      <c r="AM2600" s="53">
        <v>222.34633140490001</v>
      </c>
      <c r="AN2600" s="53">
        <v>327.29198958109998</v>
      </c>
      <c r="AO2600" s="53">
        <v>179.49663378400001</v>
      </c>
      <c r="AP2600" s="53">
        <v>219.14565966320001</v>
      </c>
      <c r="AQ2600" s="53">
        <v>193.02374611260001</v>
      </c>
      <c r="AR2600" s="53">
        <v>274.06511571940001</v>
      </c>
      <c r="AS2600" s="53">
        <v>202.8897319889</v>
      </c>
      <c r="AT2600" s="53">
        <v>190.02973396039999</v>
      </c>
      <c r="AU2600" s="53">
        <v>193.09582005679999</v>
      </c>
      <c r="AV2600" s="53">
        <v>278.70856386840001</v>
      </c>
      <c r="AW2600" s="53">
        <v>208.1502157987</v>
      </c>
      <c r="AX2600" s="53">
        <v>321.82611949189999</v>
      </c>
      <c r="AY2600" s="53">
        <v>297.58383179510002</v>
      </c>
      <c r="AZ2600" s="53">
        <v>174.39530588369999</v>
      </c>
      <c r="BA2600" s="53">
        <v>300.9099600541</v>
      </c>
      <c r="BB2600" s="53">
        <v>334.61472067379998</v>
      </c>
      <c r="BC2600" s="53">
        <v>396.07168999750002</v>
      </c>
      <c r="BD2600" s="53">
        <v>404.0519457904</v>
      </c>
      <c r="BE2600" s="53">
        <v>166.80506680650001</v>
      </c>
      <c r="BF2600" s="53">
        <v>117.8753370407</v>
      </c>
      <c r="BG2600" s="53">
        <v>166.78270751919999</v>
      </c>
      <c r="BH2600" s="53">
        <v>163.7068457908</v>
      </c>
      <c r="BI2600" s="53">
        <v>122.4965855363</v>
      </c>
      <c r="BJ2600" s="53">
        <v>123.57865743000001</v>
      </c>
      <c r="BK2600" s="53">
        <v>126.29730732909999</v>
      </c>
      <c r="BL2600" s="53">
        <v>171.46214897530001</v>
      </c>
      <c r="BM2600" s="53">
        <v>170.7097605765</v>
      </c>
      <c r="BN2600" s="53">
        <v>135.91574677529999</v>
      </c>
      <c r="BO2600" s="53">
        <v>157.4940489322</v>
      </c>
      <c r="BP2600" s="53">
        <v>181.68681428970001</v>
      </c>
      <c r="BQ2600" s="53">
        <v>170.3310024356</v>
      </c>
      <c r="BR2600" s="53">
        <v>173.5722900911</v>
      </c>
      <c r="BS2600" s="53">
        <v>127.2333775813</v>
      </c>
      <c r="BT2600" s="53">
        <v>134.78226622330001</v>
      </c>
      <c r="BU2600" s="53">
        <v>140.121346136</v>
      </c>
      <c r="BV2600" s="53">
        <v>132.1197817954</v>
      </c>
      <c r="BW2600" s="53">
        <v>175.8176583506</v>
      </c>
      <c r="BX2600" s="53">
        <v>165.57032123299999</v>
      </c>
      <c r="BY2600" s="53">
        <v>175.92255031170001</v>
      </c>
      <c r="BZ2600" s="53">
        <v>165.67894462819999</v>
      </c>
      <c r="CA2600" s="53">
        <v>182.34123887600001</v>
      </c>
      <c r="CB2600" s="53">
        <v>207.9281835253</v>
      </c>
      <c r="CC2600" s="53">
        <v>169.58783646129999</v>
      </c>
      <c r="CD2600" s="53">
        <v>203.91716490350001</v>
      </c>
      <c r="CE2600" s="53">
        <v>200.86964726599999</v>
      </c>
      <c r="CF2600" s="53">
        <v>249.75174127189999</v>
      </c>
      <c r="CG2600" s="53">
        <v>0</v>
      </c>
      <c r="CH2600" s="53">
        <v>0</v>
      </c>
      <c r="CI2600" s="53">
        <v>127.3664637192</v>
      </c>
      <c r="CJ2600" s="53">
        <v>122.1111161843</v>
      </c>
      <c r="CK2600" s="53">
        <v>123.18950510499999</v>
      </c>
      <c r="CL2600" s="53">
        <v>0</v>
      </c>
      <c r="CM2600" s="53">
        <v>98.286290322599996</v>
      </c>
      <c r="CN2600" s="53"/>
      <c r="CO2600" s="53"/>
      <c r="CP2600" s="53"/>
      <c r="CQ2600" s="53"/>
      <c r="CR2600" s="53"/>
      <c r="CS2600" s="53"/>
      <c r="CT2600" s="53"/>
      <c r="CU2600" s="53"/>
      <c r="CV2600" s="53"/>
      <c r="CW2600" s="53"/>
      <c r="CX2600" s="53"/>
      <c r="CY2600" s="53"/>
      <c r="CZ2600" s="53"/>
      <c r="DA2600" s="53"/>
      <c r="DB2600" s="12"/>
      <c r="DC2600" s="12"/>
    </row>
    <row r="2601" spans="1:107">
      <c r="A2601" s="52">
        <v>40653</v>
      </c>
      <c r="B2601" s="53">
        <v>242.60562827859999</v>
      </c>
      <c r="C2601" s="53">
        <v>218.3672249398</v>
      </c>
      <c r="D2601" s="53">
        <v>139.9812391129</v>
      </c>
      <c r="E2601" s="53">
        <v>220.6722789504</v>
      </c>
      <c r="F2601" s="53">
        <v>307.70073134969999</v>
      </c>
      <c r="G2601" s="53">
        <v>296.0591436492</v>
      </c>
      <c r="H2601" s="53">
        <v>212.44393000860001</v>
      </c>
      <c r="I2601" s="53">
        <v>215.38724503680001</v>
      </c>
      <c r="J2601" s="53">
        <v>268.72251724170002</v>
      </c>
      <c r="K2601" s="53">
        <v>242.45629459560001</v>
      </c>
      <c r="L2601" s="53">
        <v>253.254933835</v>
      </c>
      <c r="M2601" s="53">
        <v>181.14368045219999</v>
      </c>
      <c r="N2601" s="53">
        <v>215.0143746331</v>
      </c>
      <c r="O2601" s="53">
        <v>265.8788055247</v>
      </c>
      <c r="P2601" s="53">
        <v>323.62258524610002</v>
      </c>
      <c r="Q2601" s="53">
        <v>325.2860754381</v>
      </c>
      <c r="R2601" s="53">
        <v>359.40030593270001</v>
      </c>
      <c r="S2601" s="53">
        <v>203.94254126179999</v>
      </c>
      <c r="T2601" s="53">
        <v>204.8886118568</v>
      </c>
      <c r="U2601" s="53">
        <v>206.98273394910001</v>
      </c>
      <c r="V2601" s="53">
        <v>216.8863594874</v>
      </c>
      <c r="W2601" s="53">
        <v>216.34128247340001</v>
      </c>
      <c r="X2601" s="53">
        <v>230.66064111380001</v>
      </c>
      <c r="Y2601" s="53">
        <v>242.5401854143</v>
      </c>
      <c r="Z2601" s="53">
        <v>260.84009777379998</v>
      </c>
      <c r="AA2601" s="53">
        <v>206.10006300680001</v>
      </c>
      <c r="AB2601" s="53">
        <v>215.08146492649999</v>
      </c>
      <c r="AC2601" s="53">
        <v>226.50042866230001</v>
      </c>
      <c r="AD2601" s="53">
        <v>230.9413950627</v>
      </c>
      <c r="AE2601" s="53">
        <v>315.07245131029998</v>
      </c>
      <c r="AF2601" s="53">
        <v>219.1155814896</v>
      </c>
      <c r="AG2601" s="53">
        <v>214.2345109092</v>
      </c>
      <c r="AH2601" s="53">
        <v>221.61120385500001</v>
      </c>
      <c r="AI2601" s="53">
        <v>208.3277287384</v>
      </c>
      <c r="AJ2601" s="53">
        <v>209.12557118059999</v>
      </c>
      <c r="AK2601" s="53">
        <v>357.7177385809</v>
      </c>
      <c r="AL2601" s="53">
        <v>210.94326761670001</v>
      </c>
      <c r="AM2601" s="53">
        <v>222.3681967803</v>
      </c>
      <c r="AN2601" s="53">
        <v>325.61774728249998</v>
      </c>
      <c r="AO2601" s="53">
        <v>179.53619270179999</v>
      </c>
      <c r="AP2601" s="53">
        <v>219.1672102869</v>
      </c>
      <c r="AQ2601" s="53">
        <v>193.04030656840001</v>
      </c>
      <c r="AR2601" s="53">
        <v>272.49109151710002</v>
      </c>
      <c r="AS2601" s="53">
        <v>202.7821873723</v>
      </c>
      <c r="AT2601" s="53">
        <v>190.05668223949999</v>
      </c>
      <c r="AU2601" s="53">
        <v>192.9694846022</v>
      </c>
      <c r="AV2601" s="53">
        <v>278.52138893070003</v>
      </c>
      <c r="AW2601" s="53">
        <v>206.6661861979</v>
      </c>
      <c r="AX2601" s="53">
        <v>321.01519545129997</v>
      </c>
      <c r="AY2601" s="53">
        <v>296.09211459540001</v>
      </c>
      <c r="AZ2601" s="53">
        <v>174.39530588369999</v>
      </c>
      <c r="BA2601" s="53">
        <v>300.43872631609997</v>
      </c>
      <c r="BB2601" s="53">
        <v>333.01662398029998</v>
      </c>
      <c r="BC2601" s="53">
        <v>393.9321427287</v>
      </c>
      <c r="BD2601" s="53">
        <v>400.23971105369998</v>
      </c>
      <c r="BE2601" s="53">
        <v>166.40598885649999</v>
      </c>
      <c r="BF2601" s="53">
        <v>117.8753370407</v>
      </c>
      <c r="BG2601" s="53">
        <v>166.3836830633</v>
      </c>
      <c r="BH2601" s="53">
        <v>163.26455499639999</v>
      </c>
      <c r="BI2601" s="53">
        <v>121.7915594251</v>
      </c>
      <c r="BJ2601" s="53">
        <v>122.8674782487</v>
      </c>
      <c r="BK2601" s="53">
        <v>125.5725669193</v>
      </c>
      <c r="BL2601" s="53">
        <v>170.71968873439999</v>
      </c>
      <c r="BM2601" s="53">
        <v>170.72691128669999</v>
      </c>
      <c r="BN2601" s="53">
        <v>135.9330838985</v>
      </c>
      <c r="BO2601" s="53">
        <v>156.94299638059999</v>
      </c>
      <c r="BP2601" s="53">
        <v>180.45316126020001</v>
      </c>
      <c r="BQ2601" s="53">
        <v>169.48393163910001</v>
      </c>
      <c r="BR2601" s="53">
        <v>172.67893288560001</v>
      </c>
      <c r="BS2601" s="53">
        <v>128.06271827480001</v>
      </c>
      <c r="BT2601" s="53">
        <v>133.93396437449999</v>
      </c>
      <c r="BU2601" s="53">
        <v>139.3105771255</v>
      </c>
      <c r="BV2601" s="53">
        <v>130.87323014079999</v>
      </c>
      <c r="BW2601" s="53">
        <v>175.83949881079999</v>
      </c>
      <c r="BX2601" s="53">
        <v>165.58870873699999</v>
      </c>
      <c r="BY2601" s="53">
        <v>175.9496002395</v>
      </c>
      <c r="BZ2601" s="53">
        <v>165.7040066589</v>
      </c>
      <c r="CA2601" s="53">
        <v>182.30856957969999</v>
      </c>
      <c r="CB2601" s="53">
        <v>207.12641596079999</v>
      </c>
      <c r="CC2601" s="53">
        <v>168.69935031450001</v>
      </c>
      <c r="CD2601" s="53">
        <v>203.94254126179999</v>
      </c>
      <c r="CE2601" s="53">
        <v>200.67732256100001</v>
      </c>
      <c r="CF2601" s="53">
        <v>249.70375277880001</v>
      </c>
      <c r="CG2601" s="53">
        <v>0</v>
      </c>
      <c r="CH2601" s="53">
        <v>0</v>
      </c>
      <c r="CI2601" s="53">
        <v>128.42171063320001</v>
      </c>
      <c r="CJ2601" s="53">
        <v>121.6214295914</v>
      </c>
      <c r="CK2601" s="53">
        <v>122.6955686581</v>
      </c>
      <c r="CL2601" s="53">
        <v>0</v>
      </c>
      <c r="CM2601" s="53">
        <v>98.790322580600005</v>
      </c>
      <c r="CN2601" s="53"/>
      <c r="CO2601" s="53"/>
      <c r="CP2601" s="53"/>
      <c r="CQ2601" s="53"/>
      <c r="CR2601" s="53"/>
      <c r="CS2601" s="53"/>
      <c r="CT2601" s="53"/>
      <c r="CU2601" s="53"/>
      <c r="CV2601" s="53"/>
      <c r="CW2601" s="53"/>
      <c r="CX2601" s="53"/>
      <c r="CY2601" s="53"/>
      <c r="CZ2601" s="53"/>
      <c r="DA2601" s="53"/>
      <c r="DB2601" s="12"/>
      <c r="DC2601" s="12"/>
    </row>
    <row r="2602" spans="1:107">
      <c r="A2602" s="52">
        <v>40658</v>
      </c>
      <c r="B2602" s="53">
        <v>242.7971957789</v>
      </c>
      <c r="C2602" s="53">
        <v>218.4989503011</v>
      </c>
      <c r="D2602" s="53">
        <v>139.9812391129</v>
      </c>
      <c r="E2602" s="53">
        <v>220.6722789504</v>
      </c>
      <c r="F2602" s="53">
        <v>307.9478811738</v>
      </c>
      <c r="G2602" s="53">
        <v>296.42193374030001</v>
      </c>
      <c r="H2602" s="53">
        <v>212.57937775389999</v>
      </c>
      <c r="I2602" s="53">
        <v>215.52678495750001</v>
      </c>
      <c r="J2602" s="53">
        <v>268.95451626530001</v>
      </c>
      <c r="K2602" s="53">
        <v>242.890803697</v>
      </c>
      <c r="L2602" s="53">
        <v>253.48116509339999</v>
      </c>
      <c r="M2602" s="53">
        <v>181.38619754499999</v>
      </c>
      <c r="N2602" s="53">
        <v>215.3547090994</v>
      </c>
      <c r="O2602" s="53">
        <v>266.03500805969998</v>
      </c>
      <c r="P2602" s="53">
        <v>324.01228657820002</v>
      </c>
      <c r="Q2602" s="53">
        <v>325.47536848160001</v>
      </c>
      <c r="R2602" s="53">
        <v>361.06263353150001</v>
      </c>
      <c r="S2602" s="53">
        <v>204.06972209649999</v>
      </c>
      <c r="T2602" s="53">
        <v>205.00780399050001</v>
      </c>
      <c r="U2602" s="53">
        <v>207.10552596030001</v>
      </c>
      <c r="V2602" s="53">
        <v>217.0179238039</v>
      </c>
      <c r="W2602" s="53">
        <v>216.47279165520001</v>
      </c>
      <c r="X2602" s="53">
        <v>230.8051158852</v>
      </c>
      <c r="Y2602" s="53">
        <v>242.675063634</v>
      </c>
      <c r="Z2602" s="53">
        <v>261.0373353503</v>
      </c>
      <c r="AA2602" s="53">
        <v>206.22134055390001</v>
      </c>
      <c r="AB2602" s="53">
        <v>215.2103906891</v>
      </c>
      <c r="AC2602" s="53">
        <v>226.64075394229999</v>
      </c>
      <c r="AD2602" s="53">
        <v>231.08030544959999</v>
      </c>
      <c r="AE2602" s="53">
        <v>315.334025376</v>
      </c>
      <c r="AF2602" s="53">
        <v>219.25738224150001</v>
      </c>
      <c r="AG2602" s="53">
        <v>214.3695412619</v>
      </c>
      <c r="AH2602" s="53">
        <v>221.75583555290001</v>
      </c>
      <c r="AI2602" s="53">
        <v>208.45880160109999</v>
      </c>
      <c r="AJ2602" s="53">
        <v>209.2570546963</v>
      </c>
      <c r="AK2602" s="53">
        <v>358.00534249719999</v>
      </c>
      <c r="AL2602" s="53">
        <v>211.07653683379999</v>
      </c>
      <c r="AM2602" s="53">
        <v>222.50922365580001</v>
      </c>
      <c r="AN2602" s="53">
        <v>326.02275390779999</v>
      </c>
      <c r="AO2602" s="53">
        <v>179.2669179602</v>
      </c>
      <c r="AP2602" s="53">
        <v>219.30620708289999</v>
      </c>
      <c r="AQ2602" s="53">
        <v>193.15964033739999</v>
      </c>
      <c r="AR2602" s="53">
        <v>272.85243896819998</v>
      </c>
      <c r="AS2602" s="53">
        <v>202.86579605399999</v>
      </c>
      <c r="AT2602" s="53">
        <v>190.17546092250001</v>
      </c>
      <c r="AU2602" s="53">
        <v>193.04145568160001</v>
      </c>
      <c r="AV2602" s="53">
        <v>278.69336748519999</v>
      </c>
      <c r="AW2602" s="53">
        <v>206.8118750074</v>
      </c>
      <c r="AX2602" s="53">
        <v>321.14053885800001</v>
      </c>
      <c r="AY2602" s="53">
        <v>296.08750426760002</v>
      </c>
      <c r="AZ2602" s="53">
        <v>174.39530588369999</v>
      </c>
      <c r="BA2602" s="53">
        <v>300.66177723660002</v>
      </c>
      <c r="BB2602" s="53">
        <v>333.26609035899997</v>
      </c>
      <c r="BC2602" s="53">
        <v>394.41915981810001</v>
      </c>
      <c r="BD2602" s="53">
        <v>401.16327095880001</v>
      </c>
      <c r="BE2602" s="53">
        <v>166.5325584343</v>
      </c>
      <c r="BF2602" s="53">
        <v>117.8753370407</v>
      </c>
      <c r="BG2602" s="53">
        <v>166.51023567510001</v>
      </c>
      <c r="BH2602" s="53">
        <v>163.411749125</v>
      </c>
      <c r="BI2602" s="53">
        <v>121.83647683869999</v>
      </c>
      <c r="BJ2602" s="53">
        <v>122.9141295906</v>
      </c>
      <c r="BK2602" s="53">
        <v>125.6186019302</v>
      </c>
      <c r="BL2602" s="53">
        <v>170.86884652270001</v>
      </c>
      <c r="BM2602" s="53">
        <v>170.8376325358</v>
      </c>
      <c r="BN2602" s="53">
        <v>136.0210555004</v>
      </c>
      <c r="BO2602" s="53">
        <v>157.06962398370001</v>
      </c>
      <c r="BP2602" s="53">
        <v>180.69051958680001</v>
      </c>
      <c r="BQ2602" s="53">
        <v>169.6916168004</v>
      </c>
      <c r="BR2602" s="53">
        <v>172.89201304029999</v>
      </c>
      <c r="BS2602" s="53">
        <v>128.72044923589999</v>
      </c>
      <c r="BT2602" s="53">
        <v>134.49292176329999</v>
      </c>
      <c r="BU2602" s="53">
        <v>139.439984845</v>
      </c>
      <c r="BV2602" s="53">
        <v>131.1752223336</v>
      </c>
      <c r="BW2602" s="53">
        <v>175.94944078680001</v>
      </c>
      <c r="BX2602" s="53">
        <v>165.68178667590001</v>
      </c>
      <c r="BY2602" s="53">
        <v>176.07909479209999</v>
      </c>
      <c r="BZ2602" s="53">
        <v>165.8237163485</v>
      </c>
      <c r="CA2602" s="53">
        <v>182.45312502140001</v>
      </c>
      <c r="CB2602" s="53">
        <v>207.15800518060001</v>
      </c>
      <c r="CC2602" s="53">
        <v>168.79665094020001</v>
      </c>
      <c r="CD2602" s="53">
        <v>204.06972209649999</v>
      </c>
      <c r="CE2602" s="53">
        <v>200.84923935570001</v>
      </c>
      <c r="CF2602" s="53">
        <v>249.7909702268</v>
      </c>
      <c r="CG2602" s="53">
        <v>0</v>
      </c>
      <c r="CH2602" s="53">
        <v>0</v>
      </c>
      <c r="CI2602" s="53">
        <v>128.91365274399999</v>
      </c>
      <c r="CJ2602" s="53">
        <v>121.508282233</v>
      </c>
      <c r="CK2602" s="53">
        <v>122.5827554999</v>
      </c>
      <c r="CL2602" s="53">
        <v>0</v>
      </c>
      <c r="CM2602" s="53">
        <v>98.790322580600005</v>
      </c>
      <c r="CN2602" s="53"/>
      <c r="CO2602" s="53"/>
      <c r="CP2602" s="53"/>
      <c r="CQ2602" s="53"/>
      <c r="CR2602" s="53"/>
      <c r="CS2602" s="53"/>
      <c r="CT2602" s="53"/>
      <c r="CU2602" s="53"/>
      <c r="CV2602" s="53"/>
      <c r="CW2602" s="53"/>
      <c r="CX2602" s="53"/>
      <c r="CY2602" s="53"/>
      <c r="CZ2602" s="53"/>
      <c r="DA2602" s="53"/>
      <c r="DB2602" s="12"/>
      <c r="DC2602" s="12"/>
    </row>
    <row r="2603" spans="1:107">
      <c r="A2603" s="52">
        <v>40659</v>
      </c>
      <c r="B2603" s="53">
        <v>242.8892210818</v>
      </c>
      <c r="C2603" s="53">
        <v>218.5332233437</v>
      </c>
      <c r="D2603" s="53">
        <v>139.9812391129</v>
      </c>
      <c r="E2603" s="53">
        <v>220.6722789504</v>
      </c>
      <c r="F2603" s="53">
        <v>308.0251516285</v>
      </c>
      <c r="G2603" s="53">
        <v>296.85522541099999</v>
      </c>
      <c r="H2603" s="53">
        <v>212.61188394129999</v>
      </c>
      <c r="I2603" s="53">
        <v>215.55491566539999</v>
      </c>
      <c r="J2603" s="53">
        <v>269.22794972529999</v>
      </c>
      <c r="K2603" s="53">
        <v>242.89685186700001</v>
      </c>
      <c r="L2603" s="53">
        <v>253.5694013042</v>
      </c>
      <c r="M2603" s="53">
        <v>180.6884000213</v>
      </c>
      <c r="N2603" s="53">
        <v>214.39752179679999</v>
      </c>
      <c r="O2603" s="53">
        <v>265.74822846910001</v>
      </c>
      <c r="P2603" s="53">
        <v>323.79105535989999</v>
      </c>
      <c r="Q2603" s="53">
        <v>327.216758782</v>
      </c>
      <c r="R2603" s="53">
        <v>360.90712754499998</v>
      </c>
      <c r="S2603" s="53">
        <v>204.09517412580001</v>
      </c>
      <c r="T2603" s="53">
        <v>205.03165472200001</v>
      </c>
      <c r="U2603" s="53">
        <v>207.1394850099</v>
      </c>
      <c r="V2603" s="53">
        <v>217.04903571689999</v>
      </c>
      <c r="W2603" s="53">
        <v>216.50420919379999</v>
      </c>
      <c r="X2603" s="53">
        <v>230.83912599129999</v>
      </c>
      <c r="Y2603" s="53">
        <v>242.7369745332</v>
      </c>
      <c r="Z2603" s="53">
        <v>261.09706052960001</v>
      </c>
      <c r="AA2603" s="53">
        <v>206.25047700159999</v>
      </c>
      <c r="AB2603" s="53">
        <v>215.23682463930001</v>
      </c>
      <c r="AC2603" s="53">
        <v>226.67699704660001</v>
      </c>
      <c r="AD2603" s="53">
        <v>231.1247223307</v>
      </c>
      <c r="AE2603" s="53">
        <v>315.4174208096</v>
      </c>
      <c r="AF2603" s="53">
        <v>219.28526359910001</v>
      </c>
      <c r="AG2603" s="53">
        <v>214.39656586300001</v>
      </c>
      <c r="AH2603" s="53">
        <v>221.78411380590001</v>
      </c>
      <c r="AI2603" s="53">
        <v>208.48497476169999</v>
      </c>
      <c r="AJ2603" s="53">
        <v>209.29032473079999</v>
      </c>
      <c r="AK2603" s="53">
        <v>358.0810338604</v>
      </c>
      <c r="AL2603" s="53">
        <v>211.1103267183</v>
      </c>
      <c r="AM2603" s="53">
        <v>222.53684522890001</v>
      </c>
      <c r="AN2603" s="53">
        <v>326.51461402910002</v>
      </c>
      <c r="AO2603" s="53">
        <v>179.71500128139999</v>
      </c>
      <c r="AP2603" s="53">
        <v>219.33343104389999</v>
      </c>
      <c r="AQ2603" s="53">
        <v>193.18502291670001</v>
      </c>
      <c r="AR2603" s="53">
        <v>273.32094692589999</v>
      </c>
      <c r="AS2603" s="53">
        <v>202.8548888075</v>
      </c>
      <c r="AT2603" s="53">
        <v>190.20060585499999</v>
      </c>
      <c r="AU2603" s="53">
        <v>193.02411659980001</v>
      </c>
      <c r="AV2603" s="53">
        <v>278.71606389359999</v>
      </c>
      <c r="AW2603" s="53">
        <v>206.86796065830001</v>
      </c>
      <c r="AX2603" s="53">
        <v>321.18546640789998</v>
      </c>
      <c r="AY2603" s="53">
        <v>296.14936414020002</v>
      </c>
      <c r="AZ2603" s="53">
        <v>174.39530588369999</v>
      </c>
      <c r="BA2603" s="53">
        <v>300.72542967229998</v>
      </c>
      <c r="BB2603" s="53">
        <v>333.56112737889998</v>
      </c>
      <c r="BC2603" s="53">
        <v>394.92305859779998</v>
      </c>
      <c r="BD2603" s="53">
        <v>402.5561644947</v>
      </c>
      <c r="BE2603" s="53">
        <v>166.59315292549999</v>
      </c>
      <c r="BF2603" s="53">
        <v>117.8753370407</v>
      </c>
      <c r="BG2603" s="53">
        <v>166.57082204389999</v>
      </c>
      <c r="BH2603" s="53">
        <v>163.45335209320001</v>
      </c>
      <c r="BI2603" s="53">
        <v>121.3443405279</v>
      </c>
      <c r="BJ2603" s="53">
        <v>122.41761720709999</v>
      </c>
      <c r="BK2603" s="53">
        <v>125.113379529</v>
      </c>
      <c r="BL2603" s="53">
        <v>171.0238084714</v>
      </c>
      <c r="BM2603" s="53">
        <v>170.85690327820001</v>
      </c>
      <c r="BN2603" s="53">
        <v>136.03834573419999</v>
      </c>
      <c r="BO2603" s="53">
        <v>157.10935255379999</v>
      </c>
      <c r="BP2603" s="53">
        <v>181.0022397914</v>
      </c>
      <c r="BQ2603" s="53">
        <v>169.9396617518</v>
      </c>
      <c r="BR2603" s="53">
        <v>173.1490749232</v>
      </c>
      <c r="BS2603" s="53">
        <v>128.65286413960001</v>
      </c>
      <c r="BT2603" s="53">
        <v>134.6427011735</v>
      </c>
      <c r="BU2603" s="53">
        <v>139.54343325080001</v>
      </c>
      <c r="BV2603" s="53">
        <v>131.63068057839999</v>
      </c>
      <c r="BW2603" s="53">
        <v>175.9713171672</v>
      </c>
      <c r="BX2603" s="53">
        <v>165.70020957009999</v>
      </c>
      <c r="BY2603" s="53">
        <v>176.11553928679999</v>
      </c>
      <c r="BZ2603" s="53">
        <v>165.97495672369999</v>
      </c>
      <c r="CA2603" s="53">
        <v>182.48509734160001</v>
      </c>
      <c r="CB2603" s="53">
        <v>207.13929601269999</v>
      </c>
      <c r="CC2603" s="53">
        <v>168.91273334030001</v>
      </c>
      <c r="CD2603" s="53">
        <v>204.0951741257</v>
      </c>
      <c r="CE2603" s="53">
        <v>200.89008376500001</v>
      </c>
      <c r="CF2603" s="53">
        <v>249.80593348830001</v>
      </c>
      <c r="CG2603" s="53">
        <v>0</v>
      </c>
      <c r="CH2603" s="53">
        <v>0</v>
      </c>
      <c r="CI2603" s="53">
        <v>128.9387543885</v>
      </c>
      <c r="CJ2603" s="53">
        <v>121.1046198714</v>
      </c>
      <c r="CK2603" s="53">
        <v>122.1755005978</v>
      </c>
      <c r="CL2603" s="53">
        <v>0</v>
      </c>
      <c r="CM2603" s="53">
        <v>98.286290322599996</v>
      </c>
      <c r="CN2603" s="53"/>
      <c r="CO2603" s="53"/>
      <c r="CP2603" s="53"/>
      <c r="CQ2603" s="53"/>
      <c r="CR2603" s="53"/>
      <c r="CS2603" s="53"/>
      <c r="CT2603" s="53"/>
      <c r="CU2603" s="53"/>
      <c r="CV2603" s="53"/>
      <c r="CW2603" s="53"/>
      <c r="CX2603" s="53"/>
      <c r="CY2603" s="53"/>
      <c r="CZ2603" s="53"/>
      <c r="DA2603" s="53"/>
      <c r="DB2603" s="12"/>
      <c r="DC2603" s="12"/>
    </row>
    <row r="2604" spans="1:107">
      <c r="A2604" s="52">
        <v>40660</v>
      </c>
      <c r="B2604" s="53">
        <v>242.64075772140001</v>
      </c>
      <c r="C2604" s="53">
        <v>218.5596016179</v>
      </c>
      <c r="D2604" s="53">
        <v>139.9812391129</v>
      </c>
      <c r="E2604" s="53">
        <v>220.6722789504</v>
      </c>
      <c r="F2604" s="53">
        <v>307.68207065510001</v>
      </c>
      <c r="G2604" s="53">
        <v>295.62319360610002</v>
      </c>
      <c r="H2604" s="53">
        <v>212.63854965319999</v>
      </c>
      <c r="I2604" s="53">
        <v>215.596207851</v>
      </c>
      <c r="J2604" s="53">
        <v>267.81849200110003</v>
      </c>
      <c r="K2604" s="53">
        <v>242.8858226982</v>
      </c>
      <c r="L2604" s="53">
        <v>253.31635897940001</v>
      </c>
      <c r="M2604" s="53">
        <v>180.7923259005</v>
      </c>
      <c r="N2604" s="53">
        <v>214.51170075810001</v>
      </c>
      <c r="O2604" s="53">
        <v>265.7133980214</v>
      </c>
      <c r="P2604" s="53">
        <v>322.60815610229997</v>
      </c>
      <c r="Q2604" s="53">
        <v>326.01496022430001</v>
      </c>
      <c r="R2604" s="53">
        <v>363.77680760959998</v>
      </c>
      <c r="S2604" s="53">
        <v>204.12057263630001</v>
      </c>
      <c r="T2604" s="53">
        <v>205.05388532640001</v>
      </c>
      <c r="U2604" s="53">
        <v>207.16382752129999</v>
      </c>
      <c r="V2604" s="53">
        <v>217.0684815756</v>
      </c>
      <c r="W2604" s="53">
        <v>216.51527971920001</v>
      </c>
      <c r="X2604" s="53">
        <v>230.8680062791</v>
      </c>
      <c r="Y2604" s="53">
        <v>242.75784763979999</v>
      </c>
      <c r="Z2604" s="53">
        <v>260.88213555409999</v>
      </c>
      <c r="AA2604" s="53">
        <v>206.27438545730001</v>
      </c>
      <c r="AB2604" s="53">
        <v>215.26468017010001</v>
      </c>
      <c r="AC2604" s="53">
        <v>226.70261001930001</v>
      </c>
      <c r="AD2604" s="53">
        <v>231.1518913198</v>
      </c>
      <c r="AE2604" s="53">
        <v>315.01353517680002</v>
      </c>
      <c r="AF2604" s="53">
        <v>219.3131287992</v>
      </c>
      <c r="AG2604" s="53">
        <v>214.42356001920001</v>
      </c>
      <c r="AH2604" s="53">
        <v>221.81238064870001</v>
      </c>
      <c r="AI2604" s="53">
        <v>208.51109329600001</v>
      </c>
      <c r="AJ2604" s="53">
        <v>209.31514828030001</v>
      </c>
      <c r="AK2604" s="53">
        <v>358.13803790930001</v>
      </c>
      <c r="AL2604" s="53">
        <v>211.1355255414</v>
      </c>
      <c r="AM2604" s="53">
        <v>222.56662598919999</v>
      </c>
      <c r="AN2604" s="53">
        <v>325.0753669641</v>
      </c>
      <c r="AO2604" s="53">
        <v>180.2736853099</v>
      </c>
      <c r="AP2604" s="53">
        <v>219.36278311070001</v>
      </c>
      <c r="AQ2604" s="53">
        <v>193.2066316408</v>
      </c>
      <c r="AR2604" s="53">
        <v>271.80657161969998</v>
      </c>
      <c r="AS2604" s="53">
        <v>202.6826519107</v>
      </c>
      <c r="AT2604" s="53">
        <v>190.23317306960001</v>
      </c>
      <c r="AU2604" s="53">
        <v>192.8220397634</v>
      </c>
      <c r="AV2604" s="53">
        <v>278.80939264659997</v>
      </c>
      <c r="AW2604" s="53">
        <v>206.0826699159</v>
      </c>
      <c r="AX2604" s="53">
        <v>321.11444725429999</v>
      </c>
      <c r="AY2604" s="53">
        <v>296.05834053230001</v>
      </c>
      <c r="AZ2604" s="53">
        <v>174.39530588369999</v>
      </c>
      <c r="BA2604" s="53">
        <v>299.9662225463</v>
      </c>
      <c r="BB2604" s="53">
        <v>332.0756317588</v>
      </c>
      <c r="BC2604" s="53">
        <v>392.79234098749998</v>
      </c>
      <c r="BD2604" s="53">
        <v>399.84532853309997</v>
      </c>
      <c r="BE2604" s="53">
        <v>166.48997605049999</v>
      </c>
      <c r="BF2604" s="53">
        <v>117.8753370407</v>
      </c>
      <c r="BG2604" s="53">
        <v>166.4676589993</v>
      </c>
      <c r="BH2604" s="53">
        <v>163.25365879410001</v>
      </c>
      <c r="BI2604" s="53">
        <v>121.3903220875</v>
      </c>
      <c r="BJ2604" s="53">
        <v>122.4645742032</v>
      </c>
      <c r="BK2604" s="53">
        <v>125.1618975982</v>
      </c>
      <c r="BL2604" s="53">
        <v>170.46133703620001</v>
      </c>
      <c r="BM2604" s="53">
        <v>170.8805598248</v>
      </c>
      <c r="BN2604" s="53">
        <v>136.05563293430001</v>
      </c>
      <c r="BO2604" s="53">
        <v>156.93161480769999</v>
      </c>
      <c r="BP2604" s="53">
        <v>180.01575226849999</v>
      </c>
      <c r="BQ2604" s="53">
        <v>169.23436485869999</v>
      </c>
      <c r="BR2604" s="53">
        <v>172.4089877422</v>
      </c>
      <c r="BS2604" s="53">
        <v>129.50794028999999</v>
      </c>
      <c r="BT2604" s="53">
        <v>134.13035135780001</v>
      </c>
      <c r="BU2604" s="53">
        <v>138.8381018476</v>
      </c>
      <c r="BV2604" s="53">
        <v>130.7442721365</v>
      </c>
      <c r="BW2604" s="53">
        <v>175.99319137960001</v>
      </c>
      <c r="BX2604" s="53">
        <v>165.718588485</v>
      </c>
      <c r="BY2604" s="53">
        <v>176.15826857900001</v>
      </c>
      <c r="BZ2604" s="53">
        <v>165.99736254109999</v>
      </c>
      <c r="CA2604" s="53">
        <v>182.5344990056</v>
      </c>
      <c r="CB2604" s="53">
        <v>207.12766587350001</v>
      </c>
      <c r="CC2604" s="53">
        <v>168.7791018547</v>
      </c>
      <c r="CD2604" s="53">
        <v>204.12057263630001</v>
      </c>
      <c r="CE2604" s="53">
        <v>200.52266365189999</v>
      </c>
      <c r="CF2604" s="53">
        <v>249.6798802493</v>
      </c>
      <c r="CG2604" s="53">
        <v>0</v>
      </c>
      <c r="CH2604" s="53">
        <v>0</v>
      </c>
      <c r="CI2604" s="53">
        <v>129.4897068706</v>
      </c>
      <c r="CJ2604" s="53">
        <v>120.8648698029</v>
      </c>
      <c r="CK2604" s="53">
        <v>121.9341968193</v>
      </c>
      <c r="CL2604" s="53">
        <v>0</v>
      </c>
      <c r="CM2604" s="53">
        <v>98.286290322599996</v>
      </c>
      <c r="CN2604" s="53"/>
      <c r="CO2604" s="53"/>
      <c r="CP2604" s="53"/>
      <c r="CQ2604" s="53"/>
      <c r="CR2604" s="53"/>
      <c r="CS2604" s="53"/>
      <c r="CT2604" s="53"/>
      <c r="CU2604" s="53"/>
      <c r="CV2604" s="53"/>
      <c r="CW2604" s="53"/>
      <c r="CX2604" s="53"/>
      <c r="CY2604" s="53"/>
      <c r="CZ2604" s="53"/>
      <c r="DA2604" s="53"/>
      <c r="DB2604" s="12"/>
      <c r="DC2604" s="12"/>
    </row>
    <row r="2605" spans="1:107">
      <c r="A2605" s="52">
        <v>40661</v>
      </c>
      <c r="B2605" s="53">
        <v>243.02951803560001</v>
      </c>
      <c r="C2605" s="53">
        <v>218.5876456144</v>
      </c>
      <c r="D2605" s="53">
        <v>139.9812391129</v>
      </c>
      <c r="E2605" s="53">
        <v>220.6722789504</v>
      </c>
      <c r="F2605" s="53">
        <v>308.41017846329999</v>
      </c>
      <c r="G2605" s="53">
        <v>296.75945413810001</v>
      </c>
      <c r="H2605" s="53">
        <v>212.6652153652</v>
      </c>
      <c r="I2605" s="53">
        <v>215.62333015839999</v>
      </c>
      <c r="J2605" s="53">
        <v>269.17277261319998</v>
      </c>
      <c r="K2605" s="53">
        <v>242.75434232270001</v>
      </c>
      <c r="L2605" s="53">
        <v>253.0174773464</v>
      </c>
      <c r="M2605" s="53">
        <v>180.14093159340001</v>
      </c>
      <c r="N2605" s="53">
        <v>213.76424306320001</v>
      </c>
      <c r="O2605" s="53">
        <v>265.68155671779999</v>
      </c>
      <c r="P2605" s="53">
        <v>324.20822109739998</v>
      </c>
      <c r="Q2605" s="53">
        <v>325.64014592680002</v>
      </c>
      <c r="R2605" s="53">
        <v>364.04083898840003</v>
      </c>
      <c r="S2605" s="53">
        <v>204.1460310077</v>
      </c>
      <c r="T2605" s="53">
        <v>205.079376693</v>
      </c>
      <c r="U2605" s="53">
        <v>207.1881700326</v>
      </c>
      <c r="V2605" s="53">
        <v>217.09169680439999</v>
      </c>
      <c r="W2605" s="53">
        <v>216.5367206578</v>
      </c>
      <c r="X2605" s="53">
        <v>230.90017672619999</v>
      </c>
      <c r="Y2605" s="53">
        <v>242.80935993680001</v>
      </c>
      <c r="Z2605" s="53">
        <v>261.3583965871</v>
      </c>
      <c r="AA2605" s="53">
        <v>206.29871345679999</v>
      </c>
      <c r="AB2605" s="53">
        <v>215.2894069738</v>
      </c>
      <c r="AC2605" s="53">
        <v>226.73017984559999</v>
      </c>
      <c r="AD2605" s="53">
        <v>231.1886738739</v>
      </c>
      <c r="AE2605" s="53">
        <v>315.85360492709998</v>
      </c>
      <c r="AF2605" s="53">
        <v>219.3445009337</v>
      </c>
      <c r="AG2605" s="53">
        <v>214.4505552377</v>
      </c>
      <c r="AH2605" s="53">
        <v>221.84534837179999</v>
      </c>
      <c r="AI2605" s="53">
        <v>208.53721510240001</v>
      </c>
      <c r="AJ2605" s="53">
        <v>209.3396028265</v>
      </c>
      <c r="AK2605" s="53">
        <v>358.90380941479998</v>
      </c>
      <c r="AL2605" s="53">
        <v>211.16762453929999</v>
      </c>
      <c r="AM2605" s="53">
        <v>222.58898456540001</v>
      </c>
      <c r="AN2605" s="53">
        <v>326.37707615760002</v>
      </c>
      <c r="AO2605" s="53">
        <v>180.1275075504</v>
      </c>
      <c r="AP2605" s="53">
        <v>219.3848198355</v>
      </c>
      <c r="AQ2605" s="53">
        <v>193.2308929882</v>
      </c>
      <c r="AR2605" s="53">
        <v>273.08762092730001</v>
      </c>
      <c r="AS2605" s="53">
        <v>202.80516152480001</v>
      </c>
      <c r="AT2605" s="53">
        <v>190.24536455259999</v>
      </c>
      <c r="AU2605" s="53">
        <v>192.95881676159999</v>
      </c>
      <c r="AV2605" s="53">
        <v>279.07031970240001</v>
      </c>
      <c r="AW2605" s="53">
        <v>206.94912444389999</v>
      </c>
      <c r="AX2605" s="53">
        <v>321.83045927170002</v>
      </c>
      <c r="AY2605" s="53">
        <v>297.03419048180001</v>
      </c>
      <c r="AZ2605" s="53">
        <v>174.39530588369999</v>
      </c>
      <c r="BA2605" s="53">
        <v>300.47405131800002</v>
      </c>
      <c r="BB2605" s="53">
        <v>333.14883230959998</v>
      </c>
      <c r="BC2605" s="53">
        <v>394.28750627009998</v>
      </c>
      <c r="BD2605" s="53">
        <v>402.90944799430002</v>
      </c>
      <c r="BE2605" s="53">
        <v>166.7301579896</v>
      </c>
      <c r="BF2605" s="53">
        <v>117.8753370407</v>
      </c>
      <c r="BG2605" s="53">
        <v>166.70780874330001</v>
      </c>
      <c r="BH2605" s="53">
        <v>163.65488459170001</v>
      </c>
      <c r="BI2605" s="53">
        <v>120.92976537609999</v>
      </c>
      <c r="BJ2605" s="53">
        <v>122.00168397740001</v>
      </c>
      <c r="BK2605" s="53">
        <v>124.693443978</v>
      </c>
      <c r="BL2605" s="53">
        <v>170.77739718519999</v>
      </c>
      <c r="BM2605" s="53">
        <v>170.89081362830001</v>
      </c>
      <c r="BN2605" s="53">
        <v>136.07509981699999</v>
      </c>
      <c r="BO2605" s="53">
        <v>157.3080353183</v>
      </c>
      <c r="BP2605" s="53">
        <v>180.69582762409999</v>
      </c>
      <c r="BQ2605" s="53">
        <v>169.8848359097</v>
      </c>
      <c r="BR2605" s="53">
        <v>173.07058437110001</v>
      </c>
      <c r="BS2605" s="53">
        <v>129.81017940640001</v>
      </c>
      <c r="BT2605" s="53">
        <v>134.63235895130001</v>
      </c>
      <c r="BU2605" s="53">
        <v>139.16576026889999</v>
      </c>
      <c r="BV2605" s="53">
        <v>131.7461997323</v>
      </c>
      <c r="BW2605" s="53">
        <v>176.0150731997</v>
      </c>
      <c r="BX2605" s="53">
        <v>165.73695562859999</v>
      </c>
      <c r="BY2605" s="53">
        <v>176.18418848580001</v>
      </c>
      <c r="BZ2605" s="53">
        <v>166.0218092559</v>
      </c>
      <c r="CA2605" s="53">
        <v>182.63490560130001</v>
      </c>
      <c r="CB2605" s="53">
        <v>207.7342726748</v>
      </c>
      <c r="CC2605" s="53">
        <v>169.33190656459999</v>
      </c>
      <c r="CD2605" s="53">
        <v>204.1460310077</v>
      </c>
      <c r="CE2605" s="53">
        <v>200.78971259950001</v>
      </c>
      <c r="CF2605" s="53">
        <v>249.7834629562</v>
      </c>
      <c r="CG2605" s="53">
        <v>0</v>
      </c>
      <c r="CH2605" s="53">
        <v>0</v>
      </c>
      <c r="CI2605" s="53">
        <v>130.520155112</v>
      </c>
      <c r="CJ2605" s="53">
        <v>121.0818972859</v>
      </c>
      <c r="CK2605" s="53">
        <v>122.15488881189999</v>
      </c>
      <c r="CL2605" s="53">
        <v>0</v>
      </c>
      <c r="CM2605" s="53">
        <v>98.286290322599996</v>
      </c>
      <c r="CN2605" s="53"/>
      <c r="CO2605" s="53"/>
      <c r="CP2605" s="53"/>
      <c r="CQ2605" s="53"/>
      <c r="CR2605" s="53"/>
      <c r="CS2605" s="53"/>
      <c r="CT2605" s="53"/>
      <c r="CU2605" s="53"/>
      <c r="CV2605" s="53"/>
      <c r="CW2605" s="53"/>
      <c r="CX2605" s="53"/>
      <c r="CY2605" s="53"/>
      <c r="CZ2605" s="53"/>
      <c r="DA2605" s="53"/>
      <c r="DB2605" s="12"/>
      <c r="DC2605" s="12"/>
    </row>
    <row r="2606" spans="1:107">
      <c r="A2606" s="52">
        <v>40662</v>
      </c>
      <c r="B2606" s="53">
        <v>243.3488397129</v>
      </c>
      <c r="C2606" s="53">
        <v>218.61747789520001</v>
      </c>
      <c r="D2606" s="53">
        <v>139.9812391129</v>
      </c>
      <c r="E2606" s="53">
        <v>220.6722789504</v>
      </c>
      <c r="F2606" s="53">
        <v>309.08597457899998</v>
      </c>
      <c r="G2606" s="53">
        <v>297.44179300510001</v>
      </c>
      <c r="H2606" s="53">
        <v>212.69185593669999</v>
      </c>
      <c r="I2606" s="53">
        <v>215.65529564720001</v>
      </c>
      <c r="J2606" s="53">
        <v>270.26589909339998</v>
      </c>
      <c r="K2606" s="53">
        <v>243.05839266730001</v>
      </c>
      <c r="L2606" s="53">
        <v>253.30144133600001</v>
      </c>
      <c r="M2606" s="53">
        <v>179.77343680070001</v>
      </c>
      <c r="N2606" s="53">
        <v>213.84246268940001</v>
      </c>
      <c r="O2606" s="53">
        <v>265.83859929459999</v>
      </c>
      <c r="P2606" s="53">
        <v>324.85620550369998</v>
      </c>
      <c r="Q2606" s="53">
        <v>326.33992851969998</v>
      </c>
      <c r="R2606" s="53">
        <v>364.24191310830003</v>
      </c>
      <c r="S2606" s="53">
        <v>204.17143584710001</v>
      </c>
      <c r="T2606" s="53">
        <v>205.10324685719999</v>
      </c>
      <c r="U2606" s="53">
        <v>207.21250177100001</v>
      </c>
      <c r="V2606" s="53">
        <v>217.1281666866</v>
      </c>
      <c r="W2606" s="53">
        <v>216.57390218169999</v>
      </c>
      <c r="X2606" s="53">
        <v>230.9400713826</v>
      </c>
      <c r="Y2606" s="53">
        <v>242.8587216713</v>
      </c>
      <c r="Z2606" s="53">
        <v>261.80377169090002</v>
      </c>
      <c r="AA2606" s="53">
        <v>206.3228729738</v>
      </c>
      <c r="AB2606" s="53">
        <v>215.31738502420001</v>
      </c>
      <c r="AC2606" s="53">
        <v>226.7605051596</v>
      </c>
      <c r="AD2606" s="53">
        <v>231.33140520500001</v>
      </c>
      <c r="AE2606" s="53">
        <v>316.61047097289998</v>
      </c>
      <c r="AF2606" s="53">
        <v>219.3720997687</v>
      </c>
      <c r="AG2606" s="53">
        <v>214.47745754979999</v>
      </c>
      <c r="AH2606" s="53">
        <v>221.87328859600001</v>
      </c>
      <c r="AI2606" s="53">
        <v>208.56334018129999</v>
      </c>
      <c r="AJ2606" s="53">
        <v>209.36653208920001</v>
      </c>
      <c r="AK2606" s="53">
        <v>359.3365884378</v>
      </c>
      <c r="AL2606" s="53">
        <v>211.19869589539999</v>
      </c>
      <c r="AM2606" s="53">
        <v>222.6203340353</v>
      </c>
      <c r="AN2606" s="53">
        <v>327.2166292892</v>
      </c>
      <c r="AO2606" s="53">
        <v>180.4106763055</v>
      </c>
      <c r="AP2606" s="53">
        <v>219.41571803030001</v>
      </c>
      <c r="AQ2606" s="53">
        <v>193.25620910430001</v>
      </c>
      <c r="AR2606" s="53">
        <v>274.1188350594</v>
      </c>
      <c r="AS2606" s="53">
        <v>202.96087242120001</v>
      </c>
      <c r="AT2606" s="53">
        <v>190.28250974029999</v>
      </c>
      <c r="AU2606" s="53">
        <v>193.12840143439999</v>
      </c>
      <c r="AV2606" s="53">
        <v>279.3117748432</v>
      </c>
      <c r="AW2606" s="53">
        <v>207.7116317293</v>
      </c>
      <c r="AX2606" s="53">
        <v>322.5424384168</v>
      </c>
      <c r="AY2606" s="53">
        <v>297.87729257749999</v>
      </c>
      <c r="AZ2606" s="53">
        <v>174.39530588369999</v>
      </c>
      <c r="BA2606" s="53">
        <v>300.90057926629999</v>
      </c>
      <c r="BB2606" s="53">
        <v>334.32285206879999</v>
      </c>
      <c r="BC2606" s="53">
        <v>395.94262849400002</v>
      </c>
      <c r="BD2606" s="53">
        <v>404.02085647310003</v>
      </c>
      <c r="BE2606" s="53">
        <v>166.97706407659999</v>
      </c>
      <c r="BF2606" s="53">
        <v>117.8753370407</v>
      </c>
      <c r="BG2606" s="53">
        <v>166.95468173399999</v>
      </c>
      <c r="BH2606" s="53">
        <v>164.00472228039999</v>
      </c>
      <c r="BI2606" s="53">
        <v>120.7728085034</v>
      </c>
      <c r="BJ2606" s="53">
        <v>121.8436681208</v>
      </c>
      <c r="BK2606" s="53">
        <v>124.5322438474</v>
      </c>
      <c r="BL2606" s="53">
        <v>171.16470540360001</v>
      </c>
      <c r="BM2606" s="53">
        <v>170.91645141590001</v>
      </c>
      <c r="BN2606" s="53">
        <v>136.09222148980001</v>
      </c>
      <c r="BO2606" s="53">
        <v>157.6573893858</v>
      </c>
      <c r="BP2606" s="53">
        <v>181.4788241713</v>
      </c>
      <c r="BQ2606" s="53">
        <v>170.27545202939999</v>
      </c>
      <c r="BR2606" s="53">
        <v>173.50195463029999</v>
      </c>
      <c r="BS2606" s="53">
        <v>129.8835003069</v>
      </c>
      <c r="BT2606" s="53">
        <v>135.08860070610001</v>
      </c>
      <c r="BU2606" s="53">
        <v>139.89495561620001</v>
      </c>
      <c r="BV2606" s="53">
        <v>132.10961598910001</v>
      </c>
      <c r="BW2606" s="53">
        <v>176.0368648436</v>
      </c>
      <c r="BX2606" s="53">
        <v>165.75532020399999</v>
      </c>
      <c r="BY2606" s="53">
        <v>176.21156169860001</v>
      </c>
      <c r="BZ2606" s="53">
        <v>166.04663592</v>
      </c>
      <c r="CA2606" s="53">
        <v>182.71693408249999</v>
      </c>
      <c r="CB2606" s="53">
        <v>208.24629105099999</v>
      </c>
      <c r="CC2606" s="53">
        <v>169.81486642709999</v>
      </c>
      <c r="CD2606" s="53">
        <v>204.17143584710001</v>
      </c>
      <c r="CE2606" s="53">
        <v>201.0023811961</v>
      </c>
      <c r="CF2606" s="53">
        <v>249.82574425070001</v>
      </c>
      <c r="CG2606" s="53">
        <v>0</v>
      </c>
      <c r="CH2606" s="53">
        <v>0</v>
      </c>
      <c r="CI2606" s="53">
        <v>130.04617960409999</v>
      </c>
      <c r="CJ2606" s="53">
        <v>120.41759776809999</v>
      </c>
      <c r="CK2606" s="53">
        <v>121.4850337706</v>
      </c>
      <c r="CL2606" s="53">
        <v>0</v>
      </c>
      <c r="CM2606" s="53">
        <v>98.790322580600005</v>
      </c>
      <c r="CN2606" s="53"/>
      <c r="CO2606" s="53"/>
      <c r="CP2606" s="53"/>
      <c r="CQ2606" s="53"/>
      <c r="CR2606" s="53"/>
      <c r="CS2606" s="53"/>
      <c r="CT2606" s="53"/>
      <c r="CU2606" s="53"/>
      <c r="CV2606" s="53"/>
      <c r="CW2606" s="53"/>
      <c r="CX2606" s="53"/>
      <c r="CY2606" s="53"/>
      <c r="CZ2606" s="53"/>
      <c r="DA2606" s="53"/>
      <c r="DB2606" s="12"/>
      <c r="DC2606" s="12"/>
    </row>
    <row r="2607" spans="1:107">
      <c r="A2607" s="52">
        <v>40665</v>
      </c>
      <c r="B2607" s="53">
        <v>243.75640144779999</v>
      </c>
      <c r="C2607" s="53">
        <v>218.69684939199999</v>
      </c>
      <c r="D2607" s="53">
        <v>139.9812391129</v>
      </c>
      <c r="E2607" s="53">
        <v>220.6722789504</v>
      </c>
      <c r="F2607" s="53">
        <v>309.84569717660003</v>
      </c>
      <c r="G2607" s="53">
        <v>298.40627373339998</v>
      </c>
      <c r="H2607" s="53">
        <v>212.7717840313</v>
      </c>
      <c r="I2607" s="53">
        <v>215.7366193643</v>
      </c>
      <c r="J2607" s="53">
        <v>271.51426911329997</v>
      </c>
      <c r="K2607" s="53">
        <v>243.13370061079999</v>
      </c>
      <c r="L2607" s="53">
        <v>253.512555429</v>
      </c>
      <c r="M2607" s="53">
        <v>179.57954597849999</v>
      </c>
      <c r="N2607" s="53">
        <v>213.47074784169999</v>
      </c>
      <c r="O2607" s="53">
        <v>266.1721155784</v>
      </c>
      <c r="P2607" s="53">
        <v>324.73361997170002</v>
      </c>
      <c r="Q2607" s="53">
        <v>326.92450690520002</v>
      </c>
      <c r="R2607" s="53">
        <v>363.84448197299997</v>
      </c>
      <c r="S2607" s="53">
        <v>204.24782999269999</v>
      </c>
      <c r="T2607" s="53">
        <v>205.17483682509999</v>
      </c>
      <c r="U2607" s="53">
        <v>207.2855062184</v>
      </c>
      <c r="V2607" s="53">
        <v>217.1984596792</v>
      </c>
      <c r="W2607" s="53">
        <v>216.643163171</v>
      </c>
      <c r="X2607" s="53">
        <v>231.02278528150001</v>
      </c>
      <c r="Y2607" s="53">
        <v>242.9538524358</v>
      </c>
      <c r="Z2607" s="53">
        <v>262.31727242800002</v>
      </c>
      <c r="AA2607" s="53">
        <v>206.39537393430001</v>
      </c>
      <c r="AB2607" s="53">
        <v>215.39393810179999</v>
      </c>
      <c r="AC2607" s="53">
        <v>226.8444142626</v>
      </c>
      <c r="AD2607" s="53">
        <v>231.310732836</v>
      </c>
      <c r="AE2607" s="53">
        <v>317.49977091149998</v>
      </c>
      <c r="AF2607" s="53">
        <v>219.45776496400001</v>
      </c>
      <c r="AG2607" s="53">
        <v>214.5581904661</v>
      </c>
      <c r="AH2607" s="53">
        <v>221.96093024890001</v>
      </c>
      <c r="AI2607" s="53">
        <v>208.6418990395</v>
      </c>
      <c r="AJ2607" s="53">
        <v>209.44495065109999</v>
      </c>
      <c r="AK2607" s="53">
        <v>359.8993182479</v>
      </c>
      <c r="AL2607" s="53">
        <v>211.2828904319</v>
      </c>
      <c r="AM2607" s="53">
        <v>222.71049873129999</v>
      </c>
      <c r="AN2607" s="53">
        <v>328.32446683680001</v>
      </c>
      <c r="AO2607" s="53">
        <v>180.84007607519999</v>
      </c>
      <c r="AP2607" s="53">
        <v>219.50458480699999</v>
      </c>
      <c r="AQ2607" s="53">
        <v>193.33136835420001</v>
      </c>
      <c r="AR2607" s="53">
        <v>275.21917895939998</v>
      </c>
      <c r="AS2607" s="53">
        <v>203.0611274</v>
      </c>
      <c r="AT2607" s="53">
        <v>190.35789814610001</v>
      </c>
      <c r="AU2607" s="53">
        <v>193.22746041089999</v>
      </c>
      <c r="AV2607" s="53">
        <v>279.58025317760001</v>
      </c>
      <c r="AW2607" s="53">
        <v>208.64754884210001</v>
      </c>
      <c r="AX2607" s="53">
        <v>323.13488442160002</v>
      </c>
      <c r="AY2607" s="53">
        <v>298.8205095925</v>
      </c>
      <c r="AZ2607" s="53">
        <v>174.39530588369999</v>
      </c>
      <c r="BA2607" s="53">
        <v>301.34804778559999</v>
      </c>
      <c r="BB2607" s="53">
        <v>335.61168721510001</v>
      </c>
      <c r="BC2607" s="53">
        <v>397.21840481459998</v>
      </c>
      <c r="BD2607" s="53">
        <v>406.29613775289999</v>
      </c>
      <c r="BE2607" s="53">
        <v>167.2744877287</v>
      </c>
      <c r="BF2607" s="53">
        <v>117.8753370407</v>
      </c>
      <c r="BG2607" s="53">
        <v>167.25206551799999</v>
      </c>
      <c r="BH2607" s="53">
        <v>164.4215611832</v>
      </c>
      <c r="BI2607" s="53">
        <v>120.50606771069999</v>
      </c>
      <c r="BJ2607" s="53">
        <v>121.57541964409999</v>
      </c>
      <c r="BK2607" s="53">
        <v>124.26033263310001</v>
      </c>
      <c r="BL2607" s="53">
        <v>171.7105333362</v>
      </c>
      <c r="BM2607" s="53">
        <v>170.9908533803</v>
      </c>
      <c r="BN2607" s="53">
        <v>136.14536943990001</v>
      </c>
      <c r="BO2607" s="53">
        <v>158.0496712353</v>
      </c>
      <c r="BP2607" s="53">
        <v>182.09589854570001</v>
      </c>
      <c r="BQ2607" s="53">
        <v>170.82758490320001</v>
      </c>
      <c r="BR2607" s="53">
        <v>174.06715250010001</v>
      </c>
      <c r="BS2607" s="53">
        <v>129.70106741309999</v>
      </c>
      <c r="BT2607" s="53">
        <v>135.8127788955</v>
      </c>
      <c r="BU2607" s="53">
        <v>140.2203642707</v>
      </c>
      <c r="BV2607" s="53">
        <v>132.8536036603</v>
      </c>
      <c r="BW2607" s="53">
        <v>176.1027457786</v>
      </c>
      <c r="BX2607" s="53">
        <v>165.81073773270001</v>
      </c>
      <c r="BY2607" s="53">
        <v>176.31523767100001</v>
      </c>
      <c r="BZ2607" s="53">
        <v>166.1190372511</v>
      </c>
      <c r="CA2607" s="53">
        <v>182.82651571650001</v>
      </c>
      <c r="CB2607" s="53">
        <v>208.88501432839999</v>
      </c>
      <c r="CC2607" s="53">
        <v>170.4214890554</v>
      </c>
      <c r="CD2607" s="53">
        <v>204.24782999269999</v>
      </c>
      <c r="CE2607" s="53">
        <v>201.26256427120001</v>
      </c>
      <c r="CF2607" s="53">
        <v>249.91926511450001</v>
      </c>
      <c r="CG2607" s="53">
        <v>0</v>
      </c>
      <c r="CH2607" s="53">
        <v>0</v>
      </c>
      <c r="CI2607" s="53">
        <v>130.0417089407</v>
      </c>
      <c r="CJ2607" s="53">
        <v>120.3165058928</v>
      </c>
      <c r="CK2607" s="53">
        <v>121.3839018561</v>
      </c>
      <c r="CL2607" s="53">
        <v>0</v>
      </c>
      <c r="CM2607" s="53">
        <v>98.739919354799994</v>
      </c>
      <c r="CN2607" s="53"/>
      <c r="CO2607" s="53"/>
      <c r="CP2607" s="53"/>
      <c r="CQ2607" s="53"/>
      <c r="CR2607" s="53"/>
      <c r="CS2607" s="53"/>
      <c r="CT2607" s="53"/>
      <c r="CU2607" s="53"/>
      <c r="CV2607" s="53"/>
      <c r="CW2607" s="53"/>
      <c r="CX2607" s="53"/>
      <c r="CY2607" s="53"/>
      <c r="CZ2607" s="53"/>
      <c r="DA2607" s="53"/>
      <c r="DB2607" s="12"/>
      <c r="DC2607" s="12"/>
    </row>
    <row r="2608" spans="1:107">
      <c r="A2608" s="52">
        <v>40666</v>
      </c>
      <c r="B2608" s="53">
        <v>243.64546264570001</v>
      </c>
      <c r="C2608" s="53">
        <v>218.73004713860001</v>
      </c>
      <c r="D2608" s="53">
        <v>139.9812391129</v>
      </c>
      <c r="E2608" s="53">
        <v>220.6722789504</v>
      </c>
      <c r="F2608" s="53">
        <v>309.58248323200002</v>
      </c>
      <c r="G2608" s="53">
        <v>298.0766655772</v>
      </c>
      <c r="H2608" s="53">
        <v>212.7984841194</v>
      </c>
      <c r="I2608" s="53">
        <v>215.758923377</v>
      </c>
      <c r="J2608" s="53">
        <v>271.87527403169997</v>
      </c>
      <c r="K2608" s="53">
        <v>244.69541758540001</v>
      </c>
      <c r="L2608" s="53">
        <v>255.25952018999999</v>
      </c>
      <c r="M2608" s="53">
        <v>180.70179503630001</v>
      </c>
      <c r="N2608" s="53">
        <v>214.64244261339999</v>
      </c>
      <c r="O2608" s="53">
        <v>268.04182379759999</v>
      </c>
      <c r="P2608" s="53">
        <v>327.69176371250001</v>
      </c>
      <c r="Q2608" s="53">
        <v>329.09419600989997</v>
      </c>
      <c r="R2608" s="53">
        <v>365.33053066669999</v>
      </c>
      <c r="S2608" s="53">
        <v>204.27324750049999</v>
      </c>
      <c r="T2608" s="53">
        <v>205.19870698939999</v>
      </c>
      <c r="U2608" s="53">
        <v>207.30984796320001</v>
      </c>
      <c r="V2608" s="53">
        <v>217.2410931762</v>
      </c>
      <c r="W2608" s="53">
        <v>216.68706714940001</v>
      </c>
      <c r="X2608" s="53">
        <v>231.06071055940001</v>
      </c>
      <c r="Y2608" s="53">
        <v>242.98489643799999</v>
      </c>
      <c r="Z2608" s="53">
        <v>262.15651025279999</v>
      </c>
      <c r="AA2608" s="53">
        <v>206.4259588596</v>
      </c>
      <c r="AB2608" s="53">
        <v>215.42373858889999</v>
      </c>
      <c r="AC2608" s="53">
        <v>226.8851157037</v>
      </c>
      <c r="AD2608" s="53">
        <v>231.33979965020001</v>
      </c>
      <c r="AE2608" s="53">
        <v>317.18880240990001</v>
      </c>
      <c r="AF2608" s="53">
        <v>219.4861740872</v>
      </c>
      <c r="AG2608" s="53">
        <v>214.58543566540001</v>
      </c>
      <c r="AH2608" s="53">
        <v>221.989838698</v>
      </c>
      <c r="AI2608" s="53">
        <v>208.66803723289999</v>
      </c>
      <c r="AJ2608" s="53">
        <v>209.47324712189999</v>
      </c>
      <c r="AK2608" s="53">
        <v>359.7520832509</v>
      </c>
      <c r="AL2608" s="53">
        <v>211.3094107661</v>
      </c>
      <c r="AM2608" s="53">
        <v>222.74495163610001</v>
      </c>
      <c r="AN2608" s="53">
        <v>328.077710787</v>
      </c>
      <c r="AO2608" s="53">
        <v>181.00975019969999</v>
      </c>
      <c r="AP2608" s="53">
        <v>219.53854176280001</v>
      </c>
      <c r="AQ2608" s="53">
        <v>193.3642507047</v>
      </c>
      <c r="AR2608" s="53">
        <v>275.43958595089998</v>
      </c>
      <c r="AS2608" s="53">
        <v>202.98885380159999</v>
      </c>
      <c r="AT2608" s="53">
        <v>190.37710758520001</v>
      </c>
      <c r="AU2608" s="53">
        <v>193.14158724839999</v>
      </c>
      <c r="AV2608" s="53">
        <v>279.6435719891</v>
      </c>
      <c r="AW2608" s="53">
        <v>208.33605089299999</v>
      </c>
      <c r="AX2608" s="53">
        <v>322.92080766869998</v>
      </c>
      <c r="AY2608" s="53">
        <v>298.4155923998</v>
      </c>
      <c r="AZ2608" s="53">
        <v>174.39530588369999</v>
      </c>
      <c r="BA2608" s="53">
        <v>300.97925471069999</v>
      </c>
      <c r="BB2608" s="53">
        <v>334.90629320779999</v>
      </c>
      <c r="BC2608" s="53">
        <v>397.4736844885</v>
      </c>
      <c r="BD2608" s="53">
        <v>406.06082530409998</v>
      </c>
      <c r="BE2608" s="53">
        <v>167.16729388499999</v>
      </c>
      <c r="BF2608" s="53">
        <v>117.8753370407</v>
      </c>
      <c r="BG2608" s="53">
        <v>167.1448860431</v>
      </c>
      <c r="BH2608" s="53">
        <v>164.27374732690001</v>
      </c>
      <c r="BI2608" s="53">
        <v>121.1786933453</v>
      </c>
      <c r="BJ2608" s="53">
        <v>122.2551356323</v>
      </c>
      <c r="BK2608" s="53">
        <v>124.96209350460001</v>
      </c>
      <c r="BL2608" s="53">
        <v>171.25780599180001</v>
      </c>
      <c r="BM2608" s="53">
        <v>171.0174304267</v>
      </c>
      <c r="BN2608" s="53">
        <v>136.16299465009999</v>
      </c>
      <c r="BO2608" s="53">
        <v>157.91326258550001</v>
      </c>
      <c r="BP2608" s="53">
        <v>181.84285887359999</v>
      </c>
      <c r="BQ2608" s="53">
        <v>170.63889528690001</v>
      </c>
      <c r="BR2608" s="53">
        <v>173.8701636065</v>
      </c>
      <c r="BS2608" s="53">
        <v>130.2226744365</v>
      </c>
      <c r="BT2608" s="53">
        <v>135.37739644850001</v>
      </c>
      <c r="BU2608" s="53">
        <v>140.0241142655</v>
      </c>
      <c r="BV2608" s="53">
        <v>132.77665952059999</v>
      </c>
      <c r="BW2608" s="53">
        <v>176.12464122</v>
      </c>
      <c r="BX2608" s="53">
        <v>165.82911969540001</v>
      </c>
      <c r="BY2608" s="53">
        <v>176.33845377750001</v>
      </c>
      <c r="BZ2608" s="53">
        <v>166.14127169450001</v>
      </c>
      <c r="CA2608" s="53">
        <v>182.82886176240001</v>
      </c>
      <c r="CB2608" s="53">
        <v>208.67749088810001</v>
      </c>
      <c r="CC2608" s="53">
        <v>170.14894285630001</v>
      </c>
      <c r="CD2608" s="53">
        <v>204.27324750049999</v>
      </c>
      <c r="CE2608" s="53">
        <v>201.0756557336</v>
      </c>
      <c r="CF2608" s="53">
        <v>249.83210260850001</v>
      </c>
      <c r="CG2608" s="53">
        <v>0</v>
      </c>
      <c r="CH2608" s="53">
        <v>0</v>
      </c>
      <c r="CI2608" s="53">
        <v>130.6587125888</v>
      </c>
      <c r="CJ2608" s="53">
        <v>121.0752032465</v>
      </c>
      <c r="CK2608" s="53">
        <v>122.1504506351</v>
      </c>
      <c r="CL2608" s="53">
        <v>0</v>
      </c>
      <c r="CM2608" s="53">
        <v>98.538306451599993</v>
      </c>
      <c r="CN2608" s="53"/>
      <c r="CO2608" s="53"/>
      <c r="CP2608" s="53"/>
      <c r="CQ2608" s="53"/>
      <c r="CR2608" s="53"/>
      <c r="CS2608" s="53"/>
      <c r="CT2608" s="53"/>
      <c r="CU2608" s="53"/>
      <c r="CV2608" s="53"/>
      <c r="CW2608" s="53"/>
      <c r="CX2608" s="53"/>
      <c r="CY2608" s="53"/>
      <c r="CZ2608" s="53"/>
      <c r="DA2608" s="53"/>
      <c r="DB2608" s="12"/>
      <c r="DC2608" s="12"/>
    </row>
    <row r="2609" spans="1:107">
      <c r="A2609" s="52">
        <v>40667</v>
      </c>
      <c r="B2609" s="53">
        <v>243.46973980909999</v>
      </c>
      <c r="C2609" s="53">
        <v>218.76095703679999</v>
      </c>
      <c r="D2609" s="53">
        <v>139.9812391129</v>
      </c>
      <c r="E2609" s="53">
        <v>220.6722789504</v>
      </c>
      <c r="F2609" s="53">
        <v>309.19326675920001</v>
      </c>
      <c r="G2609" s="53">
        <v>297.53257235860002</v>
      </c>
      <c r="H2609" s="53">
        <v>212.8251863342</v>
      </c>
      <c r="I2609" s="53">
        <v>215.79776694579999</v>
      </c>
      <c r="J2609" s="53">
        <v>271.34268288880003</v>
      </c>
      <c r="K2609" s="53">
        <v>245.9931952028</v>
      </c>
      <c r="L2609" s="53">
        <v>256.51198161920001</v>
      </c>
      <c r="M2609" s="53">
        <v>181.59488026450001</v>
      </c>
      <c r="N2609" s="53">
        <v>215.6208412476</v>
      </c>
      <c r="O2609" s="53">
        <v>269.54181648489998</v>
      </c>
      <c r="P2609" s="53">
        <v>329.66718174070002</v>
      </c>
      <c r="Q2609" s="53">
        <v>330.4331235633</v>
      </c>
      <c r="R2609" s="53">
        <v>367.89407533899998</v>
      </c>
      <c r="S2609" s="53">
        <v>204.29866817129999</v>
      </c>
      <c r="T2609" s="53">
        <v>205.2209762311</v>
      </c>
      <c r="U2609" s="53">
        <v>207.33421049520001</v>
      </c>
      <c r="V2609" s="53">
        <v>217.27102655580001</v>
      </c>
      <c r="W2609" s="53">
        <v>216.71336574200001</v>
      </c>
      <c r="X2609" s="53">
        <v>231.10028681329999</v>
      </c>
      <c r="Y2609" s="53">
        <v>243.03597862250001</v>
      </c>
      <c r="Z2609" s="53">
        <v>261.91378462569998</v>
      </c>
      <c r="AA2609" s="53">
        <v>206.44978789219999</v>
      </c>
      <c r="AB2609" s="53">
        <v>215.45027234669999</v>
      </c>
      <c r="AC2609" s="53">
        <v>226.92013313480001</v>
      </c>
      <c r="AD2609" s="53">
        <v>231.37742346909999</v>
      </c>
      <c r="AE2609" s="53">
        <v>316.73102301649999</v>
      </c>
      <c r="AF2609" s="53">
        <v>219.5172241745</v>
      </c>
      <c r="AG2609" s="53">
        <v>214.61181573819999</v>
      </c>
      <c r="AH2609" s="53">
        <v>222.0225590249</v>
      </c>
      <c r="AI2609" s="53">
        <v>208.69417870090001</v>
      </c>
      <c r="AJ2609" s="53">
        <v>209.49963112430001</v>
      </c>
      <c r="AK2609" s="53">
        <v>359.37922861750002</v>
      </c>
      <c r="AL2609" s="53">
        <v>211.33175266329999</v>
      </c>
      <c r="AM2609" s="53">
        <v>222.79148286910001</v>
      </c>
      <c r="AN2609" s="53">
        <v>327.4291678582</v>
      </c>
      <c r="AO2609" s="53">
        <v>181.2561214445</v>
      </c>
      <c r="AP2609" s="53">
        <v>219.58440317949999</v>
      </c>
      <c r="AQ2609" s="53">
        <v>193.4128557526</v>
      </c>
      <c r="AR2609" s="53">
        <v>274.71127525719999</v>
      </c>
      <c r="AS2609" s="53">
        <v>202.92962337829999</v>
      </c>
      <c r="AT2609" s="53">
        <v>190.4093404724</v>
      </c>
      <c r="AU2609" s="53">
        <v>193.06800904089999</v>
      </c>
      <c r="AV2609" s="53">
        <v>279.59339673480002</v>
      </c>
      <c r="AW2609" s="53">
        <v>207.70398795540001</v>
      </c>
      <c r="AX2609" s="53">
        <v>322.64046740060002</v>
      </c>
      <c r="AY2609" s="53">
        <v>297.94768810139999</v>
      </c>
      <c r="AZ2609" s="53">
        <v>174.39530588369999</v>
      </c>
      <c r="BA2609" s="53">
        <v>300.91139361519998</v>
      </c>
      <c r="BB2609" s="53">
        <v>334.67125553480003</v>
      </c>
      <c r="BC2609" s="53">
        <v>396.33143032880002</v>
      </c>
      <c r="BD2609" s="53">
        <v>404.354742762</v>
      </c>
      <c r="BE2609" s="53">
        <v>167.06754134440001</v>
      </c>
      <c r="BF2609" s="53">
        <v>117.8753370407</v>
      </c>
      <c r="BG2609" s="53">
        <v>167.04514687380001</v>
      </c>
      <c r="BH2609" s="53">
        <v>164.15462032139999</v>
      </c>
      <c r="BI2609" s="53">
        <v>121.7537926792</v>
      </c>
      <c r="BJ2609" s="53">
        <v>122.8359593923</v>
      </c>
      <c r="BK2609" s="53">
        <v>125.55808531629999</v>
      </c>
      <c r="BL2609" s="53">
        <v>171.2911645133</v>
      </c>
      <c r="BM2609" s="53">
        <v>171.04616279839999</v>
      </c>
      <c r="BN2609" s="53">
        <v>136.18226126170001</v>
      </c>
      <c r="BO2609" s="53">
        <v>157.7116706939</v>
      </c>
      <c r="BP2609" s="53">
        <v>181.32316017700001</v>
      </c>
      <c r="BQ2609" s="53">
        <v>170.32742016500001</v>
      </c>
      <c r="BR2609" s="53">
        <v>173.5357134754</v>
      </c>
      <c r="BS2609" s="53">
        <v>131.0737878635</v>
      </c>
      <c r="BT2609" s="53">
        <v>135.0705960972</v>
      </c>
      <c r="BU2609" s="53">
        <v>139.61495673210001</v>
      </c>
      <c r="BV2609" s="53">
        <v>132.21879250489999</v>
      </c>
      <c r="BW2609" s="53">
        <v>176.1465393837</v>
      </c>
      <c r="BX2609" s="53">
        <v>165.8474898767</v>
      </c>
      <c r="BY2609" s="53">
        <v>176.368050087</v>
      </c>
      <c r="BZ2609" s="53">
        <v>166.16615059110001</v>
      </c>
      <c r="CA2609" s="53">
        <v>182.8595665272</v>
      </c>
      <c r="CB2609" s="53">
        <v>208.41436608309999</v>
      </c>
      <c r="CC2609" s="53">
        <v>169.8074622183</v>
      </c>
      <c r="CD2609" s="53">
        <v>204.29866817129999</v>
      </c>
      <c r="CE2609" s="53">
        <v>201.05921446650001</v>
      </c>
      <c r="CF2609" s="53">
        <v>249.8191687533</v>
      </c>
      <c r="CG2609" s="53">
        <v>0</v>
      </c>
      <c r="CH2609" s="53">
        <v>0</v>
      </c>
      <c r="CI2609" s="53">
        <v>131.35862761210001</v>
      </c>
      <c r="CJ2609" s="53">
        <v>121.50731563150001</v>
      </c>
      <c r="CK2609" s="53">
        <v>122.5870150654</v>
      </c>
      <c r="CL2609" s="53">
        <v>0</v>
      </c>
      <c r="CM2609" s="53">
        <v>98.286290322599996</v>
      </c>
      <c r="CN2609" s="53"/>
      <c r="CO2609" s="53"/>
      <c r="CP2609" s="53"/>
      <c r="CQ2609" s="53"/>
      <c r="CR2609" s="53"/>
      <c r="CS2609" s="53"/>
      <c r="CT2609" s="53"/>
      <c r="CU2609" s="53"/>
      <c r="CV2609" s="53"/>
      <c r="CW2609" s="53"/>
      <c r="CX2609" s="53"/>
      <c r="CY2609" s="53"/>
      <c r="CZ2609" s="53"/>
      <c r="DA2609" s="53"/>
      <c r="DB2609" s="12"/>
      <c r="DC2609" s="12"/>
    </row>
    <row r="2610" spans="1:107">
      <c r="A2610" s="52">
        <v>40668</v>
      </c>
      <c r="B2610" s="53">
        <v>243.84288053649999</v>
      </c>
      <c r="C2610" s="53">
        <v>218.7903340549</v>
      </c>
      <c r="D2610" s="53">
        <v>139.9812391129</v>
      </c>
      <c r="E2610" s="53">
        <v>220.6722789504</v>
      </c>
      <c r="F2610" s="53">
        <v>309.87289959510002</v>
      </c>
      <c r="G2610" s="53">
        <v>298.67543109330001</v>
      </c>
      <c r="H2610" s="53">
        <v>212.85188854910001</v>
      </c>
      <c r="I2610" s="53">
        <v>215.8278706278</v>
      </c>
      <c r="J2610" s="53">
        <v>272.5561272233</v>
      </c>
      <c r="K2610" s="53">
        <v>247.65884946</v>
      </c>
      <c r="L2610" s="53">
        <v>259.07681751979999</v>
      </c>
      <c r="M2610" s="53">
        <v>182.49865400280001</v>
      </c>
      <c r="N2610" s="53">
        <v>217.2616010436</v>
      </c>
      <c r="O2610" s="53">
        <v>272.24273137479997</v>
      </c>
      <c r="P2610" s="53">
        <v>335.10746010010001</v>
      </c>
      <c r="Q2610" s="53">
        <v>334.14442437700001</v>
      </c>
      <c r="R2610" s="53">
        <v>363.03346313100002</v>
      </c>
      <c r="S2610" s="53">
        <v>204.32409200550001</v>
      </c>
      <c r="T2610" s="53">
        <v>205.24646784239999</v>
      </c>
      <c r="U2610" s="53">
        <v>207.35857302720001</v>
      </c>
      <c r="V2610" s="53">
        <v>217.28935654669999</v>
      </c>
      <c r="W2610" s="53">
        <v>216.72716100700001</v>
      </c>
      <c r="X2610" s="53">
        <v>231.15841296209999</v>
      </c>
      <c r="Y2610" s="53">
        <v>243.06899608200001</v>
      </c>
      <c r="Z2610" s="53">
        <v>262.36027751009999</v>
      </c>
      <c r="AA2610" s="53">
        <v>206.47434608590001</v>
      </c>
      <c r="AB2610" s="53">
        <v>215.47394927459999</v>
      </c>
      <c r="AC2610" s="53">
        <v>226.9587198497</v>
      </c>
      <c r="AD2610" s="53">
        <v>231.4214083432</v>
      </c>
      <c r="AE2610" s="53">
        <v>317.51226679730001</v>
      </c>
      <c r="AF2610" s="53">
        <v>219.5394687292</v>
      </c>
      <c r="AG2610" s="53">
        <v>214.6388022642</v>
      </c>
      <c r="AH2610" s="53">
        <v>222.04332966929999</v>
      </c>
      <c r="AI2610" s="53">
        <v>208.72032344390001</v>
      </c>
      <c r="AJ2610" s="53">
        <v>209.52600170689999</v>
      </c>
      <c r="AK2610" s="53">
        <v>359.79223906549998</v>
      </c>
      <c r="AL2610" s="53">
        <v>211.36174286479999</v>
      </c>
      <c r="AM2610" s="53">
        <v>222.8154904662</v>
      </c>
      <c r="AN2610" s="53">
        <v>328.76554132270002</v>
      </c>
      <c r="AO2610" s="53">
        <v>181.69908972440001</v>
      </c>
      <c r="AP2610" s="53">
        <v>219.6080651876</v>
      </c>
      <c r="AQ2610" s="53">
        <v>193.42321771210001</v>
      </c>
      <c r="AR2610" s="53">
        <v>276.1246061141</v>
      </c>
      <c r="AS2610" s="53">
        <v>203.0663510663</v>
      </c>
      <c r="AT2610" s="53">
        <v>190.43137836240001</v>
      </c>
      <c r="AU2610" s="53">
        <v>193.21893695430001</v>
      </c>
      <c r="AV2610" s="53">
        <v>279.7339335822</v>
      </c>
      <c r="AW2610" s="53">
        <v>208.55380321320001</v>
      </c>
      <c r="AX2610" s="53">
        <v>323.13306965020001</v>
      </c>
      <c r="AY2610" s="53">
        <v>298.91016674740001</v>
      </c>
      <c r="AZ2610" s="53">
        <v>174.39530588369999</v>
      </c>
      <c r="BA2610" s="53">
        <v>301.3226563257</v>
      </c>
      <c r="BB2610" s="53">
        <v>335.98361180090001</v>
      </c>
      <c r="BC2610" s="53">
        <v>398.34706176290001</v>
      </c>
      <c r="BD2610" s="53">
        <v>407.10898257690002</v>
      </c>
      <c r="BE2610" s="53">
        <v>167.37289022440001</v>
      </c>
      <c r="BF2610" s="53">
        <v>117.8753370407</v>
      </c>
      <c r="BG2610" s="53">
        <v>167.3504548235</v>
      </c>
      <c r="BH2610" s="53">
        <v>164.47537740760001</v>
      </c>
      <c r="BI2610" s="53">
        <v>122.5081978337</v>
      </c>
      <c r="BJ2610" s="53">
        <v>123.59827216399999</v>
      </c>
      <c r="BK2610" s="53">
        <v>126.336328193</v>
      </c>
      <c r="BL2610" s="53">
        <v>171.91161382510001</v>
      </c>
      <c r="BM2610" s="53">
        <v>171.0738451215</v>
      </c>
      <c r="BN2610" s="53">
        <v>136.196055102</v>
      </c>
      <c r="BO2610" s="53">
        <v>158.06299398850001</v>
      </c>
      <c r="BP2610" s="53">
        <v>182.25754601099999</v>
      </c>
      <c r="BQ2610" s="53">
        <v>170.9816684658</v>
      </c>
      <c r="BR2610" s="53">
        <v>174.22383272650001</v>
      </c>
      <c r="BS2610" s="53">
        <v>129.30342541109999</v>
      </c>
      <c r="BT2610" s="53">
        <v>135.711680831</v>
      </c>
      <c r="BU2610" s="53">
        <v>140.27423186569999</v>
      </c>
      <c r="BV2610" s="53">
        <v>133.11939344769999</v>
      </c>
      <c r="BW2610" s="53">
        <v>176.16842559119999</v>
      </c>
      <c r="BX2610" s="53">
        <v>165.86584827249999</v>
      </c>
      <c r="BY2610" s="53">
        <v>176.3941656479</v>
      </c>
      <c r="BZ2610" s="53">
        <v>166.21172065639999</v>
      </c>
      <c r="CA2610" s="53">
        <v>182.894552672</v>
      </c>
      <c r="CB2610" s="53">
        <v>208.8857857985</v>
      </c>
      <c r="CC2610" s="53">
        <v>170.50737938329999</v>
      </c>
      <c r="CD2610" s="53">
        <v>204.32409200550001</v>
      </c>
      <c r="CE2610" s="53">
        <v>201.29417245179999</v>
      </c>
      <c r="CF2610" s="53">
        <v>249.9127240933</v>
      </c>
      <c r="CG2610" s="53">
        <v>0</v>
      </c>
      <c r="CH2610" s="53">
        <v>0</v>
      </c>
      <c r="CI2610" s="53">
        <v>129.67938171610001</v>
      </c>
      <c r="CJ2610" s="53">
        <v>122.3497900695</v>
      </c>
      <c r="CK2610" s="53">
        <v>123.4381764351</v>
      </c>
      <c r="CL2610" s="53">
        <v>0</v>
      </c>
      <c r="CM2610" s="53">
        <v>98.286290322599996</v>
      </c>
      <c r="CN2610" s="53"/>
      <c r="CO2610" s="53"/>
      <c r="CP2610" s="53"/>
      <c r="CQ2610" s="53"/>
      <c r="CR2610" s="53"/>
      <c r="CS2610" s="53"/>
      <c r="CT2610" s="53"/>
      <c r="CU2610" s="53"/>
      <c r="CV2610" s="53"/>
      <c r="CW2610" s="53"/>
      <c r="CX2610" s="53"/>
      <c r="CY2610" s="53"/>
      <c r="CZ2610" s="53"/>
      <c r="DA2610" s="53"/>
      <c r="DB2610" s="12"/>
      <c r="DC2610" s="12"/>
    </row>
    <row r="2611" spans="1:107">
      <c r="A2611" s="52">
        <v>40669</v>
      </c>
      <c r="B2611" s="53">
        <v>244.2423409326</v>
      </c>
      <c r="C2611" s="53">
        <v>218.81548246259999</v>
      </c>
      <c r="D2611" s="53">
        <v>139.9812391129</v>
      </c>
      <c r="E2611" s="53">
        <v>220.6722789504</v>
      </c>
      <c r="F2611" s="53">
        <v>310.50601586760001</v>
      </c>
      <c r="G2611" s="53">
        <v>300.14511506079998</v>
      </c>
      <c r="H2611" s="53">
        <v>212.87858863720001</v>
      </c>
      <c r="I2611" s="53">
        <v>215.8548588717</v>
      </c>
      <c r="J2611" s="53">
        <v>273.959893932</v>
      </c>
      <c r="K2611" s="53">
        <v>245.50580149039999</v>
      </c>
      <c r="L2611" s="53">
        <v>257.35366218399997</v>
      </c>
      <c r="M2611" s="53">
        <v>181.6418547669</v>
      </c>
      <c r="N2611" s="53">
        <v>215.7761824326</v>
      </c>
      <c r="O2611" s="53">
        <v>270.36712954230001</v>
      </c>
      <c r="P2611" s="53">
        <v>330.52484494970003</v>
      </c>
      <c r="Q2611" s="53">
        <v>331.99923849189997</v>
      </c>
      <c r="R2611" s="53">
        <v>355.10721955870002</v>
      </c>
      <c r="S2611" s="53">
        <v>204.34951900359999</v>
      </c>
      <c r="T2611" s="53">
        <v>205.27062472750001</v>
      </c>
      <c r="U2611" s="53">
        <v>207.38292477729999</v>
      </c>
      <c r="V2611" s="53">
        <v>217.30597575269999</v>
      </c>
      <c r="W2611" s="53">
        <v>216.74289666409999</v>
      </c>
      <c r="X2611" s="53">
        <v>231.18709857019999</v>
      </c>
      <c r="Y2611" s="53">
        <v>243.11174740300001</v>
      </c>
      <c r="Z2611" s="53">
        <v>262.77584126969998</v>
      </c>
      <c r="AA2611" s="53">
        <v>206.49860608770001</v>
      </c>
      <c r="AB2611" s="53">
        <v>215.49784777229999</v>
      </c>
      <c r="AC2611" s="53">
        <v>226.98517389130001</v>
      </c>
      <c r="AD2611" s="53">
        <v>231.43822190329999</v>
      </c>
      <c r="AE2611" s="53">
        <v>318.2445734163</v>
      </c>
      <c r="AF2611" s="53">
        <v>219.57067086379999</v>
      </c>
      <c r="AG2611" s="53">
        <v>214.66577925120001</v>
      </c>
      <c r="AH2611" s="53">
        <v>222.07603158200001</v>
      </c>
      <c r="AI2611" s="53">
        <v>208.74647146219999</v>
      </c>
      <c r="AJ2611" s="53">
        <v>209.5524983521</v>
      </c>
      <c r="AK2611" s="53">
        <v>360.11540319739998</v>
      </c>
      <c r="AL2611" s="53">
        <v>211.39087297029999</v>
      </c>
      <c r="AM2611" s="53">
        <v>222.8458371239</v>
      </c>
      <c r="AN2611" s="53">
        <v>330.43451809530001</v>
      </c>
      <c r="AO2611" s="53">
        <v>182.3888093381</v>
      </c>
      <c r="AP2611" s="53">
        <v>219.63797500570001</v>
      </c>
      <c r="AQ2611" s="53">
        <v>193.44882225430001</v>
      </c>
      <c r="AR2611" s="53">
        <v>277.71647435620002</v>
      </c>
      <c r="AS2611" s="53">
        <v>203.30678686690001</v>
      </c>
      <c r="AT2611" s="53">
        <v>190.4654835945</v>
      </c>
      <c r="AU2611" s="53">
        <v>193.48525578530001</v>
      </c>
      <c r="AV2611" s="53">
        <v>279.9524403117</v>
      </c>
      <c r="AW2611" s="53">
        <v>209.2550736547</v>
      </c>
      <c r="AX2611" s="53">
        <v>323.73708492079999</v>
      </c>
      <c r="AY2611" s="53">
        <v>299.53371791979998</v>
      </c>
      <c r="AZ2611" s="53">
        <v>174.39530588369999</v>
      </c>
      <c r="BA2611" s="53">
        <v>302.24841433889998</v>
      </c>
      <c r="BB2611" s="53">
        <v>337.20017619660001</v>
      </c>
      <c r="BC2611" s="53">
        <v>400.25568844089997</v>
      </c>
      <c r="BD2611" s="53">
        <v>410.88206264579998</v>
      </c>
      <c r="BE2611" s="53">
        <v>167.6042692167</v>
      </c>
      <c r="BF2611" s="53">
        <v>117.8753370407</v>
      </c>
      <c r="BG2611" s="53">
        <v>167.58180280069999</v>
      </c>
      <c r="BH2611" s="53">
        <v>164.8922388176</v>
      </c>
      <c r="BI2611" s="53">
        <v>121.6239815957</v>
      </c>
      <c r="BJ2611" s="53">
        <v>122.7056586742</v>
      </c>
      <c r="BK2611" s="53">
        <v>125.4245955487</v>
      </c>
      <c r="BL2611" s="53">
        <v>172.42211476400001</v>
      </c>
      <c r="BM2611" s="53">
        <v>171.09864724100001</v>
      </c>
      <c r="BN2611" s="53">
        <v>136.2154161567</v>
      </c>
      <c r="BO2611" s="53">
        <v>158.39028926329999</v>
      </c>
      <c r="BP2611" s="53">
        <v>183.18666404289999</v>
      </c>
      <c r="BQ2611" s="53">
        <v>171.82301325259999</v>
      </c>
      <c r="BR2611" s="53">
        <v>175.08405803229999</v>
      </c>
      <c r="BS2611" s="53">
        <v>126.31030031100001</v>
      </c>
      <c r="BT2611" s="53">
        <v>136.46300993</v>
      </c>
      <c r="BU2611" s="53">
        <v>140.70731046180001</v>
      </c>
      <c r="BV2611" s="53">
        <v>134.35314203030001</v>
      </c>
      <c r="BW2611" s="53">
        <v>176.19029005030001</v>
      </c>
      <c r="BX2611" s="53">
        <v>165.8841349823</v>
      </c>
      <c r="BY2611" s="53">
        <v>176.4257913287</v>
      </c>
      <c r="BZ2611" s="53">
        <v>166.23585897160001</v>
      </c>
      <c r="CA2611" s="53">
        <v>182.99403293149999</v>
      </c>
      <c r="CB2611" s="53">
        <v>209.3298305111</v>
      </c>
      <c r="CC2611" s="53">
        <v>170.85963587910001</v>
      </c>
      <c r="CD2611" s="53">
        <v>204.34951900359999</v>
      </c>
      <c r="CE2611" s="53">
        <v>201.76241055919999</v>
      </c>
      <c r="CF2611" s="53">
        <v>250.17326718749999</v>
      </c>
      <c r="CG2611" s="53">
        <v>0</v>
      </c>
      <c r="CH2611" s="53">
        <v>0</v>
      </c>
      <c r="CI2611" s="53">
        <v>127.03976245360001</v>
      </c>
      <c r="CJ2611" s="53">
        <v>121.81402501940001</v>
      </c>
      <c r="CK2611" s="53">
        <v>122.8971150639</v>
      </c>
      <c r="CL2611" s="53">
        <v>0</v>
      </c>
      <c r="CM2611" s="53">
        <v>98.538306451599993</v>
      </c>
      <c r="CN2611" s="53"/>
      <c r="CO2611" s="53"/>
      <c r="CP2611" s="53"/>
      <c r="CQ2611" s="53"/>
      <c r="CR2611" s="53"/>
      <c r="CS2611" s="53"/>
      <c r="CT2611" s="53"/>
      <c r="CU2611" s="53"/>
      <c r="CV2611" s="53"/>
      <c r="CW2611" s="53"/>
      <c r="CX2611" s="53"/>
      <c r="CY2611" s="53"/>
      <c r="CZ2611" s="53"/>
      <c r="DA2611" s="53"/>
      <c r="DB2611" s="12"/>
      <c r="DC2611" s="12"/>
    </row>
    <row r="2612" spans="1:107">
      <c r="A2612" s="52">
        <v>40672</v>
      </c>
      <c r="B2612" s="53">
        <v>244.29472936400001</v>
      </c>
      <c r="C2612" s="53">
        <v>218.90174180400001</v>
      </c>
      <c r="D2612" s="53">
        <v>139.9812391129</v>
      </c>
      <c r="E2612" s="53">
        <v>220.6722789504</v>
      </c>
      <c r="F2612" s="53">
        <v>310.7666026032</v>
      </c>
      <c r="G2612" s="53">
        <v>299.5198435524</v>
      </c>
      <c r="H2612" s="53">
        <v>212.95869315499999</v>
      </c>
      <c r="I2612" s="53">
        <v>215.93584609870001</v>
      </c>
      <c r="J2612" s="53">
        <v>273.45695654119999</v>
      </c>
      <c r="K2612" s="53">
        <v>246.97772052720001</v>
      </c>
      <c r="L2612" s="53">
        <v>259.00275036519997</v>
      </c>
      <c r="M2612" s="53">
        <v>182.41939655300001</v>
      </c>
      <c r="N2612" s="53">
        <v>216.9415848367</v>
      </c>
      <c r="O2612" s="53">
        <v>271.2476568344</v>
      </c>
      <c r="P2612" s="53">
        <v>334.6051594306</v>
      </c>
      <c r="Q2612" s="53">
        <v>335.36083938249999</v>
      </c>
      <c r="R2612" s="53">
        <v>356.10965872449998</v>
      </c>
      <c r="S2612" s="53">
        <v>204.4254689082</v>
      </c>
      <c r="T2612" s="53">
        <v>205.3431364658</v>
      </c>
      <c r="U2612" s="53">
        <v>207.45598926759999</v>
      </c>
      <c r="V2612" s="53">
        <v>217.3859469914</v>
      </c>
      <c r="W2612" s="53">
        <v>216.82258308339999</v>
      </c>
      <c r="X2612" s="53">
        <v>231.2787790971</v>
      </c>
      <c r="Y2612" s="53">
        <v>243.27451853279999</v>
      </c>
      <c r="Z2612" s="53">
        <v>262.96861683489999</v>
      </c>
      <c r="AA2612" s="53">
        <v>206.57142748800001</v>
      </c>
      <c r="AB2612" s="53">
        <v>215.5754065008</v>
      </c>
      <c r="AC2612" s="53">
        <v>227.0794494827</v>
      </c>
      <c r="AD2612" s="53">
        <v>231.533611949</v>
      </c>
      <c r="AE2612" s="53">
        <v>318.53152818040002</v>
      </c>
      <c r="AF2612" s="53">
        <v>219.6568285571</v>
      </c>
      <c r="AG2612" s="53">
        <v>214.74640811879999</v>
      </c>
      <c r="AH2612" s="53">
        <v>222.16434076530001</v>
      </c>
      <c r="AI2612" s="53">
        <v>208.824751389</v>
      </c>
      <c r="AJ2612" s="53">
        <v>209.63163872659999</v>
      </c>
      <c r="AK2612" s="53">
        <v>360.15431776729997</v>
      </c>
      <c r="AL2612" s="53">
        <v>211.46982009870001</v>
      </c>
      <c r="AM2612" s="53">
        <v>222.93368974500001</v>
      </c>
      <c r="AN2612" s="53">
        <v>329.65710612570001</v>
      </c>
      <c r="AO2612" s="53">
        <v>182.50691861569999</v>
      </c>
      <c r="AP2612" s="53">
        <v>219.72456298980001</v>
      </c>
      <c r="AQ2612" s="53">
        <v>193.53115984510001</v>
      </c>
      <c r="AR2612" s="53">
        <v>276.73208143599999</v>
      </c>
      <c r="AS2612" s="53">
        <v>203.2513974622</v>
      </c>
      <c r="AT2612" s="53">
        <v>190.54105771850001</v>
      </c>
      <c r="AU2612" s="53">
        <v>193.41706877210001</v>
      </c>
      <c r="AV2612" s="53">
        <v>280.06248233830001</v>
      </c>
      <c r="AW2612" s="53">
        <v>209.48600084020001</v>
      </c>
      <c r="AX2612" s="53">
        <v>324.21182651499998</v>
      </c>
      <c r="AY2612" s="53">
        <v>300.15745145429997</v>
      </c>
      <c r="AZ2612" s="53">
        <v>174.39530588369999</v>
      </c>
      <c r="BA2612" s="53">
        <v>302.19046781999998</v>
      </c>
      <c r="BB2612" s="53">
        <v>337.00605456400001</v>
      </c>
      <c r="BC2612" s="53">
        <v>398.6101774576</v>
      </c>
      <c r="BD2612" s="53">
        <v>408.92292213429999</v>
      </c>
      <c r="BE2612" s="53">
        <v>167.7567071707</v>
      </c>
      <c r="BF2612" s="53">
        <v>117.8753370407</v>
      </c>
      <c r="BG2612" s="53">
        <v>167.73422032120001</v>
      </c>
      <c r="BH2612" s="53">
        <v>165.07416029239999</v>
      </c>
      <c r="BI2612" s="53">
        <v>121.9592867156</v>
      </c>
      <c r="BJ2612" s="53">
        <v>123.04415169320001</v>
      </c>
      <c r="BK2612" s="53">
        <v>125.7701694826</v>
      </c>
      <c r="BL2612" s="53">
        <v>172.3484429248</v>
      </c>
      <c r="BM2612" s="53">
        <v>171.16097059539999</v>
      </c>
      <c r="BN2612" s="53">
        <v>136.26886993720001</v>
      </c>
      <c r="BO2612" s="53">
        <v>158.52435318229999</v>
      </c>
      <c r="BP2612" s="53">
        <v>182.32258271680001</v>
      </c>
      <c r="BQ2612" s="53">
        <v>171.46506628200001</v>
      </c>
      <c r="BR2612" s="53">
        <v>174.67559734459999</v>
      </c>
      <c r="BS2612" s="53">
        <v>126.81526208059999</v>
      </c>
      <c r="BT2612" s="53">
        <v>136.2836642993</v>
      </c>
      <c r="BU2612" s="53">
        <v>140.01808978989999</v>
      </c>
      <c r="BV2612" s="53">
        <v>133.71252831819999</v>
      </c>
      <c r="BW2612" s="53">
        <v>176.25608371729999</v>
      </c>
      <c r="BX2612" s="53">
        <v>165.93959281330001</v>
      </c>
      <c r="BY2612" s="53">
        <v>176.50077311370001</v>
      </c>
      <c r="BZ2612" s="53">
        <v>166.30626827980001</v>
      </c>
      <c r="CA2612" s="53">
        <v>183.08786039910001</v>
      </c>
      <c r="CB2612" s="53">
        <v>209.6761031604</v>
      </c>
      <c r="CC2612" s="53">
        <v>171.26244250229999</v>
      </c>
      <c r="CD2612" s="53">
        <v>204.4254689082</v>
      </c>
      <c r="CE2612" s="53">
        <v>201.76625648410001</v>
      </c>
      <c r="CF2612" s="53">
        <v>250.15655915369999</v>
      </c>
      <c r="CG2612" s="53">
        <v>0</v>
      </c>
      <c r="CH2612" s="53">
        <v>0</v>
      </c>
      <c r="CI2612" s="53">
        <v>127.0986811601</v>
      </c>
      <c r="CJ2612" s="53">
        <v>121.71989528029999</v>
      </c>
      <c r="CK2612" s="53">
        <v>122.8023538039</v>
      </c>
      <c r="CL2612" s="53">
        <v>0</v>
      </c>
      <c r="CM2612" s="53">
        <v>98.538306451599993</v>
      </c>
      <c r="CN2612" s="53"/>
      <c r="CO2612" s="53"/>
      <c r="CP2612" s="53"/>
      <c r="CQ2612" s="53"/>
      <c r="CR2612" s="53"/>
      <c r="CS2612" s="53"/>
      <c r="CT2612" s="53"/>
      <c r="CU2612" s="53"/>
      <c r="CV2612" s="53"/>
      <c r="CW2612" s="53"/>
      <c r="CX2612" s="53"/>
      <c r="CY2612" s="53"/>
      <c r="CZ2612" s="53"/>
      <c r="DA2612" s="53"/>
      <c r="DB2612" s="12"/>
      <c r="DC2612" s="12"/>
    </row>
    <row r="2613" spans="1:107">
      <c r="A2613" s="52">
        <v>40673</v>
      </c>
      <c r="B2613" s="53">
        <v>243.89480198979999</v>
      </c>
      <c r="C2613" s="53">
        <v>218.93685938639999</v>
      </c>
      <c r="D2613" s="53">
        <v>139.9812391129</v>
      </c>
      <c r="E2613" s="53">
        <v>220.6722789504</v>
      </c>
      <c r="F2613" s="53">
        <v>310.1785528643</v>
      </c>
      <c r="G2613" s="53">
        <v>297.67842168139998</v>
      </c>
      <c r="H2613" s="53">
        <v>212.9853337781</v>
      </c>
      <c r="I2613" s="53">
        <v>215.958134489</v>
      </c>
      <c r="J2613" s="53">
        <v>271.70809452129998</v>
      </c>
      <c r="K2613" s="53">
        <v>246.26767511</v>
      </c>
      <c r="L2613" s="53">
        <v>258.29303343729998</v>
      </c>
      <c r="M2613" s="53">
        <v>181.6564281073</v>
      </c>
      <c r="N2613" s="53">
        <v>216.0419683291</v>
      </c>
      <c r="O2613" s="53">
        <v>270.72934770969999</v>
      </c>
      <c r="P2613" s="53">
        <v>331.08906537579998</v>
      </c>
      <c r="Q2613" s="53">
        <v>334.66511560049997</v>
      </c>
      <c r="R2613" s="53">
        <v>355.95131668750003</v>
      </c>
      <c r="S2613" s="53">
        <v>204.4507949524</v>
      </c>
      <c r="T2613" s="53">
        <v>205.3677658069</v>
      </c>
      <c r="U2613" s="53">
        <v>207.48563530940001</v>
      </c>
      <c r="V2613" s="53">
        <v>217.4059983452</v>
      </c>
      <c r="W2613" s="53">
        <v>216.84197870529999</v>
      </c>
      <c r="X2613" s="53">
        <v>231.2946814153</v>
      </c>
      <c r="Y2613" s="53">
        <v>243.30541573080001</v>
      </c>
      <c r="Z2613" s="53">
        <v>262.5991303193</v>
      </c>
      <c r="AA2613" s="53">
        <v>206.6000598624</v>
      </c>
      <c r="AB2613" s="53">
        <v>215.6105459803</v>
      </c>
      <c r="AC2613" s="53">
        <v>227.11176436689999</v>
      </c>
      <c r="AD2613" s="53">
        <v>231.56923322009999</v>
      </c>
      <c r="AE2613" s="53">
        <v>317.8434969068</v>
      </c>
      <c r="AF2613" s="53">
        <v>219.68712420040001</v>
      </c>
      <c r="AG2613" s="53">
        <v>214.77332568130001</v>
      </c>
      <c r="AH2613" s="53">
        <v>222.19585780520001</v>
      </c>
      <c r="AI2613" s="53">
        <v>208.850796476</v>
      </c>
      <c r="AJ2613" s="53">
        <v>209.66049640540001</v>
      </c>
      <c r="AK2613" s="53">
        <v>360.04684703539999</v>
      </c>
      <c r="AL2613" s="53">
        <v>211.49735368559999</v>
      </c>
      <c r="AM2613" s="53">
        <v>222.96619617050001</v>
      </c>
      <c r="AN2613" s="53">
        <v>327.46449920470002</v>
      </c>
      <c r="AO2613" s="53">
        <v>182.38357883840001</v>
      </c>
      <c r="AP2613" s="53">
        <v>219.75660148579999</v>
      </c>
      <c r="AQ2613" s="53">
        <v>193.55932499939999</v>
      </c>
      <c r="AR2613" s="53">
        <v>274.27510545619998</v>
      </c>
      <c r="AS2613" s="53">
        <v>203.1022676186</v>
      </c>
      <c r="AT2613" s="53">
        <v>190.55935301349999</v>
      </c>
      <c r="AU2613" s="53">
        <v>193.2559623729</v>
      </c>
      <c r="AV2613" s="53">
        <v>280.03778648410002</v>
      </c>
      <c r="AW2613" s="53">
        <v>208.63284290249999</v>
      </c>
      <c r="AX2613" s="53">
        <v>323.8164886738</v>
      </c>
      <c r="AY2613" s="53">
        <v>299.52688916229999</v>
      </c>
      <c r="AZ2613" s="53">
        <v>174.39530588369999</v>
      </c>
      <c r="BA2613" s="53">
        <v>301.66408300220002</v>
      </c>
      <c r="BB2613" s="53">
        <v>336.00967895989999</v>
      </c>
      <c r="BC2613" s="53">
        <v>395.59269659860001</v>
      </c>
      <c r="BD2613" s="53">
        <v>403.0369738201</v>
      </c>
      <c r="BE2613" s="53">
        <v>167.57915285589999</v>
      </c>
      <c r="BF2613" s="53">
        <v>117.8753370407</v>
      </c>
      <c r="BG2613" s="53">
        <v>167.55668980659999</v>
      </c>
      <c r="BH2613" s="53">
        <v>164.8314676663</v>
      </c>
      <c r="BI2613" s="53">
        <v>121.5389212747</v>
      </c>
      <c r="BJ2613" s="53">
        <v>122.6189144603</v>
      </c>
      <c r="BK2613" s="53">
        <v>125.3325840567</v>
      </c>
      <c r="BL2613" s="53">
        <v>171.92531382449999</v>
      </c>
      <c r="BM2613" s="53">
        <v>171.18876442000001</v>
      </c>
      <c r="BN2613" s="53">
        <v>136.28766767619999</v>
      </c>
      <c r="BO2613" s="53">
        <v>158.2199146895</v>
      </c>
      <c r="BP2613" s="53">
        <v>180.84789615419999</v>
      </c>
      <c r="BQ2613" s="53">
        <v>170.4109140114</v>
      </c>
      <c r="BR2613" s="53">
        <v>173.569647844</v>
      </c>
      <c r="BS2613" s="53">
        <v>126.7660577222</v>
      </c>
      <c r="BT2613" s="53">
        <v>135.5162232301</v>
      </c>
      <c r="BU2613" s="53">
        <v>139.38292161269999</v>
      </c>
      <c r="BV2613" s="53">
        <v>131.78789903469999</v>
      </c>
      <c r="BW2613" s="53">
        <v>176.2778954076</v>
      </c>
      <c r="BX2613" s="53">
        <v>165.957883044</v>
      </c>
      <c r="BY2613" s="53">
        <v>176.5249473696</v>
      </c>
      <c r="BZ2613" s="53">
        <v>166.32823890789999</v>
      </c>
      <c r="CA2613" s="53">
        <v>183.07534883509999</v>
      </c>
      <c r="CB2613" s="53">
        <v>209.30429861600001</v>
      </c>
      <c r="CC2613" s="53">
        <v>170.86329236520001</v>
      </c>
      <c r="CD2613" s="53">
        <v>204.4507949524</v>
      </c>
      <c r="CE2613" s="53">
        <v>201.5329706078</v>
      </c>
      <c r="CF2613" s="53">
        <v>250.14500388880001</v>
      </c>
      <c r="CG2613" s="53">
        <v>0</v>
      </c>
      <c r="CH2613" s="53">
        <v>0</v>
      </c>
      <c r="CI2613" s="53">
        <v>126.97667676259999</v>
      </c>
      <c r="CJ2613" s="53">
        <v>121.23095420689999</v>
      </c>
      <c r="CK2613" s="53">
        <v>122.3079348981</v>
      </c>
      <c r="CL2613" s="53">
        <v>0</v>
      </c>
      <c r="CM2613" s="53">
        <v>98.538306451599993</v>
      </c>
      <c r="CN2613" s="53"/>
      <c r="CO2613" s="53"/>
      <c r="CP2613" s="53"/>
      <c r="CQ2613" s="53"/>
      <c r="CR2613" s="53"/>
      <c r="CS2613" s="53"/>
      <c r="CT2613" s="53"/>
      <c r="CU2613" s="53"/>
      <c r="CV2613" s="53"/>
      <c r="CW2613" s="53"/>
      <c r="CX2613" s="53"/>
      <c r="CY2613" s="53"/>
      <c r="CZ2613" s="53"/>
      <c r="DA2613" s="53"/>
      <c r="DB2613" s="12"/>
      <c r="DC2613" s="12"/>
    </row>
    <row r="2614" spans="1:107">
      <c r="A2614" s="52">
        <v>40674</v>
      </c>
      <c r="B2614" s="53">
        <v>243.95706895500001</v>
      </c>
      <c r="C2614" s="53">
        <v>218.96344900299999</v>
      </c>
      <c r="D2614" s="53">
        <v>139.9812391129</v>
      </c>
      <c r="E2614" s="53">
        <v>220.6722789504</v>
      </c>
      <c r="F2614" s="53">
        <v>310.47677212370002</v>
      </c>
      <c r="G2614" s="53">
        <v>297.2570570428</v>
      </c>
      <c r="H2614" s="53">
        <v>213.0119765279</v>
      </c>
      <c r="I2614" s="53">
        <v>215.98842806939999</v>
      </c>
      <c r="J2614" s="53">
        <v>271.63167387710001</v>
      </c>
      <c r="K2614" s="53">
        <v>246.08132047149999</v>
      </c>
      <c r="L2614" s="53">
        <v>258.52535410299998</v>
      </c>
      <c r="M2614" s="53">
        <v>180.94507902270001</v>
      </c>
      <c r="N2614" s="53">
        <v>216.2339055516</v>
      </c>
      <c r="O2614" s="53">
        <v>270.45436171569997</v>
      </c>
      <c r="P2614" s="53">
        <v>332.08055305959999</v>
      </c>
      <c r="Q2614" s="53">
        <v>335.5866350398</v>
      </c>
      <c r="R2614" s="53">
        <v>352.05746522390001</v>
      </c>
      <c r="S2614" s="53">
        <v>204.47612413420001</v>
      </c>
      <c r="T2614" s="53">
        <v>205.3902588249</v>
      </c>
      <c r="U2614" s="53">
        <v>207.5097890319</v>
      </c>
      <c r="V2614" s="53">
        <v>217.43276031619999</v>
      </c>
      <c r="W2614" s="53">
        <v>216.86865042490001</v>
      </c>
      <c r="X2614" s="53">
        <v>231.3306329415</v>
      </c>
      <c r="Y2614" s="53">
        <v>243.38253126219999</v>
      </c>
      <c r="Z2614" s="53">
        <v>262.79908298520002</v>
      </c>
      <c r="AA2614" s="53">
        <v>206.6239663337</v>
      </c>
      <c r="AB2614" s="53">
        <v>215.63042738909999</v>
      </c>
      <c r="AC2614" s="53">
        <v>227.1357896534</v>
      </c>
      <c r="AD2614" s="53">
        <v>231.61360424559999</v>
      </c>
      <c r="AE2614" s="53">
        <v>318.18328200709999</v>
      </c>
      <c r="AF2614" s="53">
        <v>219.7154625652</v>
      </c>
      <c r="AG2614" s="53">
        <v>214.800253295</v>
      </c>
      <c r="AH2614" s="53">
        <v>222.2247716377</v>
      </c>
      <c r="AI2614" s="53">
        <v>208.87684481150001</v>
      </c>
      <c r="AJ2614" s="53">
        <v>209.6861471446</v>
      </c>
      <c r="AK2614" s="53">
        <v>360.02519916530002</v>
      </c>
      <c r="AL2614" s="53">
        <v>211.52258824789999</v>
      </c>
      <c r="AM2614" s="53">
        <v>223.00186089190001</v>
      </c>
      <c r="AN2614" s="53">
        <v>327.02344671330002</v>
      </c>
      <c r="AO2614" s="53">
        <v>181.8811376614</v>
      </c>
      <c r="AP2614" s="53">
        <v>219.79175281409999</v>
      </c>
      <c r="AQ2614" s="53">
        <v>193.60526047019999</v>
      </c>
      <c r="AR2614" s="53">
        <v>273.98850689509999</v>
      </c>
      <c r="AS2614" s="53">
        <v>203.02710573740001</v>
      </c>
      <c r="AT2614" s="53">
        <v>190.58775485469999</v>
      </c>
      <c r="AU2614" s="53">
        <v>193.17243583070001</v>
      </c>
      <c r="AV2614" s="53">
        <v>280.0860851452</v>
      </c>
      <c r="AW2614" s="53">
        <v>208.91871136239999</v>
      </c>
      <c r="AX2614" s="53">
        <v>324.06595877349997</v>
      </c>
      <c r="AY2614" s="53">
        <v>300.04880322489998</v>
      </c>
      <c r="AZ2614" s="53">
        <v>174.39530588369999</v>
      </c>
      <c r="BA2614" s="53">
        <v>301.42474460450001</v>
      </c>
      <c r="BB2614" s="53">
        <v>335.84228900509999</v>
      </c>
      <c r="BC2614" s="53">
        <v>394.80408954320001</v>
      </c>
      <c r="BD2614" s="53">
        <v>402.03740733929999</v>
      </c>
      <c r="BE2614" s="53">
        <v>167.67708556159999</v>
      </c>
      <c r="BF2614" s="53">
        <v>117.8753370407</v>
      </c>
      <c r="BG2614" s="53">
        <v>167.65460938499999</v>
      </c>
      <c r="BH2614" s="53">
        <v>164.96309670229999</v>
      </c>
      <c r="BI2614" s="53">
        <v>121.6083081912</v>
      </c>
      <c r="BJ2614" s="53">
        <v>122.68931608699999</v>
      </c>
      <c r="BK2614" s="53">
        <v>125.40753147549999</v>
      </c>
      <c r="BL2614" s="53">
        <v>171.75916592679999</v>
      </c>
      <c r="BM2614" s="53">
        <v>171.2017254607</v>
      </c>
      <c r="BN2614" s="53">
        <v>136.30524896270001</v>
      </c>
      <c r="BO2614" s="53">
        <v>158.37393891249999</v>
      </c>
      <c r="BP2614" s="53">
        <v>180.5229828022</v>
      </c>
      <c r="BQ2614" s="53">
        <v>170.16969688590001</v>
      </c>
      <c r="BR2614" s="53">
        <v>173.31772126480001</v>
      </c>
      <c r="BS2614" s="53">
        <v>125.0884483032</v>
      </c>
      <c r="BT2614" s="53">
        <v>135.8324024913</v>
      </c>
      <c r="BU2614" s="53">
        <v>138.95357419230001</v>
      </c>
      <c r="BV2614" s="53">
        <v>131.46105367059999</v>
      </c>
      <c r="BW2614" s="53">
        <v>176.29972448699999</v>
      </c>
      <c r="BX2614" s="53">
        <v>165.976226</v>
      </c>
      <c r="BY2614" s="53">
        <v>176.55105919019999</v>
      </c>
      <c r="BZ2614" s="53">
        <v>166.35351916089999</v>
      </c>
      <c r="CA2614" s="53">
        <v>183.12183487620001</v>
      </c>
      <c r="CB2614" s="53">
        <v>209.50789332209999</v>
      </c>
      <c r="CC2614" s="53">
        <v>171.2307811517</v>
      </c>
      <c r="CD2614" s="53">
        <v>204.47612413420001</v>
      </c>
      <c r="CE2614" s="53">
        <v>201.44656622630001</v>
      </c>
      <c r="CF2614" s="53">
        <v>250.1175001462</v>
      </c>
      <c r="CG2614" s="53">
        <v>0</v>
      </c>
      <c r="CH2614" s="53">
        <v>0</v>
      </c>
      <c r="CI2614" s="53">
        <v>126.2313775853</v>
      </c>
      <c r="CJ2614" s="53">
        <v>122.2054389285</v>
      </c>
      <c r="CK2614" s="53">
        <v>123.29147672880001</v>
      </c>
      <c r="CL2614" s="53">
        <v>0</v>
      </c>
      <c r="CM2614" s="53">
        <v>98.538306451599993</v>
      </c>
      <c r="CN2614" s="53"/>
      <c r="CO2614" s="53"/>
      <c r="CP2614" s="53"/>
      <c r="CQ2614" s="53"/>
      <c r="CR2614" s="53"/>
      <c r="CS2614" s="53"/>
      <c r="CT2614" s="53"/>
      <c r="CU2614" s="53"/>
      <c r="CV2614" s="53"/>
      <c r="CW2614" s="53"/>
      <c r="CX2614" s="53"/>
      <c r="CY2614" s="53"/>
      <c r="CZ2614" s="53"/>
      <c r="DA2614" s="53"/>
      <c r="DB2614" s="12"/>
      <c r="DC2614" s="12"/>
    </row>
    <row r="2615" spans="1:107">
      <c r="A2615" s="52">
        <v>40675</v>
      </c>
      <c r="B2615" s="53">
        <v>243.93912965729999</v>
      </c>
      <c r="C2615" s="53">
        <v>218.9914503105</v>
      </c>
      <c r="D2615" s="53">
        <v>139.9812391129</v>
      </c>
      <c r="E2615" s="53">
        <v>220.6722789504</v>
      </c>
      <c r="F2615" s="53">
        <v>310.36071999289999</v>
      </c>
      <c r="G2615" s="53">
        <v>297.2507121411</v>
      </c>
      <c r="H2615" s="53">
        <v>213.03861927770001</v>
      </c>
      <c r="I2615" s="53">
        <v>216.07650433590001</v>
      </c>
      <c r="J2615" s="53">
        <v>271.56604885450002</v>
      </c>
      <c r="K2615" s="53">
        <v>247.07857926060001</v>
      </c>
      <c r="L2615" s="53">
        <v>259.34268268779999</v>
      </c>
      <c r="M2615" s="53">
        <v>182.99689331569999</v>
      </c>
      <c r="N2615" s="53">
        <v>217.33927701869999</v>
      </c>
      <c r="O2615" s="53">
        <v>271.51873564990001</v>
      </c>
      <c r="P2615" s="53">
        <v>334.08855244950001</v>
      </c>
      <c r="Q2615" s="53">
        <v>335.54575280950002</v>
      </c>
      <c r="R2615" s="53">
        <v>355.48993332420002</v>
      </c>
      <c r="S2615" s="53">
        <v>204.50145645399999</v>
      </c>
      <c r="T2615" s="53">
        <v>205.41568928730001</v>
      </c>
      <c r="U2615" s="53">
        <v>207.53032281660001</v>
      </c>
      <c r="V2615" s="53">
        <v>217.45952228729999</v>
      </c>
      <c r="W2615" s="53">
        <v>216.8953221445</v>
      </c>
      <c r="X2615" s="53">
        <v>231.35387206479999</v>
      </c>
      <c r="Y2615" s="53">
        <v>243.4133264893</v>
      </c>
      <c r="Z2615" s="53">
        <v>262.73293954360003</v>
      </c>
      <c r="AA2615" s="53">
        <v>206.64649625390001</v>
      </c>
      <c r="AB2615" s="53">
        <v>215.65622795510001</v>
      </c>
      <c r="AC2615" s="53">
        <v>227.1633614788</v>
      </c>
      <c r="AD2615" s="53">
        <v>231.6488275856</v>
      </c>
      <c r="AE2615" s="53">
        <v>318.04311856309999</v>
      </c>
      <c r="AF2615" s="53">
        <v>219.75520900199999</v>
      </c>
      <c r="AG2615" s="53">
        <v>214.82719061930001</v>
      </c>
      <c r="AH2615" s="53">
        <v>222.2688362232</v>
      </c>
      <c r="AI2615" s="53">
        <v>208.90295441710001</v>
      </c>
      <c r="AJ2615" s="53">
        <v>209.71225503989999</v>
      </c>
      <c r="AK2615" s="53">
        <v>360.17120178940002</v>
      </c>
      <c r="AL2615" s="53">
        <v>211.54987868449999</v>
      </c>
      <c r="AM2615" s="53">
        <v>223.05871658960001</v>
      </c>
      <c r="AN2615" s="53">
        <v>327.02453717340001</v>
      </c>
      <c r="AO2615" s="53">
        <v>182.4278779528</v>
      </c>
      <c r="AP2615" s="53">
        <v>219.84779007500001</v>
      </c>
      <c r="AQ2615" s="53">
        <v>193.64724673980001</v>
      </c>
      <c r="AR2615" s="53">
        <v>274.01969378059999</v>
      </c>
      <c r="AS2615" s="53">
        <v>203.06904781060001</v>
      </c>
      <c r="AT2615" s="53">
        <v>190.590613725</v>
      </c>
      <c r="AU2615" s="53">
        <v>193.21677458069999</v>
      </c>
      <c r="AV2615" s="53">
        <v>280.12267947740003</v>
      </c>
      <c r="AW2615" s="53">
        <v>208.67001451050001</v>
      </c>
      <c r="AX2615" s="53">
        <v>324.24535567790002</v>
      </c>
      <c r="AY2615" s="53">
        <v>300.06831441999998</v>
      </c>
      <c r="AZ2615" s="53">
        <v>174.39530588369999</v>
      </c>
      <c r="BA2615" s="53">
        <v>301.46768655879998</v>
      </c>
      <c r="BB2615" s="53">
        <v>335.68366869900001</v>
      </c>
      <c r="BC2615" s="53">
        <v>395.28663276650002</v>
      </c>
      <c r="BD2615" s="53">
        <v>401.84200089270001</v>
      </c>
      <c r="BE2615" s="53">
        <v>167.6975825463</v>
      </c>
      <c r="BF2615" s="53">
        <v>117.8753370407</v>
      </c>
      <c r="BG2615" s="53">
        <v>167.67510362210001</v>
      </c>
      <c r="BH2615" s="53">
        <v>165.0085415355</v>
      </c>
      <c r="BI2615" s="53">
        <v>122.2171072263</v>
      </c>
      <c r="BJ2615" s="53">
        <v>123.30455612430001</v>
      </c>
      <c r="BK2615" s="53">
        <v>126.0387893539</v>
      </c>
      <c r="BL2615" s="53">
        <v>171.7851766659</v>
      </c>
      <c r="BM2615" s="53">
        <v>171.24310398439999</v>
      </c>
      <c r="BN2615" s="53">
        <v>136.32992037419999</v>
      </c>
      <c r="BO2615" s="53">
        <v>158.3136623099</v>
      </c>
      <c r="BP2615" s="53">
        <v>180.5526398499</v>
      </c>
      <c r="BQ2615" s="53">
        <v>170.16606464239999</v>
      </c>
      <c r="BR2615" s="53">
        <v>173.31704946150001</v>
      </c>
      <c r="BS2615" s="53">
        <v>126.2393157302</v>
      </c>
      <c r="BT2615" s="53">
        <v>135.40547242950001</v>
      </c>
      <c r="BU2615" s="53">
        <v>139.21628453490001</v>
      </c>
      <c r="BV2615" s="53">
        <v>131.39715827949999</v>
      </c>
      <c r="BW2615" s="53">
        <v>176.32155137239999</v>
      </c>
      <c r="BX2615" s="53">
        <v>165.99458942519999</v>
      </c>
      <c r="BY2615" s="53">
        <v>176.5964314485</v>
      </c>
      <c r="BZ2615" s="53">
        <v>166.3771837752</v>
      </c>
      <c r="CA2615" s="53">
        <v>183.14532985829999</v>
      </c>
      <c r="CB2615" s="53">
        <v>209.56069343370001</v>
      </c>
      <c r="CC2615" s="53">
        <v>171.18783945550001</v>
      </c>
      <c r="CD2615" s="53">
        <v>204.50145645399999</v>
      </c>
      <c r="CE2615" s="53">
        <v>201.48346152849999</v>
      </c>
      <c r="CF2615" s="53">
        <v>250.1463515396</v>
      </c>
      <c r="CG2615" s="53">
        <v>0</v>
      </c>
      <c r="CH2615" s="53">
        <v>0</v>
      </c>
      <c r="CI2615" s="53">
        <v>126.4196282723</v>
      </c>
      <c r="CJ2615" s="53">
        <v>121.8790490499</v>
      </c>
      <c r="CK2615" s="53">
        <v>122.96321262009999</v>
      </c>
      <c r="CL2615" s="53">
        <v>0</v>
      </c>
      <c r="CM2615" s="53">
        <v>98.538306451599993</v>
      </c>
      <c r="CN2615" s="53"/>
      <c r="CO2615" s="53"/>
      <c r="CP2615" s="53"/>
      <c r="CQ2615" s="53"/>
      <c r="CR2615" s="53"/>
      <c r="CS2615" s="53"/>
      <c r="CT2615" s="53"/>
      <c r="CU2615" s="53"/>
      <c r="CV2615" s="53"/>
      <c r="CW2615" s="53"/>
      <c r="CX2615" s="53"/>
      <c r="CY2615" s="53"/>
      <c r="CZ2615" s="53"/>
      <c r="DA2615" s="53"/>
      <c r="DB2615" s="12"/>
      <c r="DC2615" s="12"/>
    </row>
    <row r="2616" spans="1:107">
      <c r="A2616" s="52">
        <v>40676</v>
      </c>
      <c r="B2616" s="53">
        <v>244.0124522234</v>
      </c>
      <c r="C2616" s="53">
        <v>219.01885821959999</v>
      </c>
      <c r="D2616" s="53">
        <v>139.9812391129</v>
      </c>
      <c r="E2616" s="53">
        <v>220.6722789504</v>
      </c>
      <c r="F2616" s="53">
        <v>310.53115678069997</v>
      </c>
      <c r="G2616" s="53">
        <v>297.27249690270003</v>
      </c>
      <c r="H2616" s="53">
        <v>213.0652620274</v>
      </c>
      <c r="I2616" s="53">
        <v>216.06688497499999</v>
      </c>
      <c r="J2616" s="53">
        <v>271.53864654659998</v>
      </c>
      <c r="K2616" s="53">
        <v>248.29484406949999</v>
      </c>
      <c r="L2616" s="53">
        <v>261.09793757540001</v>
      </c>
      <c r="M2616" s="53">
        <v>183.65823425670001</v>
      </c>
      <c r="N2616" s="53">
        <v>218.27695474250001</v>
      </c>
      <c r="O2616" s="53">
        <v>273.48215273800002</v>
      </c>
      <c r="P2616" s="53">
        <v>335.49432641150003</v>
      </c>
      <c r="Q2616" s="53">
        <v>338.45057512649998</v>
      </c>
      <c r="R2616" s="53">
        <v>353.10966984509997</v>
      </c>
      <c r="S2616" s="53">
        <v>204.52679191230001</v>
      </c>
      <c r="T2616" s="53">
        <v>205.43963975860001</v>
      </c>
      <c r="U2616" s="53">
        <v>207.55474698200001</v>
      </c>
      <c r="V2616" s="53">
        <v>217.4863002845</v>
      </c>
      <c r="W2616" s="53">
        <v>216.9220396286</v>
      </c>
      <c r="X2616" s="53">
        <v>231.38363279250001</v>
      </c>
      <c r="Y2616" s="53">
        <v>243.49011061499999</v>
      </c>
      <c r="Z2616" s="53">
        <v>262.85059320969998</v>
      </c>
      <c r="AA2616" s="53">
        <v>206.67071315039999</v>
      </c>
      <c r="AB2616" s="53">
        <v>215.6820294803</v>
      </c>
      <c r="AC2616" s="53">
        <v>227.19211345970001</v>
      </c>
      <c r="AD2616" s="53">
        <v>231.67922503619999</v>
      </c>
      <c r="AE2616" s="53">
        <v>318.23573036189998</v>
      </c>
      <c r="AF2616" s="53">
        <v>219.78616413270001</v>
      </c>
      <c r="AG2616" s="53">
        <v>214.85411312240001</v>
      </c>
      <c r="AH2616" s="53">
        <v>222.30121619260001</v>
      </c>
      <c r="AI2616" s="53">
        <v>208.9290672864</v>
      </c>
      <c r="AJ2616" s="53">
        <v>209.7386331312</v>
      </c>
      <c r="AK2616" s="53">
        <v>360.26449562940002</v>
      </c>
      <c r="AL2616" s="53">
        <v>211.57693854600001</v>
      </c>
      <c r="AM2616" s="53">
        <v>223.09092291569999</v>
      </c>
      <c r="AN2616" s="53">
        <v>327.07892544420002</v>
      </c>
      <c r="AO2616" s="53">
        <v>182.04478120319999</v>
      </c>
      <c r="AP2616" s="53">
        <v>219.87953279160001</v>
      </c>
      <c r="AQ2616" s="53">
        <v>193.68253784589999</v>
      </c>
      <c r="AR2616" s="53">
        <v>274.17866472610001</v>
      </c>
      <c r="AS2616" s="53">
        <v>203.0700389351</v>
      </c>
      <c r="AT2616" s="53">
        <v>190.63941982360001</v>
      </c>
      <c r="AU2616" s="53">
        <v>193.2119058035</v>
      </c>
      <c r="AV2616" s="53">
        <v>280.2115966495</v>
      </c>
      <c r="AW2616" s="53">
        <v>208.87858123929999</v>
      </c>
      <c r="AX2616" s="53">
        <v>324.49379070779997</v>
      </c>
      <c r="AY2616" s="53">
        <v>300.4594483331</v>
      </c>
      <c r="AZ2616" s="53">
        <v>174.39530588369999</v>
      </c>
      <c r="BA2616" s="53">
        <v>301.35749061590002</v>
      </c>
      <c r="BB2616" s="53">
        <v>335.38606382680001</v>
      </c>
      <c r="BC2616" s="53">
        <v>395.55102816099998</v>
      </c>
      <c r="BD2616" s="53">
        <v>402.2484574568</v>
      </c>
      <c r="BE2616" s="53">
        <v>167.77882428289999</v>
      </c>
      <c r="BF2616" s="53">
        <v>117.8753370407</v>
      </c>
      <c r="BG2616" s="53">
        <v>167.75633446879999</v>
      </c>
      <c r="BH2616" s="53">
        <v>165.10759905</v>
      </c>
      <c r="BI2616" s="53">
        <v>122.8069630597</v>
      </c>
      <c r="BJ2616" s="53">
        <v>123.89926936489999</v>
      </c>
      <c r="BK2616" s="53">
        <v>126.6457396178</v>
      </c>
      <c r="BL2616" s="53">
        <v>171.60938148459999</v>
      </c>
      <c r="BM2616" s="53">
        <v>171.27251184049999</v>
      </c>
      <c r="BN2616" s="53">
        <v>136.3491279534</v>
      </c>
      <c r="BO2616" s="53">
        <v>158.4015801004</v>
      </c>
      <c r="BP2616" s="53">
        <v>180.6887953909</v>
      </c>
      <c r="BQ2616" s="53">
        <v>170.17853568789999</v>
      </c>
      <c r="BR2616" s="53">
        <v>173.34087630089999</v>
      </c>
      <c r="BS2616" s="53">
        <v>125.6027699098</v>
      </c>
      <c r="BT2616" s="53">
        <v>135.25980927699999</v>
      </c>
      <c r="BU2616" s="53">
        <v>139.29553552339999</v>
      </c>
      <c r="BV2616" s="53">
        <v>131.53006434049999</v>
      </c>
      <c r="BW2616" s="53">
        <v>176.34342014250001</v>
      </c>
      <c r="BX2616" s="53">
        <v>166.01284883010001</v>
      </c>
      <c r="BY2616" s="53">
        <v>176.61966256310001</v>
      </c>
      <c r="BZ2616" s="53">
        <v>166.4020758602</v>
      </c>
      <c r="CA2616" s="53">
        <v>183.1914519497</v>
      </c>
      <c r="CB2616" s="53">
        <v>209.8170091058</v>
      </c>
      <c r="CC2616" s="53">
        <v>171.3641960324</v>
      </c>
      <c r="CD2616" s="53">
        <v>204.52679191230001</v>
      </c>
      <c r="CE2616" s="53">
        <v>201.4344209002</v>
      </c>
      <c r="CF2616" s="53">
        <v>250.12654240840001</v>
      </c>
      <c r="CG2616" s="53">
        <v>0</v>
      </c>
      <c r="CH2616" s="53">
        <v>0</v>
      </c>
      <c r="CI2616" s="53">
        <v>126.25174839589999</v>
      </c>
      <c r="CJ2616" s="53">
        <v>122.9244702562</v>
      </c>
      <c r="CK2616" s="53">
        <v>124.0175419033</v>
      </c>
      <c r="CL2616" s="53">
        <v>0</v>
      </c>
      <c r="CM2616" s="53">
        <v>98.286290322599996</v>
      </c>
      <c r="CN2616" s="53"/>
      <c r="CO2616" s="53"/>
      <c r="CP2616" s="53"/>
      <c r="CQ2616" s="53"/>
      <c r="CR2616" s="53"/>
      <c r="CS2616" s="53"/>
      <c r="CT2616" s="53"/>
      <c r="CU2616" s="53"/>
      <c r="CV2616" s="53"/>
      <c r="CW2616" s="53"/>
      <c r="CX2616" s="53"/>
      <c r="CY2616" s="53"/>
      <c r="CZ2616" s="53"/>
      <c r="DA2616" s="53"/>
      <c r="DB2616" s="12"/>
      <c r="DC2616" s="12"/>
    </row>
    <row r="2617" spans="1:107">
      <c r="A2617" s="52">
        <v>40679</v>
      </c>
      <c r="B2617" s="53">
        <v>244.12445511729999</v>
      </c>
      <c r="C2617" s="53">
        <v>219.0979045119</v>
      </c>
      <c r="D2617" s="53">
        <v>139.9812391129</v>
      </c>
      <c r="E2617" s="53">
        <v>220.6722789504</v>
      </c>
      <c r="F2617" s="53">
        <v>310.78688717749998</v>
      </c>
      <c r="G2617" s="53">
        <v>297.17857809899999</v>
      </c>
      <c r="H2617" s="53">
        <v>213.14518815010001</v>
      </c>
      <c r="I2617" s="53">
        <v>216.14819077390001</v>
      </c>
      <c r="J2617" s="53">
        <v>271.5851071834</v>
      </c>
      <c r="K2617" s="53">
        <v>248.9448226991</v>
      </c>
      <c r="L2617" s="53">
        <v>261.68218630579997</v>
      </c>
      <c r="M2617" s="53">
        <v>183.56935927789999</v>
      </c>
      <c r="N2617" s="53">
        <v>218.3770879372</v>
      </c>
      <c r="O2617" s="53">
        <v>274.05471236339997</v>
      </c>
      <c r="P2617" s="53">
        <v>336.53778748479999</v>
      </c>
      <c r="Q2617" s="53">
        <v>339.5656530297</v>
      </c>
      <c r="R2617" s="53">
        <v>355.25318032109999</v>
      </c>
      <c r="S2617" s="53">
        <v>204.60297814219999</v>
      </c>
      <c r="T2617" s="53">
        <v>205.5115117311</v>
      </c>
      <c r="U2617" s="53">
        <v>207.6283942</v>
      </c>
      <c r="V2617" s="53">
        <v>217.56666357340001</v>
      </c>
      <c r="W2617" s="53">
        <v>217.00227982320001</v>
      </c>
      <c r="X2617" s="53">
        <v>231.4699613505</v>
      </c>
      <c r="Y2617" s="53">
        <v>243.60503187629999</v>
      </c>
      <c r="Z2617" s="53">
        <v>263.03773564229999</v>
      </c>
      <c r="AA2617" s="53">
        <v>206.7434153072</v>
      </c>
      <c r="AB2617" s="53">
        <v>215.7565079892</v>
      </c>
      <c r="AC2617" s="53">
        <v>227.27682781990001</v>
      </c>
      <c r="AD2617" s="53">
        <v>231.76713619450001</v>
      </c>
      <c r="AE2617" s="53">
        <v>318.51645915120002</v>
      </c>
      <c r="AF2617" s="53">
        <v>219.87037969560001</v>
      </c>
      <c r="AG2617" s="53">
        <v>214.9348808718</v>
      </c>
      <c r="AH2617" s="53">
        <v>222.3868924507</v>
      </c>
      <c r="AI2617" s="53">
        <v>209.00741568660001</v>
      </c>
      <c r="AJ2617" s="53">
        <v>209.81685098860001</v>
      </c>
      <c r="AK2617" s="53">
        <v>360.32097590860002</v>
      </c>
      <c r="AL2617" s="53">
        <v>211.6550844823</v>
      </c>
      <c r="AM2617" s="53">
        <v>223.1730942184</v>
      </c>
      <c r="AN2617" s="53">
        <v>326.98415893399999</v>
      </c>
      <c r="AO2617" s="53">
        <v>182.37267861550001</v>
      </c>
      <c r="AP2617" s="53">
        <v>219.9605212397</v>
      </c>
      <c r="AQ2617" s="53">
        <v>193.76027026329999</v>
      </c>
      <c r="AR2617" s="53">
        <v>274.13079966399999</v>
      </c>
      <c r="AS2617" s="53">
        <v>203.13975782930001</v>
      </c>
      <c r="AT2617" s="53">
        <v>190.73262170160001</v>
      </c>
      <c r="AU2617" s="53">
        <v>193.27487140630001</v>
      </c>
      <c r="AV2617" s="53">
        <v>280.33981043490002</v>
      </c>
      <c r="AW2617" s="53">
        <v>209.330680505</v>
      </c>
      <c r="AX2617" s="53">
        <v>324.66017955130002</v>
      </c>
      <c r="AY2617" s="53">
        <v>300.61367003869998</v>
      </c>
      <c r="AZ2617" s="53">
        <v>174.39530588369999</v>
      </c>
      <c r="BA2617" s="53">
        <v>301.4866620853</v>
      </c>
      <c r="BB2617" s="53">
        <v>335.54084281040002</v>
      </c>
      <c r="BC2617" s="53">
        <v>395.66381629300002</v>
      </c>
      <c r="BD2617" s="53">
        <v>401.51271617880002</v>
      </c>
      <c r="BE2617" s="53">
        <v>167.8753002091</v>
      </c>
      <c r="BF2617" s="53">
        <v>117.8753370407</v>
      </c>
      <c r="BG2617" s="53">
        <v>167.85279746290001</v>
      </c>
      <c r="BH2617" s="53">
        <v>165.25773698130001</v>
      </c>
      <c r="BI2617" s="53">
        <v>122.67588387870001</v>
      </c>
      <c r="BJ2617" s="53">
        <v>123.7666576344</v>
      </c>
      <c r="BK2617" s="53">
        <v>126.5114658728</v>
      </c>
      <c r="BL2617" s="53">
        <v>171.687668258</v>
      </c>
      <c r="BM2617" s="53">
        <v>171.32837738820001</v>
      </c>
      <c r="BN2617" s="53">
        <v>136.4013748831</v>
      </c>
      <c r="BO2617" s="53">
        <v>158.53313286529999</v>
      </c>
      <c r="BP2617" s="53">
        <v>180.6401874247</v>
      </c>
      <c r="BQ2617" s="53">
        <v>170.12477032230001</v>
      </c>
      <c r="BR2617" s="53">
        <v>173.28687820100001</v>
      </c>
      <c r="BS2617" s="53">
        <v>126.17997083039999</v>
      </c>
      <c r="BT2617" s="53">
        <v>135.32116432039999</v>
      </c>
      <c r="BU2617" s="53">
        <v>139.39207328649999</v>
      </c>
      <c r="BV2617" s="53">
        <v>131.28948641950001</v>
      </c>
      <c r="BW2617" s="53">
        <v>176.40901862379999</v>
      </c>
      <c r="BX2617" s="53">
        <v>166.0682749865</v>
      </c>
      <c r="BY2617" s="53">
        <v>176.68981531360001</v>
      </c>
      <c r="BZ2617" s="53">
        <v>166.47227991579999</v>
      </c>
      <c r="CA2617" s="53">
        <v>183.28855580550001</v>
      </c>
      <c r="CB2617" s="53">
        <v>209.97350584009999</v>
      </c>
      <c r="CC2617" s="53">
        <v>171.43112808879999</v>
      </c>
      <c r="CD2617" s="53">
        <v>204.60297814219999</v>
      </c>
      <c r="CE2617" s="53">
        <v>201.5459079211</v>
      </c>
      <c r="CF2617" s="53">
        <v>250.2145218041</v>
      </c>
      <c r="CG2617" s="53">
        <v>0</v>
      </c>
      <c r="CH2617" s="53">
        <v>0</v>
      </c>
      <c r="CI2617" s="53">
        <v>126.8743691188</v>
      </c>
      <c r="CJ2617" s="53">
        <v>122.8343550355</v>
      </c>
      <c r="CK2617" s="53">
        <v>123.9262582411</v>
      </c>
      <c r="CL2617" s="53">
        <v>0</v>
      </c>
      <c r="CM2617" s="53">
        <v>98.286290322599996</v>
      </c>
      <c r="CN2617" s="53"/>
      <c r="CO2617" s="53"/>
      <c r="CP2617" s="53"/>
      <c r="CQ2617" s="53"/>
      <c r="CR2617" s="53"/>
      <c r="CS2617" s="53"/>
      <c r="CT2617" s="53"/>
      <c r="CU2617" s="53"/>
      <c r="CV2617" s="53"/>
      <c r="CW2617" s="53"/>
      <c r="CX2617" s="53"/>
      <c r="CY2617" s="53"/>
      <c r="CZ2617" s="53"/>
      <c r="DA2617" s="53"/>
      <c r="DB2617" s="12"/>
      <c r="DC2617" s="12"/>
    </row>
    <row r="2618" spans="1:107">
      <c r="A2618" s="52">
        <v>40680</v>
      </c>
      <c r="B2618" s="53">
        <v>244.40292564649999</v>
      </c>
      <c r="C2618" s="53">
        <v>219.13449693710001</v>
      </c>
      <c r="D2618" s="53">
        <v>139.9812391129</v>
      </c>
      <c r="E2618" s="53">
        <v>220.6722789504</v>
      </c>
      <c r="F2618" s="53">
        <v>311.39093780090002</v>
      </c>
      <c r="G2618" s="53">
        <v>297.70086848990002</v>
      </c>
      <c r="H2618" s="53">
        <v>213.17183089989999</v>
      </c>
      <c r="I2618" s="53">
        <v>216.17612901589999</v>
      </c>
      <c r="J2618" s="53">
        <v>272.13167413719998</v>
      </c>
      <c r="K2618" s="53">
        <v>250.26571367299999</v>
      </c>
      <c r="L2618" s="53">
        <v>263.1276325883</v>
      </c>
      <c r="M2618" s="53">
        <v>184.49251323319999</v>
      </c>
      <c r="N2618" s="53">
        <v>219.4125565535</v>
      </c>
      <c r="O2618" s="53">
        <v>275.32561487470002</v>
      </c>
      <c r="P2618" s="53">
        <v>335.64516430740002</v>
      </c>
      <c r="Q2618" s="53">
        <v>342.301850575</v>
      </c>
      <c r="R2618" s="53">
        <v>357.3109179201</v>
      </c>
      <c r="S2618" s="53">
        <v>204.628383012</v>
      </c>
      <c r="T2618" s="53">
        <v>205.53548276090001</v>
      </c>
      <c r="U2618" s="53">
        <v>207.65296409460001</v>
      </c>
      <c r="V2618" s="53">
        <v>217.59757985510001</v>
      </c>
      <c r="W2618" s="53">
        <v>217.03777152219999</v>
      </c>
      <c r="X2618" s="53">
        <v>231.4998047798</v>
      </c>
      <c r="Y2618" s="53">
        <v>243.7244908449</v>
      </c>
      <c r="Z2618" s="53">
        <v>263.435864907</v>
      </c>
      <c r="AA2618" s="53">
        <v>206.7654996846</v>
      </c>
      <c r="AB2618" s="53">
        <v>215.78279934970001</v>
      </c>
      <c r="AC2618" s="53">
        <v>227.31035025630001</v>
      </c>
      <c r="AD2618" s="53">
        <v>231.83222188479999</v>
      </c>
      <c r="AE2618" s="53">
        <v>319.20745257599998</v>
      </c>
      <c r="AF2618" s="53">
        <v>219.89943774689999</v>
      </c>
      <c r="AG2618" s="53">
        <v>214.96180339540001</v>
      </c>
      <c r="AH2618" s="53">
        <v>222.41675624210001</v>
      </c>
      <c r="AI2618" s="53">
        <v>209.03354161359999</v>
      </c>
      <c r="AJ2618" s="53">
        <v>209.84408728259999</v>
      </c>
      <c r="AK2618" s="53">
        <v>360.54575913799999</v>
      </c>
      <c r="AL2618" s="53">
        <v>211.68424624880001</v>
      </c>
      <c r="AM2618" s="53">
        <v>223.2155305693</v>
      </c>
      <c r="AN2618" s="53">
        <v>327.65518534879999</v>
      </c>
      <c r="AO2618" s="53">
        <v>182.6715504384</v>
      </c>
      <c r="AP2618" s="53">
        <v>220.00234672010001</v>
      </c>
      <c r="AQ2618" s="53">
        <v>193.80041499469999</v>
      </c>
      <c r="AR2618" s="53">
        <v>275.05257343670002</v>
      </c>
      <c r="AS2618" s="53">
        <v>203.21135418270001</v>
      </c>
      <c r="AT2618" s="53">
        <v>190.78414345050001</v>
      </c>
      <c r="AU2618" s="53">
        <v>193.34489697859999</v>
      </c>
      <c r="AV2618" s="53">
        <v>280.4911910834</v>
      </c>
      <c r="AW2618" s="53">
        <v>210.17490589880001</v>
      </c>
      <c r="AX2618" s="53">
        <v>325.03653248640001</v>
      </c>
      <c r="AY2618" s="53">
        <v>301.1572805852</v>
      </c>
      <c r="AZ2618" s="53">
        <v>174.39530588369999</v>
      </c>
      <c r="BA2618" s="53">
        <v>301.53661119809999</v>
      </c>
      <c r="BB2618" s="53">
        <v>335.69861438409998</v>
      </c>
      <c r="BC2618" s="53">
        <v>397.18637564519997</v>
      </c>
      <c r="BD2618" s="53">
        <v>403.14432568230001</v>
      </c>
      <c r="BE2618" s="53">
        <v>168.00093716839999</v>
      </c>
      <c r="BF2618" s="53">
        <v>117.8753370407</v>
      </c>
      <c r="BG2618" s="53">
        <v>167.97841758129999</v>
      </c>
      <c r="BH2618" s="53">
        <v>165.4284205184</v>
      </c>
      <c r="BI2618" s="53">
        <v>123.2687603752</v>
      </c>
      <c r="BJ2618" s="53">
        <v>124.363599544</v>
      </c>
      <c r="BK2618" s="53">
        <v>127.1214866121</v>
      </c>
      <c r="BL2618" s="53">
        <v>171.73390079960001</v>
      </c>
      <c r="BM2618" s="53">
        <v>171.36148377649999</v>
      </c>
      <c r="BN2618" s="53">
        <v>136.4194034347</v>
      </c>
      <c r="BO2618" s="53">
        <v>158.84537917759999</v>
      </c>
      <c r="BP2618" s="53">
        <v>181.2823188424</v>
      </c>
      <c r="BQ2618" s="53">
        <v>170.4237640565</v>
      </c>
      <c r="BR2618" s="53">
        <v>173.62075935300001</v>
      </c>
      <c r="BS2618" s="53">
        <v>126.9640710183</v>
      </c>
      <c r="BT2618" s="53">
        <v>136.01499827329999</v>
      </c>
      <c r="BU2618" s="53">
        <v>139.9104342711</v>
      </c>
      <c r="BV2618" s="53">
        <v>131.82300171080001</v>
      </c>
      <c r="BW2618" s="53">
        <v>176.4308541401</v>
      </c>
      <c r="BX2618" s="53">
        <v>166.08657940079999</v>
      </c>
      <c r="BY2618" s="53">
        <v>176.73626327400001</v>
      </c>
      <c r="BZ2618" s="53">
        <v>166.49628650720001</v>
      </c>
      <c r="CA2618" s="53">
        <v>183.36220974930001</v>
      </c>
      <c r="CB2618" s="53">
        <v>210.3366317748</v>
      </c>
      <c r="CC2618" s="53">
        <v>171.75863953940001</v>
      </c>
      <c r="CD2618" s="53">
        <v>204.628383012</v>
      </c>
      <c r="CE2618" s="53">
        <v>201.58734051819999</v>
      </c>
      <c r="CF2618" s="53">
        <v>250.24383430829999</v>
      </c>
      <c r="CG2618" s="53">
        <v>0</v>
      </c>
      <c r="CH2618" s="53">
        <v>0</v>
      </c>
      <c r="CI2618" s="53">
        <v>127.0962917749</v>
      </c>
      <c r="CJ2618" s="53">
        <v>122.880294357</v>
      </c>
      <c r="CK2618" s="53">
        <v>123.97140361770001</v>
      </c>
      <c r="CL2618" s="53">
        <v>0</v>
      </c>
      <c r="CM2618" s="53">
        <v>98.286290322599996</v>
      </c>
      <c r="CN2618" s="53"/>
      <c r="CO2618" s="53"/>
      <c r="CP2618" s="53"/>
      <c r="CQ2618" s="53"/>
      <c r="CR2618" s="53"/>
      <c r="CS2618" s="53"/>
      <c r="CT2618" s="53"/>
      <c r="CU2618" s="53"/>
      <c r="CV2618" s="53"/>
      <c r="CW2618" s="53"/>
      <c r="CX2618" s="53"/>
      <c r="CY2618" s="53"/>
      <c r="CZ2618" s="53"/>
      <c r="DA2618" s="53"/>
      <c r="DB2618" s="12"/>
      <c r="DC2618" s="12"/>
    </row>
    <row r="2619" spans="1:107">
      <c r="A2619" s="52">
        <v>40681</v>
      </c>
      <c r="B2619" s="53">
        <v>244.6840728027</v>
      </c>
      <c r="C2619" s="53">
        <v>219.16198149600001</v>
      </c>
      <c r="D2619" s="53">
        <v>139.9812391129</v>
      </c>
      <c r="E2619" s="53">
        <v>220.6722789504</v>
      </c>
      <c r="F2619" s="53">
        <v>311.93860748190002</v>
      </c>
      <c r="G2619" s="53">
        <v>298.41009210369998</v>
      </c>
      <c r="H2619" s="53">
        <v>213.1984736496</v>
      </c>
      <c r="I2619" s="53">
        <v>216.20147683889999</v>
      </c>
      <c r="J2619" s="53">
        <v>272.69063735639998</v>
      </c>
      <c r="K2619" s="53">
        <v>249.48719612369999</v>
      </c>
      <c r="L2619" s="53">
        <v>262.25193422400002</v>
      </c>
      <c r="M2619" s="53">
        <v>184.28950642429999</v>
      </c>
      <c r="N2619" s="53">
        <v>219.08419293910001</v>
      </c>
      <c r="O2619" s="53">
        <v>274.34476066870002</v>
      </c>
      <c r="P2619" s="53">
        <v>337.0514789453</v>
      </c>
      <c r="Q2619" s="53">
        <v>340.5620257498</v>
      </c>
      <c r="R2619" s="53">
        <v>357.3290935274</v>
      </c>
      <c r="S2619" s="53">
        <v>204.65379103629999</v>
      </c>
      <c r="T2619" s="53">
        <v>205.55795303150001</v>
      </c>
      <c r="U2619" s="53">
        <v>207.67751316729999</v>
      </c>
      <c r="V2619" s="53">
        <v>217.63185071090001</v>
      </c>
      <c r="W2619" s="53">
        <v>217.0695122443</v>
      </c>
      <c r="X2619" s="53">
        <v>231.5334997363</v>
      </c>
      <c r="Y2619" s="53">
        <v>243.71857652969999</v>
      </c>
      <c r="Z2619" s="53">
        <v>263.79516310359998</v>
      </c>
      <c r="AA2619" s="53">
        <v>206.78982450890001</v>
      </c>
      <c r="AB2619" s="53">
        <v>215.81144516079999</v>
      </c>
      <c r="AC2619" s="53">
        <v>227.35890748950001</v>
      </c>
      <c r="AD2619" s="53">
        <v>231.8410124248</v>
      </c>
      <c r="AE2619" s="53">
        <v>319.83716729939999</v>
      </c>
      <c r="AF2619" s="53">
        <v>219.92835328960001</v>
      </c>
      <c r="AG2619" s="53">
        <v>214.98872629089999</v>
      </c>
      <c r="AH2619" s="53">
        <v>222.44643133529999</v>
      </c>
      <c r="AI2619" s="53">
        <v>209.05967080630001</v>
      </c>
      <c r="AJ2619" s="53">
        <v>209.87100621440001</v>
      </c>
      <c r="AK2619" s="53">
        <v>360.71700478410003</v>
      </c>
      <c r="AL2619" s="53">
        <v>211.7126858213</v>
      </c>
      <c r="AM2619" s="53">
        <v>223.25823909089999</v>
      </c>
      <c r="AN2619" s="53">
        <v>328.54308590260001</v>
      </c>
      <c r="AO2619" s="53">
        <v>183.10633642179999</v>
      </c>
      <c r="AP2619" s="53">
        <v>220.0444404532</v>
      </c>
      <c r="AQ2619" s="53">
        <v>193.84744442370001</v>
      </c>
      <c r="AR2619" s="53">
        <v>276.19825688219998</v>
      </c>
      <c r="AS2619" s="53">
        <v>203.2666358292</v>
      </c>
      <c r="AT2619" s="53">
        <v>190.81994971060001</v>
      </c>
      <c r="AU2619" s="53">
        <v>193.3994483413</v>
      </c>
      <c r="AV2619" s="53">
        <v>280.59967450350001</v>
      </c>
      <c r="AW2619" s="53">
        <v>210.9847003486</v>
      </c>
      <c r="AX2619" s="53">
        <v>325.37073849289999</v>
      </c>
      <c r="AY2619" s="53">
        <v>301.77043235140002</v>
      </c>
      <c r="AZ2619" s="53">
        <v>174.39530588369999</v>
      </c>
      <c r="BA2619" s="53">
        <v>301.60726850420002</v>
      </c>
      <c r="BB2619" s="53">
        <v>335.727946766</v>
      </c>
      <c r="BC2619" s="53">
        <v>399.1039506326</v>
      </c>
      <c r="BD2619" s="53">
        <v>405.56217345779999</v>
      </c>
      <c r="BE2619" s="53">
        <v>168.15900184820001</v>
      </c>
      <c r="BF2619" s="53">
        <v>117.8753370407</v>
      </c>
      <c r="BG2619" s="53">
        <v>168.1364610734</v>
      </c>
      <c r="BH2619" s="53">
        <v>165.6093222479</v>
      </c>
      <c r="BI2619" s="53">
        <v>122.8223305911</v>
      </c>
      <c r="BJ2619" s="53">
        <v>123.9131574553</v>
      </c>
      <c r="BK2619" s="53">
        <v>126.65978931310001</v>
      </c>
      <c r="BL2619" s="53">
        <v>171.69958459509999</v>
      </c>
      <c r="BM2619" s="53">
        <v>171.38869824279999</v>
      </c>
      <c r="BN2619" s="53">
        <v>136.43734341909999</v>
      </c>
      <c r="BO2619" s="53">
        <v>159.12845437179999</v>
      </c>
      <c r="BP2619" s="53">
        <v>182.07737622260001</v>
      </c>
      <c r="BQ2619" s="53">
        <v>170.82977079220001</v>
      </c>
      <c r="BR2619" s="53">
        <v>174.06720034349999</v>
      </c>
      <c r="BS2619" s="53">
        <v>126.69464112190001</v>
      </c>
      <c r="BT2619" s="53">
        <v>136.529290941</v>
      </c>
      <c r="BU2619" s="53">
        <v>140.5358902879</v>
      </c>
      <c r="BV2619" s="53">
        <v>132.6136067898</v>
      </c>
      <c r="BW2619" s="53">
        <v>176.45271196260001</v>
      </c>
      <c r="BX2619" s="53">
        <v>166.10498271660001</v>
      </c>
      <c r="BY2619" s="53">
        <v>176.77699234950001</v>
      </c>
      <c r="BZ2619" s="53">
        <v>166.52092614239999</v>
      </c>
      <c r="CA2619" s="53">
        <v>183.4114420862</v>
      </c>
      <c r="CB2619" s="53">
        <v>210.6811300752</v>
      </c>
      <c r="CC2619" s="53">
        <v>172.1739141015</v>
      </c>
      <c r="CD2619" s="53">
        <v>204.65379103629999</v>
      </c>
      <c r="CE2619" s="53">
        <v>201.6139299662</v>
      </c>
      <c r="CF2619" s="53">
        <v>250.22045889969999</v>
      </c>
      <c r="CG2619" s="53">
        <v>0</v>
      </c>
      <c r="CH2619" s="53">
        <v>0</v>
      </c>
      <c r="CI2619" s="53">
        <v>126.98500916019999</v>
      </c>
      <c r="CJ2619" s="53">
        <v>122.5882126951</v>
      </c>
      <c r="CK2619" s="53">
        <v>123.67668125260001</v>
      </c>
      <c r="CL2619" s="53">
        <v>0</v>
      </c>
      <c r="CM2619" s="53">
        <v>98.286290322599996</v>
      </c>
      <c r="CN2619" s="53"/>
      <c r="CO2619" s="53"/>
      <c r="CP2619" s="53"/>
      <c r="CQ2619" s="53"/>
      <c r="CR2619" s="53"/>
      <c r="CS2619" s="53"/>
      <c r="CT2619" s="53"/>
      <c r="CU2619" s="53"/>
      <c r="CV2619" s="53"/>
      <c r="CW2619" s="53"/>
      <c r="CX2619" s="53"/>
      <c r="CY2619" s="53"/>
      <c r="CZ2619" s="53"/>
      <c r="DA2619" s="53"/>
      <c r="DB2619" s="12"/>
      <c r="DC2619" s="12"/>
    </row>
    <row r="2620" spans="1:107">
      <c r="A2620" s="52">
        <v>40682</v>
      </c>
      <c r="B2620" s="53">
        <v>244.93057100639999</v>
      </c>
      <c r="C2620" s="53">
        <v>219.18783334049999</v>
      </c>
      <c r="D2620" s="53">
        <v>139.9812391129</v>
      </c>
      <c r="E2620" s="53">
        <v>220.6722789504</v>
      </c>
      <c r="F2620" s="53">
        <v>312.50774350130001</v>
      </c>
      <c r="G2620" s="53">
        <v>298.7678638598</v>
      </c>
      <c r="H2620" s="53">
        <v>213.2251142728</v>
      </c>
      <c r="I2620" s="53">
        <v>216.2301196924</v>
      </c>
      <c r="J2620" s="53">
        <v>272.96683451000001</v>
      </c>
      <c r="K2620" s="53">
        <v>247.88485830120001</v>
      </c>
      <c r="L2620" s="53">
        <v>260.24075810400001</v>
      </c>
      <c r="M2620" s="53">
        <v>183.3095115157</v>
      </c>
      <c r="N2620" s="53">
        <v>217.6527542883</v>
      </c>
      <c r="O2620" s="53">
        <v>272.3404973506</v>
      </c>
      <c r="P2620" s="53">
        <v>336.13490737559999</v>
      </c>
      <c r="Q2620" s="53">
        <v>337.26270897239999</v>
      </c>
      <c r="R2620" s="53">
        <v>357.66643943370002</v>
      </c>
      <c r="S2620" s="53">
        <v>204.67920221529999</v>
      </c>
      <c r="T2620" s="53">
        <v>205.58344537869999</v>
      </c>
      <c r="U2620" s="53">
        <v>207.70210388390001</v>
      </c>
      <c r="V2620" s="53">
        <v>217.66103111039999</v>
      </c>
      <c r="W2620" s="53">
        <v>217.10114328879999</v>
      </c>
      <c r="X2620" s="53">
        <v>231.57176690470001</v>
      </c>
      <c r="Y2620" s="53">
        <v>243.74457912209999</v>
      </c>
      <c r="Z2620" s="53">
        <v>264.16590937669997</v>
      </c>
      <c r="AA2620" s="53">
        <v>206.8145671467</v>
      </c>
      <c r="AB2620" s="53">
        <v>215.8374782619</v>
      </c>
      <c r="AC2620" s="53">
        <v>227.38979095869999</v>
      </c>
      <c r="AD2620" s="53">
        <v>231.86543937139999</v>
      </c>
      <c r="AE2620" s="53">
        <v>320.49034029709998</v>
      </c>
      <c r="AF2620" s="53">
        <v>219.9576678535</v>
      </c>
      <c r="AG2620" s="53">
        <v>215.015655818</v>
      </c>
      <c r="AH2620" s="53">
        <v>222.47663049080001</v>
      </c>
      <c r="AI2620" s="53">
        <v>209.0858613373</v>
      </c>
      <c r="AJ2620" s="53">
        <v>209.89751960129999</v>
      </c>
      <c r="AK2620" s="53">
        <v>360.76327721209998</v>
      </c>
      <c r="AL2620" s="53">
        <v>211.73943856189999</v>
      </c>
      <c r="AM2620" s="53">
        <v>223.30783752919999</v>
      </c>
      <c r="AN2620" s="53">
        <v>328.94376250210001</v>
      </c>
      <c r="AO2620" s="53">
        <v>182.5214518004</v>
      </c>
      <c r="AP2620" s="53">
        <v>220.09332492280001</v>
      </c>
      <c r="AQ2620" s="53">
        <v>193.90461958809999</v>
      </c>
      <c r="AR2620" s="53">
        <v>276.56050192169999</v>
      </c>
      <c r="AS2620" s="53">
        <v>203.32614933759999</v>
      </c>
      <c r="AT2620" s="53">
        <v>190.84613440589999</v>
      </c>
      <c r="AU2620" s="53">
        <v>193.4596763959</v>
      </c>
      <c r="AV2620" s="53">
        <v>280.62723615269999</v>
      </c>
      <c r="AW2620" s="53">
        <v>211.7104476547</v>
      </c>
      <c r="AX2620" s="53">
        <v>325.58077818340001</v>
      </c>
      <c r="AY2620" s="53">
        <v>302.26349968810001</v>
      </c>
      <c r="AZ2620" s="53">
        <v>174.39530588369999</v>
      </c>
      <c r="BA2620" s="53">
        <v>301.8067942472</v>
      </c>
      <c r="BB2620" s="53">
        <v>336.05830180629999</v>
      </c>
      <c r="BC2620" s="53">
        <v>399.75420301529999</v>
      </c>
      <c r="BD2620" s="53">
        <v>406.3451768525</v>
      </c>
      <c r="BE2620" s="53">
        <v>168.31526337130001</v>
      </c>
      <c r="BF2620" s="53">
        <v>117.8753370407</v>
      </c>
      <c r="BG2620" s="53">
        <v>168.29270165049999</v>
      </c>
      <c r="BH2620" s="53">
        <v>165.77305305959999</v>
      </c>
      <c r="BI2620" s="53">
        <v>122.1456408782</v>
      </c>
      <c r="BJ2620" s="53">
        <v>123.2305619545</v>
      </c>
      <c r="BK2620" s="53">
        <v>125.9598583697</v>
      </c>
      <c r="BL2620" s="53">
        <v>171.89684143310001</v>
      </c>
      <c r="BM2620" s="53">
        <v>171.4179068386</v>
      </c>
      <c r="BN2620" s="53">
        <v>136.4555313873</v>
      </c>
      <c r="BO2620" s="53">
        <v>159.4226333085</v>
      </c>
      <c r="BP2620" s="53">
        <v>182.2604278522</v>
      </c>
      <c r="BQ2620" s="53">
        <v>171.03458312500001</v>
      </c>
      <c r="BR2620" s="53">
        <v>174.27270980079999</v>
      </c>
      <c r="BS2620" s="53">
        <v>126.6009180611</v>
      </c>
      <c r="BT2620" s="53">
        <v>137.56764030549999</v>
      </c>
      <c r="BU2620" s="53">
        <v>140.73068420519999</v>
      </c>
      <c r="BV2620" s="53">
        <v>132.86963881419999</v>
      </c>
      <c r="BW2620" s="53">
        <v>176.4745871975</v>
      </c>
      <c r="BX2620" s="53">
        <v>166.12327733480001</v>
      </c>
      <c r="BY2620" s="53">
        <v>176.81426645139999</v>
      </c>
      <c r="BZ2620" s="53">
        <v>166.545124931</v>
      </c>
      <c r="CA2620" s="53">
        <v>183.4410514363</v>
      </c>
      <c r="CB2620" s="53">
        <v>210.94020555340001</v>
      </c>
      <c r="CC2620" s="53">
        <v>172.58103290950001</v>
      </c>
      <c r="CD2620" s="53">
        <v>204.67920221529999</v>
      </c>
      <c r="CE2620" s="53">
        <v>201.730925399</v>
      </c>
      <c r="CF2620" s="53">
        <v>250.2767201058</v>
      </c>
      <c r="CG2620" s="53">
        <v>0</v>
      </c>
      <c r="CH2620" s="53">
        <v>0</v>
      </c>
      <c r="CI2620" s="53">
        <v>126.5812203071</v>
      </c>
      <c r="CJ2620" s="53">
        <v>121.6151197781</v>
      </c>
      <c r="CK2620" s="53">
        <v>122.69505184160001</v>
      </c>
      <c r="CL2620" s="53">
        <v>0</v>
      </c>
      <c r="CM2620" s="53">
        <v>98.286290322599996</v>
      </c>
      <c r="CN2620" s="53"/>
      <c r="CO2620" s="53"/>
      <c r="CP2620" s="53"/>
      <c r="CQ2620" s="53"/>
      <c r="CR2620" s="53"/>
      <c r="CS2620" s="53"/>
      <c r="CT2620" s="53"/>
      <c r="CU2620" s="53"/>
      <c r="CV2620" s="53"/>
      <c r="CW2620" s="53"/>
      <c r="CX2620" s="53"/>
      <c r="CY2620" s="53"/>
      <c r="CZ2620" s="53"/>
      <c r="DA2620" s="53"/>
      <c r="DB2620" s="12"/>
      <c r="DC2620" s="12"/>
    </row>
    <row r="2621" spans="1:107">
      <c r="A2621" s="52">
        <v>40683</v>
      </c>
      <c r="B2621" s="53">
        <v>245.3444452382</v>
      </c>
      <c r="C2621" s="53">
        <v>219.21198405780001</v>
      </c>
      <c r="D2621" s="53">
        <v>139.9812391129</v>
      </c>
      <c r="E2621" s="53">
        <v>220.6722789504</v>
      </c>
      <c r="F2621" s="53">
        <v>313.04219981490002</v>
      </c>
      <c r="G2621" s="53">
        <v>300.6309749262</v>
      </c>
      <c r="H2621" s="53">
        <v>213.25175702249999</v>
      </c>
      <c r="I2621" s="53">
        <v>216.2592870407</v>
      </c>
      <c r="J2621" s="53">
        <v>274.64110990900002</v>
      </c>
      <c r="K2621" s="53">
        <v>247.83357250189999</v>
      </c>
      <c r="L2621" s="53">
        <v>260.47936852330002</v>
      </c>
      <c r="M2621" s="53">
        <v>183.1547322481</v>
      </c>
      <c r="N2621" s="53">
        <v>217.851725375</v>
      </c>
      <c r="O2621" s="53">
        <v>272.4275126636</v>
      </c>
      <c r="P2621" s="53">
        <v>335.84134800859999</v>
      </c>
      <c r="Q2621" s="53">
        <v>338.02778349390002</v>
      </c>
      <c r="R2621" s="53">
        <v>354.6957160545</v>
      </c>
      <c r="S2621" s="53">
        <v>204.70461654959999</v>
      </c>
      <c r="T2621" s="53">
        <v>205.6075801508</v>
      </c>
      <c r="U2621" s="53">
        <v>207.72397656050001</v>
      </c>
      <c r="V2621" s="53">
        <v>217.67276022870001</v>
      </c>
      <c r="W2621" s="53">
        <v>217.11159354660001</v>
      </c>
      <c r="X2621" s="53">
        <v>231.60590440999999</v>
      </c>
      <c r="Y2621" s="53">
        <v>243.77287606089999</v>
      </c>
      <c r="Z2621" s="53">
        <v>264.51639647050001</v>
      </c>
      <c r="AA2621" s="53">
        <v>206.83870283659999</v>
      </c>
      <c r="AB2621" s="53">
        <v>215.86085739009999</v>
      </c>
      <c r="AC2621" s="53">
        <v>227.4124826227</v>
      </c>
      <c r="AD2621" s="53">
        <v>231.89347663289999</v>
      </c>
      <c r="AE2621" s="53">
        <v>321.10360597049998</v>
      </c>
      <c r="AF2621" s="53">
        <v>219.9878773762</v>
      </c>
      <c r="AG2621" s="53">
        <v>215.04274000550001</v>
      </c>
      <c r="AH2621" s="53">
        <v>222.50795173040001</v>
      </c>
      <c r="AI2621" s="53">
        <v>209.11205514930001</v>
      </c>
      <c r="AJ2621" s="53">
        <v>209.92157431160001</v>
      </c>
      <c r="AK2621" s="53">
        <v>360.7419787641</v>
      </c>
      <c r="AL2621" s="53">
        <v>211.76307829129999</v>
      </c>
      <c r="AM2621" s="53">
        <v>223.3457541734</v>
      </c>
      <c r="AN2621" s="53">
        <v>331.12943802709998</v>
      </c>
      <c r="AO2621" s="53">
        <v>182.5101450983</v>
      </c>
      <c r="AP2621" s="53">
        <v>220.13069575759999</v>
      </c>
      <c r="AQ2621" s="53">
        <v>193.94133650200001</v>
      </c>
      <c r="AR2621" s="53">
        <v>278.89933120400002</v>
      </c>
      <c r="AS2621" s="53">
        <v>203.44886309489999</v>
      </c>
      <c r="AT2621" s="53">
        <v>190.8740709354</v>
      </c>
      <c r="AU2621" s="53">
        <v>193.58702640940001</v>
      </c>
      <c r="AV2621" s="53">
        <v>280.60939833899999</v>
      </c>
      <c r="AW2621" s="53">
        <v>212.50521598009999</v>
      </c>
      <c r="AX2621" s="53">
        <v>325.69946086239997</v>
      </c>
      <c r="AY2621" s="53">
        <v>302.86388735550003</v>
      </c>
      <c r="AZ2621" s="53">
        <v>174.39530588369999</v>
      </c>
      <c r="BA2621" s="53">
        <v>302.17234529889998</v>
      </c>
      <c r="BB2621" s="53">
        <v>337.14476251569999</v>
      </c>
      <c r="BC2621" s="53">
        <v>402.913306111</v>
      </c>
      <c r="BD2621" s="53">
        <v>412.10326172800001</v>
      </c>
      <c r="BE2621" s="53">
        <v>168.54124953499999</v>
      </c>
      <c r="BF2621" s="53">
        <v>117.8753370407</v>
      </c>
      <c r="BG2621" s="53">
        <v>168.51865752200001</v>
      </c>
      <c r="BH2621" s="53">
        <v>165.98471650139999</v>
      </c>
      <c r="BI2621" s="53">
        <v>122.018600771</v>
      </c>
      <c r="BJ2621" s="53">
        <v>123.102408545</v>
      </c>
      <c r="BK2621" s="53">
        <v>125.8294326048</v>
      </c>
      <c r="BL2621" s="53">
        <v>172.3161621063</v>
      </c>
      <c r="BM2621" s="53">
        <v>171.445296708</v>
      </c>
      <c r="BN2621" s="53">
        <v>136.474275522</v>
      </c>
      <c r="BO2621" s="53">
        <v>159.69887326770001</v>
      </c>
      <c r="BP2621" s="53">
        <v>183.7594442916</v>
      </c>
      <c r="BQ2621" s="53">
        <v>172.10115173259999</v>
      </c>
      <c r="BR2621" s="53">
        <v>175.39220445620001</v>
      </c>
      <c r="BS2621" s="53">
        <v>125.7693666047</v>
      </c>
      <c r="BT2621" s="53">
        <v>138.37616356149999</v>
      </c>
      <c r="BU2621" s="53">
        <v>141.58866189310001</v>
      </c>
      <c r="BV2621" s="53">
        <v>134.75245840029999</v>
      </c>
      <c r="BW2621" s="53">
        <v>176.4964749483</v>
      </c>
      <c r="BX2621" s="53">
        <v>166.14163857150001</v>
      </c>
      <c r="BY2621" s="53">
        <v>176.8498856882</v>
      </c>
      <c r="BZ2621" s="53">
        <v>166.61280353789999</v>
      </c>
      <c r="CA2621" s="53">
        <v>183.44387997889999</v>
      </c>
      <c r="CB2621" s="53">
        <v>211.2534666466</v>
      </c>
      <c r="CC2621" s="53">
        <v>173.07633251190001</v>
      </c>
      <c r="CD2621" s="53">
        <v>204.70461654959999</v>
      </c>
      <c r="CE2621" s="53">
        <v>202.6558550204</v>
      </c>
      <c r="CF2621" s="53">
        <v>250.3501817129</v>
      </c>
      <c r="CG2621" s="53">
        <v>0</v>
      </c>
      <c r="CH2621" s="53">
        <v>0</v>
      </c>
      <c r="CI2621" s="53">
        <v>125.6778934399</v>
      </c>
      <c r="CJ2621" s="53">
        <v>121.4191630822</v>
      </c>
      <c r="CK2621" s="53">
        <v>122.4973700867</v>
      </c>
      <c r="CL2621" s="53">
        <v>0</v>
      </c>
      <c r="CM2621" s="53">
        <v>99.243951612900005</v>
      </c>
      <c r="CN2621" s="53"/>
      <c r="CO2621" s="53"/>
      <c r="CP2621" s="53"/>
      <c r="CQ2621" s="53"/>
      <c r="CR2621" s="53"/>
      <c r="CS2621" s="53"/>
      <c r="CT2621" s="53"/>
      <c r="CU2621" s="53"/>
      <c r="CV2621" s="53"/>
      <c r="CW2621" s="53"/>
      <c r="CX2621" s="53"/>
      <c r="CY2621" s="53"/>
      <c r="CZ2621" s="53"/>
      <c r="DA2621" s="53"/>
      <c r="DB2621" s="12"/>
      <c r="DC2621" s="12"/>
    </row>
    <row r="2622" spans="1:107">
      <c r="A2622" s="52">
        <v>40686</v>
      </c>
      <c r="B2622" s="53">
        <v>245.18040363590001</v>
      </c>
      <c r="C2622" s="53">
        <v>219.29079624740001</v>
      </c>
      <c r="D2622" s="53">
        <v>139.9812391129</v>
      </c>
      <c r="E2622" s="53">
        <v>220.6722789504</v>
      </c>
      <c r="F2622" s="53">
        <v>312.66213982689999</v>
      </c>
      <c r="G2622" s="53">
        <v>299.91900814090002</v>
      </c>
      <c r="H2622" s="53">
        <v>213.3316831452</v>
      </c>
      <c r="I2622" s="53">
        <v>216.34433116260001</v>
      </c>
      <c r="J2622" s="53">
        <v>273.83987277580002</v>
      </c>
      <c r="K2622" s="53">
        <v>249.3813918056</v>
      </c>
      <c r="L2622" s="53">
        <v>262.55610976000003</v>
      </c>
      <c r="M2622" s="53">
        <v>184.5592736127</v>
      </c>
      <c r="N2622" s="53">
        <v>219.5760658829</v>
      </c>
      <c r="O2622" s="53">
        <v>274.72591957769998</v>
      </c>
      <c r="P2622" s="53">
        <v>338.38736022069997</v>
      </c>
      <c r="Q2622" s="53">
        <v>340.53981776030002</v>
      </c>
      <c r="R2622" s="53">
        <v>353.96295685860002</v>
      </c>
      <c r="S2622" s="53">
        <v>204.78086901930001</v>
      </c>
      <c r="T2622" s="53">
        <v>205.68002561759999</v>
      </c>
      <c r="U2622" s="53">
        <v>207.7988755074</v>
      </c>
      <c r="V2622" s="53">
        <v>217.7532219803</v>
      </c>
      <c r="W2622" s="53">
        <v>217.19177073509999</v>
      </c>
      <c r="X2622" s="53">
        <v>231.69975887570001</v>
      </c>
      <c r="Y2622" s="53">
        <v>243.8421653218</v>
      </c>
      <c r="Z2622" s="53">
        <v>264.29472032230001</v>
      </c>
      <c r="AA2622" s="53">
        <v>206.91286964150001</v>
      </c>
      <c r="AB2622" s="53">
        <v>215.9389686536</v>
      </c>
      <c r="AC2622" s="53">
        <v>227.49685239210001</v>
      </c>
      <c r="AD2622" s="53">
        <v>231.97625639809999</v>
      </c>
      <c r="AE2622" s="53">
        <v>320.64919724100002</v>
      </c>
      <c r="AF2622" s="53">
        <v>220.077399746</v>
      </c>
      <c r="AG2622" s="53">
        <v>215.1245697805</v>
      </c>
      <c r="AH2622" s="53">
        <v>222.60027747149999</v>
      </c>
      <c r="AI2622" s="53">
        <v>209.1906464301</v>
      </c>
      <c r="AJ2622" s="53">
        <v>210.00103325980001</v>
      </c>
      <c r="AK2622" s="53">
        <v>360.62769581650002</v>
      </c>
      <c r="AL2622" s="53">
        <v>211.84068707949999</v>
      </c>
      <c r="AM2622" s="53">
        <v>223.45596625370001</v>
      </c>
      <c r="AN2622" s="53">
        <v>330.22822001050002</v>
      </c>
      <c r="AO2622" s="53">
        <v>182.8301578267</v>
      </c>
      <c r="AP2622" s="53">
        <v>220.2393213368</v>
      </c>
      <c r="AQ2622" s="53">
        <v>194.05450923750001</v>
      </c>
      <c r="AR2622" s="53">
        <v>277.70477456660001</v>
      </c>
      <c r="AS2622" s="53">
        <v>203.4661163184</v>
      </c>
      <c r="AT2622" s="53">
        <v>190.95188494830001</v>
      </c>
      <c r="AU2622" s="53">
        <v>193.59596217980001</v>
      </c>
      <c r="AV2622" s="53">
        <v>280.67312377119998</v>
      </c>
      <c r="AW2622" s="53">
        <v>211.81011145650001</v>
      </c>
      <c r="AX2622" s="53">
        <v>325.42348288379998</v>
      </c>
      <c r="AY2622" s="53">
        <v>302.50306967400002</v>
      </c>
      <c r="AZ2622" s="53">
        <v>174.39530588369999</v>
      </c>
      <c r="BA2622" s="53">
        <v>302.23283023549999</v>
      </c>
      <c r="BB2622" s="53">
        <v>336.82241572150002</v>
      </c>
      <c r="BC2622" s="53">
        <v>401.52709299629998</v>
      </c>
      <c r="BD2622" s="53">
        <v>409.44070313409998</v>
      </c>
      <c r="BE2622" s="53">
        <v>168.50891492829999</v>
      </c>
      <c r="BF2622" s="53">
        <v>117.8753370407</v>
      </c>
      <c r="BG2622" s="53">
        <v>168.48632724960001</v>
      </c>
      <c r="BH2622" s="53">
        <v>165.96012003850001</v>
      </c>
      <c r="BI2622" s="53">
        <v>122.8831948508</v>
      </c>
      <c r="BJ2622" s="53">
        <v>123.9744892723</v>
      </c>
      <c r="BK2622" s="53">
        <v>126.72096624</v>
      </c>
      <c r="BL2622" s="53">
        <v>172.25285660949999</v>
      </c>
      <c r="BM2622" s="53">
        <v>171.51808519970001</v>
      </c>
      <c r="BN2622" s="53">
        <v>136.529820457</v>
      </c>
      <c r="BO2622" s="53">
        <v>159.50152110280001</v>
      </c>
      <c r="BP2622" s="53">
        <v>182.9348764616</v>
      </c>
      <c r="BQ2622" s="53">
        <v>171.69357462319999</v>
      </c>
      <c r="BR2622" s="53">
        <v>174.94164585070001</v>
      </c>
      <c r="BS2622" s="53">
        <v>125.2544414761</v>
      </c>
      <c r="BT2622" s="53">
        <v>137.9448645313</v>
      </c>
      <c r="BU2622" s="53">
        <v>141.25414200340001</v>
      </c>
      <c r="BV2622" s="53">
        <v>133.88183603569999</v>
      </c>
      <c r="BW2622" s="53">
        <v>176.56257725770001</v>
      </c>
      <c r="BX2622" s="53">
        <v>166.1971907974</v>
      </c>
      <c r="BY2622" s="53">
        <v>176.92490424420001</v>
      </c>
      <c r="BZ2622" s="53">
        <v>166.68385837240001</v>
      </c>
      <c r="CA2622" s="53">
        <v>183.5288936231</v>
      </c>
      <c r="CB2622" s="53">
        <v>211.085927631</v>
      </c>
      <c r="CC2622" s="53">
        <v>172.86800291540001</v>
      </c>
      <c r="CD2622" s="53">
        <v>204.7808690192</v>
      </c>
      <c r="CE2622" s="53">
        <v>202.72709771660001</v>
      </c>
      <c r="CF2622" s="53">
        <v>250.4345532774</v>
      </c>
      <c r="CG2622" s="53">
        <v>0</v>
      </c>
      <c r="CH2622" s="53">
        <v>0</v>
      </c>
      <c r="CI2622" s="53">
        <v>125.5972525311</v>
      </c>
      <c r="CJ2622" s="53">
        <v>122.70342129860001</v>
      </c>
      <c r="CK2622" s="53">
        <v>123.79283989699999</v>
      </c>
      <c r="CL2622" s="53">
        <v>0</v>
      </c>
      <c r="CM2622" s="53">
        <v>98.538306451599993</v>
      </c>
      <c r="CN2622" s="53"/>
      <c r="CO2622" s="53"/>
      <c r="CP2622" s="53"/>
      <c r="CQ2622" s="53"/>
      <c r="CR2622" s="53"/>
      <c r="CS2622" s="53"/>
      <c r="CT2622" s="53"/>
      <c r="CU2622" s="53"/>
      <c r="CV2622" s="53"/>
      <c r="CW2622" s="53"/>
      <c r="CX2622" s="53"/>
      <c r="CY2622" s="53"/>
      <c r="CZ2622" s="53"/>
      <c r="DA2622" s="53"/>
      <c r="DB2622" s="12"/>
      <c r="DC2622" s="12"/>
    </row>
    <row r="2623" spans="1:107">
      <c r="A2623" s="52">
        <v>40687</v>
      </c>
      <c r="B2623" s="53">
        <v>245.11046676629999</v>
      </c>
      <c r="C2623" s="53">
        <v>219.32490176589999</v>
      </c>
      <c r="D2623" s="53">
        <v>139.9812391129</v>
      </c>
      <c r="E2623" s="53">
        <v>220.6722789504</v>
      </c>
      <c r="F2623" s="53">
        <v>313.09983910540001</v>
      </c>
      <c r="G2623" s="53">
        <v>297.97655440659997</v>
      </c>
      <c r="H2623" s="53">
        <v>213.35832589500001</v>
      </c>
      <c r="I2623" s="53">
        <v>216.37206663430001</v>
      </c>
      <c r="J2623" s="53">
        <v>272.61648260829998</v>
      </c>
      <c r="K2623" s="53">
        <v>248.84881371450001</v>
      </c>
      <c r="L2623" s="53">
        <v>261.77254393800001</v>
      </c>
      <c r="M2623" s="53">
        <v>183.3287487003</v>
      </c>
      <c r="N2623" s="53">
        <v>218.9458048251</v>
      </c>
      <c r="O2623" s="53">
        <v>274.30729874299999</v>
      </c>
      <c r="P2623" s="53">
        <v>337.69282438160002</v>
      </c>
      <c r="Q2623" s="53">
        <v>338.91994243139999</v>
      </c>
      <c r="R2623" s="53">
        <v>354.78074422460003</v>
      </c>
      <c r="S2623" s="53">
        <v>204.8062390936</v>
      </c>
      <c r="T2623" s="53">
        <v>205.70420154019999</v>
      </c>
      <c r="U2623" s="53">
        <v>207.81708966420001</v>
      </c>
      <c r="V2623" s="53">
        <v>217.7812619037</v>
      </c>
      <c r="W2623" s="53">
        <v>217.21851110079999</v>
      </c>
      <c r="X2623" s="53">
        <v>231.7534863848</v>
      </c>
      <c r="Y2623" s="53">
        <v>243.89519021609999</v>
      </c>
      <c r="Z2623" s="53">
        <v>264.58614151960001</v>
      </c>
      <c r="AA2623" s="53">
        <v>206.93364981830001</v>
      </c>
      <c r="AB2623" s="53">
        <v>215.9646693729</v>
      </c>
      <c r="AC2623" s="53">
        <v>227.53565050169999</v>
      </c>
      <c r="AD2623" s="53">
        <v>232.0317322496</v>
      </c>
      <c r="AE2623" s="53">
        <v>321.14767350310001</v>
      </c>
      <c r="AF2623" s="53">
        <v>220.11252727159999</v>
      </c>
      <c r="AG2623" s="53">
        <v>215.1516834455</v>
      </c>
      <c r="AH2623" s="53">
        <v>222.63806850809999</v>
      </c>
      <c r="AI2623" s="53">
        <v>209.2167952609</v>
      </c>
      <c r="AJ2623" s="53">
        <v>210.02768195850001</v>
      </c>
      <c r="AK2623" s="53">
        <v>360.91344374710002</v>
      </c>
      <c r="AL2623" s="53">
        <v>211.8698596159</v>
      </c>
      <c r="AM2623" s="53">
        <v>223.50142276299999</v>
      </c>
      <c r="AN2623" s="53">
        <v>328.08101071319999</v>
      </c>
      <c r="AO2623" s="53">
        <v>183.01495463320001</v>
      </c>
      <c r="AP2623" s="53">
        <v>220.2841235004</v>
      </c>
      <c r="AQ2623" s="53">
        <v>194.09894721059999</v>
      </c>
      <c r="AR2623" s="53">
        <v>275.86605557889999</v>
      </c>
      <c r="AS2623" s="53">
        <v>203.1401711972</v>
      </c>
      <c r="AT2623" s="53">
        <v>190.97873964339999</v>
      </c>
      <c r="AU2623" s="53">
        <v>193.24543472260001</v>
      </c>
      <c r="AV2623" s="53">
        <v>280.81714037260002</v>
      </c>
      <c r="AW2623" s="53">
        <v>212.35153682750001</v>
      </c>
      <c r="AX2623" s="53">
        <v>325.76573176599999</v>
      </c>
      <c r="AY2623" s="53">
        <v>303.07622492939998</v>
      </c>
      <c r="AZ2623" s="53">
        <v>174.39530588369999</v>
      </c>
      <c r="BA2623" s="53">
        <v>301.51610604019999</v>
      </c>
      <c r="BB2623" s="53">
        <v>335.64554300139997</v>
      </c>
      <c r="BC2623" s="53">
        <v>399.42475636979998</v>
      </c>
      <c r="BD2623" s="53">
        <v>403.75312360390001</v>
      </c>
      <c r="BE2623" s="53">
        <v>168.58021994640001</v>
      </c>
      <c r="BF2623" s="53">
        <v>117.8753370407</v>
      </c>
      <c r="BG2623" s="53">
        <v>168.55762270970001</v>
      </c>
      <c r="BH2623" s="53">
        <v>165.9510317381</v>
      </c>
      <c r="BI2623" s="53">
        <v>122.6106988734</v>
      </c>
      <c r="BJ2623" s="53">
        <v>123.6987083482</v>
      </c>
      <c r="BK2623" s="53">
        <v>126.4383280806</v>
      </c>
      <c r="BL2623" s="53">
        <v>171.6956678313</v>
      </c>
      <c r="BM2623" s="53">
        <v>171.55264075060001</v>
      </c>
      <c r="BN2623" s="53">
        <v>136.55162099360001</v>
      </c>
      <c r="BO2623" s="53">
        <v>159.72768447510001</v>
      </c>
      <c r="BP2623" s="53">
        <v>181.2668369717</v>
      </c>
      <c r="BQ2623" s="53">
        <v>170.58158499890001</v>
      </c>
      <c r="BR2623" s="53">
        <v>173.76492864529999</v>
      </c>
      <c r="BS2623" s="53">
        <v>125.53108685470001</v>
      </c>
      <c r="BT2623" s="53">
        <v>138.2819771593</v>
      </c>
      <c r="BU2623" s="53">
        <v>140.43616133980001</v>
      </c>
      <c r="BV2623" s="53">
        <v>132.0220707894</v>
      </c>
      <c r="BW2623" s="53">
        <v>176.58442687659999</v>
      </c>
      <c r="BX2623" s="53">
        <v>166.2156156026</v>
      </c>
      <c r="BY2623" s="53">
        <v>176.95155466669999</v>
      </c>
      <c r="BZ2623" s="53">
        <v>166.70736671220001</v>
      </c>
      <c r="CA2623" s="53">
        <v>183.57270066289999</v>
      </c>
      <c r="CB2623" s="53">
        <v>211.40918179389999</v>
      </c>
      <c r="CC2623" s="53">
        <v>173.28842499140001</v>
      </c>
      <c r="CD2623" s="53">
        <v>204.8062390936</v>
      </c>
      <c r="CE2623" s="53">
        <v>202.3341661275</v>
      </c>
      <c r="CF2623" s="53">
        <v>250.0891242724</v>
      </c>
      <c r="CG2623" s="53">
        <v>0</v>
      </c>
      <c r="CH2623" s="53">
        <v>0</v>
      </c>
      <c r="CI2623" s="53">
        <v>125.8024885488</v>
      </c>
      <c r="CJ2623" s="53">
        <v>122.3611307492</v>
      </c>
      <c r="CK2623" s="53">
        <v>123.4466471977</v>
      </c>
      <c r="CL2623" s="53">
        <v>0</v>
      </c>
      <c r="CM2623" s="53">
        <v>98.538306451599993</v>
      </c>
      <c r="CN2623" s="53"/>
      <c r="CO2623" s="53"/>
      <c r="CP2623" s="53"/>
      <c r="CQ2623" s="53"/>
      <c r="CR2623" s="53"/>
      <c r="CS2623" s="53"/>
      <c r="CT2623" s="53"/>
      <c r="CU2623" s="53"/>
      <c r="CV2623" s="53"/>
      <c r="CW2623" s="53"/>
      <c r="CX2623" s="53"/>
      <c r="CY2623" s="53"/>
      <c r="CZ2623" s="53"/>
      <c r="DA2623" s="53"/>
      <c r="DB2623" s="12"/>
      <c r="DC2623" s="12"/>
    </row>
    <row r="2624" spans="1:107">
      <c r="A2624" s="52">
        <v>40688</v>
      </c>
      <c r="B2624" s="53">
        <v>245.32988609489999</v>
      </c>
      <c r="C2624" s="53">
        <v>219.35293585790001</v>
      </c>
      <c r="D2624" s="53">
        <v>139.9812391129</v>
      </c>
      <c r="E2624" s="53">
        <v>220.6722789504</v>
      </c>
      <c r="F2624" s="53">
        <v>313.38419797469999</v>
      </c>
      <c r="G2624" s="53">
        <v>298.85671466700001</v>
      </c>
      <c r="H2624" s="53">
        <v>213.3849686447</v>
      </c>
      <c r="I2624" s="53">
        <v>216.41788337790001</v>
      </c>
      <c r="J2624" s="53">
        <v>273.77459770949997</v>
      </c>
      <c r="K2624" s="53">
        <v>248.2246989189</v>
      </c>
      <c r="L2624" s="53">
        <v>261.09695393940001</v>
      </c>
      <c r="M2624" s="53">
        <v>182.80455871390001</v>
      </c>
      <c r="N2624" s="53">
        <v>218.86423057510001</v>
      </c>
      <c r="O2624" s="53">
        <v>274.16369154210003</v>
      </c>
      <c r="P2624" s="53">
        <v>335.74507691370002</v>
      </c>
      <c r="Q2624" s="53">
        <v>337.0481269581</v>
      </c>
      <c r="R2624" s="53">
        <v>353.42258712270001</v>
      </c>
      <c r="S2624" s="53">
        <v>204.83144163910001</v>
      </c>
      <c r="T2624" s="53">
        <v>205.7275956032</v>
      </c>
      <c r="U2624" s="53">
        <v>207.8423685798</v>
      </c>
      <c r="V2624" s="53">
        <v>217.8162513298</v>
      </c>
      <c r="W2624" s="53">
        <v>217.25541631819999</v>
      </c>
      <c r="X2624" s="53">
        <v>231.80225424950001</v>
      </c>
      <c r="Y2624" s="53">
        <v>243.92578150119999</v>
      </c>
      <c r="Z2624" s="53">
        <v>264.7772390362</v>
      </c>
      <c r="AA2624" s="53">
        <v>206.95852584369999</v>
      </c>
      <c r="AB2624" s="53">
        <v>215.9910233331</v>
      </c>
      <c r="AC2624" s="53">
        <v>227.56663468170001</v>
      </c>
      <c r="AD2624" s="53">
        <v>232.0614719207</v>
      </c>
      <c r="AE2624" s="53">
        <v>321.47128805850002</v>
      </c>
      <c r="AF2624" s="53">
        <v>220.1420651711</v>
      </c>
      <c r="AG2624" s="53">
        <v>215.17880457129999</v>
      </c>
      <c r="AH2624" s="53">
        <v>222.6684933837</v>
      </c>
      <c r="AI2624" s="53">
        <v>209.2428311287</v>
      </c>
      <c r="AJ2624" s="53">
        <v>210.05467846030001</v>
      </c>
      <c r="AK2624" s="53">
        <v>361.30617003229997</v>
      </c>
      <c r="AL2624" s="53">
        <v>211.9004071695</v>
      </c>
      <c r="AM2624" s="53">
        <v>223.56338730620001</v>
      </c>
      <c r="AN2624" s="53">
        <v>329.19176418490002</v>
      </c>
      <c r="AO2624" s="53">
        <v>183.02157379229999</v>
      </c>
      <c r="AP2624" s="53">
        <v>220.3451960651</v>
      </c>
      <c r="AQ2624" s="53">
        <v>194.16915065449999</v>
      </c>
      <c r="AR2624" s="53">
        <v>277.32690072439999</v>
      </c>
      <c r="AS2624" s="53">
        <v>203.1621930117</v>
      </c>
      <c r="AT2624" s="53">
        <v>190.98963482229999</v>
      </c>
      <c r="AU2624" s="53">
        <v>193.26757453549999</v>
      </c>
      <c r="AV2624" s="53">
        <v>280.92968768489999</v>
      </c>
      <c r="AW2624" s="53">
        <v>212.77731630900001</v>
      </c>
      <c r="AX2624" s="53">
        <v>325.87608396730002</v>
      </c>
      <c r="AY2624" s="53">
        <v>303.30336091840002</v>
      </c>
      <c r="AZ2624" s="53">
        <v>174.39530588369999</v>
      </c>
      <c r="BA2624" s="53">
        <v>301.39122527159998</v>
      </c>
      <c r="BB2624" s="53">
        <v>336.2506924791</v>
      </c>
      <c r="BC2624" s="53">
        <v>401.48740660160001</v>
      </c>
      <c r="BD2624" s="53">
        <v>406.64809319300002</v>
      </c>
      <c r="BE2624" s="53">
        <v>168.65094417509999</v>
      </c>
      <c r="BF2624" s="53">
        <v>117.8753370407</v>
      </c>
      <c r="BG2624" s="53">
        <v>168.62833745809999</v>
      </c>
      <c r="BH2624" s="53">
        <v>165.91897209160001</v>
      </c>
      <c r="BI2624" s="53">
        <v>122.5228692946</v>
      </c>
      <c r="BJ2624" s="53">
        <v>123.6103868993</v>
      </c>
      <c r="BK2624" s="53">
        <v>126.3491569726</v>
      </c>
      <c r="BL2624" s="53">
        <v>171.79212119479999</v>
      </c>
      <c r="BM2624" s="53">
        <v>171.587281703</v>
      </c>
      <c r="BN2624" s="53">
        <v>136.56994773310001</v>
      </c>
      <c r="BO2624" s="53">
        <v>159.87452590769999</v>
      </c>
      <c r="BP2624" s="53">
        <v>182.23173225790001</v>
      </c>
      <c r="BQ2624" s="53">
        <v>171.08544723259999</v>
      </c>
      <c r="BR2624" s="53">
        <v>174.3170086348</v>
      </c>
      <c r="BS2624" s="53">
        <v>125.0651994032</v>
      </c>
      <c r="BT2624" s="53">
        <v>138.56466297450001</v>
      </c>
      <c r="BU2624" s="53">
        <v>141.07910038489999</v>
      </c>
      <c r="BV2624" s="53">
        <v>132.96868855579999</v>
      </c>
      <c r="BW2624" s="53">
        <v>176.60612223550001</v>
      </c>
      <c r="BX2624" s="53">
        <v>166.23378850989999</v>
      </c>
      <c r="BY2624" s="53">
        <v>176.983173085</v>
      </c>
      <c r="BZ2624" s="53">
        <v>166.73022147059999</v>
      </c>
      <c r="CA2624" s="53">
        <v>183.62460612300001</v>
      </c>
      <c r="CB2624" s="53">
        <v>211.563530891</v>
      </c>
      <c r="CC2624" s="53">
        <v>173.3925926837</v>
      </c>
      <c r="CD2624" s="53">
        <v>204.83144163910001</v>
      </c>
      <c r="CE2624" s="53">
        <v>202.29183440790001</v>
      </c>
      <c r="CF2624" s="53">
        <v>250.0283782004</v>
      </c>
      <c r="CG2624" s="53">
        <v>0</v>
      </c>
      <c r="CH2624" s="53">
        <v>0</v>
      </c>
      <c r="CI2624" s="53">
        <v>125.4256175546</v>
      </c>
      <c r="CJ2624" s="53">
        <v>122.3613051045</v>
      </c>
      <c r="CK2624" s="53">
        <v>123.4471101651</v>
      </c>
      <c r="CL2624" s="53">
        <v>0</v>
      </c>
      <c r="CM2624" s="53">
        <v>98.538306451599993</v>
      </c>
      <c r="CN2624" s="53"/>
      <c r="CO2624" s="53"/>
      <c r="CP2624" s="53"/>
      <c r="CQ2624" s="53"/>
      <c r="CR2624" s="53"/>
      <c r="CS2624" s="53"/>
      <c r="CT2624" s="53"/>
      <c r="CU2624" s="53"/>
      <c r="CV2624" s="53"/>
      <c r="CW2624" s="53"/>
      <c r="CX2624" s="53"/>
      <c r="CY2624" s="53"/>
      <c r="CZ2624" s="53"/>
      <c r="DA2624" s="53"/>
      <c r="DB2624" s="12"/>
      <c r="DC2624" s="12"/>
    </row>
    <row r="2625" spans="1:107">
      <c r="A2625" s="52">
        <v>40689</v>
      </c>
      <c r="B2625" s="53">
        <v>245.69320044119999</v>
      </c>
      <c r="C2625" s="53">
        <v>219.3828997235</v>
      </c>
      <c r="D2625" s="53">
        <v>139.9812391129</v>
      </c>
      <c r="E2625" s="53">
        <v>220.6722789504</v>
      </c>
      <c r="F2625" s="53">
        <v>314.14071602830001</v>
      </c>
      <c r="G2625" s="53">
        <v>299.68923315199999</v>
      </c>
      <c r="H2625" s="53">
        <v>213.4116113945</v>
      </c>
      <c r="I2625" s="53">
        <v>216.44737172559999</v>
      </c>
      <c r="J2625" s="53">
        <v>274.52147629730001</v>
      </c>
      <c r="K2625" s="53">
        <v>248.36370364679999</v>
      </c>
      <c r="L2625" s="53">
        <v>260.97442178049999</v>
      </c>
      <c r="M2625" s="53">
        <v>182.85267981250001</v>
      </c>
      <c r="N2625" s="53">
        <v>219.0046609508</v>
      </c>
      <c r="O2625" s="53">
        <v>273.9584387891</v>
      </c>
      <c r="P2625" s="53">
        <v>335.8235720687</v>
      </c>
      <c r="Q2625" s="53">
        <v>336.92501769950002</v>
      </c>
      <c r="R2625" s="53">
        <v>354.38957600859999</v>
      </c>
      <c r="S2625" s="53">
        <v>204.8563059002</v>
      </c>
      <c r="T2625" s="53">
        <v>205.75253281010001</v>
      </c>
      <c r="U2625" s="53">
        <v>207.86764749540001</v>
      </c>
      <c r="V2625" s="53">
        <v>217.84618990429999</v>
      </c>
      <c r="W2625" s="53">
        <v>217.2870744523</v>
      </c>
      <c r="X2625" s="53">
        <v>231.8353027636</v>
      </c>
      <c r="Y2625" s="53">
        <v>243.98752491179999</v>
      </c>
      <c r="Z2625" s="53">
        <v>265.26912494470002</v>
      </c>
      <c r="AA2625" s="53">
        <v>206.98350945460001</v>
      </c>
      <c r="AB2625" s="53">
        <v>216.01849098069999</v>
      </c>
      <c r="AC2625" s="53">
        <v>227.59630010960001</v>
      </c>
      <c r="AD2625" s="53">
        <v>232.10068738429999</v>
      </c>
      <c r="AE2625" s="53">
        <v>322.33921567900001</v>
      </c>
      <c r="AF2625" s="53">
        <v>220.1747620575</v>
      </c>
      <c r="AG2625" s="53">
        <v>215.20574597980001</v>
      </c>
      <c r="AH2625" s="53">
        <v>222.70313618809999</v>
      </c>
      <c r="AI2625" s="53">
        <v>209.26857962150001</v>
      </c>
      <c r="AJ2625" s="53">
        <v>210.08147697210001</v>
      </c>
      <c r="AK2625" s="53">
        <v>361.79680870689998</v>
      </c>
      <c r="AL2625" s="53">
        <v>211.9315530632</v>
      </c>
      <c r="AM2625" s="53">
        <v>223.60169503840001</v>
      </c>
      <c r="AN2625" s="53">
        <v>330.12630137050002</v>
      </c>
      <c r="AO2625" s="53">
        <v>182.845159524</v>
      </c>
      <c r="AP2625" s="53">
        <v>220.3829523581</v>
      </c>
      <c r="AQ2625" s="53">
        <v>194.2021710164</v>
      </c>
      <c r="AR2625" s="53">
        <v>278.17983492949998</v>
      </c>
      <c r="AS2625" s="53">
        <v>203.1380177719</v>
      </c>
      <c r="AT2625" s="53">
        <v>191.00558327420001</v>
      </c>
      <c r="AU2625" s="53">
        <v>193.23988178720001</v>
      </c>
      <c r="AV2625" s="53">
        <v>281.04533578169998</v>
      </c>
      <c r="AW2625" s="53">
        <v>213.7670286924</v>
      </c>
      <c r="AX2625" s="53">
        <v>326.34121374559999</v>
      </c>
      <c r="AY2625" s="53">
        <v>304.21508282619999</v>
      </c>
      <c r="AZ2625" s="53">
        <v>174.39530588369999</v>
      </c>
      <c r="BA2625" s="53">
        <v>301.5032034953</v>
      </c>
      <c r="BB2625" s="53">
        <v>336.46439774480001</v>
      </c>
      <c r="BC2625" s="53">
        <v>401.99963120640001</v>
      </c>
      <c r="BD2625" s="53">
        <v>409.93291916150002</v>
      </c>
      <c r="BE2625" s="53">
        <v>168.88834226949999</v>
      </c>
      <c r="BF2625" s="53">
        <v>117.8753370407</v>
      </c>
      <c r="BG2625" s="53">
        <v>168.86570373070001</v>
      </c>
      <c r="BH2625" s="53">
        <v>166.16557197450001</v>
      </c>
      <c r="BI2625" s="53">
        <v>122.5313777205</v>
      </c>
      <c r="BJ2625" s="53">
        <v>123.619099734</v>
      </c>
      <c r="BK2625" s="53">
        <v>126.3581257893</v>
      </c>
      <c r="BL2625" s="53">
        <v>171.67453720360001</v>
      </c>
      <c r="BM2625" s="53">
        <v>171.6192193455</v>
      </c>
      <c r="BN2625" s="53">
        <v>136.59023769500001</v>
      </c>
      <c r="BO2625" s="53">
        <v>160.26557679640001</v>
      </c>
      <c r="BP2625" s="53">
        <v>182.8131609184</v>
      </c>
      <c r="BQ2625" s="53">
        <v>171.56203614739999</v>
      </c>
      <c r="BR2625" s="53">
        <v>174.8092355071</v>
      </c>
      <c r="BS2625" s="53">
        <v>125.6148949354</v>
      </c>
      <c r="BT2625" s="53">
        <v>139.43295284390001</v>
      </c>
      <c r="BU2625" s="53">
        <v>141.0677660266</v>
      </c>
      <c r="BV2625" s="53">
        <v>134.04278433659999</v>
      </c>
      <c r="BW2625" s="53">
        <v>176.62753572779999</v>
      </c>
      <c r="BX2625" s="53">
        <v>166.25179717029999</v>
      </c>
      <c r="BY2625" s="53">
        <v>177.01635649030001</v>
      </c>
      <c r="BZ2625" s="53">
        <v>166.75350904000001</v>
      </c>
      <c r="CA2625" s="53">
        <v>183.6798437377</v>
      </c>
      <c r="CB2625" s="53">
        <v>212.0363454031</v>
      </c>
      <c r="CC2625" s="53">
        <v>174.142968782</v>
      </c>
      <c r="CD2625" s="53">
        <v>204.8563059002</v>
      </c>
      <c r="CE2625" s="53">
        <v>202.32074305559999</v>
      </c>
      <c r="CF2625" s="53">
        <v>249.96280515719999</v>
      </c>
      <c r="CG2625" s="53">
        <v>0</v>
      </c>
      <c r="CH2625" s="53">
        <v>0</v>
      </c>
      <c r="CI2625" s="53">
        <v>125.836849743</v>
      </c>
      <c r="CJ2625" s="53">
        <v>122.23376504700001</v>
      </c>
      <c r="CK2625" s="53">
        <v>123.31856695499999</v>
      </c>
      <c r="CL2625" s="53">
        <v>0</v>
      </c>
      <c r="CM2625" s="53">
        <v>98.286290322599996</v>
      </c>
      <c r="CN2625" s="53"/>
      <c r="CO2625" s="53"/>
      <c r="CP2625" s="53"/>
      <c r="CQ2625" s="53"/>
      <c r="CR2625" s="53"/>
      <c r="CS2625" s="53"/>
      <c r="CT2625" s="53"/>
      <c r="CU2625" s="53"/>
      <c r="CV2625" s="53"/>
      <c r="CW2625" s="53"/>
      <c r="CX2625" s="53"/>
      <c r="CY2625" s="53"/>
      <c r="CZ2625" s="53"/>
      <c r="DA2625" s="53"/>
      <c r="DB2625" s="12"/>
      <c r="DC2625" s="12"/>
    </row>
    <row r="2626" spans="1:107">
      <c r="A2626" s="52">
        <v>40690</v>
      </c>
      <c r="B2626" s="53">
        <v>245.95881818679999</v>
      </c>
      <c r="C2626" s="53">
        <v>219.41674693179999</v>
      </c>
      <c r="D2626" s="53">
        <v>139.9812391129</v>
      </c>
      <c r="E2626" s="53">
        <v>220.6722789504</v>
      </c>
      <c r="F2626" s="53">
        <v>314.62898070950001</v>
      </c>
      <c r="G2626" s="53">
        <v>300.41162137499998</v>
      </c>
      <c r="H2626" s="53">
        <v>213.4116113945</v>
      </c>
      <c r="I2626" s="53">
        <v>216.4829308095</v>
      </c>
      <c r="J2626" s="53">
        <v>275.03327375060002</v>
      </c>
      <c r="K2626" s="53">
        <v>247.225711461</v>
      </c>
      <c r="L2626" s="53">
        <v>259.29574448770001</v>
      </c>
      <c r="M2626" s="53">
        <v>181.79368075650001</v>
      </c>
      <c r="N2626" s="53">
        <v>218.21791408920001</v>
      </c>
      <c r="O2626" s="53">
        <v>272.08413490829997</v>
      </c>
      <c r="P2626" s="53">
        <v>333.86881093509999</v>
      </c>
      <c r="Q2626" s="53">
        <v>334.42639880740001</v>
      </c>
      <c r="R2626" s="53">
        <v>356.26027646440002</v>
      </c>
      <c r="S2626" s="53">
        <v>204.8809455615</v>
      </c>
      <c r="T2626" s="53">
        <v>205.77668743250001</v>
      </c>
      <c r="U2626" s="53">
        <v>207.8929163187</v>
      </c>
      <c r="V2626" s="53">
        <v>217.88050474920001</v>
      </c>
      <c r="W2626" s="53">
        <v>217.32706554079999</v>
      </c>
      <c r="X2626" s="53">
        <v>231.86746351319999</v>
      </c>
      <c r="Y2626" s="53">
        <v>244.05357659500001</v>
      </c>
      <c r="Z2626" s="53">
        <v>265.59260823429997</v>
      </c>
      <c r="AA2626" s="53">
        <v>207.00848668820001</v>
      </c>
      <c r="AB2626" s="53">
        <v>216.04794584039999</v>
      </c>
      <c r="AC2626" s="53">
        <v>227.62534296749999</v>
      </c>
      <c r="AD2626" s="53">
        <v>232.15518451529999</v>
      </c>
      <c r="AE2626" s="53">
        <v>322.89596363290002</v>
      </c>
      <c r="AF2626" s="53">
        <v>220.2122929004</v>
      </c>
      <c r="AG2626" s="53">
        <v>215.23272647429999</v>
      </c>
      <c r="AH2626" s="53">
        <v>222.7440643329</v>
      </c>
      <c r="AI2626" s="53">
        <v>209.29404063210001</v>
      </c>
      <c r="AJ2626" s="53">
        <v>210.1083947191</v>
      </c>
      <c r="AK2626" s="53">
        <v>362.08661642560003</v>
      </c>
      <c r="AL2626" s="53">
        <v>211.96098988840001</v>
      </c>
      <c r="AM2626" s="53">
        <v>223.64720862300001</v>
      </c>
      <c r="AN2626" s="53">
        <v>331.02975876030001</v>
      </c>
      <c r="AO2626" s="53">
        <v>183.47300494640001</v>
      </c>
      <c r="AP2626" s="53">
        <v>220.42781077539999</v>
      </c>
      <c r="AQ2626" s="53">
        <v>194.24842331089999</v>
      </c>
      <c r="AR2626" s="53">
        <v>279.3446246963</v>
      </c>
      <c r="AS2626" s="53">
        <v>203.15776038600001</v>
      </c>
      <c r="AT2626" s="53">
        <v>191.0532786485</v>
      </c>
      <c r="AU2626" s="53">
        <v>193.25512600050001</v>
      </c>
      <c r="AV2626" s="53">
        <v>281.22411220949999</v>
      </c>
      <c r="AW2626" s="53">
        <v>214.38951441169999</v>
      </c>
      <c r="AX2626" s="53">
        <v>326.70817788229999</v>
      </c>
      <c r="AY2626" s="53">
        <v>304.67043892509997</v>
      </c>
      <c r="AZ2626" s="53">
        <v>174.39530588369999</v>
      </c>
      <c r="BA2626" s="53">
        <v>301.61692248489999</v>
      </c>
      <c r="BB2626" s="53">
        <v>336.53049333360002</v>
      </c>
      <c r="BC2626" s="53">
        <v>403.84412032080002</v>
      </c>
      <c r="BD2626" s="53">
        <v>412.44149677209998</v>
      </c>
      <c r="BE2626" s="53">
        <v>169.0299565837</v>
      </c>
      <c r="BF2626" s="53">
        <v>117.8753370407</v>
      </c>
      <c r="BG2626" s="53">
        <v>169.00729906219999</v>
      </c>
      <c r="BH2626" s="53">
        <v>166.33107594309999</v>
      </c>
      <c r="BI2626" s="53">
        <v>121.7980402646</v>
      </c>
      <c r="BJ2626" s="53">
        <v>122.8796104866</v>
      </c>
      <c r="BK2626" s="53">
        <v>125.60209808800001</v>
      </c>
      <c r="BL2626" s="53">
        <v>171.85776265909999</v>
      </c>
      <c r="BM2626" s="53">
        <v>171.64965862290001</v>
      </c>
      <c r="BN2626" s="53">
        <v>136.6135207758</v>
      </c>
      <c r="BO2626" s="53">
        <v>160.51788102410001</v>
      </c>
      <c r="BP2626" s="53">
        <v>183.60793339029999</v>
      </c>
      <c r="BQ2626" s="53">
        <v>171.9755791803</v>
      </c>
      <c r="BR2626" s="53">
        <v>175.2624671561</v>
      </c>
      <c r="BS2626" s="53">
        <v>126.10405389020001</v>
      </c>
      <c r="BT2626" s="53">
        <v>139.9207130744</v>
      </c>
      <c r="BU2626" s="53">
        <v>141.61478753660001</v>
      </c>
      <c r="BV2626" s="53">
        <v>134.863056903</v>
      </c>
      <c r="BW2626" s="53">
        <v>176.64876537629999</v>
      </c>
      <c r="BX2626" s="53">
        <v>166.26987705330001</v>
      </c>
      <c r="BY2626" s="53">
        <v>177.04294666300001</v>
      </c>
      <c r="BZ2626" s="53">
        <v>166.7786927242</v>
      </c>
      <c r="CA2626" s="53">
        <v>183.76955308379999</v>
      </c>
      <c r="CB2626" s="53">
        <v>212.32343455559999</v>
      </c>
      <c r="CC2626" s="53">
        <v>174.46410617199999</v>
      </c>
      <c r="CD2626" s="53">
        <v>204.8809455615</v>
      </c>
      <c r="CE2626" s="53">
        <v>202.372266123</v>
      </c>
      <c r="CF2626" s="53">
        <v>249.89296896939999</v>
      </c>
      <c r="CG2626" s="53">
        <v>0</v>
      </c>
      <c r="CH2626" s="53">
        <v>0</v>
      </c>
      <c r="CI2626" s="53">
        <v>126.3759574664</v>
      </c>
      <c r="CJ2626" s="53">
        <v>121.549418535</v>
      </c>
      <c r="CK2626" s="53">
        <v>122.62850438850001</v>
      </c>
      <c r="CL2626" s="53">
        <v>0</v>
      </c>
      <c r="CM2626" s="53">
        <v>97.782258064499999</v>
      </c>
      <c r="CN2626" s="53"/>
      <c r="CO2626" s="53"/>
      <c r="CP2626" s="53"/>
      <c r="CQ2626" s="53"/>
      <c r="CR2626" s="53"/>
      <c r="CS2626" s="53"/>
      <c r="CT2626" s="53"/>
      <c r="CU2626" s="53"/>
      <c r="CV2626" s="53"/>
      <c r="CW2626" s="53"/>
      <c r="CX2626" s="53"/>
      <c r="CY2626" s="53"/>
      <c r="CZ2626" s="53"/>
      <c r="DA2626" s="53"/>
      <c r="DB2626" s="12"/>
      <c r="DC2626" s="12"/>
    </row>
    <row r="2627" spans="1:107">
      <c r="A2627" s="52">
        <v>40693</v>
      </c>
      <c r="B2627" s="53">
        <v>246.160343746</v>
      </c>
      <c r="C2627" s="53">
        <v>219.49952683180001</v>
      </c>
      <c r="D2627" s="53">
        <v>139.9812391129</v>
      </c>
      <c r="E2627" s="53">
        <v>220.6722789504</v>
      </c>
      <c r="F2627" s="53">
        <v>315.08972600589999</v>
      </c>
      <c r="G2627" s="53">
        <v>300.47658990809998</v>
      </c>
      <c r="H2627" s="53">
        <v>213.4116113945</v>
      </c>
      <c r="I2627" s="53">
        <v>216.5769667669</v>
      </c>
      <c r="J2627" s="53">
        <v>275.2897731544</v>
      </c>
      <c r="K2627" s="53">
        <v>247.03569640859999</v>
      </c>
      <c r="L2627" s="53">
        <v>259.10178812039999</v>
      </c>
      <c r="M2627" s="53">
        <v>181.60002583720001</v>
      </c>
      <c r="N2627" s="53">
        <v>218.01154365880001</v>
      </c>
      <c r="O2627" s="53">
        <v>271.88371672459999</v>
      </c>
      <c r="P2627" s="53">
        <v>333.61370861180001</v>
      </c>
      <c r="Q2627" s="53">
        <v>334.2104998552</v>
      </c>
      <c r="R2627" s="53">
        <v>356.0373854778</v>
      </c>
      <c r="S2627" s="53">
        <v>204.95521490420001</v>
      </c>
      <c r="T2627" s="53">
        <v>205.84919248400001</v>
      </c>
      <c r="U2627" s="53">
        <v>207.96875506309999</v>
      </c>
      <c r="V2627" s="53">
        <v>217.95117410700001</v>
      </c>
      <c r="W2627" s="53">
        <v>217.3907656316</v>
      </c>
      <c r="X2627" s="53">
        <v>231.9610457311</v>
      </c>
      <c r="Y2627" s="53">
        <v>244.1889685246</v>
      </c>
      <c r="Z2627" s="53">
        <v>265.91249285369997</v>
      </c>
      <c r="AA2627" s="53">
        <v>207.0834706135</v>
      </c>
      <c r="AB2627" s="53">
        <v>216.1235667688</v>
      </c>
      <c r="AC2627" s="53">
        <v>227.71200506139999</v>
      </c>
      <c r="AD2627" s="53">
        <v>232.30326797449999</v>
      </c>
      <c r="AE2627" s="53">
        <v>323.4019448432</v>
      </c>
      <c r="AF2627" s="53">
        <v>220.29851490140001</v>
      </c>
      <c r="AG2627" s="53">
        <v>215.31224488859999</v>
      </c>
      <c r="AH2627" s="53">
        <v>222.832730892</v>
      </c>
      <c r="AI2627" s="53">
        <v>209.37060736859999</v>
      </c>
      <c r="AJ2627" s="53">
        <v>210.1870821624</v>
      </c>
      <c r="AK2627" s="53">
        <v>362.2397868763</v>
      </c>
      <c r="AL2627" s="53">
        <v>212.04053584819999</v>
      </c>
      <c r="AM2627" s="53">
        <v>223.74159900289999</v>
      </c>
      <c r="AN2627" s="53">
        <v>331.16189888960002</v>
      </c>
      <c r="AO2627" s="53">
        <v>183.6507626703</v>
      </c>
      <c r="AP2627" s="53">
        <v>220.52084240729999</v>
      </c>
      <c r="AQ2627" s="53">
        <v>194.3345428911</v>
      </c>
      <c r="AR2627" s="53">
        <v>279.68213244589998</v>
      </c>
      <c r="AS2627" s="53">
        <v>202.92211916689999</v>
      </c>
      <c r="AT2627" s="53">
        <v>191.13543413670001</v>
      </c>
      <c r="AU2627" s="53">
        <v>192.99409670509999</v>
      </c>
      <c r="AV2627" s="53">
        <v>281.42287307129999</v>
      </c>
      <c r="AW2627" s="53">
        <v>215.076759697</v>
      </c>
      <c r="AX2627" s="53">
        <v>327.08865035500003</v>
      </c>
      <c r="AY2627" s="53">
        <v>305.06049185239999</v>
      </c>
      <c r="AZ2627" s="53">
        <v>174.39530588369999</v>
      </c>
      <c r="BA2627" s="53">
        <v>301.21644559740002</v>
      </c>
      <c r="BB2627" s="53">
        <v>336.63912039529998</v>
      </c>
      <c r="BC2627" s="53">
        <v>404.24254048799997</v>
      </c>
      <c r="BD2627" s="53">
        <v>413.25670737770002</v>
      </c>
      <c r="BE2627" s="53">
        <v>169.33742975070001</v>
      </c>
      <c r="BF2627" s="53">
        <v>117.8753370407</v>
      </c>
      <c r="BG2627" s="53">
        <v>169.31473101419999</v>
      </c>
      <c r="BH2627" s="53">
        <v>166.42875849839999</v>
      </c>
      <c r="BI2627" s="53">
        <v>121.6589717622</v>
      </c>
      <c r="BJ2627" s="53">
        <v>122.73965407270001</v>
      </c>
      <c r="BK2627" s="53">
        <v>125.459932305</v>
      </c>
      <c r="BL2627" s="53">
        <v>171.7952827876</v>
      </c>
      <c r="BM2627" s="53">
        <v>171.716975365</v>
      </c>
      <c r="BN2627" s="53">
        <v>136.66701048319999</v>
      </c>
      <c r="BO2627" s="53">
        <v>160.75546357179999</v>
      </c>
      <c r="BP2627" s="53">
        <v>183.8256409928</v>
      </c>
      <c r="BQ2627" s="53">
        <v>172.01277148689999</v>
      </c>
      <c r="BR2627" s="53">
        <v>175.31638505289999</v>
      </c>
      <c r="BS2627" s="53">
        <v>125.98460455030001</v>
      </c>
      <c r="BT2627" s="53">
        <v>140.11273844300001</v>
      </c>
      <c r="BU2627" s="53">
        <v>141.70950829739999</v>
      </c>
      <c r="BV2627" s="53">
        <v>135.1296202705</v>
      </c>
      <c r="BW2627" s="53">
        <v>176.71401992950001</v>
      </c>
      <c r="BX2627" s="53">
        <v>166.32525600700001</v>
      </c>
      <c r="BY2627" s="53">
        <v>177.11886425980001</v>
      </c>
      <c r="BZ2627" s="53">
        <v>166.8513943712</v>
      </c>
      <c r="CA2627" s="53">
        <v>183.8772062422</v>
      </c>
      <c r="CB2627" s="53">
        <v>212.61865028049999</v>
      </c>
      <c r="CC2627" s="53">
        <v>174.6824217594</v>
      </c>
      <c r="CD2627" s="53">
        <v>204.95521490420001</v>
      </c>
      <c r="CE2627" s="53">
        <v>202.1230457529</v>
      </c>
      <c r="CF2627" s="53">
        <v>249.474935985</v>
      </c>
      <c r="CG2627" s="53">
        <v>0</v>
      </c>
      <c r="CH2627" s="53">
        <v>0</v>
      </c>
      <c r="CI2627" s="53">
        <v>126.3736524592</v>
      </c>
      <c r="CJ2627" s="53">
        <v>121.5235287565</v>
      </c>
      <c r="CK2627" s="53">
        <v>122.6027313318</v>
      </c>
      <c r="CL2627" s="53">
        <v>0</v>
      </c>
      <c r="CM2627" s="53">
        <v>97.782258064499999</v>
      </c>
      <c r="CN2627" s="53"/>
      <c r="CO2627" s="53"/>
      <c r="CP2627" s="53"/>
      <c r="CQ2627" s="53"/>
      <c r="CR2627" s="53"/>
      <c r="CS2627" s="53"/>
      <c r="CT2627" s="53"/>
      <c r="CU2627" s="53"/>
      <c r="CV2627" s="53"/>
      <c r="CW2627" s="53"/>
      <c r="CX2627" s="53"/>
      <c r="CY2627" s="53"/>
      <c r="CZ2627" s="53"/>
      <c r="DA2627" s="53"/>
      <c r="DB2627" s="12"/>
      <c r="DC2627" s="12"/>
    </row>
    <row r="2628" spans="1:107">
      <c r="A2628" s="52">
        <v>40694</v>
      </c>
      <c r="B2628" s="53">
        <v>246.18630615800001</v>
      </c>
      <c r="C2628" s="53">
        <v>219.5316611124</v>
      </c>
      <c r="D2628" s="53">
        <v>139.9812391129</v>
      </c>
      <c r="E2628" s="53">
        <v>220.6722789504</v>
      </c>
      <c r="F2628" s="53">
        <v>315.16781050430001</v>
      </c>
      <c r="G2628" s="53">
        <v>300.33608403099998</v>
      </c>
      <c r="H2628" s="53">
        <v>213.4116113945</v>
      </c>
      <c r="I2628" s="53">
        <v>216.6449065322</v>
      </c>
      <c r="J2628" s="53">
        <v>275.02148824239998</v>
      </c>
      <c r="K2628" s="53">
        <v>247.402244991</v>
      </c>
      <c r="L2628" s="53">
        <v>259.55307442869997</v>
      </c>
      <c r="M2628" s="53">
        <v>181.15511651279999</v>
      </c>
      <c r="N2628" s="53">
        <v>216.78650099629999</v>
      </c>
      <c r="O2628" s="53">
        <v>272.17885842959998</v>
      </c>
      <c r="P2628" s="53">
        <v>335.45601194170001</v>
      </c>
      <c r="Q2628" s="53">
        <v>336.35619219900002</v>
      </c>
      <c r="R2628" s="53">
        <v>357.5915194721</v>
      </c>
      <c r="S2628" s="53">
        <v>204.9803219181</v>
      </c>
      <c r="T2628" s="53">
        <v>205.87338829070001</v>
      </c>
      <c r="U2628" s="53">
        <v>207.9940346445</v>
      </c>
      <c r="V2628" s="53">
        <v>217.98667019839999</v>
      </c>
      <c r="W2628" s="53">
        <v>217.4286912462</v>
      </c>
      <c r="X2628" s="53">
        <v>231.99494649920001</v>
      </c>
      <c r="Y2628" s="53">
        <v>244.1753808954</v>
      </c>
      <c r="Z2628" s="53">
        <v>265.97194468459998</v>
      </c>
      <c r="AA2628" s="53">
        <v>207.10819108129999</v>
      </c>
      <c r="AB2628" s="53">
        <v>216.15427040380001</v>
      </c>
      <c r="AC2628" s="53">
        <v>227.74306993740001</v>
      </c>
      <c r="AD2628" s="53">
        <v>232.34036091659999</v>
      </c>
      <c r="AE2628" s="53">
        <v>323.4872170543</v>
      </c>
      <c r="AF2628" s="53">
        <v>220.33184169419999</v>
      </c>
      <c r="AG2628" s="53">
        <v>215.3381122104</v>
      </c>
      <c r="AH2628" s="53">
        <v>222.8684908308</v>
      </c>
      <c r="AI2628" s="53">
        <v>209.39648790199999</v>
      </c>
      <c r="AJ2628" s="53">
        <v>210.2114096784</v>
      </c>
      <c r="AK2628" s="53">
        <v>362.00787359539999</v>
      </c>
      <c r="AL2628" s="53">
        <v>212.06243153969999</v>
      </c>
      <c r="AM2628" s="53">
        <v>223.78112936580001</v>
      </c>
      <c r="AN2628" s="53">
        <v>331.0021528533</v>
      </c>
      <c r="AO2628" s="53">
        <v>183.81550406669999</v>
      </c>
      <c r="AP2628" s="53">
        <v>220.55980373130001</v>
      </c>
      <c r="AQ2628" s="53">
        <v>194.3682160267</v>
      </c>
      <c r="AR2628" s="53">
        <v>279.52931311700002</v>
      </c>
      <c r="AS2628" s="53">
        <v>202.7748493842</v>
      </c>
      <c r="AT2628" s="53">
        <v>191.16780399640001</v>
      </c>
      <c r="AU2628" s="53">
        <v>192.83328811070001</v>
      </c>
      <c r="AV2628" s="53">
        <v>281.5505447772</v>
      </c>
      <c r="AW2628" s="53">
        <v>215.11362074050001</v>
      </c>
      <c r="AX2628" s="53">
        <v>327.22110483720002</v>
      </c>
      <c r="AY2628" s="53">
        <v>305.30647168759998</v>
      </c>
      <c r="AZ2628" s="53">
        <v>174.39530588369999</v>
      </c>
      <c r="BA2628" s="53">
        <v>300.98337845060001</v>
      </c>
      <c r="BB2628" s="53">
        <v>336.09608646240002</v>
      </c>
      <c r="BC2628" s="53">
        <v>403.82572244260001</v>
      </c>
      <c r="BD2628" s="53">
        <v>413.56319353169999</v>
      </c>
      <c r="BE2628" s="53">
        <v>169.36867830060001</v>
      </c>
      <c r="BF2628" s="53">
        <v>117.8753370407</v>
      </c>
      <c r="BG2628" s="53">
        <v>169.3459753754</v>
      </c>
      <c r="BH2628" s="53">
        <v>166.44189886390001</v>
      </c>
      <c r="BI2628" s="53">
        <v>121.2997513729</v>
      </c>
      <c r="BJ2628" s="53">
        <v>122.376315981</v>
      </c>
      <c r="BK2628" s="53">
        <v>125.0863736874</v>
      </c>
      <c r="BL2628" s="53">
        <v>171.6176203901</v>
      </c>
      <c r="BM2628" s="53">
        <v>171.7391286708</v>
      </c>
      <c r="BN2628" s="53">
        <v>136.68768548930001</v>
      </c>
      <c r="BO2628" s="53">
        <v>160.7956078194</v>
      </c>
      <c r="BP2628" s="53">
        <v>183.62836349189999</v>
      </c>
      <c r="BQ2628" s="53">
        <v>171.93233658400001</v>
      </c>
      <c r="BR2628" s="53">
        <v>175.22438907119999</v>
      </c>
      <c r="BS2628" s="53">
        <v>126.51802339210001</v>
      </c>
      <c r="BT2628" s="53">
        <v>139.9343485775</v>
      </c>
      <c r="BU2628" s="53">
        <v>141.40402744639999</v>
      </c>
      <c r="BV2628" s="53">
        <v>135.2298372951</v>
      </c>
      <c r="BW2628" s="53">
        <v>176.73577538879999</v>
      </c>
      <c r="BX2628" s="53">
        <v>166.34350096349999</v>
      </c>
      <c r="BY2628" s="53">
        <v>177.1546506217</v>
      </c>
      <c r="BZ2628" s="53">
        <v>166.87328829320001</v>
      </c>
      <c r="CA2628" s="53">
        <v>183.96102253039999</v>
      </c>
      <c r="CB2628" s="53">
        <v>212.76844181019999</v>
      </c>
      <c r="CC2628" s="53">
        <v>174.8179291271</v>
      </c>
      <c r="CD2628" s="53">
        <v>204.98032191799999</v>
      </c>
      <c r="CE2628" s="53">
        <v>202.00117720259999</v>
      </c>
      <c r="CF2628" s="53">
        <v>249.36392999520001</v>
      </c>
      <c r="CG2628" s="53">
        <v>0</v>
      </c>
      <c r="CH2628" s="53">
        <v>0</v>
      </c>
      <c r="CI2628" s="53">
        <v>126.7300783557</v>
      </c>
      <c r="CJ2628" s="53">
        <v>120.9941547982</v>
      </c>
      <c r="CK2628" s="53">
        <v>122.0677317958</v>
      </c>
      <c r="CL2628" s="53">
        <v>0</v>
      </c>
      <c r="CM2628" s="53">
        <v>98.135080645200006</v>
      </c>
      <c r="CN2628" s="53"/>
      <c r="CO2628" s="53"/>
      <c r="CP2628" s="53"/>
      <c r="CQ2628" s="53"/>
      <c r="CR2628" s="53"/>
      <c r="CS2628" s="53"/>
      <c r="CT2628" s="53"/>
      <c r="CU2628" s="53"/>
      <c r="CV2628" s="53"/>
      <c r="CW2628" s="53"/>
      <c r="CX2628" s="53"/>
      <c r="CY2628" s="53"/>
      <c r="CZ2628" s="53"/>
      <c r="DA2628" s="53"/>
      <c r="DB2628" s="12"/>
      <c r="DC2628" s="12"/>
    </row>
    <row r="2629" spans="1:107">
      <c r="A2629" s="52">
        <v>40695</v>
      </c>
      <c r="B2629" s="53">
        <v>246.52107285650001</v>
      </c>
      <c r="C2629" s="53">
        <v>219.56595662399999</v>
      </c>
      <c r="D2629" s="53">
        <v>139.9812391129</v>
      </c>
      <c r="E2629" s="53">
        <v>220.6722789504</v>
      </c>
      <c r="F2629" s="53">
        <v>315.94745240679998</v>
      </c>
      <c r="G2629" s="53">
        <v>300.86146610029999</v>
      </c>
      <c r="H2629" s="53">
        <v>213.4116113945</v>
      </c>
      <c r="I2629" s="53">
        <v>216.7108995401</v>
      </c>
      <c r="J2629" s="53">
        <v>275.72217370060002</v>
      </c>
      <c r="K2629" s="53">
        <v>249.14051635729999</v>
      </c>
      <c r="L2629" s="53">
        <v>261.44516668120002</v>
      </c>
      <c r="M2629" s="53">
        <v>182.2519982442</v>
      </c>
      <c r="N2629" s="53">
        <v>218.09342586490001</v>
      </c>
      <c r="O2629" s="53">
        <v>274.14011048039998</v>
      </c>
      <c r="P2629" s="53">
        <v>336.95120402560002</v>
      </c>
      <c r="Q2629" s="53">
        <v>339.11129691740001</v>
      </c>
      <c r="R2629" s="53">
        <v>359.28346281680001</v>
      </c>
      <c r="S2629" s="53">
        <v>205.0057736414</v>
      </c>
      <c r="T2629" s="53">
        <v>205.8963485669</v>
      </c>
      <c r="U2629" s="53">
        <v>208.01933508370001</v>
      </c>
      <c r="V2629" s="53">
        <v>218.0108894208</v>
      </c>
      <c r="W2629" s="53">
        <v>217.4516311893</v>
      </c>
      <c r="X2629" s="53">
        <v>232.02303536880001</v>
      </c>
      <c r="Y2629" s="53">
        <v>244.3154125033</v>
      </c>
      <c r="Z2629" s="53">
        <v>266.4828431176</v>
      </c>
      <c r="AA2629" s="53">
        <v>207.1329956456</v>
      </c>
      <c r="AB2629" s="53">
        <v>216.17909788509999</v>
      </c>
      <c r="AC2629" s="53">
        <v>227.78155971609999</v>
      </c>
      <c r="AD2629" s="53">
        <v>232.41826413769999</v>
      </c>
      <c r="AE2629" s="53">
        <v>324.37526864580002</v>
      </c>
      <c r="AF2629" s="53">
        <v>220.36102669440001</v>
      </c>
      <c r="AG2629" s="53">
        <v>215.36506920619999</v>
      </c>
      <c r="AH2629" s="53">
        <v>222.89849072620001</v>
      </c>
      <c r="AI2629" s="53">
        <v>209.42272062870001</v>
      </c>
      <c r="AJ2629" s="53">
        <v>210.24082123779999</v>
      </c>
      <c r="AK2629" s="53">
        <v>361.8673455279</v>
      </c>
      <c r="AL2629" s="53">
        <v>212.0901768814</v>
      </c>
      <c r="AM2629" s="53">
        <v>223.81756642139999</v>
      </c>
      <c r="AN2629" s="53">
        <v>331.6113333806</v>
      </c>
      <c r="AO2629" s="53">
        <v>183.67982913399999</v>
      </c>
      <c r="AP2629" s="53">
        <v>220.59571627610001</v>
      </c>
      <c r="AQ2629" s="53">
        <v>194.39848699449999</v>
      </c>
      <c r="AR2629" s="53">
        <v>280.15587318000001</v>
      </c>
      <c r="AS2629" s="53">
        <v>202.71085761099999</v>
      </c>
      <c r="AT2629" s="53">
        <v>191.21887611349999</v>
      </c>
      <c r="AU2629" s="53">
        <v>192.75892639520001</v>
      </c>
      <c r="AV2629" s="53">
        <v>281.65202182629997</v>
      </c>
      <c r="AW2629" s="53">
        <v>216.28118165309999</v>
      </c>
      <c r="AX2629" s="53">
        <v>327.66756305019999</v>
      </c>
      <c r="AY2629" s="53">
        <v>306.1841692218</v>
      </c>
      <c r="AZ2629" s="53">
        <v>174.39530588369999</v>
      </c>
      <c r="BA2629" s="53">
        <v>300.90551518149999</v>
      </c>
      <c r="BB2629" s="53">
        <v>336.50957857920002</v>
      </c>
      <c r="BC2629" s="53">
        <v>404.47751609080001</v>
      </c>
      <c r="BD2629" s="53">
        <v>415.43537655310001</v>
      </c>
      <c r="BE2629" s="53">
        <v>169.60407370210001</v>
      </c>
      <c r="BF2629" s="53">
        <v>117.8753370407</v>
      </c>
      <c r="BG2629" s="53">
        <v>169.58133922350001</v>
      </c>
      <c r="BH2629" s="53">
        <v>166.6016921849</v>
      </c>
      <c r="BI2629" s="53">
        <v>121.82087550190001</v>
      </c>
      <c r="BJ2629" s="53">
        <v>122.9037692978</v>
      </c>
      <c r="BK2629" s="53">
        <v>125.626655837</v>
      </c>
      <c r="BL2629" s="53">
        <v>171.67007450739999</v>
      </c>
      <c r="BM2629" s="53">
        <v>171.7593432715</v>
      </c>
      <c r="BN2629" s="53">
        <v>136.70579104359999</v>
      </c>
      <c r="BO2629" s="53">
        <v>161.19861662740001</v>
      </c>
      <c r="BP2629" s="53">
        <v>183.90174012590001</v>
      </c>
      <c r="BQ2629" s="53">
        <v>172.2331002004</v>
      </c>
      <c r="BR2629" s="53">
        <v>175.52660398430001</v>
      </c>
      <c r="BS2629" s="53">
        <v>127.0378222387</v>
      </c>
      <c r="BT2629" s="53">
        <v>140.67784248000001</v>
      </c>
      <c r="BU2629" s="53">
        <v>141.47855009169999</v>
      </c>
      <c r="BV2629" s="53">
        <v>135.8420170281</v>
      </c>
      <c r="BW2629" s="53">
        <v>176.75768571559999</v>
      </c>
      <c r="BX2629" s="53">
        <v>166.36183109320001</v>
      </c>
      <c r="BY2629" s="53">
        <v>177.1820199906</v>
      </c>
      <c r="BZ2629" s="53">
        <v>166.89749616750001</v>
      </c>
      <c r="CA2629" s="53">
        <v>184.0164324726</v>
      </c>
      <c r="CB2629" s="53">
        <v>213.18094626320001</v>
      </c>
      <c r="CC2629" s="53">
        <v>175.5425910861</v>
      </c>
      <c r="CD2629" s="53">
        <v>205.0057736414</v>
      </c>
      <c r="CE2629" s="53">
        <v>201.95554658309999</v>
      </c>
      <c r="CF2629" s="53">
        <v>249.25343266549999</v>
      </c>
      <c r="CG2629" s="53">
        <v>0</v>
      </c>
      <c r="CH2629" s="53">
        <v>0</v>
      </c>
      <c r="CI2629" s="53">
        <v>127.49805496419999</v>
      </c>
      <c r="CJ2629" s="53">
        <v>121.75012429500001</v>
      </c>
      <c r="CK2629" s="53">
        <v>122.8321120473</v>
      </c>
      <c r="CL2629" s="53">
        <v>0</v>
      </c>
      <c r="CM2629" s="53">
        <v>98.135080645200006</v>
      </c>
      <c r="CN2629" s="53"/>
      <c r="CO2629" s="53"/>
      <c r="CP2629" s="53"/>
      <c r="CQ2629" s="53"/>
      <c r="CR2629" s="53"/>
      <c r="CS2629" s="53"/>
      <c r="CT2629" s="53"/>
      <c r="CU2629" s="53"/>
      <c r="CV2629" s="53"/>
      <c r="CW2629" s="53"/>
      <c r="CX2629" s="53"/>
      <c r="CY2629" s="53"/>
      <c r="CZ2629" s="53"/>
      <c r="DA2629" s="53"/>
      <c r="DB2629" s="12"/>
      <c r="DC2629" s="12"/>
    </row>
    <row r="2630" spans="1:107">
      <c r="A2630" s="52">
        <v>40696</v>
      </c>
      <c r="B2630" s="53">
        <v>246.3060888553</v>
      </c>
      <c r="C2630" s="53">
        <v>219.6073183277</v>
      </c>
      <c r="D2630" s="53">
        <v>139.9812391129</v>
      </c>
      <c r="E2630" s="53">
        <v>220.6722789504</v>
      </c>
      <c r="F2630" s="53">
        <v>315.43404962020003</v>
      </c>
      <c r="G2630" s="53">
        <v>300.31091090149999</v>
      </c>
      <c r="H2630" s="53">
        <v>213.4116113945</v>
      </c>
      <c r="I2630" s="53">
        <v>216.76041800390001</v>
      </c>
      <c r="J2630" s="53">
        <v>274.87536473789999</v>
      </c>
      <c r="K2630" s="53">
        <v>249.7873627271</v>
      </c>
      <c r="L2630" s="53">
        <v>261.79472148880001</v>
      </c>
      <c r="M2630" s="53">
        <v>182.72671553379999</v>
      </c>
      <c r="N2630" s="53">
        <v>218.81514165269999</v>
      </c>
      <c r="O2630" s="53">
        <v>274.78042535579999</v>
      </c>
      <c r="P2630" s="53">
        <v>338.60858624759999</v>
      </c>
      <c r="Q2630" s="53">
        <v>338.41157241019999</v>
      </c>
      <c r="R2630" s="53">
        <v>362.871001009</v>
      </c>
      <c r="S2630" s="53">
        <v>205.03100074069999</v>
      </c>
      <c r="T2630" s="53">
        <v>205.92175931200001</v>
      </c>
      <c r="U2630" s="53">
        <v>208.0499542467</v>
      </c>
      <c r="V2630" s="53">
        <v>218.06301834390001</v>
      </c>
      <c r="W2630" s="53">
        <v>217.4982801347</v>
      </c>
      <c r="X2630" s="53">
        <v>232.08738054170001</v>
      </c>
      <c r="Y2630" s="53">
        <v>244.32372313580001</v>
      </c>
      <c r="Z2630" s="53">
        <v>266.16684629060001</v>
      </c>
      <c r="AA2630" s="53">
        <v>207.16267771490001</v>
      </c>
      <c r="AB2630" s="53">
        <v>216.22746492589999</v>
      </c>
      <c r="AC2630" s="53">
        <v>227.83852448600001</v>
      </c>
      <c r="AD2630" s="53">
        <v>232.39122951760001</v>
      </c>
      <c r="AE2630" s="53">
        <v>323.78872173989998</v>
      </c>
      <c r="AF2630" s="53">
        <v>220.39110412380001</v>
      </c>
      <c r="AG2630" s="53">
        <v>215.39389836609999</v>
      </c>
      <c r="AH2630" s="53">
        <v>222.92908707609999</v>
      </c>
      <c r="AI2630" s="53">
        <v>209.44866577689999</v>
      </c>
      <c r="AJ2630" s="53">
        <v>210.2729960177</v>
      </c>
      <c r="AK2630" s="53">
        <v>361.58580330339998</v>
      </c>
      <c r="AL2630" s="53">
        <v>212.11956104999999</v>
      </c>
      <c r="AM2630" s="53">
        <v>223.85872348859999</v>
      </c>
      <c r="AN2630" s="53">
        <v>330.84413269470002</v>
      </c>
      <c r="AO2630" s="53">
        <v>184.53150107170001</v>
      </c>
      <c r="AP2630" s="53">
        <v>220.63628088799999</v>
      </c>
      <c r="AQ2630" s="53">
        <v>194.4226900086</v>
      </c>
      <c r="AR2630" s="53">
        <v>278.90564868860002</v>
      </c>
      <c r="AS2630" s="53">
        <v>202.70300432389999</v>
      </c>
      <c r="AT2630" s="53">
        <v>191.26004323449999</v>
      </c>
      <c r="AU2630" s="53">
        <v>192.74556894259999</v>
      </c>
      <c r="AV2630" s="53">
        <v>281.617182125</v>
      </c>
      <c r="AW2630" s="53">
        <v>215.45236695509999</v>
      </c>
      <c r="AX2630" s="53">
        <v>327.49086005710001</v>
      </c>
      <c r="AY2630" s="53">
        <v>305.68796832160001</v>
      </c>
      <c r="AZ2630" s="53">
        <v>174.39530588369999</v>
      </c>
      <c r="BA2630" s="53">
        <v>301.2089107246</v>
      </c>
      <c r="BB2630" s="53">
        <v>336.42188686319997</v>
      </c>
      <c r="BC2630" s="53">
        <v>403.12746383249998</v>
      </c>
      <c r="BD2630" s="53">
        <v>412.9381411013</v>
      </c>
      <c r="BE2630" s="53">
        <v>169.5103954336</v>
      </c>
      <c r="BF2630" s="53">
        <v>117.8753370407</v>
      </c>
      <c r="BG2630" s="53">
        <v>169.48767351199999</v>
      </c>
      <c r="BH2630" s="53">
        <v>166.59641747570001</v>
      </c>
      <c r="BI2630" s="53">
        <v>122.3051153145</v>
      </c>
      <c r="BJ2630" s="53">
        <v>123.3928212452</v>
      </c>
      <c r="BK2630" s="53">
        <v>126.1271327179</v>
      </c>
      <c r="BL2630" s="53">
        <v>171.88252256870001</v>
      </c>
      <c r="BM2630" s="53">
        <v>171.80010985870001</v>
      </c>
      <c r="BN2630" s="53">
        <v>136.724450236</v>
      </c>
      <c r="BO2630" s="53">
        <v>160.93284591599999</v>
      </c>
      <c r="BP2630" s="53">
        <v>182.8976310884</v>
      </c>
      <c r="BQ2630" s="53">
        <v>171.9179258115</v>
      </c>
      <c r="BR2630" s="53">
        <v>175.14562257040001</v>
      </c>
      <c r="BS2630" s="53">
        <v>128.40398524700001</v>
      </c>
      <c r="BT2630" s="53">
        <v>140.08804746370001</v>
      </c>
      <c r="BU2630" s="53">
        <v>141.10182624870001</v>
      </c>
      <c r="BV2630" s="53">
        <v>135.0254532015</v>
      </c>
      <c r="BW2630" s="53">
        <v>176.77967240780001</v>
      </c>
      <c r="BX2630" s="53">
        <v>166.38011241000001</v>
      </c>
      <c r="BY2630" s="53">
        <v>177.2225175817</v>
      </c>
      <c r="BZ2630" s="53">
        <v>166.92214707799999</v>
      </c>
      <c r="CA2630" s="53">
        <v>184.0082356883</v>
      </c>
      <c r="CB2630" s="53">
        <v>212.91467311279999</v>
      </c>
      <c r="CC2630" s="53">
        <v>175.1579111211</v>
      </c>
      <c r="CD2630" s="53">
        <v>205.03100074069999</v>
      </c>
      <c r="CE2630" s="53">
        <v>202.11971926449999</v>
      </c>
      <c r="CF2630" s="53">
        <v>249.3513172015</v>
      </c>
      <c r="CG2630" s="53">
        <v>0</v>
      </c>
      <c r="CH2630" s="53">
        <v>0</v>
      </c>
      <c r="CI2630" s="53">
        <v>128.4220496781</v>
      </c>
      <c r="CJ2630" s="53">
        <v>121.80998400999999</v>
      </c>
      <c r="CK2630" s="53">
        <v>122.8930092814</v>
      </c>
      <c r="CL2630" s="53">
        <v>0</v>
      </c>
      <c r="CM2630" s="53">
        <v>98.538306451599993</v>
      </c>
      <c r="CN2630" s="53"/>
      <c r="CO2630" s="53"/>
      <c r="CP2630" s="53"/>
      <c r="CQ2630" s="53"/>
      <c r="CR2630" s="53"/>
      <c r="CS2630" s="53"/>
      <c r="CT2630" s="53"/>
      <c r="CU2630" s="53"/>
      <c r="CV2630" s="53"/>
      <c r="CW2630" s="53"/>
      <c r="CX2630" s="53"/>
      <c r="CY2630" s="53"/>
      <c r="CZ2630" s="53"/>
      <c r="DA2630" s="53"/>
      <c r="DB2630" s="12"/>
      <c r="DC2630" s="12"/>
    </row>
    <row r="2631" spans="1:107">
      <c r="A2631" s="52">
        <v>40697</v>
      </c>
      <c r="B2631" s="53">
        <v>246.45283767469999</v>
      </c>
      <c r="C2631" s="53">
        <v>219.63153397420001</v>
      </c>
      <c r="D2631" s="53">
        <v>139.9812391129</v>
      </c>
      <c r="E2631" s="53">
        <v>220.6722789504</v>
      </c>
      <c r="F2631" s="53">
        <v>315.65074638099998</v>
      </c>
      <c r="G2631" s="53">
        <v>300.82345232440002</v>
      </c>
      <c r="H2631" s="53">
        <v>213.4116113945</v>
      </c>
      <c r="I2631" s="53">
        <v>216.7970296858</v>
      </c>
      <c r="J2631" s="53">
        <v>275.43328528820001</v>
      </c>
      <c r="K2631" s="53">
        <v>250.44373836310001</v>
      </c>
      <c r="L2631" s="53">
        <v>262.10881499560003</v>
      </c>
      <c r="M2631" s="53">
        <v>182.68398737059999</v>
      </c>
      <c r="N2631" s="53">
        <v>219.16273732779999</v>
      </c>
      <c r="O2631" s="53">
        <v>275.27191940519998</v>
      </c>
      <c r="P2631" s="53">
        <v>338.71913542300001</v>
      </c>
      <c r="Q2631" s="53">
        <v>338.75803535099999</v>
      </c>
      <c r="R2631" s="53">
        <v>366.33760884269998</v>
      </c>
      <c r="S2631" s="53">
        <v>205.0562878975</v>
      </c>
      <c r="T2631" s="53">
        <v>205.9465938468</v>
      </c>
      <c r="U2631" s="53">
        <v>208.07500451199999</v>
      </c>
      <c r="V2631" s="53">
        <v>218.08940314360001</v>
      </c>
      <c r="W2631" s="53">
        <v>217.5245822496</v>
      </c>
      <c r="X2631" s="53">
        <v>232.0773030213</v>
      </c>
      <c r="Y2631" s="53">
        <v>244.375779306</v>
      </c>
      <c r="Z2631" s="53">
        <v>266.31352842180002</v>
      </c>
      <c r="AA2631" s="53">
        <v>207.1876338397</v>
      </c>
      <c r="AB2631" s="53">
        <v>216.2531357229</v>
      </c>
      <c r="AC2631" s="53">
        <v>227.85973626469999</v>
      </c>
      <c r="AD2631" s="53">
        <v>232.41862119940001</v>
      </c>
      <c r="AE2631" s="53">
        <v>324.03400369460002</v>
      </c>
      <c r="AF2631" s="53">
        <v>220.42004245129999</v>
      </c>
      <c r="AG2631" s="53">
        <v>215.42074043779999</v>
      </c>
      <c r="AH2631" s="53">
        <v>222.9587599086</v>
      </c>
      <c r="AI2631" s="53">
        <v>209.4746723195</v>
      </c>
      <c r="AJ2631" s="53">
        <v>210.29981184619999</v>
      </c>
      <c r="AK2631" s="53">
        <v>362.09601338060003</v>
      </c>
      <c r="AL2631" s="53">
        <v>212.1507469325</v>
      </c>
      <c r="AM2631" s="53">
        <v>223.89052121520001</v>
      </c>
      <c r="AN2631" s="53">
        <v>331.3748719953</v>
      </c>
      <c r="AO2631" s="53">
        <v>184.38206483799999</v>
      </c>
      <c r="AP2631" s="53">
        <v>220.66762088690001</v>
      </c>
      <c r="AQ2631" s="53">
        <v>194.44847289340001</v>
      </c>
      <c r="AR2631" s="53">
        <v>279.22521762709999</v>
      </c>
      <c r="AS2631" s="53">
        <v>202.7348835624</v>
      </c>
      <c r="AT2631" s="53">
        <v>191.2765854088</v>
      </c>
      <c r="AU2631" s="53">
        <v>192.77752357369999</v>
      </c>
      <c r="AV2631" s="53">
        <v>281.77786634950002</v>
      </c>
      <c r="AW2631" s="53">
        <v>215.4678634613</v>
      </c>
      <c r="AX2631" s="53">
        <v>327.93557528640002</v>
      </c>
      <c r="AY2631" s="53">
        <v>306.09002477429999</v>
      </c>
      <c r="AZ2631" s="53">
        <v>174.39530588369999</v>
      </c>
      <c r="BA2631" s="53">
        <v>301.7145633243</v>
      </c>
      <c r="BB2631" s="53">
        <v>337.38691767699999</v>
      </c>
      <c r="BC2631" s="53">
        <v>403.21476184279999</v>
      </c>
      <c r="BD2631" s="53">
        <v>413.76147343989999</v>
      </c>
      <c r="BE2631" s="53">
        <v>169.6687062508</v>
      </c>
      <c r="BF2631" s="53">
        <v>117.8753370407</v>
      </c>
      <c r="BG2631" s="53">
        <v>169.6459631086</v>
      </c>
      <c r="BH2631" s="53">
        <v>166.97754515029999</v>
      </c>
      <c r="BI2631" s="53">
        <v>122.25295269510001</v>
      </c>
      <c r="BJ2631" s="53">
        <v>123.3402979653</v>
      </c>
      <c r="BK2631" s="53">
        <v>126.0749730042</v>
      </c>
      <c r="BL2631" s="53">
        <v>172.31570291419999</v>
      </c>
      <c r="BM2631" s="53">
        <v>171.82480133769999</v>
      </c>
      <c r="BN2631" s="53">
        <v>136.74240276149999</v>
      </c>
      <c r="BO2631" s="53">
        <v>161.04467958999999</v>
      </c>
      <c r="BP2631" s="53">
        <v>183.06008253709999</v>
      </c>
      <c r="BQ2631" s="53">
        <v>172.21133858850001</v>
      </c>
      <c r="BR2631" s="53">
        <v>175.43114126559999</v>
      </c>
      <c r="BS2631" s="53">
        <v>129.78666315289999</v>
      </c>
      <c r="BT2631" s="53">
        <v>140.20805600849999</v>
      </c>
      <c r="BU2631" s="53">
        <v>141.06178700679999</v>
      </c>
      <c r="BV2631" s="53">
        <v>135.29467227110001</v>
      </c>
      <c r="BW2631" s="53">
        <v>176.80145559179999</v>
      </c>
      <c r="BX2631" s="53">
        <v>166.39834489730001</v>
      </c>
      <c r="BY2631" s="53">
        <v>177.24902280059999</v>
      </c>
      <c r="BZ2631" s="53">
        <v>166.94671623120001</v>
      </c>
      <c r="CA2631" s="53">
        <v>184.08185119660001</v>
      </c>
      <c r="CB2631" s="53">
        <v>213.2259412686</v>
      </c>
      <c r="CC2631" s="53">
        <v>175.34615381610001</v>
      </c>
      <c r="CD2631" s="53">
        <v>205.0562878975</v>
      </c>
      <c r="CE2631" s="53">
        <v>202.4092247833</v>
      </c>
      <c r="CF2631" s="53">
        <v>249.4897567376</v>
      </c>
      <c r="CG2631" s="53">
        <v>0</v>
      </c>
      <c r="CH2631" s="53">
        <v>0</v>
      </c>
      <c r="CI2631" s="53">
        <v>129.84269040149999</v>
      </c>
      <c r="CJ2631" s="53">
        <v>121.7934612287</v>
      </c>
      <c r="CK2631" s="53">
        <v>122.8764424349</v>
      </c>
      <c r="CL2631" s="53">
        <v>0</v>
      </c>
      <c r="CM2631" s="53">
        <v>98.286290322599996</v>
      </c>
      <c r="CN2631" s="53"/>
      <c r="CO2631" s="53"/>
      <c r="CP2631" s="53"/>
      <c r="CQ2631" s="53"/>
      <c r="CR2631" s="53"/>
      <c r="CS2631" s="53"/>
      <c r="CT2631" s="53"/>
      <c r="CU2631" s="53"/>
      <c r="CV2631" s="53"/>
      <c r="CW2631" s="53"/>
      <c r="CX2631" s="53"/>
      <c r="CY2631" s="53"/>
      <c r="CZ2631" s="53"/>
      <c r="DA2631" s="53"/>
      <c r="DB2631" s="12"/>
      <c r="DC2631" s="12"/>
    </row>
    <row r="2632" spans="1:107">
      <c r="A2632" s="52">
        <v>40700</v>
      </c>
      <c r="B2632" s="53">
        <v>246.29801046130001</v>
      </c>
      <c r="C2632" s="53">
        <v>219.70235191750001</v>
      </c>
      <c r="D2632" s="53">
        <v>139.9812391129</v>
      </c>
      <c r="E2632" s="53">
        <v>220.6722789504</v>
      </c>
      <c r="F2632" s="53">
        <v>315.08295961030001</v>
      </c>
      <c r="G2632" s="53">
        <v>300.77992997270002</v>
      </c>
      <c r="H2632" s="53">
        <v>213.4116113945</v>
      </c>
      <c r="I2632" s="53">
        <v>216.87888568419999</v>
      </c>
      <c r="J2632" s="53">
        <v>275.42457759429999</v>
      </c>
      <c r="K2632" s="53">
        <v>250.84527565179999</v>
      </c>
      <c r="L2632" s="53">
        <v>262.58148346360002</v>
      </c>
      <c r="M2632" s="53">
        <v>183.2511359806</v>
      </c>
      <c r="N2632" s="53">
        <v>219.9527680624</v>
      </c>
      <c r="O2632" s="53">
        <v>275.59057470739998</v>
      </c>
      <c r="P2632" s="53">
        <v>339.73916679870001</v>
      </c>
      <c r="Q2632" s="53">
        <v>339.1828882044</v>
      </c>
      <c r="R2632" s="53">
        <v>366.35927925239997</v>
      </c>
      <c r="S2632" s="53">
        <v>205.1319878438</v>
      </c>
      <c r="T2632" s="53">
        <v>206.02111806080001</v>
      </c>
      <c r="U2632" s="53">
        <v>208.14406007810001</v>
      </c>
      <c r="V2632" s="53">
        <v>218.16859425940001</v>
      </c>
      <c r="W2632" s="53">
        <v>217.60348859449999</v>
      </c>
      <c r="X2632" s="53">
        <v>232.1539870233</v>
      </c>
      <c r="Y2632" s="53">
        <v>244.4447626541</v>
      </c>
      <c r="Z2632" s="53">
        <v>265.96777504689999</v>
      </c>
      <c r="AA2632" s="53">
        <v>207.26042658329999</v>
      </c>
      <c r="AB2632" s="53">
        <v>216.32222934020001</v>
      </c>
      <c r="AC2632" s="53">
        <v>227.9299001917</v>
      </c>
      <c r="AD2632" s="53">
        <v>232.49555875089999</v>
      </c>
      <c r="AE2632" s="53">
        <v>323.3668507699</v>
      </c>
      <c r="AF2632" s="53">
        <v>220.5036117285</v>
      </c>
      <c r="AG2632" s="53">
        <v>215.50170277749999</v>
      </c>
      <c r="AH2632" s="53">
        <v>223.04348995769999</v>
      </c>
      <c r="AI2632" s="53">
        <v>209.5525270727</v>
      </c>
      <c r="AJ2632" s="53">
        <v>210.37285049979999</v>
      </c>
      <c r="AK2632" s="53">
        <v>362.01387960950001</v>
      </c>
      <c r="AL2632" s="53">
        <v>212.2221794717</v>
      </c>
      <c r="AM2632" s="53">
        <v>223.96856358849999</v>
      </c>
      <c r="AN2632" s="53">
        <v>331.2231453947</v>
      </c>
      <c r="AO2632" s="53">
        <v>183.99471780299999</v>
      </c>
      <c r="AP2632" s="53">
        <v>220.7445398415</v>
      </c>
      <c r="AQ2632" s="53">
        <v>194.51316305169999</v>
      </c>
      <c r="AR2632" s="53">
        <v>278.70644242039998</v>
      </c>
      <c r="AS2632" s="53">
        <v>202.66206851050001</v>
      </c>
      <c r="AT2632" s="53">
        <v>191.35231324290001</v>
      </c>
      <c r="AU2632" s="53">
        <v>192.69077309069999</v>
      </c>
      <c r="AV2632" s="53">
        <v>281.81346868190002</v>
      </c>
      <c r="AW2632" s="53">
        <v>214.55997912769999</v>
      </c>
      <c r="AX2632" s="53">
        <v>327.7551939475</v>
      </c>
      <c r="AY2632" s="53">
        <v>305.52213390899999</v>
      </c>
      <c r="AZ2632" s="53">
        <v>174.39530588369999</v>
      </c>
      <c r="BA2632" s="53">
        <v>302.20919160699998</v>
      </c>
      <c r="BB2632" s="53">
        <v>338.28298624669998</v>
      </c>
      <c r="BC2632" s="53">
        <v>402.30973021929998</v>
      </c>
      <c r="BD2632" s="53">
        <v>412.4840164844</v>
      </c>
      <c r="BE2632" s="53">
        <v>169.6236334118</v>
      </c>
      <c r="BF2632" s="53">
        <v>117.8753370407</v>
      </c>
      <c r="BG2632" s="53">
        <v>169.6008963113</v>
      </c>
      <c r="BH2632" s="53">
        <v>167.0664158877</v>
      </c>
      <c r="BI2632" s="53">
        <v>122.5613257297</v>
      </c>
      <c r="BJ2632" s="53">
        <v>123.65243237120001</v>
      </c>
      <c r="BK2632" s="53">
        <v>126.39310789140001</v>
      </c>
      <c r="BL2632" s="53">
        <v>172.76325416829999</v>
      </c>
      <c r="BM2632" s="53">
        <v>171.88616786150001</v>
      </c>
      <c r="BN2632" s="53">
        <v>136.7942467936</v>
      </c>
      <c r="BO2632" s="53">
        <v>160.75027992989999</v>
      </c>
      <c r="BP2632" s="53">
        <v>182.63999354180001</v>
      </c>
      <c r="BQ2632" s="53">
        <v>172.18642350159999</v>
      </c>
      <c r="BR2632" s="53">
        <v>175.37054480009999</v>
      </c>
      <c r="BS2632" s="53">
        <v>129.65862371899999</v>
      </c>
      <c r="BT2632" s="53">
        <v>139.36366093620001</v>
      </c>
      <c r="BU2632" s="53">
        <v>140.77042706719999</v>
      </c>
      <c r="BV2632" s="53">
        <v>134.8769603012</v>
      </c>
      <c r="BW2632" s="53">
        <v>176.8669726764</v>
      </c>
      <c r="BX2632" s="53">
        <v>166.45374999949999</v>
      </c>
      <c r="BY2632" s="53">
        <v>177.32820879560001</v>
      </c>
      <c r="BZ2632" s="53">
        <v>167.02069954940001</v>
      </c>
      <c r="CA2632" s="53">
        <v>184.15048407130001</v>
      </c>
      <c r="CB2632" s="53">
        <v>212.99754356810001</v>
      </c>
      <c r="CC2632" s="53">
        <v>174.8642329834</v>
      </c>
      <c r="CD2632" s="53">
        <v>205.1319878438</v>
      </c>
      <c r="CE2632" s="53">
        <v>202.71152148940001</v>
      </c>
      <c r="CF2632" s="53">
        <v>249.62933078040001</v>
      </c>
      <c r="CG2632" s="53">
        <v>0</v>
      </c>
      <c r="CH2632" s="53">
        <v>0</v>
      </c>
      <c r="CI2632" s="53">
        <v>130.1779208474</v>
      </c>
      <c r="CJ2632" s="53">
        <v>122.5368033431</v>
      </c>
      <c r="CK2632" s="53">
        <v>123.6274127403</v>
      </c>
      <c r="CL2632" s="53">
        <v>0</v>
      </c>
      <c r="CM2632" s="53">
        <v>98.286290322599996</v>
      </c>
      <c r="CN2632" s="53"/>
      <c r="CO2632" s="53"/>
      <c r="CP2632" s="53"/>
      <c r="CQ2632" s="53"/>
      <c r="CR2632" s="53"/>
      <c r="CS2632" s="53"/>
      <c r="CT2632" s="53"/>
      <c r="CU2632" s="53"/>
      <c r="CV2632" s="53"/>
      <c r="CW2632" s="53"/>
      <c r="CX2632" s="53"/>
      <c r="CY2632" s="53"/>
      <c r="CZ2632" s="53"/>
      <c r="DA2632" s="53"/>
      <c r="DB2632" s="12"/>
      <c r="DC2632" s="12"/>
    </row>
    <row r="2633" spans="1:107">
      <c r="A2633" s="52">
        <v>40701</v>
      </c>
      <c r="B2633" s="53">
        <v>246.39424012520001</v>
      </c>
      <c r="C2633" s="53">
        <v>219.73175491680001</v>
      </c>
      <c r="D2633" s="53">
        <v>139.9812391129</v>
      </c>
      <c r="E2633" s="53">
        <v>220.6722789504</v>
      </c>
      <c r="F2633" s="53">
        <v>315.1117567714</v>
      </c>
      <c r="G2633" s="53">
        <v>301.40048623180002</v>
      </c>
      <c r="H2633" s="53">
        <v>213.4116113945</v>
      </c>
      <c r="I2633" s="53">
        <v>216.90420949969999</v>
      </c>
      <c r="J2633" s="53">
        <v>275.38749758109998</v>
      </c>
      <c r="K2633" s="53">
        <v>252.0367706591</v>
      </c>
      <c r="L2633" s="53">
        <v>263.60489583579999</v>
      </c>
      <c r="M2633" s="53">
        <v>183.62048484670001</v>
      </c>
      <c r="N2633" s="53">
        <v>220.4167437312</v>
      </c>
      <c r="O2633" s="53">
        <v>276.98283460580001</v>
      </c>
      <c r="P2633" s="53">
        <v>340.73358218419997</v>
      </c>
      <c r="Q2633" s="53">
        <v>340.56728908989999</v>
      </c>
      <c r="R2633" s="53">
        <v>370.37589577910001</v>
      </c>
      <c r="S2633" s="53">
        <v>205.1572874556</v>
      </c>
      <c r="T2633" s="53">
        <v>206.0459938148</v>
      </c>
      <c r="U2633" s="53">
        <v>208.1653946575</v>
      </c>
      <c r="V2633" s="53">
        <v>218.20448874889999</v>
      </c>
      <c r="W2633" s="53">
        <v>217.6401048331</v>
      </c>
      <c r="X2633" s="53">
        <v>232.21185570200001</v>
      </c>
      <c r="Y2633" s="53">
        <v>244.41039844369999</v>
      </c>
      <c r="Z2633" s="53">
        <v>265.9947527649</v>
      </c>
      <c r="AA2633" s="53">
        <v>207.28438068029999</v>
      </c>
      <c r="AB2633" s="53">
        <v>216.35147753059999</v>
      </c>
      <c r="AC2633" s="53">
        <v>227.9796836269</v>
      </c>
      <c r="AD2633" s="53">
        <v>232.5127743402</v>
      </c>
      <c r="AE2633" s="53">
        <v>323.39535495439998</v>
      </c>
      <c r="AF2633" s="53">
        <v>220.52530732770001</v>
      </c>
      <c r="AG2633" s="53">
        <v>215.52855861099999</v>
      </c>
      <c r="AH2633" s="53">
        <v>223.06386053029999</v>
      </c>
      <c r="AI2633" s="53">
        <v>209.57854651150001</v>
      </c>
      <c r="AJ2633" s="53">
        <v>210.4002172646</v>
      </c>
      <c r="AK2633" s="53">
        <v>361.97798945559998</v>
      </c>
      <c r="AL2633" s="53">
        <v>212.24883886719999</v>
      </c>
      <c r="AM2633" s="53">
        <v>223.99299014330001</v>
      </c>
      <c r="AN2633" s="53">
        <v>331.72488017180001</v>
      </c>
      <c r="AO2633" s="53">
        <v>183.75277287739999</v>
      </c>
      <c r="AP2633" s="53">
        <v>220.76861477649999</v>
      </c>
      <c r="AQ2633" s="53">
        <v>194.5324164701</v>
      </c>
      <c r="AR2633" s="53">
        <v>278.44617328359999</v>
      </c>
      <c r="AS2633" s="53">
        <v>203.1217576686</v>
      </c>
      <c r="AT2633" s="53">
        <v>191.37965952490001</v>
      </c>
      <c r="AU2633" s="53">
        <v>193.1817034995</v>
      </c>
      <c r="AV2633" s="53">
        <v>281.8989231356</v>
      </c>
      <c r="AW2633" s="53">
        <v>214.5905346131</v>
      </c>
      <c r="AX2633" s="53">
        <v>327.83216444269999</v>
      </c>
      <c r="AY2633" s="53">
        <v>305.76453367940002</v>
      </c>
      <c r="AZ2633" s="53">
        <v>174.39530588369999</v>
      </c>
      <c r="BA2633" s="53">
        <v>303.630564306</v>
      </c>
      <c r="BB2633" s="53">
        <v>338.98686166419998</v>
      </c>
      <c r="BC2633" s="53">
        <v>401.63664750909999</v>
      </c>
      <c r="BD2633" s="53">
        <v>412.8063920733</v>
      </c>
      <c r="BE2633" s="53">
        <v>169.74519712969999</v>
      </c>
      <c r="BF2633" s="53">
        <v>117.8753370407</v>
      </c>
      <c r="BG2633" s="53">
        <v>169.7224437342</v>
      </c>
      <c r="BH2633" s="53">
        <v>167.4787981293</v>
      </c>
      <c r="BI2633" s="53">
        <v>122.7845054795</v>
      </c>
      <c r="BJ2633" s="53">
        <v>123.877339433</v>
      </c>
      <c r="BK2633" s="53">
        <v>126.6245728844</v>
      </c>
      <c r="BL2633" s="53">
        <v>173.12714323310001</v>
      </c>
      <c r="BM2633" s="53">
        <v>171.9064985041</v>
      </c>
      <c r="BN2633" s="53">
        <v>136.80770613390001</v>
      </c>
      <c r="BO2633" s="53">
        <v>160.76493059329999</v>
      </c>
      <c r="BP2633" s="53">
        <v>182.91534568200001</v>
      </c>
      <c r="BQ2633" s="53">
        <v>172.5416711501</v>
      </c>
      <c r="BR2633" s="53">
        <v>175.72328299430001</v>
      </c>
      <c r="BS2633" s="53">
        <v>130.83766455220001</v>
      </c>
      <c r="BT2633" s="53">
        <v>139.06010682670001</v>
      </c>
      <c r="BU2633" s="53">
        <v>140.8768148122</v>
      </c>
      <c r="BV2633" s="53">
        <v>134.98237296639999</v>
      </c>
      <c r="BW2633" s="53">
        <v>176.88881574749999</v>
      </c>
      <c r="BX2633" s="53">
        <v>166.4719581903</v>
      </c>
      <c r="BY2633" s="53">
        <v>177.34902062290001</v>
      </c>
      <c r="BZ2633" s="53">
        <v>167.04290509360001</v>
      </c>
      <c r="CA2633" s="53">
        <v>184.19281051479999</v>
      </c>
      <c r="CB2633" s="53">
        <v>213.21164675220001</v>
      </c>
      <c r="CC2633" s="53">
        <v>174.87466202460001</v>
      </c>
      <c r="CD2633" s="53">
        <v>205.1572874556</v>
      </c>
      <c r="CE2633" s="53">
        <v>203.47458798439999</v>
      </c>
      <c r="CF2633" s="53">
        <v>250.3310394712</v>
      </c>
      <c r="CG2633" s="53">
        <v>0</v>
      </c>
      <c r="CH2633" s="53">
        <v>0</v>
      </c>
      <c r="CI2633" s="53">
        <v>131.35025376659999</v>
      </c>
      <c r="CJ2633" s="53">
        <v>122.74925847820001</v>
      </c>
      <c r="CK2633" s="53">
        <v>123.8414993065</v>
      </c>
      <c r="CL2633" s="53">
        <v>0</v>
      </c>
      <c r="CM2633" s="53">
        <v>98.790322580600005</v>
      </c>
      <c r="CN2633" s="53"/>
      <c r="CO2633" s="53"/>
      <c r="CP2633" s="53"/>
      <c r="CQ2633" s="53"/>
      <c r="CR2633" s="53"/>
      <c r="CS2633" s="53"/>
      <c r="CT2633" s="53"/>
      <c r="CU2633" s="53"/>
      <c r="CV2633" s="53"/>
      <c r="CW2633" s="53"/>
      <c r="CX2633" s="53"/>
      <c r="CY2633" s="53"/>
      <c r="CZ2633" s="53"/>
      <c r="DA2633" s="53"/>
      <c r="DB2633" s="12"/>
      <c r="DC2633" s="12"/>
    </row>
    <row r="2634" spans="1:107">
      <c r="A2634" s="52">
        <v>40702</v>
      </c>
      <c r="B2634" s="53">
        <v>246.68824023389999</v>
      </c>
      <c r="C2634" s="53">
        <v>219.75893348610001</v>
      </c>
      <c r="D2634" s="53">
        <v>139.9812391129</v>
      </c>
      <c r="E2634" s="53">
        <v>220.6722789504</v>
      </c>
      <c r="F2634" s="53">
        <v>315.49991778280003</v>
      </c>
      <c r="G2634" s="53">
        <v>302.65204847540002</v>
      </c>
      <c r="H2634" s="53">
        <v>213.4116113945</v>
      </c>
      <c r="I2634" s="53">
        <v>216.94780579499999</v>
      </c>
      <c r="J2634" s="53">
        <v>276.20580540449998</v>
      </c>
      <c r="K2634" s="53">
        <v>253.44347192679999</v>
      </c>
      <c r="L2634" s="53">
        <v>265.29679256200001</v>
      </c>
      <c r="M2634" s="53">
        <v>184.91767798390001</v>
      </c>
      <c r="N2634" s="53">
        <v>221.34722866769999</v>
      </c>
      <c r="O2634" s="53">
        <v>278.81496934440003</v>
      </c>
      <c r="P2634" s="53">
        <v>343.1300490548</v>
      </c>
      <c r="Q2634" s="53">
        <v>342.98081519419998</v>
      </c>
      <c r="R2634" s="53">
        <v>370.04473146470002</v>
      </c>
      <c r="S2634" s="53">
        <v>205.1826471759</v>
      </c>
      <c r="T2634" s="53">
        <v>206.0702100625</v>
      </c>
      <c r="U2634" s="53">
        <v>208.18961003129999</v>
      </c>
      <c r="V2634" s="53">
        <v>218.23873097570001</v>
      </c>
      <c r="W2634" s="53">
        <v>217.67650115430001</v>
      </c>
      <c r="X2634" s="53">
        <v>232.23415666170001</v>
      </c>
      <c r="Y2634" s="53">
        <v>244.4408622652</v>
      </c>
      <c r="Z2634" s="53">
        <v>266.25248089540003</v>
      </c>
      <c r="AA2634" s="53">
        <v>207.30814422489999</v>
      </c>
      <c r="AB2634" s="53">
        <v>216.38215956369999</v>
      </c>
      <c r="AC2634" s="53">
        <v>228.0055281816</v>
      </c>
      <c r="AD2634" s="53">
        <v>232.56257692349999</v>
      </c>
      <c r="AE2634" s="53">
        <v>323.83307682399999</v>
      </c>
      <c r="AF2634" s="53">
        <v>220.55271155220001</v>
      </c>
      <c r="AG2634" s="53">
        <v>215.55584429870001</v>
      </c>
      <c r="AH2634" s="53">
        <v>223.09144023159999</v>
      </c>
      <c r="AI2634" s="53">
        <v>209.60462739729999</v>
      </c>
      <c r="AJ2634" s="53">
        <v>210.42692462959999</v>
      </c>
      <c r="AK2634" s="53">
        <v>362.18930357559998</v>
      </c>
      <c r="AL2634" s="53">
        <v>212.27738336300001</v>
      </c>
      <c r="AM2634" s="53">
        <v>224.03355672430001</v>
      </c>
      <c r="AN2634" s="53">
        <v>333.00381214629999</v>
      </c>
      <c r="AO2634" s="53">
        <v>183.91465726690001</v>
      </c>
      <c r="AP2634" s="53">
        <v>220.80859740220001</v>
      </c>
      <c r="AQ2634" s="53">
        <v>194.56136447489999</v>
      </c>
      <c r="AR2634" s="53">
        <v>279.14918729829998</v>
      </c>
      <c r="AS2634" s="53">
        <v>203.4427778113</v>
      </c>
      <c r="AT2634" s="53">
        <v>191.42137312840001</v>
      </c>
      <c r="AU2634" s="53">
        <v>193.52154555819999</v>
      </c>
      <c r="AV2634" s="53">
        <v>282.07248999709998</v>
      </c>
      <c r="AW2634" s="53">
        <v>215.0520176007</v>
      </c>
      <c r="AX2634" s="53">
        <v>328.28476229990002</v>
      </c>
      <c r="AY2634" s="53">
        <v>306.1235732673</v>
      </c>
      <c r="AZ2634" s="53">
        <v>174.39530588369999</v>
      </c>
      <c r="BA2634" s="53">
        <v>304.74885364059998</v>
      </c>
      <c r="BB2634" s="53">
        <v>340.68920031729999</v>
      </c>
      <c r="BC2634" s="53">
        <v>402.6169512729</v>
      </c>
      <c r="BD2634" s="53">
        <v>414.92891028780002</v>
      </c>
      <c r="BE2634" s="53">
        <v>169.96998904009999</v>
      </c>
      <c r="BF2634" s="53">
        <v>117.8753370407</v>
      </c>
      <c r="BG2634" s="53">
        <v>169.94720551250001</v>
      </c>
      <c r="BH2634" s="53">
        <v>167.88184580410001</v>
      </c>
      <c r="BI2634" s="53">
        <v>123.6280134222</v>
      </c>
      <c r="BJ2634" s="53">
        <v>124.7289703303</v>
      </c>
      <c r="BK2634" s="53">
        <v>127.4955337887</v>
      </c>
      <c r="BL2634" s="53">
        <v>173.98709435230001</v>
      </c>
      <c r="BM2634" s="53">
        <v>171.94300018199999</v>
      </c>
      <c r="BN2634" s="53">
        <v>136.824706945</v>
      </c>
      <c r="BO2634" s="53">
        <v>160.9654536996</v>
      </c>
      <c r="BP2634" s="53">
        <v>183.70418160630001</v>
      </c>
      <c r="BQ2634" s="53">
        <v>173.2581485645</v>
      </c>
      <c r="BR2634" s="53">
        <v>176.45559213550001</v>
      </c>
      <c r="BS2634" s="53">
        <v>130.76962363600001</v>
      </c>
      <c r="BT2634" s="53">
        <v>139.30977598129999</v>
      </c>
      <c r="BU2634" s="53">
        <v>141.50869293650001</v>
      </c>
      <c r="BV2634" s="53">
        <v>135.67640908289999</v>
      </c>
      <c r="BW2634" s="53">
        <v>176.91063694830001</v>
      </c>
      <c r="BX2634" s="53">
        <v>166.49016837280001</v>
      </c>
      <c r="BY2634" s="53">
        <v>177.37705805109999</v>
      </c>
      <c r="BZ2634" s="53">
        <v>167.06887173320001</v>
      </c>
      <c r="CA2634" s="53">
        <v>184.27217887099999</v>
      </c>
      <c r="CB2634" s="53">
        <v>213.4837525435</v>
      </c>
      <c r="CC2634" s="53">
        <v>175.0648338259</v>
      </c>
      <c r="CD2634" s="53">
        <v>205.18264717580001</v>
      </c>
      <c r="CE2634" s="53">
        <v>204.0995791366</v>
      </c>
      <c r="CF2634" s="53">
        <v>250.684361223</v>
      </c>
      <c r="CG2634" s="53">
        <v>0</v>
      </c>
      <c r="CH2634" s="53">
        <v>0</v>
      </c>
      <c r="CI2634" s="53">
        <v>131.41121577609999</v>
      </c>
      <c r="CJ2634" s="53">
        <v>123.7142204013</v>
      </c>
      <c r="CK2634" s="53">
        <v>124.81566340000001</v>
      </c>
      <c r="CL2634" s="53">
        <v>0</v>
      </c>
      <c r="CM2634" s="53">
        <v>99.042338709700005</v>
      </c>
      <c r="CN2634" s="53"/>
      <c r="CO2634" s="53"/>
      <c r="CP2634" s="53"/>
      <c r="CQ2634" s="53"/>
      <c r="CR2634" s="53"/>
      <c r="CS2634" s="53"/>
      <c r="CT2634" s="53"/>
      <c r="CU2634" s="53"/>
      <c r="CV2634" s="53"/>
      <c r="CW2634" s="53"/>
      <c r="CX2634" s="53"/>
      <c r="CY2634" s="53"/>
      <c r="CZ2634" s="53"/>
      <c r="DA2634" s="53"/>
      <c r="DB2634" s="12"/>
      <c r="DC2634" s="12"/>
    </row>
    <row r="2635" spans="1:107">
      <c r="A2635" s="52">
        <v>40703</v>
      </c>
      <c r="B2635" s="53">
        <v>246.1950922618</v>
      </c>
      <c r="C2635" s="53">
        <v>219.77889981780001</v>
      </c>
      <c r="D2635" s="53">
        <v>139.9812391129</v>
      </c>
      <c r="E2635" s="53">
        <v>220.6722789504</v>
      </c>
      <c r="F2635" s="53">
        <v>314.79310960679999</v>
      </c>
      <c r="G2635" s="53">
        <v>300.34931818550001</v>
      </c>
      <c r="H2635" s="53">
        <v>213.4116113945</v>
      </c>
      <c r="I2635" s="53">
        <v>216.97812137259999</v>
      </c>
      <c r="J2635" s="53">
        <v>273.96478759830001</v>
      </c>
      <c r="K2635" s="53">
        <v>253.2699437128</v>
      </c>
      <c r="L2635" s="53">
        <v>265.37184768520001</v>
      </c>
      <c r="M2635" s="53">
        <v>184.89718624240001</v>
      </c>
      <c r="N2635" s="53">
        <v>221.46200262759999</v>
      </c>
      <c r="O2635" s="53">
        <v>278.90393121519998</v>
      </c>
      <c r="P2635" s="53">
        <v>343.08137342010002</v>
      </c>
      <c r="Q2635" s="53">
        <v>342.95815459739998</v>
      </c>
      <c r="R2635" s="53">
        <v>368.26457497590002</v>
      </c>
      <c r="S2635" s="53">
        <v>205.20806702600001</v>
      </c>
      <c r="T2635" s="53">
        <v>206.09572471320001</v>
      </c>
      <c r="U2635" s="53">
        <v>208.21273988839999</v>
      </c>
      <c r="V2635" s="53">
        <v>218.25766223459999</v>
      </c>
      <c r="W2635" s="53">
        <v>217.6900260713</v>
      </c>
      <c r="X2635" s="53">
        <v>232.262468566</v>
      </c>
      <c r="Y2635" s="53">
        <v>244.41779133759999</v>
      </c>
      <c r="Z2635" s="53">
        <v>265.80697526080002</v>
      </c>
      <c r="AA2635" s="53">
        <v>207.33371379580001</v>
      </c>
      <c r="AB2635" s="53">
        <v>216.40426612889999</v>
      </c>
      <c r="AC2635" s="53">
        <v>228.03322668710001</v>
      </c>
      <c r="AD2635" s="53">
        <v>232.55605258439999</v>
      </c>
      <c r="AE2635" s="53">
        <v>323.01918186990002</v>
      </c>
      <c r="AF2635" s="53">
        <v>220.57640254270001</v>
      </c>
      <c r="AG2635" s="53">
        <v>215.58275622260001</v>
      </c>
      <c r="AH2635" s="53">
        <v>223.1141615448</v>
      </c>
      <c r="AI2635" s="53">
        <v>209.6307697522</v>
      </c>
      <c r="AJ2635" s="53">
        <v>210.45570841610001</v>
      </c>
      <c r="AK2635" s="53">
        <v>361.83872698850001</v>
      </c>
      <c r="AL2635" s="53">
        <v>212.3023023602</v>
      </c>
      <c r="AM2635" s="53">
        <v>224.073204092</v>
      </c>
      <c r="AN2635" s="53">
        <v>330.27557545370001</v>
      </c>
      <c r="AO2635" s="53">
        <v>184.2579205543</v>
      </c>
      <c r="AP2635" s="53">
        <v>220.84767404670001</v>
      </c>
      <c r="AQ2635" s="53">
        <v>194.58834273830001</v>
      </c>
      <c r="AR2635" s="53">
        <v>276.12558446539998</v>
      </c>
      <c r="AS2635" s="53">
        <v>203.16294725930001</v>
      </c>
      <c r="AT2635" s="53">
        <v>191.4427616429</v>
      </c>
      <c r="AU2635" s="53">
        <v>193.21766016640001</v>
      </c>
      <c r="AV2635" s="53">
        <v>282.00509305809999</v>
      </c>
      <c r="AW2635" s="53">
        <v>214.08968089300001</v>
      </c>
      <c r="AX2635" s="53">
        <v>327.89606614820002</v>
      </c>
      <c r="AY2635" s="53">
        <v>305.19177437640002</v>
      </c>
      <c r="AZ2635" s="53">
        <v>174.39530588369999</v>
      </c>
      <c r="BA2635" s="53">
        <v>304.1677613997</v>
      </c>
      <c r="BB2635" s="53">
        <v>338.6444148292</v>
      </c>
      <c r="BC2635" s="53">
        <v>398.29289932199998</v>
      </c>
      <c r="BD2635" s="53">
        <v>408.80284075639997</v>
      </c>
      <c r="BE2635" s="53">
        <v>169.6695555238</v>
      </c>
      <c r="BF2635" s="53">
        <v>117.8753370407</v>
      </c>
      <c r="BG2635" s="53">
        <v>169.6468122677</v>
      </c>
      <c r="BH2635" s="53">
        <v>167.55566639540001</v>
      </c>
      <c r="BI2635" s="53">
        <v>123.59024889920001</v>
      </c>
      <c r="BJ2635" s="53">
        <v>124.6900657881</v>
      </c>
      <c r="BK2635" s="53">
        <v>127.45649493400001</v>
      </c>
      <c r="BL2635" s="53">
        <v>173.1803507512</v>
      </c>
      <c r="BM2635" s="53">
        <v>171.98350296410001</v>
      </c>
      <c r="BN2635" s="53">
        <v>136.83940416999999</v>
      </c>
      <c r="BO2635" s="53">
        <v>160.59965174710001</v>
      </c>
      <c r="BP2635" s="53">
        <v>181.66987728429999</v>
      </c>
      <c r="BQ2635" s="53">
        <v>171.93991269360001</v>
      </c>
      <c r="BR2635" s="53">
        <v>175.0563103609</v>
      </c>
      <c r="BS2635" s="53">
        <v>130.09447759599999</v>
      </c>
      <c r="BT2635" s="53">
        <v>138.52507068809999</v>
      </c>
      <c r="BU2635" s="53">
        <v>140.15734909930001</v>
      </c>
      <c r="BV2635" s="53">
        <v>133.6732632543</v>
      </c>
      <c r="BW2635" s="53">
        <v>176.9325345538</v>
      </c>
      <c r="BX2635" s="53">
        <v>166.5082926776</v>
      </c>
      <c r="BY2635" s="53">
        <v>177.402054185</v>
      </c>
      <c r="BZ2635" s="53">
        <v>167.09053927580001</v>
      </c>
      <c r="CA2635" s="53">
        <v>184.27488195129999</v>
      </c>
      <c r="CB2635" s="53">
        <v>213.0736336606</v>
      </c>
      <c r="CC2635" s="53">
        <v>174.3584052882</v>
      </c>
      <c r="CD2635" s="53">
        <v>205.20806702600001</v>
      </c>
      <c r="CE2635" s="53">
        <v>203.7187009248</v>
      </c>
      <c r="CF2635" s="53">
        <v>250.35806825500001</v>
      </c>
      <c r="CG2635" s="53">
        <v>0</v>
      </c>
      <c r="CH2635" s="53">
        <v>0</v>
      </c>
      <c r="CI2635" s="53">
        <v>130.36226220219999</v>
      </c>
      <c r="CJ2635" s="53">
        <v>123.3259339164</v>
      </c>
      <c r="CK2635" s="53">
        <v>124.4231179762</v>
      </c>
      <c r="CL2635" s="53">
        <v>0</v>
      </c>
      <c r="CM2635" s="53">
        <v>99.143145161299998</v>
      </c>
      <c r="CN2635" s="53"/>
      <c r="CO2635" s="53"/>
      <c r="CP2635" s="53"/>
      <c r="CQ2635" s="53"/>
      <c r="CR2635" s="53"/>
      <c r="CS2635" s="53"/>
      <c r="CT2635" s="53"/>
      <c r="CU2635" s="53"/>
      <c r="CV2635" s="53"/>
      <c r="CW2635" s="53"/>
      <c r="CX2635" s="53"/>
      <c r="CY2635" s="53"/>
      <c r="CZ2635" s="53"/>
      <c r="DA2635" s="53"/>
      <c r="DB2635" s="12"/>
      <c r="DC2635" s="12"/>
    </row>
    <row r="2636" spans="1:107">
      <c r="A2636" s="52">
        <v>40704</v>
      </c>
      <c r="B2636" s="53">
        <v>246.0263873845</v>
      </c>
      <c r="C2636" s="53">
        <v>219.79569744520001</v>
      </c>
      <c r="D2636" s="53">
        <v>139.9812391129</v>
      </c>
      <c r="E2636" s="53">
        <v>220.6722789504</v>
      </c>
      <c r="F2636" s="53">
        <v>314.6966667639</v>
      </c>
      <c r="G2636" s="53">
        <v>299.10382660739998</v>
      </c>
      <c r="H2636" s="53">
        <v>213.4116113945</v>
      </c>
      <c r="I2636" s="53">
        <v>217.002144867</v>
      </c>
      <c r="J2636" s="53">
        <v>272.4097683073</v>
      </c>
      <c r="K2636" s="53">
        <v>254.6403500861</v>
      </c>
      <c r="L2636" s="53">
        <v>267.28916358740003</v>
      </c>
      <c r="M2636" s="53">
        <v>186.06341766680001</v>
      </c>
      <c r="N2636" s="53">
        <v>222.8860798604</v>
      </c>
      <c r="O2636" s="53">
        <v>280.90638641330003</v>
      </c>
      <c r="P2636" s="53">
        <v>345.23463004199999</v>
      </c>
      <c r="Q2636" s="53">
        <v>345.75292498430002</v>
      </c>
      <c r="R2636" s="53">
        <v>366.17877806630003</v>
      </c>
      <c r="S2636" s="53">
        <v>205.23354702770001</v>
      </c>
      <c r="T2636" s="53">
        <v>206.12072474000001</v>
      </c>
      <c r="U2636" s="53">
        <v>208.2384067262</v>
      </c>
      <c r="V2636" s="53">
        <v>218.28398149099999</v>
      </c>
      <c r="W2636" s="53">
        <v>217.71628468489999</v>
      </c>
      <c r="X2636" s="53">
        <v>232.29078047019999</v>
      </c>
      <c r="Y2636" s="53">
        <v>244.33741273589999</v>
      </c>
      <c r="Z2636" s="53">
        <v>265.74988568219999</v>
      </c>
      <c r="AA2636" s="53">
        <v>207.3589542446</v>
      </c>
      <c r="AB2636" s="53">
        <v>216.43005282019999</v>
      </c>
      <c r="AC2636" s="53">
        <v>228.06091627270001</v>
      </c>
      <c r="AD2636" s="53">
        <v>232.55980600859999</v>
      </c>
      <c r="AE2636" s="53">
        <v>322.90348673310001</v>
      </c>
      <c r="AF2636" s="53">
        <v>220.6046722159</v>
      </c>
      <c r="AG2636" s="53">
        <v>215.60973120809999</v>
      </c>
      <c r="AH2636" s="53">
        <v>223.14296946939999</v>
      </c>
      <c r="AI2636" s="53">
        <v>209.65697359839999</v>
      </c>
      <c r="AJ2636" s="53">
        <v>210.48149450139999</v>
      </c>
      <c r="AK2636" s="53">
        <v>361.96835677479999</v>
      </c>
      <c r="AL2636" s="53">
        <v>212.32918423539999</v>
      </c>
      <c r="AM2636" s="53">
        <v>224.1037312288</v>
      </c>
      <c r="AN2636" s="53">
        <v>328.62581124249999</v>
      </c>
      <c r="AO2636" s="53">
        <v>183.76858826200001</v>
      </c>
      <c r="AP2636" s="53">
        <v>220.87776174589999</v>
      </c>
      <c r="AQ2636" s="53">
        <v>194.61077887050001</v>
      </c>
      <c r="AR2636" s="53">
        <v>273.68611526199999</v>
      </c>
      <c r="AS2636" s="53">
        <v>203.17674906670001</v>
      </c>
      <c r="AT2636" s="53">
        <v>191.46294457260001</v>
      </c>
      <c r="AU2636" s="53">
        <v>193.2297948458</v>
      </c>
      <c r="AV2636" s="53">
        <v>282.0861335477</v>
      </c>
      <c r="AW2636" s="53">
        <v>213.78129814019999</v>
      </c>
      <c r="AX2636" s="53">
        <v>328.057169542</v>
      </c>
      <c r="AY2636" s="53">
        <v>305.11259907189998</v>
      </c>
      <c r="AZ2636" s="53">
        <v>174.39530588369999</v>
      </c>
      <c r="BA2636" s="53">
        <v>304.52625583769998</v>
      </c>
      <c r="BB2636" s="53">
        <v>338.75487480229998</v>
      </c>
      <c r="BC2636" s="53">
        <v>394.5543395771</v>
      </c>
      <c r="BD2636" s="53">
        <v>403.8498092868</v>
      </c>
      <c r="BE2636" s="53">
        <v>169.7017397116</v>
      </c>
      <c r="BF2636" s="53">
        <v>117.8753370407</v>
      </c>
      <c r="BG2636" s="53">
        <v>169.67899214139999</v>
      </c>
      <c r="BH2636" s="53">
        <v>167.69310431420001</v>
      </c>
      <c r="BI2636" s="53">
        <v>124.3458371736</v>
      </c>
      <c r="BJ2636" s="53">
        <v>125.45190942630001</v>
      </c>
      <c r="BK2636" s="53">
        <v>128.23569081380001</v>
      </c>
      <c r="BL2636" s="53">
        <v>173.7262105476</v>
      </c>
      <c r="BM2636" s="53">
        <v>172.01275396950001</v>
      </c>
      <c r="BN2636" s="53">
        <v>136.85694188119999</v>
      </c>
      <c r="BO2636" s="53">
        <v>160.54953035950001</v>
      </c>
      <c r="BP2636" s="53">
        <v>179.987692186</v>
      </c>
      <c r="BQ2636" s="53">
        <v>171.22691053170001</v>
      </c>
      <c r="BR2636" s="53">
        <v>174.2475961561</v>
      </c>
      <c r="BS2636" s="53">
        <v>129.32409914019999</v>
      </c>
      <c r="BT2636" s="53">
        <v>138.34449811019999</v>
      </c>
      <c r="BU2636" s="53">
        <v>138.94857259220001</v>
      </c>
      <c r="BV2636" s="53">
        <v>132.05368576239999</v>
      </c>
      <c r="BW2636" s="53">
        <v>176.95446435849999</v>
      </c>
      <c r="BX2636" s="53">
        <v>166.52664559159999</v>
      </c>
      <c r="BY2636" s="53">
        <v>177.42781576070001</v>
      </c>
      <c r="BZ2636" s="53">
        <v>167.1140851431</v>
      </c>
      <c r="CA2636" s="53">
        <v>184.30141428819999</v>
      </c>
      <c r="CB2636" s="53">
        <v>213.0662325097</v>
      </c>
      <c r="CC2636" s="53">
        <v>174.2362769117</v>
      </c>
      <c r="CD2636" s="53">
        <v>205.23354702770001</v>
      </c>
      <c r="CE2636" s="53">
        <v>203.92614131069999</v>
      </c>
      <c r="CF2636" s="53">
        <v>250.5162848942</v>
      </c>
      <c r="CG2636" s="53">
        <v>0</v>
      </c>
      <c r="CH2636" s="53">
        <v>0</v>
      </c>
      <c r="CI2636" s="53">
        <v>129.8391642858</v>
      </c>
      <c r="CJ2636" s="53">
        <v>124.3181898326</v>
      </c>
      <c r="CK2636" s="53">
        <v>125.4237331435</v>
      </c>
      <c r="CL2636" s="53">
        <v>0</v>
      </c>
      <c r="CM2636" s="53">
        <v>99.294354838700002</v>
      </c>
      <c r="CN2636" s="53"/>
      <c r="CO2636" s="53"/>
      <c r="CP2636" s="53"/>
      <c r="CQ2636" s="53"/>
      <c r="CR2636" s="53"/>
      <c r="CS2636" s="53"/>
      <c r="CT2636" s="53"/>
      <c r="CU2636" s="53"/>
      <c r="CV2636" s="53"/>
      <c r="CW2636" s="53"/>
      <c r="CX2636" s="53"/>
      <c r="CY2636" s="53"/>
      <c r="CZ2636" s="53"/>
      <c r="DA2636" s="53"/>
      <c r="DB2636" s="12"/>
      <c r="DC2636" s="12"/>
    </row>
    <row r="2637" spans="1:107">
      <c r="A2637" s="52">
        <v>40707</v>
      </c>
      <c r="B2637" s="53">
        <v>246.20332837020001</v>
      </c>
      <c r="C2637" s="53">
        <v>219.87541458769999</v>
      </c>
      <c r="D2637" s="53">
        <v>139.9812391129</v>
      </c>
      <c r="E2637" s="53">
        <v>220.6722789504</v>
      </c>
      <c r="F2637" s="53">
        <v>314.99097933050001</v>
      </c>
      <c r="G2637" s="53">
        <v>299.44408427180002</v>
      </c>
      <c r="H2637" s="53">
        <v>213.4116113945</v>
      </c>
      <c r="I2637" s="53">
        <v>217.0856556114</v>
      </c>
      <c r="J2637" s="53">
        <v>273.1767371894</v>
      </c>
      <c r="K2637" s="53">
        <v>254.72411665729999</v>
      </c>
      <c r="L2637" s="53">
        <v>267.07191852699998</v>
      </c>
      <c r="M2637" s="53">
        <v>185.9016982771</v>
      </c>
      <c r="N2637" s="53">
        <v>222.87671538500001</v>
      </c>
      <c r="O2637" s="53">
        <v>280.50496976630001</v>
      </c>
      <c r="P2637" s="53">
        <v>345.38621681389998</v>
      </c>
      <c r="Q2637" s="53">
        <v>345.51461080600001</v>
      </c>
      <c r="R2637" s="53">
        <v>368.36391038649998</v>
      </c>
      <c r="S2637" s="53">
        <v>205.30999652400001</v>
      </c>
      <c r="T2637" s="53">
        <v>206.19576607479999</v>
      </c>
      <c r="U2637" s="53">
        <v>208.31264076420001</v>
      </c>
      <c r="V2637" s="53">
        <v>218.3629760083</v>
      </c>
      <c r="W2637" s="53">
        <v>217.79510454699999</v>
      </c>
      <c r="X2637" s="53">
        <v>232.37576360669999</v>
      </c>
      <c r="Y2637" s="53">
        <v>244.4302827791</v>
      </c>
      <c r="Z2637" s="53">
        <v>265.96201849720001</v>
      </c>
      <c r="AA2637" s="53">
        <v>207.4341824103</v>
      </c>
      <c r="AB2637" s="53">
        <v>216.50744463460001</v>
      </c>
      <c r="AC2637" s="53">
        <v>228.14405649970001</v>
      </c>
      <c r="AD2637" s="53">
        <v>232.63752158</v>
      </c>
      <c r="AE2637" s="53">
        <v>323.22938073680001</v>
      </c>
      <c r="AF2637" s="53">
        <v>220.68949111219999</v>
      </c>
      <c r="AG2637" s="53">
        <v>215.69120591059999</v>
      </c>
      <c r="AH2637" s="53">
        <v>223.2292275126</v>
      </c>
      <c r="AI2637" s="53">
        <v>209.73576967770001</v>
      </c>
      <c r="AJ2637" s="53">
        <v>210.5651064784</v>
      </c>
      <c r="AK2637" s="53">
        <v>362.26453200140003</v>
      </c>
      <c r="AL2637" s="53">
        <v>212.4150342611</v>
      </c>
      <c r="AM2637" s="53">
        <v>224.18595983329999</v>
      </c>
      <c r="AN2637" s="53">
        <v>329.03517356179998</v>
      </c>
      <c r="AO2637" s="53">
        <v>184.32604621319999</v>
      </c>
      <c r="AP2637" s="53">
        <v>220.95880667099999</v>
      </c>
      <c r="AQ2637" s="53">
        <v>194.68399926960001</v>
      </c>
      <c r="AR2637" s="53">
        <v>274.1603518288</v>
      </c>
      <c r="AS2637" s="53">
        <v>203.3598457052</v>
      </c>
      <c r="AT2637" s="53">
        <v>191.53341005050001</v>
      </c>
      <c r="AU2637" s="53">
        <v>193.4180285523</v>
      </c>
      <c r="AV2637" s="53">
        <v>282.20631325969998</v>
      </c>
      <c r="AW2637" s="53">
        <v>214.23769759519999</v>
      </c>
      <c r="AX2637" s="53">
        <v>328.38595375509999</v>
      </c>
      <c r="AY2637" s="53">
        <v>305.4187998905</v>
      </c>
      <c r="AZ2637" s="53">
        <v>174.39530588369999</v>
      </c>
      <c r="BA2637" s="53">
        <v>304.99357974489999</v>
      </c>
      <c r="BB2637" s="53">
        <v>339.93699140759998</v>
      </c>
      <c r="BC2637" s="53">
        <v>395.60798339050001</v>
      </c>
      <c r="BD2637" s="53">
        <v>403.32647976639998</v>
      </c>
      <c r="BE2637" s="53">
        <v>169.89000677499999</v>
      </c>
      <c r="BF2637" s="53">
        <v>117.8753370407</v>
      </c>
      <c r="BG2637" s="53">
        <v>169.8672339686</v>
      </c>
      <c r="BH2637" s="53">
        <v>167.969118181</v>
      </c>
      <c r="BI2637" s="53">
        <v>124.3396335974</v>
      </c>
      <c r="BJ2637" s="53">
        <v>125.44519827720001</v>
      </c>
      <c r="BK2637" s="53">
        <v>128.22823647320001</v>
      </c>
      <c r="BL2637" s="53">
        <v>174.34814081600001</v>
      </c>
      <c r="BM2637" s="53">
        <v>172.07287872500001</v>
      </c>
      <c r="BN2637" s="53">
        <v>136.90956114190001</v>
      </c>
      <c r="BO2637" s="53">
        <v>160.70101841269999</v>
      </c>
      <c r="BP2637" s="53">
        <v>180.21870806710001</v>
      </c>
      <c r="BQ2637" s="53">
        <v>171.42169663429999</v>
      </c>
      <c r="BR2637" s="53">
        <v>174.44816094539999</v>
      </c>
      <c r="BS2637" s="53">
        <v>130.0677076488</v>
      </c>
      <c r="BT2637" s="53">
        <v>138.34503761240001</v>
      </c>
      <c r="BU2637" s="53">
        <v>139.42366258289999</v>
      </c>
      <c r="BV2637" s="53">
        <v>131.88256375</v>
      </c>
      <c r="BW2637" s="53">
        <v>177.02038029580001</v>
      </c>
      <c r="BX2637" s="53">
        <v>166.5820184767</v>
      </c>
      <c r="BY2637" s="53">
        <v>177.50133466010001</v>
      </c>
      <c r="BZ2637" s="53">
        <v>167.18509573520001</v>
      </c>
      <c r="CA2637" s="53">
        <v>184.40001611279999</v>
      </c>
      <c r="CB2637" s="53">
        <v>213.2324693397</v>
      </c>
      <c r="CC2637" s="53">
        <v>174.51632959540001</v>
      </c>
      <c r="CD2637" s="53">
        <v>205.30999652400001</v>
      </c>
      <c r="CE2637" s="53">
        <v>204.07292118660001</v>
      </c>
      <c r="CF2637" s="53">
        <v>250.82319238010001</v>
      </c>
      <c r="CG2637" s="53">
        <v>0</v>
      </c>
      <c r="CH2637" s="53">
        <v>0</v>
      </c>
      <c r="CI2637" s="53">
        <v>130.4626224013</v>
      </c>
      <c r="CJ2637" s="53">
        <v>124.1947891439</v>
      </c>
      <c r="CK2637" s="53">
        <v>125.2987832471</v>
      </c>
      <c r="CL2637" s="53">
        <v>0</v>
      </c>
      <c r="CM2637" s="53">
        <v>99.294354838700002</v>
      </c>
      <c r="CN2637" s="53"/>
      <c r="CO2637" s="53"/>
      <c r="CP2637" s="53"/>
      <c r="CQ2637" s="53"/>
      <c r="CR2637" s="53"/>
      <c r="CS2637" s="53"/>
      <c r="CT2637" s="53"/>
      <c r="CU2637" s="53"/>
      <c r="CV2637" s="53"/>
      <c r="CW2637" s="53"/>
      <c r="CX2637" s="53"/>
      <c r="CY2637" s="53"/>
      <c r="CZ2637" s="53"/>
      <c r="DA2637" s="53"/>
      <c r="DB2637" s="12"/>
      <c r="DC2637" s="12"/>
    </row>
    <row r="2638" spans="1:107">
      <c r="A2638" s="52">
        <v>40708</v>
      </c>
      <c r="B2638" s="53">
        <v>245.79118453300001</v>
      </c>
      <c r="C2638" s="53">
        <v>219.89848920049999</v>
      </c>
      <c r="D2638" s="53">
        <v>139.9812391129</v>
      </c>
      <c r="E2638" s="53">
        <v>220.6722789504</v>
      </c>
      <c r="F2638" s="53">
        <v>314.29855458980001</v>
      </c>
      <c r="G2638" s="53">
        <v>297.79199240420002</v>
      </c>
      <c r="H2638" s="53">
        <v>213.4116113945</v>
      </c>
      <c r="I2638" s="53">
        <v>217.11908886649999</v>
      </c>
      <c r="J2638" s="53">
        <v>272.38030298090001</v>
      </c>
      <c r="K2638" s="53">
        <v>253.03517362060001</v>
      </c>
      <c r="L2638" s="53">
        <v>265.1516805434</v>
      </c>
      <c r="M2638" s="53">
        <v>184.7578706274</v>
      </c>
      <c r="N2638" s="53">
        <v>221.24252425180001</v>
      </c>
      <c r="O2638" s="53">
        <v>278.44740695579998</v>
      </c>
      <c r="P2638" s="53">
        <v>343.41089069359998</v>
      </c>
      <c r="Q2638" s="53">
        <v>342.94793431559998</v>
      </c>
      <c r="R2638" s="53">
        <v>367.78047283609999</v>
      </c>
      <c r="S2638" s="53">
        <v>205.33548918189999</v>
      </c>
      <c r="T2638" s="53">
        <v>206.22078672870001</v>
      </c>
      <c r="U2638" s="53">
        <v>208.33842314610001</v>
      </c>
      <c r="V2638" s="53">
        <v>218.39226454129999</v>
      </c>
      <c r="W2638" s="53">
        <v>217.8265356453</v>
      </c>
      <c r="X2638" s="53">
        <v>232.37317901910001</v>
      </c>
      <c r="Y2638" s="53">
        <v>244.40851198109999</v>
      </c>
      <c r="Z2638" s="53">
        <v>265.52373434809999</v>
      </c>
      <c r="AA2638" s="53">
        <v>207.45908030530001</v>
      </c>
      <c r="AB2638" s="53">
        <v>216.53473308330001</v>
      </c>
      <c r="AC2638" s="53">
        <v>228.1618801283</v>
      </c>
      <c r="AD2638" s="53">
        <v>232.662350339</v>
      </c>
      <c r="AE2638" s="53">
        <v>322.4284102817</v>
      </c>
      <c r="AF2638" s="53">
        <v>220.72506516039999</v>
      </c>
      <c r="AG2638" s="53">
        <v>215.71828343409999</v>
      </c>
      <c r="AH2638" s="53">
        <v>223.26771319420001</v>
      </c>
      <c r="AI2638" s="53">
        <v>209.76204490879999</v>
      </c>
      <c r="AJ2638" s="53">
        <v>210.59126297399999</v>
      </c>
      <c r="AK2638" s="53">
        <v>362.07763221800002</v>
      </c>
      <c r="AL2638" s="53">
        <v>212.43895971789999</v>
      </c>
      <c r="AM2638" s="53">
        <v>224.2102593045</v>
      </c>
      <c r="AN2638" s="53">
        <v>327.30866364730002</v>
      </c>
      <c r="AO2638" s="53">
        <v>183.7783939123</v>
      </c>
      <c r="AP2638" s="53">
        <v>220.9827563517</v>
      </c>
      <c r="AQ2638" s="53">
        <v>194.7065947502</v>
      </c>
      <c r="AR2638" s="53">
        <v>273.05597608110003</v>
      </c>
      <c r="AS2638" s="53">
        <v>203.12668637479999</v>
      </c>
      <c r="AT2638" s="53">
        <v>191.5603243159</v>
      </c>
      <c r="AU2638" s="53">
        <v>193.1622136524</v>
      </c>
      <c r="AV2638" s="53">
        <v>282.26853424900003</v>
      </c>
      <c r="AW2638" s="53">
        <v>212.9974070586</v>
      </c>
      <c r="AX2638" s="53">
        <v>328.11525937250002</v>
      </c>
      <c r="AY2638" s="53">
        <v>304.93232306329998</v>
      </c>
      <c r="AZ2638" s="53">
        <v>174.39530588369999</v>
      </c>
      <c r="BA2638" s="53">
        <v>304.21815444700002</v>
      </c>
      <c r="BB2638" s="53">
        <v>338.21393910900002</v>
      </c>
      <c r="BC2638" s="53">
        <v>394.24858877589998</v>
      </c>
      <c r="BD2638" s="53">
        <v>399.2216310796</v>
      </c>
      <c r="BE2638" s="53">
        <v>169.65573851729999</v>
      </c>
      <c r="BF2638" s="53">
        <v>117.8753370407</v>
      </c>
      <c r="BG2638" s="53">
        <v>169.63299711330001</v>
      </c>
      <c r="BH2638" s="53">
        <v>167.70065165790001</v>
      </c>
      <c r="BI2638" s="53">
        <v>123.60858330889999</v>
      </c>
      <c r="BJ2638" s="53">
        <v>124.7068435211</v>
      </c>
      <c r="BK2638" s="53">
        <v>127.4735153501</v>
      </c>
      <c r="BL2638" s="53">
        <v>173.47124030219999</v>
      </c>
      <c r="BM2638" s="53">
        <v>172.0871841355</v>
      </c>
      <c r="BN2638" s="53">
        <v>136.9316302821</v>
      </c>
      <c r="BO2638" s="53">
        <v>160.342659602</v>
      </c>
      <c r="BP2638" s="53">
        <v>178.89595622830001</v>
      </c>
      <c r="BQ2638" s="53">
        <v>170.4759294417</v>
      </c>
      <c r="BR2638" s="53">
        <v>173.45637094</v>
      </c>
      <c r="BS2638" s="53">
        <v>129.81705527029999</v>
      </c>
      <c r="BT2638" s="53">
        <v>137.38448590889999</v>
      </c>
      <c r="BU2638" s="53">
        <v>138.6011012077</v>
      </c>
      <c r="BV2638" s="53">
        <v>130.54033110290001</v>
      </c>
      <c r="BW2638" s="53">
        <v>177.04236524359999</v>
      </c>
      <c r="BX2638" s="53">
        <v>166.60014352580001</v>
      </c>
      <c r="BY2638" s="53">
        <v>177.51971286630001</v>
      </c>
      <c r="BZ2638" s="53">
        <v>167.2113153681</v>
      </c>
      <c r="CA2638" s="53">
        <v>184.4388694317</v>
      </c>
      <c r="CB2638" s="53">
        <v>212.99608377690001</v>
      </c>
      <c r="CC2638" s="53">
        <v>174.0966083507</v>
      </c>
      <c r="CD2638" s="53">
        <v>205.33548918189999</v>
      </c>
      <c r="CE2638" s="53">
        <v>203.6487581881</v>
      </c>
      <c r="CF2638" s="53">
        <v>250.69522394469999</v>
      </c>
      <c r="CG2638" s="53">
        <v>0</v>
      </c>
      <c r="CH2638" s="53">
        <v>0</v>
      </c>
      <c r="CI2638" s="53">
        <v>129.9993081012</v>
      </c>
      <c r="CJ2638" s="53">
        <v>123.2636682717</v>
      </c>
      <c r="CK2638" s="53">
        <v>124.3585833697</v>
      </c>
      <c r="CL2638" s="53">
        <v>0</v>
      </c>
      <c r="CM2638" s="53">
        <v>99.5463709677</v>
      </c>
      <c r="CN2638" s="53"/>
      <c r="CO2638" s="53"/>
      <c r="CP2638" s="53"/>
      <c r="CQ2638" s="53"/>
      <c r="CR2638" s="53"/>
      <c r="CS2638" s="53"/>
      <c r="CT2638" s="53"/>
      <c r="CU2638" s="53"/>
      <c r="CV2638" s="53"/>
      <c r="CW2638" s="53"/>
      <c r="CX2638" s="53"/>
      <c r="CY2638" s="53"/>
      <c r="CZ2638" s="53"/>
      <c r="DA2638" s="53"/>
      <c r="DB2638" s="12"/>
      <c r="DC2638" s="12"/>
    </row>
    <row r="2639" spans="1:107">
      <c r="A2639" s="52">
        <v>40709</v>
      </c>
      <c r="B2639" s="53">
        <v>246.03214399500001</v>
      </c>
      <c r="C2639" s="53">
        <v>219.93283513439999</v>
      </c>
      <c r="D2639" s="53">
        <v>139.9812391129</v>
      </c>
      <c r="E2639" s="53">
        <v>220.6722789504</v>
      </c>
      <c r="F2639" s="53">
        <v>314.7950947054</v>
      </c>
      <c r="G2639" s="53">
        <v>298.3322513091</v>
      </c>
      <c r="H2639" s="53">
        <v>213.4116113945</v>
      </c>
      <c r="I2639" s="53">
        <v>217.1536415409</v>
      </c>
      <c r="J2639" s="53">
        <v>272.93476295750003</v>
      </c>
      <c r="K2639" s="53">
        <v>254.11833631810001</v>
      </c>
      <c r="L2639" s="53">
        <v>267.11935493599998</v>
      </c>
      <c r="M2639" s="53">
        <v>186.07187312709999</v>
      </c>
      <c r="N2639" s="53">
        <v>222.73958500379999</v>
      </c>
      <c r="O2639" s="53">
        <v>280.77296748949999</v>
      </c>
      <c r="P2639" s="53">
        <v>345.70560362139997</v>
      </c>
      <c r="Q2639" s="53">
        <v>345.37491515430003</v>
      </c>
      <c r="R2639" s="53">
        <v>362.88806608350001</v>
      </c>
      <c r="S2639" s="53">
        <v>205.36098500509999</v>
      </c>
      <c r="T2639" s="53">
        <v>206.2452710785</v>
      </c>
      <c r="U2639" s="53">
        <v>208.3655009151</v>
      </c>
      <c r="V2639" s="53">
        <v>218.42752837590001</v>
      </c>
      <c r="W2639" s="53">
        <v>217.8629631437</v>
      </c>
      <c r="X2639" s="53">
        <v>232.40170432959999</v>
      </c>
      <c r="Y2639" s="53">
        <v>244.40389779559999</v>
      </c>
      <c r="Z2639" s="53">
        <v>265.85268136590003</v>
      </c>
      <c r="AA2639" s="53">
        <v>207.48426874629999</v>
      </c>
      <c r="AB2639" s="53">
        <v>216.56427778520001</v>
      </c>
      <c r="AC2639" s="53">
        <v>228.1973935506</v>
      </c>
      <c r="AD2639" s="53">
        <v>232.71061977599999</v>
      </c>
      <c r="AE2639" s="53">
        <v>322.99335312149998</v>
      </c>
      <c r="AF2639" s="53">
        <v>220.7532377702</v>
      </c>
      <c r="AG2639" s="53">
        <v>215.74536137410001</v>
      </c>
      <c r="AH2639" s="53">
        <v>223.29635857720001</v>
      </c>
      <c r="AI2639" s="53">
        <v>209.78832343170001</v>
      </c>
      <c r="AJ2639" s="53">
        <v>210.61874063490001</v>
      </c>
      <c r="AK2639" s="53">
        <v>362.513252631</v>
      </c>
      <c r="AL2639" s="53">
        <v>212.47050222050001</v>
      </c>
      <c r="AM2639" s="53">
        <v>224.23277054990001</v>
      </c>
      <c r="AN2639" s="53">
        <v>328.00374255970002</v>
      </c>
      <c r="AO2639" s="53">
        <v>182.6846217842</v>
      </c>
      <c r="AP2639" s="53">
        <v>221.00494354809999</v>
      </c>
      <c r="AQ2639" s="53">
        <v>194.7225362396</v>
      </c>
      <c r="AR2639" s="53">
        <v>274.01831637909999</v>
      </c>
      <c r="AS2639" s="53">
        <v>203.2240412189</v>
      </c>
      <c r="AT2639" s="53">
        <v>191.58798753319999</v>
      </c>
      <c r="AU2639" s="53">
        <v>193.26365432200001</v>
      </c>
      <c r="AV2639" s="53">
        <v>282.49880417079999</v>
      </c>
      <c r="AW2639" s="53">
        <v>213.4811709144</v>
      </c>
      <c r="AX2639" s="53">
        <v>328.66418642219998</v>
      </c>
      <c r="AY2639" s="53">
        <v>305.48592597560003</v>
      </c>
      <c r="AZ2639" s="53">
        <v>174.39530588369999</v>
      </c>
      <c r="BA2639" s="53">
        <v>304.36197665790002</v>
      </c>
      <c r="BB2639" s="53">
        <v>338.74925059949999</v>
      </c>
      <c r="BC2639" s="53">
        <v>395.82600343839999</v>
      </c>
      <c r="BD2639" s="53">
        <v>400.47937937379999</v>
      </c>
      <c r="BE2639" s="53">
        <v>169.8728380618</v>
      </c>
      <c r="BF2639" s="53">
        <v>117.8753370407</v>
      </c>
      <c r="BG2639" s="53">
        <v>169.85006755680001</v>
      </c>
      <c r="BH2639" s="53">
        <v>167.94380207579999</v>
      </c>
      <c r="BI2639" s="53">
        <v>124.4140894642</v>
      </c>
      <c r="BJ2639" s="53">
        <v>125.52011119940001</v>
      </c>
      <c r="BK2639" s="53">
        <v>128.30655374290001</v>
      </c>
      <c r="BL2639" s="53">
        <v>173.85592117670001</v>
      </c>
      <c r="BM2639" s="53">
        <v>172.10465650890001</v>
      </c>
      <c r="BN2639" s="53">
        <v>136.9491077779</v>
      </c>
      <c r="BO2639" s="53">
        <v>160.59921465580001</v>
      </c>
      <c r="BP2639" s="53">
        <v>179.7873613127</v>
      </c>
      <c r="BQ2639" s="53">
        <v>170.7852095476</v>
      </c>
      <c r="BR2639" s="53">
        <v>173.82172335480001</v>
      </c>
      <c r="BS2639" s="53">
        <v>127.97929864210001</v>
      </c>
      <c r="BT2639" s="53">
        <v>137.83163863979999</v>
      </c>
      <c r="BU2639" s="53">
        <v>139.3096745636</v>
      </c>
      <c r="BV2639" s="53">
        <v>130.9515985944</v>
      </c>
      <c r="BW2639" s="53">
        <v>177.06435292180001</v>
      </c>
      <c r="BX2639" s="53">
        <v>166.6183769859</v>
      </c>
      <c r="BY2639" s="53">
        <v>177.54572484069999</v>
      </c>
      <c r="BZ2639" s="53">
        <v>167.23610822879999</v>
      </c>
      <c r="CA2639" s="53">
        <v>184.5164106949</v>
      </c>
      <c r="CB2639" s="53">
        <v>213.3611169852</v>
      </c>
      <c r="CC2639" s="53">
        <v>174.48980901319999</v>
      </c>
      <c r="CD2639" s="53">
        <v>205.36098500509999</v>
      </c>
      <c r="CE2639" s="53">
        <v>203.78663472970001</v>
      </c>
      <c r="CF2639" s="53">
        <v>250.7960052377</v>
      </c>
      <c r="CG2639" s="53">
        <v>0</v>
      </c>
      <c r="CH2639" s="53">
        <v>0</v>
      </c>
      <c r="CI2639" s="53">
        <v>128.92890301739999</v>
      </c>
      <c r="CJ2639" s="53">
        <v>124.812275347</v>
      </c>
      <c r="CK2639" s="53">
        <v>125.921552792</v>
      </c>
      <c r="CL2639" s="53">
        <v>0</v>
      </c>
      <c r="CM2639" s="53">
        <v>100.0504032258</v>
      </c>
      <c r="CN2639" s="53"/>
      <c r="CO2639" s="53"/>
      <c r="CP2639" s="53"/>
      <c r="CQ2639" s="53"/>
      <c r="CR2639" s="53"/>
      <c r="CS2639" s="53"/>
      <c r="CT2639" s="53"/>
      <c r="CU2639" s="53"/>
      <c r="CV2639" s="53"/>
      <c r="CW2639" s="53"/>
      <c r="CX2639" s="53"/>
      <c r="CY2639" s="53"/>
      <c r="CZ2639" s="53"/>
      <c r="DA2639" s="53"/>
      <c r="DB2639" s="12"/>
      <c r="DC2639" s="12"/>
    </row>
    <row r="2640" spans="1:107">
      <c r="A2640" s="52">
        <v>40710</v>
      </c>
      <c r="B2640" s="53">
        <v>245.42401436930001</v>
      </c>
      <c r="C2640" s="53">
        <v>219.96945640179999</v>
      </c>
      <c r="D2640" s="53">
        <v>139.9812391129</v>
      </c>
      <c r="E2640" s="53">
        <v>220.6722789504</v>
      </c>
      <c r="F2640" s="53">
        <v>313.59591568010001</v>
      </c>
      <c r="G2640" s="53">
        <v>296.38454944810002</v>
      </c>
      <c r="H2640" s="53">
        <v>213.4116113945</v>
      </c>
      <c r="I2640" s="53">
        <v>217.18462649560001</v>
      </c>
      <c r="J2640" s="53">
        <v>271.09784635260002</v>
      </c>
      <c r="K2640" s="53">
        <v>255.92024157360001</v>
      </c>
      <c r="L2640" s="53">
        <v>269.10771563110001</v>
      </c>
      <c r="M2640" s="53">
        <v>187.42449439239999</v>
      </c>
      <c r="N2640" s="53">
        <v>224.5055008043</v>
      </c>
      <c r="O2640" s="53">
        <v>282.85483681440002</v>
      </c>
      <c r="P2640" s="53">
        <v>348.20777433879999</v>
      </c>
      <c r="Q2640" s="53">
        <v>347.93018578120001</v>
      </c>
      <c r="R2640" s="53">
        <v>364.5204495863</v>
      </c>
      <c r="S2640" s="53">
        <v>205.38648399409999</v>
      </c>
      <c r="T2640" s="53">
        <v>206.27084866370001</v>
      </c>
      <c r="U2640" s="53">
        <v>208.39245332409999</v>
      </c>
      <c r="V2640" s="53">
        <v>218.4491144289</v>
      </c>
      <c r="W2640" s="53">
        <v>217.8840492727</v>
      </c>
      <c r="X2640" s="53">
        <v>232.43025335199999</v>
      </c>
      <c r="Y2640" s="53">
        <v>244.5924675759</v>
      </c>
      <c r="Z2640" s="53">
        <v>265.09744653429999</v>
      </c>
      <c r="AA2640" s="53">
        <v>207.50965051520001</v>
      </c>
      <c r="AB2640" s="53">
        <v>216.58851061830001</v>
      </c>
      <c r="AC2640" s="53">
        <v>228.22251204720001</v>
      </c>
      <c r="AD2640" s="53">
        <v>232.7624313746</v>
      </c>
      <c r="AE2640" s="53">
        <v>321.61138103019999</v>
      </c>
      <c r="AF2640" s="53">
        <v>220.77505821299999</v>
      </c>
      <c r="AG2640" s="53">
        <v>215.7724391319</v>
      </c>
      <c r="AH2640" s="53">
        <v>223.3165649204</v>
      </c>
      <c r="AI2640" s="53">
        <v>209.8146052466</v>
      </c>
      <c r="AJ2640" s="53">
        <v>210.64580386739999</v>
      </c>
      <c r="AK2640" s="53">
        <v>362.51960884879998</v>
      </c>
      <c r="AL2640" s="53">
        <v>212.49741886550001</v>
      </c>
      <c r="AM2640" s="53">
        <v>224.27045188100001</v>
      </c>
      <c r="AN2640" s="53">
        <v>325.6675613068</v>
      </c>
      <c r="AO2640" s="53">
        <v>183.98450712440001</v>
      </c>
      <c r="AP2640" s="53">
        <v>221.04208245710001</v>
      </c>
      <c r="AQ2640" s="53">
        <v>194.75030426570001</v>
      </c>
      <c r="AR2640" s="53">
        <v>271.3304287583</v>
      </c>
      <c r="AS2640" s="53">
        <v>203.13428958969999</v>
      </c>
      <c r="AT2640" s="53">
        <v>191.61302972659999</v>
      </c>
      <c r="AU2640" s="53">
        <v>193.16315352570001</v>
      </c>
      <c r="AV2640" s="53">
        <v>282.35086009769998</v>
      </c>
      <c r="AW2640" s="53">
        <v>211.78203199519999</v>
      </c>
      <c r="AX2640" s="53">
        <v>328.11964933180002</v>
      </c>
      <c r="AY2640" s="53">
        <v>304.35760575149999</v>
      </c>
      <c r="AZ2640" s="53">
        <v>174.39530588369999</v>
      </c>
      <c r="BA2640" s="53">
        <v>304.35441417139998</v>
      </c>
      <c r="BB2640" s="53">
        <v>337.71137670939999</v>
      </c>
      <c r="BC2640" s="53">
        <v>392.21439336190002</v>
      </c>
      <c r="BD2640" s="53">
        <v>394.0953097821</v>
      </c>
      <c r="BE2640" s="53">
        <v>169.57327816200001</v>
      </c>
      <c r="BF2640" s="53">
        <v>117.8753370407</v>
      </c>
      <c r="BG2640" s="53">
        <v>169.55054781140001</v>
      </c>
      <c r="BH2640" s="53">
        <v>167.7187963769</v>
      </c>
      <c r="BI2640" s="53">
        <v>125.29459750069999</v>
      </c>
      <c r="BJ2640" s="53">
        <v>126.4096817329</v>
      </c>
      <c r="BK2640" s="53">
        <v>129.2161972639</v>
      </c>
      <c r="BL2640" s="53">
        <v>173.34426854</v>
      </c>
      <c r="BM2640" s="53">
        <v>172.14031772589999</v>
      </c>
      <c r="BN2640" s="53">
        <v>136.96264456770001</v>
      </c>
      <c r="BO2640" s="53">
        <v>159.9788255018</v>
      </c>
      <c r="BP2640" s="53">
        <v>177.94946827460001</v>
      </c>
      <c r="BQ2640" s="53">
        <v>169.67021554679999</v>
      </c>
      <c r="BR2640" s="53">
        <v>172.62759577899999</v>
      </c>
      <c r="BS2640" s="53">
        <v>128.5718953834</v>
      </c>
      <c r="BT2640" s="53">
        <v>136.1791866776</v>
      </c>
      <c r="BU2640" s="53">
        <v>138.26658909619999</v>
      </c>
      <c r="BV2640" s="53">
        <v>128.8640900693</v>
      </c>
      <c r="BW2640" s="53">
        <v>177.08631873850001</v>
      </c>
      <c r="BX2640" s="53">
        <v>166.63653376069999</v>
      </c>
      <c r="BY2640" s="53">
        <v>177.56625668960001</v>
      </c>
      <c r="BZ2640" s="53">
        <v>167.25843328600001</v>
      </c>
      <c r="CA2640" s="53">
        <v>184.4998094259</v>
      </c>
      <c r="CB2640" s="53">
        <v>212.8501820619</v>
      </c>
      <c r="CC2640" s="53">
        <v>173.56242958429999</v>
      </c>
      <c r="CD2640" s="53">
        <v>205.38648399409999</v>
      </c>
      <c r="CE2640" s="53">
        <v>203.74029562320001</v>
      </c>
      <c r="CF2640" s="53">
        <v>250.7282574436</v>
      </c>
      <c r="CG2640" s="53">
        <v>0</v>
      </c>
      <c r="CH2640" s="53">
        <v>0</v>
      </c>
      <c r="CI2640" s="53">
        <v>129.2825416586</v>
      </c>
      <c r="CJ2640" s="53">
        <v>125.45944280579999</v>
      </c>
      <c r="CK2640" s="53">
        <v>126.5757085594</v>
      </c>
      <c r="CL2640" s="53">
        <v>0</v>
      </c>
      <c r="CM2640" s="53">
        <v>100.30241935479999</v>
      </c>
      <c r="CN2640" s="53"/>
      <c r="CO2640" s="53"/>
      <c r="CP2640" s="53"/>
      <c r="CQ2640" s="53"/>
      <c r="CR2640" s="53"/>
      <c r="CS2640" s="53"/>
      <c r="CT2640" s="53"/>
      <c r="CU2640" s="53"/>
      <c r="CV2640" s="53"/>
      <c r="CW2640" s="53"/>
      <c r="CX2640" s="53"/>
      <c r="CY2640" s="53"/>
      <c r="CZ2640" s="53"/>
      <c r="DA2640" s="53"/>
      <c r="DB2640" s="12"/>
      <c r="DC2640" s="12"/>
    </row>
    <row r="2641" spans="1:107">
      <c r="A2641" s="52">
        <v>40711</v>
      </c>
      <c r="B2641" s="53">
        <v>245.47797532339999</v>
      </c>
      <c r="C2641" s="53">
        <v>219.99684356130001</v>
      </c>
      <c r="D2641" s="53">
        <v>139.9812391129</v>
      </c>
      <c r="E2641" s="53">
        <v>220.6722789504</v>
      </c>
      <c r="F2641" s="53">
        <v>313.81628866749998</v>
      </c>
      <c r="G2641" s="53">
        <v>296.1266487451</v>
      </c>
      <c r="H2641" s="53">
        <v>213.4116113945</v>
      </c>
      <c r="I2641" s="53">
        <v>217.21391873900001</v>
      </c>
      <c r="J2641" s="53">
        <v>270.63263109010001</v>
      </c>
      <c r="K2641" s="53">
        <v>255.36536177190001</v>
      </c>
      <c r="L2641" s="53">
        <v>268.14215743710002</v>
      </c>
      <c r="M2641" s="53">
        <v>186.54391551180001</v>
      </c>
      <c r="N2641" s="53">
        <v>223.45488863840001</v>
      </c>
      <c r="O2641" s="53">
        <v>281.92380891210001</v>
      </c>
      <c r="P2641" s="53">
        <v>346.5609571997</v>
      </c>
      <c r="Q2641" s="53">
        <v>346.78366694120001</v>
      </c>
      <c r="R2641" s="53">
        <v>366.70073579029997</v>
      </c>
      <c r="S2641" s="53">
        <v>205.41204320099999</v>
      </c>
      <c r="T2641" s="53">
        <v>206.2960144207</v>
      </c>
      <c r="U2641" s="53">
        <v>208.42309518799999</v>
      </c>
      <c r="V2641" s="53">
        <v>218.47536757180001</v>
      </c>
      <c r="W2641" s="53">
        <v>217.91021982940001</v>
      </c>
      <c r="X2641" s="53">
        <v>232.4588542802</v>
      </c>
      <c r="Y2641" s="53">
        <v>244.62955950919999</v>
      </c>
      <c r="Z2641" s="53">
        <v>265.24423723230001</v>
      </c>
      <c r="AA2641" s="53">
        <v>207.53697208899999</v>
      </c>
      <c r="AB2641" s="53">
        <v>216.61461302469999</v>
      </c>
      <c r="AC2641" s="53">
        <v>228.24846685209999</v>
      </c>
      <c r="AD2641" s="53">
        <v>232.79098707879999</v>
      </c>
      <c r="AE2641" s="53">
        <v>321.86048743480001</v>
      </c>
      <c r="AF2641" s="53">
        <v>220.8037217639</v>
      </c>
      <c r="AG2641" s="53">
        <v>215.79982287530001</v>
      </c>
      <c r="AH2641" s="53">
        <v>223.34575976459999</v>
      </c>
      <c r="AI2641" s="53">
        <v>209.84094863600001</v>
      </c>
      <c r="AJ2641" s="53">
        <v>210.6722359412</v>
      </c>
      <c r="AK2641" s="53">
        <v>362.77773101589997</v>
      </c>
      <c r="AL2641" s="53">
        <v>212.52629674299999</v>
      </c>
      <c r="AM2641" s="53">
        <v>224.2950161386</v>
      </c>
      <c r="AN2641" s="53">
        <v>325.35060947570003</v>
      </c>
      <c r="AO2641" s="53">
        <v>184.2904062616</v>
      </c>
      <c r="AP2641" s="53">
        <v>221.06629311259999</v>
      </c>
      <c r="AQ2641" s="53">
        <v>194.77074102770001</v>
      </c>
      <c r="AR2641" s="53">
        <v>270.94006929969999</v>
      </c>
      <c r="AS2641" s="53">
        <v>203.09239552619999</v>
      </c>
      <c r="AT2641" s="53">
        <v>191.63457447740001</v>
      </c>
      <c r="AU2641" s="53">
        <v>193.1151023905</v>
      </c>
      <c r="AV2641" s="53">
        <v>282.44142302760002</v>
      </c>
      <c r="AW2641" s="53">
        <v>211.89811038490001</v>
      </c>
      <c r="AX2641" s="53">
        <v>328.50013332729998</v>
      </c>
      <c r="AY2641" s="53">
        <v>304.77094216680001</v>
      </c>
      <c r="AZ2641" s="53">
        <v>174.39530588369999</v>
      </c>
      <c r="BA2641" s="53">
        <v>304.38924031969998</v>
      </c>
      <c r="BB2641" s="53">
        <v>337.20260809450002</v>
      </c>
      <c r="BC2641" s="53">
        <v>391.58646281680001</v>
      </c>
      <c r="BD2641" s="53">
        <v>393.52744903770002</v>
      </c>
      <c r="BE2641" s="53">
        <v>169.65525329409999</v>
      </c>
      <c r="BF2641" s="53">
        <v>117.8753370407</v>
      </c>
      <c r="BG2641" s="53">
        <v>169.6325119551</v>
      </c>
      <c r="BH2641" s="53">
        <v>167.84684877789999</v>
      </c>
      <c r="BI2641" s="53">
        <v>124.6819742978</v>
      </c>
      <c r="BJ2641" s="53">
        <v>125.792245408</v>
      </c>
      <c r="BK2641" s="53">
        <v>128.58621748569999</v>
      </c>
      <c r="BL2641" s="53">
        <v>173.13543595300001</v>
      </c>
      <c r="BM2641" s="53">
        <v>172.1585749013</v>
      </c>
      <c r="BN2641" s="53">
        <v>136.98042662949999</v>
      </c>
      <c r="BO2641" s="53">
        <v>160.09257561920001</v>
      </c>
      <c r="BP2641" s="53">
        <v>177.72443319440001</v>
      </c>
      <c r="BQ2641" s="53">
        <v>169.52257604280001</v>
      </c>
      <c r="BR2641" s="53">
        <v>172.47111136090001</v>
      </c>
      <c r="BS2641" s="53">
        <v>129.4251992115</v>
      </c>
      <c r="BT2641" s="53">
        <v>136.2972017438</v>
      </c>
      <c r="BU2641" s="53">
        <v>138.03489097689999</v>
      </c>
      <c r="BV2641" s="53">
        <v>128.67840692030001</v>
      </c>
      <c r="BW2641" s="53">
        <v>177.10840041860001</v>
      </c>
      <c r="BX2641" s="53">
        <v>166.6546601126</v>
      </c>
      <c r="BY2641" s="53">
        <v>177.5963789242</v>
      </c>
      <c r="BZ2641" s="53">
        <v>167.28423064789999</v>
      </c>
      <c r="CA2641" s="53">
        <v>184.55352210340001</v>
      </c>
      <c r="CB2641" s="53">
        <v>213.051914517</v>
      </c>
      <c r="CC2641" s="53">
        <v>173.83094246740001</v>
      </c>
      <c r="CD2641" s="53">
        <v>205.41204320099999</v>
      </c>
      <c r="CE2641" s="53">
        <v>203.772006111</v>
      </c>
      <c r="CF2641" s="53">
        <v>250.8052698038</v>
      </c>
      <c r="CG2641" s="53">
        <v>0</v>
      </c>
      <c r="CH2641" s="53">
        <v>0</v>
      </c>
      <c r="CI2641" s="53">
        <v>130.0319699264</v>
      </c>
      <c r="CJ2641" s="53">
        <v>124.7418400434</v>
      </c>
      <c r="CK2641" s="53">
        <v>125.8523602977</v>
      </c>
      <c r="CL2641" s="53">
        <v>0</v>
      </c>
      <c r="CM2641" s="53">
        <v>100.80645161290001</v>
      </c>
      <c r="CN2641" s="53"/>
      <c r="CO2641" s="53"/>
      <c r="CP2641" s="53"/>
      <c r="CQ2641" s="53"/>
      <c r="CR2641" s="53"/>
      <c r="CS2641" s="53"/>
      <c r="CT2641" s="53"/>
      <c r="CU2641" s="53"/>
      <c r="CV2641" s="53"/>
      <c r="CW2641" s="53"/>
      <c r="CX2641" s="53"/>
      <c r="CY2641" s="53"/>
      <c r="CZ2641" s="53"/>
      <c r="DA2641" s="53"/>
      <c r="DB2641" s="12"/>
      <c r="DC2641" s="12"/>
    </row>
    <row r="2642" spans="1:107">
      <c r="A2642" s="52">
        <v>40714</v>
      </c>
      <c r="B2642" s="53">
        <v>245.89282929749999</v>
      </c>
      <c r="C2642" s="53">
        <v>220.0824881238</v>
      </c>
      <c r="D2642" s="53">
        <v>139.9812391129</v>
      </c>
      <c r="E2642" s="53">
        <v>220.6722789504</v>
      </c>
      <c r="F2642" s="53">
        <v>314.62427970139998</v>
      </c>
      <c r="G2642" s="53">
        <v>297.06724391850003</v>
      </c>
      <c r="H2642" s="53">
        <v>213.4116113945</v>
      </c>
      <c r="I2642" s="53">
        <v>217.29594572190001</v>
      </c>
      <c r="J2642" s="53">
        <v>271.47377681749998</v>
      </c>
      <c r="K2642" s="53">
        <v>255.1669187462</v>
      </c>
      <c r="L2642" s="53">
        <v>267.90496333549999</v>
      </c>
      <c r="M2642" s="53">
        <v>186.38111118629999</v>
      </c>
      <c r="N2642" s="53">
        <v>223.44658271599999</v>
      </c>
      <c r="O2642" s="53">
        <v>281.3159634726</v>
      </c>
      <c r="P2642" s="53">
        <v>346.46824131879998</v>
      </c>
      <c r="Q2642" s="53">
        <v>346.90394018849997</v>
      </c>
      <c r="R2642" s="53">
        <v>366.7734613284</v>
      </c>
      <c r="S2642" s="53">
        <v>205.4890727172</v>
      </c>
      <c r="T2642" s="53">
        <v>206.3709336432</v>
      </c>
      <c r="U2642" s="53">
        <v>208.49971153179999</v>
      </c>
      <c r="V2642" s="53">
        <v>218.55415642419999</v>
      </c>
      <c r="W2642" s="53">
        <v>217.98873149950001</v>
      </c>
      <c r="X2642" s="53">
        <v>232.54477583939999</v>
      </c>
      <c r="Y2642" s="53">
        <v>244.76344736729999</v>
      </c>
      <c r="Z2642" s="53">
        <v>265.77854354459998</v>
      </c>
      <c r="AA2642" s="53">
        <v>207.61131380539999</v>
      </c>
      <c r="AB2642" s="53">
        <v>216.693434537</v>
      </c>
      <c r="AC2642" s="53">
        <v>228.3337464244</v>
      </c>
      <c r="AD2642" s="53">
        <v>232.88538490939999</v>
      </c>
      <c r="AE2642" s="53">
        <v>322.77555557609998</v>
      </c>
      <c r="AF2642" s="53">
        <v>220.89234854989999</v>
      </c>
      <c r="AG2642" s="53">
        <v>215.8815139356</v>
      </c>
      <c r="AH2642" s="53">
        <v>223.43698068040001</v>
      </c>
      <c r="AI2642" s="53">
        <v>209.92033846149999</v>
      </c>
      <c r="AJ2642" s="53">
        <v>210.75182458360001</v>
      </c>
      <c r="AK2642" s="53">
        <v>363.19083379979998</v>
      </c>
      <c r="AL2642" s="53">
        <v>212.60963959220001</v>
      </c>
      <c r="AM2642" s="53">
        <v>224.37950921999999</v>
      </c>
      <c r="AN2642" s="53">
        <v>326.46295506209998</v>
      </c>
      <c r="AO2642" s="53">
        <v>184.1144254793</v>
      </c>
      <c r="AP2642" s="53">
        <v>221.1495699175</v>
      </c>
      <c r="AQ2642" s="53">
        <v>194.84428207249999</v>
      </c>
      <c r="AR2642" s="53">
        <v>272.16510751060002</v>
      </c>
      <c r="AS2642" s="53">
        <v>203.26427401570001</v>
      </c>
      <c r="AT2642" s="53">
        <v>191.70580273319999</v>
      </c>
      <c r="AU2642" s="53">
        <v>193.2907711094</v>
      </c>
      <c r="AV2642" s="53">
        <v>282.6304885015</v>
      </c>
      <c r="AW2642" s="53">
        <v>212.92294457759999</v>
      </c>
      <c r="AX2642" s="53">
        <v>329.1841515529</v>
      </c>
      <c r="AY2642" s="53">
        <v>305.37955434790001</v>
      </c>
      <c r="AZ2642" s="53">
        <v>174.39530588369999</v>
      </c>
      <c r="BA2642" s="53">
        <v>304.5998983339</v>
      </c>
      <c r="BB2642" s="53">
        <v>338.06772625899998</v>
      </c>
      <c r="BC2642" s="53">
        <v>393.18926747699999</v>
      </c>
      <c r="BD2642" s="53">
        <v>396.16645162459997</v>
      </c>
      <c r="BE2642" s="53">
        <v>169.90804332799999</v>
      </c>
      <c r="BF2642" s="53">
        <v>117.8753370407</v>
      </c>
      <c r="BG2642" s="53">
        <v>169.88526810389999</v>
      </c>
      <c r="BH2642" s="53">
        <v>168.12063104629999</v>
      </c>
      <c r="BI2642" s="53">
        <v>124.5878144265</v>
      </c>
      <c r="BJ2642" s="53">
        <v>125.69840412000001</v>
      </c>
      <c r="BK2642" s="53">
        <v>128.4929149079</v>
      </c>
      <c r="BL2642" s="53">
        <v>173.50249262930001</v>
      </c>
      <c r="BM2642" s="53">
        <v>172.22319244479999</v>
      </c>
      <c r="BN2642" s="53">
        <v>137.035408198</v>
      </c>
      <c r="BO2642" s="53">
        <v>160.50971241799999</v>
      </c>
      <c r="BP2642" s="53">
        <v>178.6460747159</v>
      </c>
      <c r="BQ2642" s="53">
        <v>170.06103523749999</v>
      </c>
      <c r="BR2642" s="53">
        <v>173.05082385099999</v>
      </c>
      <c r="BS2642" s="53">
        <v>129.3775267053</v>
      </c>
      <c r="BT2642" s="53">
        <v>137.29629933499999</v>
      </c>
      <c r="BU2642" s="53">
        <v>138.5535227231</v>
      </c>
      <c r="BV2642" s="53">
        <v>129.541326774</v>
      </c>
      <c r="BW2642" s="53">
        <v>177.17443885279999</v>
      </c>
      <c r="BX2642" s="53">
        <v>166.70988391180001</v>
      </c>
      <c r="BY2642" s="53">
        <v>177.66369053790001</v>
      </c>
      <c r="BZ2642" s="53">
        <v>167.3531357443</v>
      </c>
      <c r="CA2642" s="53">
        <v>184.66039971070001</v>
      </c>
      <c r="CB2642" s="53">
        <v>213.40712628119999</v>
      </c>
      <c r="CC2642" s="53">
        <v>174.37642834510001</v>
      </c>
      <c r="CD2642" s="53">
        <v>205.4890727172</v>
      </c>
      <c r="CE2642" s="53">
        <v>203.95923797649999</v>
      </c>
      <c r="CF2642" s="53">
        <v>250.86818351100001</v>
      </c>
      <c r="CG2642" s="53">
        <v>0</v>
      </c>
      <c r="CH2642" s="53">
        <v>0</v>
      </c>
      <c r="CI2642" s="53">
        <v>129.56300363349999</v>
      </c>
      <c r="CJ2642" s="53">
        <v>124.24385054779999</v>
      </c>
      <c r="CK2642" s="53">
        <v>125.35109128480001</v>
      </c>
      <c r="CL2642" s="53">
        <v>0</v>
      </c>
      <c r="CM2642" s="53">
        <v>100.80645161290001</v>
      </c>
      <c r="CN2642" s="53"/>
      <c r="CO2642" s="53"/>
      <c r="CP2642" s="53"/>
      <c r="CQ2642" s="53"/>
      <c r="CR2642" s="53"/>
      <c r="CS2642" s="53"/>
      <c r="CT2642" s="53"/>
      <c r="CU2642" s="53"/>
      <c r="CV2642" s="53"/>
      <c r="CW2642" s="53"/>
      <c r="CX2642" s="53"/>
      <c r="CY2642" s="53"/>
      <c r="CZ2642" s="53"/>
      <c r="DA2642" s="53"/>
      <c r="DB2642" s="12"/>
      <c r="DC2642" s="12"/>
    </row>
    <row r="2643" spans="1:107">
      <c r="A2643" s="52">
        <v>40715</v>
      </c>
      <c r="B2643" s="53">
        <v>246.4533886733</v>
      </c>
      <c r="C2643" s="53">
        <v>220.11065848839999</v>
      </c>
      <c r="D2643" s="53">
        <v>139.9812391129</v>
      </c>
      <c r="E2643" s="53">
        <v>220.6722789504</v>
      </c>
      <c r="F2643" s="53">
        <v>315.43377122940001</v>
      </c>
      <c r="G2643" s="53">
        <v>299.48064391790001</v>
      </c>
      <c r="H2643" s="53">
        <v>213.4116113945</v>
      </c>
      <c r="I2643" s="53">
        <v>217.3255866529</v>
      </c>
      <c r="J2643" s="53">
        <v>273.87281102629998</v>
      </c>
      <c r="K2643" s="53">
        <v>253.9652815579</v>
      </c>
      <c r="L2643" s="53">
        <v>266.4941959752</v>
      </c>
      <c r="M2643" s="53">
        <v>185.18516011919999</v>
      </c>
      <c r="N2643" s="53">
        <v>222.1125534487</v>
      </c>
      <c r="O2643" s="53">
        <v>280.19117336850002</v>
      </c>
      <c r="P2643" s="53">
        <v>342.96209350919997</v>
      </c>
      <c r="Q2643" s="53">
        <v>344.83366526340001</v>
      </c>
      <c r="R2643" s="53">
        <v>366.18838762249999</v>
      </c>
      <c r="S2643" s="53">
        <v>205.51464469070001</v>
      </c>
      <c r="T2643" s="53">
        <v>206.3960374664</v>
      </c>
      <c r="U2643" s="53">
        <v>208.52620522929999</v>
      </c>
      <c r="V2643" s="53">
        <v>218.58993543439999</v>
      </c>
      <c r="W2643" s="53">
        <v>218.0252336986</v>
      </c>
      <c r="X2643" s="53">
        <v>232.57342427750001</v>
      </c>
      <c r="Y2643" s="53">
        <v>244.78172566009999</v>
      </c>
      <c r="Z2643" s="53">
        <v>266.29604374090002</v>
      </c>
      <c r="AA2643" s="53">
        <v>207.6366722164</v>
      </c>
      <c r="AB2643" s="53">
        <v>216.7216670892</v>
      </c>
      <c r="AC2643" s="53">
        <v>228.36549266189999</v>
      </c>
      <c r="AD2643" s="53">
        <v>232.92810860700001</v>
      </c>
      <c r="AE2643" s="53">
        <v>323.70201347839998</v>
      </c>
      <c r="AF2643" s="53">
        <v>220.9205187092</v>
      </c>
      <c r="AG2643" s="53">
        <v>215.90910208470001</v>
      </c>
      <c r="AH2643" s="53">
        <v>223.4654571424</v>
      </c>
      <c r="AI2643" s="53">
        <v>209.94669512620001</v>
      </c>
      <c r="AJ2643" s="53">
        <v>210.7789528619</v>
      </c>
      <c r="AK2643" s="53">
        <v>363.22367881939999</v>
      </c>
      <c r="AL2643" s="53">
        <v>212.6368691429</v>
      </c>
      <c r="AM2643" s="53">
        <v>224.40762731710001</v>
      </c>
      <c r="AN2643" s="53">
        <v>329.34525086539998</v>
      </c>
      <c r="AO2643" s="53">
        <v>184.09084224110001</v>
      </c>
      <c r="AP2643" s="53">
        <v>221.17728325510001</v>
      </c>
      <c r="AQ2643" s="53">
        <v>194.86440449080001</v>
      </c>
      <c r="AR2643" s="53">
        <v>275.43697621080003</v>
      </c>
      <c r="AS2643" s="53">
        <v>203.68726927270001</v>
      </c>
      <c r="AT2643" s="53">
        <v>191.74443324000001</v>
      </c>
      <c r="AU2643" s="53">
        <v>193.74469069380001</v>
      </c>
      <c r="AV2643" s="53">
        <v>282.66453032459998</v>
      </c>
      <c r="AW2643" s="53">
        <v>214.2036383848</v>
      </c>
      <c r="AX2643" s="53">
        <v>329.51178702150003</v>
      </c>
      <c r="AY2643" s="53">
        <v>306.10256086859999</v>
      </c>
      <c r="AZ2643" s="53">
        <v>174.5330556744</v>
      </c>
      <c r="BA2643" s="53">
        <v>305.41288748020003</v>
      </c>
      <c r="BB2643" s="53">
        <v>340.1053429685</v>
      </c>
      <c r="BC2643" s="53">
        <v>397.89611196959999</v>
      </c>
      <c r="BD2643" s="53">
        <v>402.48880728749998</v>
      </c>
      <c r="BE2643" s="53">
        <v>170.23444874949999</v>
      </c>
      <c r="BF2643" s="53">
        <v>117.8753370407</v>
      </c>
      <c r="BG2643" s="53">
        <v>170.21162977259999</v>
      </c>
      <c r="BH2643" s="53">
        <v>168.4774028608</v>
      </c>
      <c r="BI2643" s="53">
        <v>123.7643537618</v>
      </c>
      <c r="BJ2643" s="53">
        <v>124.8681612238</v>
      </c>
      <c r="BK2643" s="53">
        <v>127.6463670019</v>
      </c>
      <c r="BL2643" s="53">
        <v>174.21857428179999</v>
      </c>
      <c r="BM2643" s="53">
        <v>172.2486276349</v>
      </c>
      <c r="BN2643" s="53">
        <v>137.05288417349999</v>
      </c>
      <c r="BO2643" s="53">
        <v>160.9281117269</v>
      </c>
      <c r="BP2643" s="53">
        <v>181.2987755483</v>
      </c>
      <c r="BQ2643" s="53">
        <v>171.4426258057</v>
      </c>
      <c r="BR2643" s="53">
        <v>174.56407949429999</v>
      </c>
      <c r="BS2643" s="53">
        <v>129.40165131259999</v>
      </c>
      <c r="BT2643" s="53">
        <v>138.33821527200001</v>
      </c>
      <c r="BU2643" s="53">
        <v>140.3917851528</v>
      </c>
      <c r="BV2643" s="53">
        <v>131.6086556393</v>
      </c>
      <c r="BW2643" s="53">
        <v>177.1964773844</v>
      </c>
      <c r="BX2643" s="53">
        <v>166.72801361160001</v>
      </c>
      <c r="BY2643" s="53">
        <v>177.6896038093</v>
      </c>
      <c r="BZ2643" s="53">
        <v>167.37747538510001</v>
      </c>
      <c r="CA2643" s="53">
        <v>184.6926274882</v>
      </c>
      <c r="CB2643" s="53">
        <v>213.72316055580001</v>
      </c>
      <c r="CC2643" s="53">
        <v>175.1033420835</v>
      </c>
      <c r="CD2643" s="53">
        <v>205.51464469070001</v>
      </c>
      <c r="CE2643" s="53">
        <v>204.4769264146</v>
      </c>
      <c r="CF2643" s="53">
        <v>251.2622552572</v>
      </c>
      <c r="CG2643" s="53">
        <v>0</v>
      </c>
      <c r="CH2643" s="53">
        <v>0</v>
      </c>
      <c r="CI2643" s="53">
        <v>129.8670630368</v>
      </c>
      <c r="CJ2643" s="53">
        <v>123.6892468521</v>
      </c>
      <c r="CK2643" s="53">
        <v>124.7921029395</v>
      </c>
      <c r="CL2643" s="53">
        <v>0</v>
      </c>
      <c r="CM2643" s="53">
        <v>99.243951612900005</v>
      </c>
      <c r="CN2643" s="53"/>
      <c r="CO2643" s="53"/>
      <c r="CP2643" s="53"/>
      <c r="CQ2643" s="53"/>
      <c r="CR2643" s="53"/>
      <c r="CS2643" s="53"/>
      <c r="CT2643" s="53"/>
      <c r="CU2643" s="53"/>
      <c r="CV2643" s="53"/>
      <c r="CW2643" s="53"/>
      <c r="CX2643" s="53"/>
      <c r="CY2643" s="53"/>
      <c r="CZ2643" s="53"/>
      <c r="DA2643" s="53"/>
      <c r="DB2643" s="12"/>
      <c r="DC2643" s="12"/>
    </row>
    <row r="2644" spans="1:107">
      <c r="A2644" s="52">
        <v>40716</v>
      </c>
      <c r="B2644" s="53">
        <v>246.88694367939999</v>
      </c>
      <c r="C2644" s="53">
        <v>220.14029719530001</v>
      </c>
      <c r="D2644" s="53">
        <v>139.9812391129</v>
      </c>
      <c r="E2644" s="53">
        <v>220.6722789504</v>
      </c>
      <c r="F2644" s="53">
        <v>316.24787184780001</v>
      </c>
      <c r="G2644" s="53">
        <v>300.785795893</v>
      </c>
      <c r="H2644" s="53">
        <v>213.4116113945</v>
      </c>
      <c r="I2644" s="53">
        <v>217.36639876999999</v>
      </c>
      <c r="J2644" s="53">
        <v>274.43208822920002</v>
      </c>
      <c r="K2644" s="53">
        <v>253.14379944629999</v>
      </c>
      <c r="L2644" s="53">
        <v>265.73064118539997</v>
      </c>
      <c r="M2644" s="53">
        <v>185.124048187</v>
      </c>
      <c r="N2644" s="53">
        <v>221.81767182120001</v>
      </c>
      <c r="O2644" s="53">
        <v>279.31625256950002</v>
      </c>
      <c r="P2644" s="53">
        <v>342.22258471190003</v>
      </c>
      <c r="Q2644" s="53">
        <v>343.48680131980001</v>
      </c>
      <c r="R2644" s="53">
        <v>364.89715967000001</v>
      </c>
      <c r="S2644" s="53">
        <v>205.54027693379999</v>
      </c>
      <c r="T2644" s="53">
        <v>206.42027421680001</v>
      </c>
      <c r="U2644" s="53">
        <v>208.55133973950001</v>
      </c>
      <c r="V2644" s="53">
        <v>218.6052945161</v>
      </c>
      <c r="W2644" s="53">
        <v>218.04111667110001</v>
      </c>
      <c r="X2644" s="53">
        <v>232.60373556019999</v>
      </c>
      <c r="Y2644" s="53">
        <v>244.82689879119999</v>
      </c>
      <c r="Z2644" s="53">
        <v>266.81732490090002</v>
      </c>
      <c r="AA2644" s="53">
        <v>207.6611330719</v>
      </c>
      <c r="AB2644" s="53">
        <v>216.74053405390001</v>
      </c>
      <c r="AC2644" s="53">
        <v>228.39568156269999</v>
      </c>
      <c r="AD2644" s="53">
        <v>232.97612305979999</v>
      </c>
      <c r="AE2644" s="53">
        <v>324.7005119566</v>
      </c>
      <c r="AF2644" s="53">
        <v>220.9488703012</v>
      </c>
      <c r="AG2644" s="53">
        <v>215.93632451799999</v>
      </c>
      <c r="AH2644" s="53">
        <v>223.49429057610001</v>
      </c>
      <c r="AI2644" s="53">
        <v>209.97305510020001</v>
      </c>
      <c r="AJ2644" s="53">
        <v>210.80421876650001</v>
      </c>
      <c r="AK2644" s="53">
        <v>363.5374832068</v>
      </c>
      <c r="AL2644" s="53">
        <v>212.6651524975</v>
      </c>
      <c r="AM2644" s="53">
        <v>224.44391120309999</v>
      </c>
      <c r="AN2644" s="53">
        <v>330.81308663269999</v>
      </c>
      <c r="AO2644" s="53">
        <v>183.8537932987</v>
      </c>
      <c r="AP2644" s="53">
        <v>221.21304483509999</v>
      </c>
      <c r="AQ2644" s="53">
        <v>194.89026902809999</v>
      </c>
      <c r="AR2644" s="53">
        <v>276.7891884082</v>
      </c>
      <c r="AS2644" s="53">
        <v>204.136155527</v>
      </c>
      <c r="AT2644" s="53">
        <v>191.77728822649999</v>
      </c>
      <c r="AU2644" s="53">
        <v>194.2275616366</v>
      </c>
      <c r="AV2644" s="53">
        <v>282.82534617189998</v>
      </c>
      <c r="AW2644" s="53">
        <v>215.34315323300001</v>
      </c>
      <c r="AX2644" s="53">
        <v>329.95677004139998</v>
      </c>
      <c r="AY2644" s="53">
        <v>307.24240455299997</v>
      </c>
      <c r="AZ2644" s="53">
        <v>174.64597421939999</v>
      </c>
      <c r="BA2644" s="53">
        <v>306.40699966699998</v>
      </c>
      <c r="BB2644" s="53">
        <v>341.49304543810001</v>
      </c>
      <c r="BC2644" s="53">
        <v>400.25212080559999</v>
      </c>
      <c r="BD2644" s="53">
        <v>405.04295463400001</v>
      </c>
      <c r="BE2644" s="53">
        <v>170.57535302549999</v>
      </c>
      <c r="BF2644" s="53">
        <v>117.8753370407</v>
      </c>
      <c r="BG2644" s="53">
        <v>170.5524883523</v>
      </c>
      <c r="BH2644" s="53">
        <v>168.95401565130001</v>
      </c>
      <c r="BI2644" s="53">
        <v>123.4070574813</v>
      </c>
      <c r="BJ2644" s="53">
        <v>124.50921118150001</v>
      </c>
      <c r="BK2644" s="53">
        <v>127.2818089086</v>
      </c>
      <c r="BL2644" s="53">
        <v>174.77543663360001</v>
      </c>
      <c r="BM2644" s="53">
        <v>172.28083949180001</v>
      </c>
      <c r="BN2644" s="53">
        <v>137.0704727049</v>
      </c>
      <c r="BO2644" s="53">
        <v>161.3488832477</v>
      </c>
      <c r="BP2644" s="53">
        <v>182.36229768699999</v>
      </c>
      <c r="BQ2644" s="53">
        <v>172.18978154429999</v>
      </c>
      <c r="BR2644" s="53">
        <v>175.34927272460001</v>
      </c>
      <c r="BS2644" s="53">
        <v>128.73760910179999</v>
      </c>
      <c r="BT2644" s="53">
        <v>139.03289295740001</v>
      </c>
      <c r="BU2644" s="53">
        <v>141.26102117810001</v>
      </c>
      <c r="BV2644" s="53">
        <v>132.44382892230001</v>
      </c>
      <c r="BW2644" s="53">
        <v>177.21855803439999</v>
      </c>
      <c r="BX2644" s="53">
        <v>166.74617770250001</v>
      </c>
      <c r="BY2644" s="53">
        <v>177.71454423700001</v>
      </c>
      <c r="BZ2644" s="53">
        <v>167.4002825613</v>
      </c>
      <c r="CA2644" s="53">
        <v>184.7454533817</v>
      </c>
      <c r="CB2644" s="53">
        <v>214.33146629500001</v>
      </c>
      <c r="CC2644" s="53">
        <v>175.89419063470001</v>
      </c>
      <c r="CD2644" s="53">
        <v>205.54027693379999</v>
      </c>
      <c r="CE2644" s="53">
        <v>204.8807519758</v>
      </c>
      <c r="CF2644" s="53">
        <v>251.5181858091</v>
      </c>
      <c r="CG2644" s="53">
        <v>0</v>
      </c>
      <c r="CH2644" s="53">
        <v>0</v>
      </c>
      <c r="CI2644" s="53">
        <v>129.07586509859999</v>
      </c>
      <c r="CJ2644" s="53">
        <v>123.2130685839</v>
      </c>
      <c r="CK2644" s="53">
        <v>124.3132092705</v>
      </c>
      <c r="CL2644" s="53">
        <v>0</v>
      </c>
      <c r="CM2644" s="53">
        <v>99.949596774200003</v>
      </c>
      <c r="CN2644" s="53"/>
      <c r="CO2644" s="53"/>
      <c r="CP2644" s="53"/>
      <c r="CQ2644" s="53"/>
      <c r="CR2644" s="53"/>
      <c r="CS2644" s="53"/>
      <c r="CT2644" s="53"/>
      <c r="CU2644" s="53"/>
      <c r="CV2644" s="53"/>
      <c r="CW2644" s="53"/>
      <c r="CX2644" s="53"/>
      <c r="CY2644" s="53"/>
      <c r="CZ2644" s="53"/>
      <c r="DA2644" s="53"/>
      <c r="DB2644" s="12"/>
      <c r="DC2644" s="12"/>
    </row>
    <row r="2645" spans="1:107">
      <c r="A2645" s="52">
        <v>40717</v>
      </c>
      <c r="B2645" s="53">
        <v>247.06518154029999</v>
      </c>
      <c r="C2645" s="53">
        <v>220.1735776873</v>
      </c>
      <c r="D2645" s="53">
        <v>139.9812391129</v>
      </c>
      <c r="E2645" s="53">
        <v>220.6722789504</v>
      </c>
      <c r="F2645" s="53">
        <v>316.74553741339997</v>
      </c>
      <c r="G2645" s="53">
        <v>300.8172081239</v>
      </c>
      <c r="H2645" s="53">
        <v>213.4116113945</v>
      </c>
      <c r="I2645" s="53">
        <v>217.3945961679</v>
      </c>
      <c r="J2645" s="53">
        <v>274.46233512079999</v>
      </c>
      <c r="K2645" s="53">
        <v>254.8569514022</v>
      </c>
      <c r="L2645" s="53">
        <v>267.99782453069997</v>
      </c>
      <c r="M2645" s="53">
        <v>186.3763444901</v>
      </c>
      <c r="N2645" s="53">
        <v>223.0928104239</v>
      </c>
      <c r="O2645" s="53">
        <v>281.8512022969</v>
      </c>
      <c r="P2645" s="53">
        <v>345.26282788520001</v>
      </c>
      <c r="Q2645" s="53">
        <v>346.71477582860001</v>
      </c>
      <c r="R2645" s="53">
        <v>363.09640959749999</v>
      </c>
      <c r="S2645" s="53">
        <v>205.56596946849999</v>
      </c>
      <c r="T2645" s="53">
        <v>206.44591479939999</v>
      </c>
      <c r="U2645" s="53">
        <v>208.57647424960001</v>
      </c>
      <c r="V2645" s="53">
        <v>218.62374306820001</v>
      </c>
      <c r="W2645" s="53">
        <v>218.05724196360001</v>
      </c>
      <c r="X2645" s="53">
        <v>232.60530338519999</v>
      </c>
      <c r="Y2645" s="53">
        <v>244.8884892454</v>
      </c>
      <c r="Z2645" s="53">
        <v>267.13878616459999</v>
      </c>
      <c r="AA2645" s="53">
        <v>207.68606879870001</v>
      </c>
      <c r="AB2645" s="53">
        <v>216.7640612184</v>
      </c>
      <c r="AC2645" s="53">
        <v>228.41442949910001</v>
      </c>
      <c r="AD2645" s="53">
        <v>233.0383943715</v>
      </c>
      <c r="AE2645" s="53">
        <v>325.30578455839998</v>
      </c>
      <c r="AF2645" s="53">
        <v>220.9782279934</v>
      </c>
      <c r="AG2645" s="53">
        <v>215.96354652100001</v>
      </c>
      <c r="AH2645" s="53">
        <v>223.52445590350001</v>
      </c>
      <c r="AI2645" s="53">
        <v>209.99941838379999</v>
      </c>
      <c r="AJ2645" s="53">
        <v>210.82985120890001</v>
      </c>
      <c r="AK2645" s="53">
        <v>363.82133960269999</v>
      </c>
      <c r="AL2645" s="53">
        <v>212.6933344917</v>
      </c>
      <c r="AM2645" s="53">
        <v>224.46646352299999</v>
      </c>
      <c r="AN2645" s="53">
        <v>330.84583419699999</v>
      </c>
      <c r="AO2645" s="53">
        <v>183.56629161570001</v>
      </c>
      <c r="AP2645" s="53">
        <v>221.2352725147</v>
      </c>
      <c r="AQ2645" s="53">
        <v>194.90558713230001</v>
      </c>
      <c r="AR2645" s="53">
        <v>276.80973857470002</v>
      </c>
      <c r="AS2645" s="53">
        <v>204.09793295079999</v>
      </c>
      <c r="AT2645" s="53">
        <v>191.81505221570001</v>
      </c>
      <c r="AU2645" s="53">
        <v>194.18062754190001</v>
      </c>
      <c r="AV2645" s="53">
        <v>283.02385770469999</v>
      </c>
      <c r="AW2645" s="53">
        <v>216.08762192290001</v>
      </c>
      <c r="AX2645" s="53">
        <v>330.30916055400002</v>
      </c>
      <c r="AY2645" s="53">
        <v>307.6494805072</v>
      </c>
      <c r="AZ2645" s="53">
        <v>174.6086647747</v>
      </c>
      <c r="BA2645" s="53">
        <v>306.42917407160002</v>
      </c>
      <c r="BB2645" s="53">
        <v>341.73553783339997</v>
      </c>
      <c r="BC2645" s="53">
        <v>400.14463710579997</v>
      </c>
      <c r="BD2645" s="53">
        <v>405.09551137509999</v>
      </c>
      <c r="BE2645" s="53">
        <v>170.724945628</v>
      </c>
      <c r="BF2645" s="53">
        <v>117.8753370407</v>
      </c>
      <c r="BG2645" s="53">
        <v>170.7020609027</v>
      </c>
      <c r="BH2645" s="53">
        <v>169.11022294509999</v>
      </c>
      <c r="BI2645" s="53">
        <v>124.4830905929</v>
      </c>
      <c r="BJ2645" s="53">
        <v>125.59516792620001</v>
      </c>
      <c r="BK2645" s="53">
        <v>128.39401142060001</v>
      </c>
      <c r="BL2645" s="53">
        <v>174.97907826049999</v>
      </c>
      <c r="BM2645" s="53">
        <v>172.3008623074</v>
      </c>
      <c r="BN2645" s="53">
        <v>137.08868539240001</v>
      </c>
      <c r="BO2645" s="53">
        <v>161.6060204929</v>
      </c>
      <c r="BP2645" s="53">
        <v>182.37853851310001</v>
      </c>
      <c r="BQ2645" s="53">
        <v>172.2077639931</v>
      </c>
      <c r="BR2645" s="53">
        <v>175.36733605239999</v>
      </c>
      <c r="BS2645" s="53">
        <v>128.00356517969999</v>
      </c>
      <c r="BT2645" s="53">
        <v>139.5497238216</v>
      </c>
      <c r="BU2645" s="53">
        <v>141.19329309290001</v>
      </c>
      <c r="BV2645" s="53">
        <v>132.4610142997</v>
      </c>
      <c r="BW2645" s="53">
        <v>177.2405675947</v>
      </c>
      <c r="BX2645" s="53">
        <v>166.76285232020001</v>
      </c>
      <c r="BY2645" s="53">
        <v>177.74291759420001</v>
      </c>
      <c r="BZ2645" s="53">
        <v>167.424825548</v>
      </c>
      <c r="CA2645" s="53">
        <v>184.82012304669999</v>
      </c>
      <c r="CB2645" s="53">
        <v>214.61634587649999</v>
      </c>
      <c r="CC2645" s="53">
        <v>176.14279980379999</v>
      </c>
      <c r="CD2645" s="53">
        <v>205.56596946849999</v>
      </c>
      <c r="CE2645" s="53">
        <v>204.83101661009999</v>
      </c>
      <c r="CF2645" s="53">
        <v>251.4022521565</v>
      </c>
      <c r="CG2645" s="53">
        <v>0</v>
      </c>
      <c r="CH2645" s="53">
        <v>0</v>
      </c>
      <c r="CI2645" s="53">
        <v>128.35655207470001</v>
      </c>
      <c r="CJ2645" s="53">
        <v>124.3035452997</v>
      </c>
      <c r="CK2645" s="53">
        <v>125.4137357426</v>
      </c>
      <c r="CL2645" s="53">
        <v>0</v>
      </c>
      <c r="CM2645" s="53">
        <v>100.80645161290001</v>
      </c>
      <c r="CN2645" s="53"/>
      <c r="CO2645" s="53"/>
      <c r="CP2645" s="53"/>
      <c r="CQ2645" s="53"/>
      <c r="CR2645" s="53"/>
      <c r="CS2645" s="53"/>
      <c r="CT2645" s="53"/>
      <c r="CU2645" s="53"/>
      <c r="CV2645" s="53"/>
      <c r="CW2645" s="53"/>
      <c r="CX2645" s="53"/>
      <c r="CY2645" s="53"/>
      <c r="CZ2645" s="53"/>
      <c r="DA2645" s="53"/>
      <c r="DB2645" s="12"/>
      <c r="DC2645" s="12"/>
    </row>
    <row r="2646" spans="1:107">
      <c r="A2646" s="52">
        <v>40718</v>
      </c>
      <c r="B2646" s="53">
        <v>247.2218346759</v>
      </c>
      <c r="C2646" s="53">
        <v>220.1962634182</v>
      </c>
      <c r="D2646" s="53">
        <v>139.9812391129</v>
      </c>
      <c r="E2646" s="53">
        <v>220.6722789504</v>
      </c>
      <c r="F2646" s="53">
        <v>317.02873236620002</v>
      </c>
      <c r="G2646" s="53">
        <v>301.26724790079999</v>
      </c>
      <c r="H2646" s="53">
        <v>213.4116113945</v>
      </c>
      <c r="I2646" s="53">
        <v>217.4202039697</v>
      </c>
      <c r="J2646" s="53">
        <v>274.8895563726</v>
      </c>
      <c r="K2646" s="53">
        <v>254.99122929040001</v>
      </c>
      <c r="L2646" s="53">
        <v>268.18461712290002</v>
      </c>
      <c r="M2646" s="53">
        <v>186.4219404888</v>
      </c>
      <c r="N2646" s="53">
        <v>223.2429703631</v>
      </c>
      <c r="O2646" s="53">
        <v>282.09554196170001</v>
      </c>
      <c r="P2646" s="53">
        <v>345.33667692879999</v>
      </c>
      <c r="Q2646" s="53">
        <v>346.96944159089998</v>
      </c>
      <c r="R2646" s="53">
        <v>363.1842268721</v>
      </c>
      <c r="S2646" s="53">
        <v>205.5916652146</v>
      </c>
      <c r="T2646" s="53">
        <v>206.47083323530001</v>
      </c>
      <c r="U2646" s="53">
        <v>208.60160889790001</v>
      </c>
      <c r="V2646" s="53">
        <v>218.64150752590001</v>
      </c>
      <c r="W2646" s="53">
        <v>218.0672511194</v>
      </c>
      <c r="X2646" s="53">
        <v>232.62863072030001</v>
      </c>
      <c r="Y2646" s="53">
        <v>244.9191060233</v>
      </c>
      <c r="Z2646" s="53">
        <v>267.32157372180001</v>
      </c>
      <c r="AA2646" s="53">
        <v>207.71060040680001</v>
      </c>
      <c r="AB2646" s="53">
        <v>216.78333481000001</v>
      </c>
      <c r="AC2646" s="53">
        <v>228.43719565360001</v>
      </c>
      <c r="AD2646" s="53">
        <v>233.07264316140001</v>
      </c>
      <c r="AE2646" s="53">
        <v>325.64075045549998</v>
      </c>
      <c r="AF2646" s="53">
        <v>221.01101769979999</v>
      </c>
      <c r="AG2646" s="53">
        <v>215.9908273488</v>
      </c>
      <c r="AH2646" s="53">
        <v>223.55912216749999</v>
      </c>
      <c r="AI2646" s="53">
        <v>210.02572664420001</v>
      </c>
      <c r="AJ2646" s="53">
        <v>210.855927815</v>
      </c>
      <c r="AK2646" s="53">
        <v>363.7987814709</v>
      </c>
      <c r="AL2646" s="53">
        <v>212.718941177</v>
      </c>
      <c r="AM2646" s="53">
        <v>224.495058779</v>
      </c>
      <c r="AN2646" s="53">
        <v>331.33345317070001</v>
      </c>
      <c r="AO2646" s="53">
        <v>183.55432523069999</v>
      </c>
      <c r="AP2646" s="53">
        <v>221.26345614249999</v>
      </c>
      <c r="AQ2646" s="53">
        <v>194.92566220469999</v>
      </c>
      <c r="AR2646" s="53">
        <v>277.1900157243</v>
      </c>
      <c r="AS2646" s="53">
        <v>204.3059971525</v>
      </c>
      <c r="AT2646" s="53">
        <v>191.84702172359999</v>
      </c>
      <c r="AU2646" s="53">
        <v>194.40422941439999</v>
      </c>
      <c r="AV2646" s="53">
        <v>283.07401422110001</v>
      </c>
      <c r="AW2646" s="53">
        <v>216.4743169873</v>
      </c>
      <c r="AX2646" s="53">
        <v>330.40216824779998</v>
      </c>
      <c r="AY2646" s="53">
        <v>307.75993971690002</v>
      </c>
      <c r="AZ2646" s="53">
        <v>174.63029650019999</v>
      </c>
      <c r="BA2646" s="53">
        <v>306.98800202469999</v>
      </c>
      <c r="BB2646" s="53">
        <v>342.3316866463</v>
      </c>
      <c r="BC2646" s="53">
        <v>400.79766064979998</v>
      </c>
      <c r="BD2646" s="53">
        <v>405.75110482190001</v>
      </c>
      <c r="BE2646" s="53">
        <v>170.82707688459999</v>
      </c>
      <c r="BF2646" s="53">
        <v>117.8753370407</v>
      </c>
      <c r="BG2646" s="53">
        <v>170.8041784692</v>
      </c>
      <c r="BH2646" s="53">
        <v>169.29969186</v>
      </c>
      <c r="BI2646" s="53">
        <v>124.4894786065</v>
      </c>
      <c r="BJ2646" s="53">
        <v>125.6014117797</v>
      </c>
      <c r="BK2646" s="53">
        <v>128.4004637765</v>
      </c>
      <c r="BL2646" s="53">
        <v>175.3510917838</v>
      </c>
      <c r="BM2646" s="53">
        <v>172.3282866035</v>
      </c>
      <c r="BN2646" s="53">
        <v>137.10902720519999</v>
      </c>
      <c r="BO2646" s="53">
        <v>161.7523251909</v>
      </c>
      <c r="BP2646" s="53">
        <v>182.60495789199999</v>
      </c>
      <c r="BQ2646" s="53">
        <v>172.4653966736</v>
      </c>
      <c r="BR2646" s="53">
        <v>175.6255761717</v>
      </c>
      <c r="BS2646" s="53">
        <v>128.05773055969999</v>
      </c>
      <c r="BT2646" s="53">
        <v>140.1188351577</v>
      </c>
      <c r="BU2646" s="53">
        <v>141.44385031889999</v>
      </c>
      <c r="BV2646" s="53">
        <v>132.67538491229999</v>
      </c>
      <c r="BW2646" s="53">
        <v>177.26263404540001</v>
      </c>
      <c r="BX2646" s="53">
        <v>166.78110358789999</v>
      </c>
      <c r="BY2646" s="53">
        <v>177.7672572052</v>
      </c>
      <c r="BZ2646" s="53">
        <v>167.4480204772</v>
      </c>
      <c r="CA2646" s="53">
        <v>184.84360253400001</v>
      </c>
      <c r="CB2646" s="53">
        <v>214.70867882229999</v>
      </c>
      <c r="CC2646" s="53">
        <v>176.26905497550001</v>
      </c>
      <c r="CD2646" s="53">
        <v>205.5916652146</v>
      </c>
      <c r="CE2646" s="53">
        <v>205.0183706016</v>
      </c>
      <c r="CF2646" s="53">
        <v>251.50433519219999</v>
      </c>
      <c r="CG2646" s="53">
        <v>0</v>
      </c>
      <c r="CH2646" s="53">
        <v>0</v>
      </c>
      <c r="CI2646" s="53">
        <v>128.4930263725</v>
      </c>
      <c r="CJ2646" s="53">
        <v>124.38945810289999</v>
      </c>
      <c r="CK2646" s="53">
        <v>125.5002147698</v>
      </c>
      <c r="CL2646" s="53">
        <v>0</v>
      </c>
      <c r="CM2646" s="53">
        <v>100.80645161290001</v>
      </c>
      <c r="CN2646" s="53"/>
      <c r="CO2646" s="53"/>
      <c r="CP2646" s="53"/>
      <c r="CQ2646" s="53"/>
      <c r="CR2646" s="53"/>
      <c r="CS2646" s="53"/>
      <c r="CT2646" s="53"/>
      <c r="CU2646" s="53"/>
      <c r="CV2646" s="53"/>
      <c r="CW2646" s="53"/>
      <c r="CX2646" s="53"/>
      <c r="CY2646" s="53"/>
      <c r="CZ2646" s="53"/>
      <c r="DA2646" s="53"/>
      <c r="DB2646" s="12"/>
      <c r="DC2646" s="12"/>
    </row>
    <row r="2647" spans="1:107">
      <c r="A2647" s="52">
        <v>40721</v>
      </c>
      <c r="B2647" s="53">
        <v>246.98032703370001</v>
      </c>
      <c r="C2647" s="53">
        <v>220.27432254179999</v>
      </c>
      <c r="D2647" s="53">
        <v>139.9812391129</v>
      </c>
      <c r="E2647" s="53">
        <v>220.6722789504</v>
      </c>
      <c r="F2647" s="53">
        <v>316.41201416360002</v>
      </c>
      <c r="G2647" s="53">
        <v>300.5213558918</v>
      </c>
      <c r="H2647" s="53">
        <v>213.4116113945</v>
      </c>
      <c r="I2647" s="53">
        <v>217.50228276799999</v>
      </c>
      <c r="J2647" s="53">
        <v>274.42753609210001</v>
      </c>
      <c r="K2647" s="53">
        <v>255.51359448669999</v>
      </c>
      <c r="L2647" s="53">
        <v>268.56207441719999</v>
      </c>
      <c r="M2647" s="53">
        <v>186.53873946940001</v>
      </c>
      <c r="N2647" s="53">
        <v>223.59704883980001</v>
      </c>
      <c r="O2647" s="53">
        <v>282.63510608140001</v>
      </c>
      <c r="P2647" s="53">
        <v>346.4590998978</v>
      </c>
      <c r="Q2647" s="53">
        <v>347.14299469650001</v>
      </c>
      <c r="R2647" s="53">
        <v>366.19767957059997</v>
      </c>
      <c r="S2647" s="53">
        <v>205.6687620891</v>
      </c>
      <c r="T2647" s="53">
        <v>206.5456505292</v>
      </c>
      <c r="U2647" s="53">
        <v>208.67701326509999</v>
      </c>
      <c r="V2647" s="53">
        <v>218.72089911809999</v>
      </c>
      <c r="W2647" s="53">
        <v>218.14635431569999</v>
      </c>
      <c r="X2647" s="53">
        <v>232.72062166250001</v>
      </c>
      <c r="Y2647" s="53">
        <v>244.9865852998</v>
      </c>
      <c r="Z2647" s="53">
        <v>266.96463128139999</v>
      </c>
      <c r="AA2647" s="53">
        <v>207.78422615709999</v>
      </c>
      <c r="AB2647" s="53">
        <v>216.8634129861</v>
      </c>
      <c r="AC2647" s="53">
        <v>228.5284393089</v>
      </c>
      <c r="AD2647" s="53">
        <v>233.13483293530001</v>
      </c>
      <c r="AE2647" s="53">
        <v>324.8744036745</v>
      </c>
      <c r="AF2647" s="53">
        <v>221.0960763452</v>
      </c>
      <c r="AG2647" s="53">
        <v>216.07251795229999</v>
      </c>
      <c r="AH2647" s="53">
        <v>223.6456131555</v>
      </c>
      <c r="AI2647" s="53">
        <v>210.10483633460001</v>
      </c>
      <c r="AJ2647" s="53">
        <v>210.93487002289999</v>
      </c>
      <c r="AK2647" s="53">
        <v>363.80762382720002</v>
      </c>
      <c r="AL2647" s="53">
        <v>212.79726629160001</v>
      </c>
      <c r="AM2647" s="53">
        <v>224.5789960157</v>
      </c>
      <c r="AN2647" s="53">
        <v>330.47171671220002</v>
      </c>
      <c r="AO2647" s="53">
        <v>183.7013226368</v>
      </c>
      <c r="AP2647" s="53">
        <v>221.34618510409999</v>
      </c>
      <c r="AQ2647" s="53">
        <v>194.99318227520001</v>
      </c>
      <c r="AR2647" s="53">
        <v>276.31272555599998</v>
      </c>
      <c r="AS2647" s="53">
        <v>204.1934561779</v>
      </c>
      <c r="AT2647" s="53">
        <v>191.91176215760001</v>
      </c>
      <c r="AU2647" s="53">
        <v>194.2704217568</v>
      </c>
      <c r="AV2647" s="53">
        <v>283.08794147790002</v>
      </c>
      <c r="AW2647" s="53">
        <v>215.53364597129999</v>
      </c>
      <c r="AX2647" s="53">
        <v>330.13613790599999</v>
      </c>
      <c r="AY2647" s="53">
        <v>307.1108712473</v>
      </c>
      <c r="AZ2647" s="53">
        <v>174.594968013</v>
      </c>
      <c r="BA2647" s="53">
        <v>306.8022391371</v>
      </c>
      <c r="BB2647" s="53">
        <v>342.25032989250002</v>
      </c>
      <c r="BC2647" s="53">
        <v>399.51998095089999</v>
      </c>
      <c r="BD2647" s="53">
        <v>403.31613695099998</v>
      </c>
      <c r="BE2647" s="53">
        <v>170.72399656459999</v>
      </c>
      <c r="BF2647" s="53">
        <v>117.8753370407</v>
      </c>
      <c r="BG2647" s="53">
        <v>170.7011119666</v>
      </c>
      <c r="BH2647" s="53">
        <v>169.20386052000001</v>
      </c>
      <c r="BI2647" s="53">
        <v>124.61119479520001</v>
      </c>
      <c r="BJ2647" s="53">
        <v>125.72359175210001</v>
      </c>
      <c r="BK2647" s="53">
        <v>128.5237931044</v>
      </c>
      <c r="BL2647" s="53">
        <v>175.46506913779999</v>
      </c>
      <c r="BM2647" s="53">
        <v>172.3980115519</v>
      </c>
      <c r="BN2647" s="53">
        <v>137.16179519950001</v>
      </c>
      <c r="BO2647" s="53">
        <v>161.4323970925</v>
      </c>
      <c r="BP2647" s="53">
        <v>181.8647725093</v>
      </c>
      <c r="BQ2647" s="53">
        <v>172.0383985114</v>
      </c>
      <c r="BR2647" s="53">
        <v>175.165174487</v>
      </c>
      <c r="BS2647" s="53">
        <v>129.0434082603</v>
      </c>
      <c r="BT2647" s="53">
        <v>139.1682317632</v>
      </c>
      <c r="BU2647" s="53">
        <v>140.9673713043</v>
      </c>
      <c r="BV2647" s="53">
        <v>131.8791817826</v>
      </c>
      <c r="BW2647" s="53">
        <v>177.32854678909999</v>
      </c>
      <c r="BX2647" s="53">
        <v>166.8358772821</v>
      </c>
      <c r="BY2647" s="53">
        <v>177.84243318809999</v>
      </c>
      <c r="BZ2647" s="53">
        <v>167.51863363839999</v>
      </c>
      <c r="CA2647" s="53">
        <v>184.91167415789999</v>
      </c>
      <c r="CB2647" s="53">
        <v>214.48910439700001</v>
      </c>
      <c r="CC2647" s="53">
        <v>175.80345457050001</v>
      </c>
      <c r="CD2647" s="53">
        <v>205.6687620891</v>
      </c>
      <c r="CE2647" s="53">
        <v>204.94229749819999</v>
      </c>
      <c r="CF2647" s="53">
        <v>251.29224053339999</v>
      </c>
      <c r="CG2647" s="53">
        <v>0</v>
      </c>
      <c r="CH2647" s="53">
        <v>0</v>
      </c>
      <c r="CI2647" s="53">
        <v>129.57668624300001</v>
      </c>
      <c r="CJ2647" s="53">
        <v>124.602076173</v>
      </c>
      <c r="CK2647" s="53">
        <v>125.71410811609999</v>
      </c>
      <c r="CL2647" s="53">
        <v>0</v>
      </c>
      <c r="CM2647" s="53">
        <v>100.80645161290001</v>
      </c>
      <c r="CN2647" s="53"/>
      <c r="CO2647" s="53"/>
      <c r="CP2647" s="53"/>
      <c r="CQ2647" s="53"/>
      <c r="CR2647" s="53"/>
      <c r="CS2647" s="53"/>
      <c r="CT2647" s="53"/>
      <c r="CU2647" s="53"/>
      <c r="CV2647" s="53"/>
      <c r="CW2647" s="53"/>
      <c r="CX2647" s="53"/>
      <c r="CY2647" s="53"/>
      <c r="CZ2647" s="53"/>
      <c r="DA2647" s="53"/>
      <c r="DB2647" s="12"/>
      <c r="DC2647" s="12"/>
    </row>
    <row r="2648" spans="1:107">
      <c r="A2648" s="52">
        <v>40722</v>
      </c>
      <c r="B2648" s="53">
        <v>246.79496445820001</v>
      </c>
      <c r="C2648" s="53">
        <v>220.309999836</v>
      </c>
      <c r="D2648" s="53">
        <v>139.9812391129</v>
      </c>
      <c r="E2648" s="53">
        <v>220.6722789504</v>
      </c>
      <c r="F2648" s="53">
        <v>315.92513939640003</v>
      </c>
      <c r="G2648" s="53">
        <v>300.11323168609999</v>
      </c>
      <c r="H2648" s="53">
        <v>213.4116113945</v>
      </c>
      <c r="I2648" s="53">
        <v>217.53280907800001</v>
      </c>
      <c r="J2648" s="53">
        <v>274.25892089529998</v>
      </c>
      <c r="K2648" s="53">
        <v>254.48741548730001</v>
      </c>
      <c r="L2648" s="53">
        <v>267.2913952646</v>
      </c>
      <c r="M2648" s="53">
        <v>185.71375721730001</v>
      </c>
      <c r="N2648" s="53">
        <v>222.58195088389999</v>
      </c>
      <c r="O2648" s="53">
        <v>281.3590990564</v>
      </c>
      <c r="P2648" s="53">
        <v>344.91610486680003</v>
      </c>
      <c r="Q2648" s="53">
        <v>345.41579911380001</v>
      </c>
      <c r="R2648" s="53">
        <v>366.82759831760001</v>
      </c>
      <c r="S2648" s="53">
        <v>205.69447068439999</v>
      </c>
      <c r="T2648" s="53">
        <v>206.57083757180001</v>
      </c>
      <c r="U2648" s="53">
        <v>208.7048059377</v>
      </c>
      <c r="V2648" s="53">
        <v>218.7663961545</v>
      </c>
      <c r="W2648" s="53">
        <v>218.19337971069999</v>
      </c>
      <c r="X2648" s="53">
        <v>232.7925515716</v>
      </c>
      <c r="Y2648" s="53">
        <v>245.01529012239999</v>
      </c>
      <c r="Z2648" s="53">
        <v>266.6773616433</v>
      </c>
      <c r="AA2648" s="53">
        <v>207.81052997270001</v>
      </c>
      <c r="AB2648" s="53">
        <v>216.9055534856</v>
      </c>
      <c r="AC2648" s="53">
        <v>228.58859521330001</v>
      </c>
      <c r="AD2648" s="53">
        <v>233.1524080934</v>
      </c>
      <c r="AE2648" s="53">
        <v>324.2764494841</v>
      </c>
      <c r="AF2648" s="53">
        <v>221.1252616532</v>
      </c>
      <c r="AG2648" s="53">
        <v>216.09979570729999</v>
      </c>
      <c r="AH2648" s="53">
        <v>223.6755264384</v>
      </c>
      <c r="AI2648" s="53">
        <v>210.13121616410001</v>
      </c>
      <c r="AJ2648" s="53">
        <v>210.96457799320001</v>
      </c>
      <c r="AK2648" s="53">
        <v>363.43871644490002</v>
      </c>
      <c r="AL2648" s="53">
        <v>212.82307515630001</v>
      </c>
      <c r="AM2648" s="53">
        <v>224.6065519794</v>
      </c>
      <c r="AN2648" s="53">
        <v>329.99261090229999</v>
      </c>
      <c r="AO2648" s="53">
        <v>182.62233279500001</v>
      </c>
      <c r="AP2648" s="53">
        <v>221.37334440020001</v>
      </c>
      <c r="AQ2648" s="53">
        <v>195.01658346569999</v>
      </c>
      <c r="AR2648" s="53">
        <v>275.7975370474</v>
      </c>
      <c r="AS2648" s="53">
        <v>204.11939509250001</v>
      </c>
      <c r="AT2648" s="53">
        <v>191.9332565574</v>
      </c>
      <c r="AU2648" s="53">
        <v>194.1856928151</v>
      </c>
      <c r="AV2648" s="53">
        <v>283.06843997760001</v>
      </c>
      <c r="AW2648" s="53">
        <v>214.73147672580001</v>
      </c>
      <c r="AX2648" s="53">
        <v>329.73632795409998</v>
      </c>
      <c r="AY2648" s="53">
        <v>306.54692058500001</v>
      </c>
      <c r="AZ2648" s="53">
        <v>174.63052806100001</v>
      </c>
      <c r="BA2648" s="53">
        <v>306.64775432059997</v>
      </c>
      <c r="BB2648" s="53">
        <v>341.55565861529999</v>
      </c>
      <c r="BC2648" s="53">
        <v>398.7754702382</v>
      </c>
      <c r="BD2648" s="53">
        <v>402.50058425570001</v>
      </c>
      <c r="BE2648" s="53">
        <v>170.57225488509999</v>
      </c>
      <c r="BF2648" s="53">
        <v>117.8753370407</v>
      </c>
      <c r="BG2648" s="53">
        <v>170.54939062720001</v>
      </c>
      <c r="BH2648" s="53">
        <v>169.03168721419999</v>
      </c>
      <c r="BI2648" s="53">
        <v>124.03598827410001</v>
      </c>
      <c r="BJ2648" s="53">
        <v>125.1429288266</v>
      </c>
      <c r="BK2648" s="53">
        <v>127.92486378469999</v>
      </c>
      <c r="BL2648" s="53">
        <v>175.2023717456</v>
      </c>
      <c r="BM2648" s="53">
        <v>172.41862728090001</v>
      </c>
      <c r="BN2648" s="53">
        <v>137.17990094480001</v>
      </c>
      <c r="BO2648" s="53">
        <v>161.18007776350001</v>
      </c>
      <c r="BP2648" s="53">
        <v>181.47799842489999</v>
      </c>
      <c r="BQ2648" s="53">
        <v>171.80476108970001</v>
      </c>
      <c r="BR2648" s="53">
        <v>174.9148786966</v>
      </c>
      <c r="BS2648" s="53">
        <v>129.2520563027</v>
      </c>
      <c r="BT2648" s="53">
        <v>138.72595146890001</v>
      </c>
      <c r="BU2648" s="53">
        <v>140.757234737</v>
      </c>
      <c r="BV2648" s="53">
        <v>131.6125065562</v>
      </c>
      <c r="BW2648" s="53">
        <v>177.35061434159999</v>
      </c>
      <c r="BX2648" s="53">
        <v>166.85405312399999</v>
      </c>
      <c r="BY2648" s="53">
        <v>177.87828300550001</v>
      </c>
      <c r="BZ2648" s="53">
        <v>167.5425457796</v>
      </c>
      <c r="CA2648" s="53">
        <v>184.93070854070001</v>
      </c>
      <c r="CB2648" s="53">
        <v>214.23063128699999</v>
      </c>
      <c r="CC2648" s="53">
        <v>175.3571943883</v>
      </c>
      <c r="CD2648" s="53">
        <v>205.69447068439999</v>
      </c>
      <c r="CE2648" s="53">
        <v>204.88363200309999</v>
      </c>
      <c r="CF2648" s="53">
        <v>251.2893484411</v>
      </c>
      <c r="CG2648" s="53">
        <v>0</v>
      </c>
      <c r="CH2648" s="53">
        <v>0</v>
      </c>
      <c r="CI2648" s="53">
        <v>129.65653846750001</v>
      </c>
      <c r="CJ2648" s="53">
        <v>123.90300879989999</v>
      </c>
      <c r="CK2648" s="53">
        <v>125.00848056469999</v>
      </c>
      <c r="CL2648" s="53">
        <v>0</v>
      </c>
      <c r="CM2648" s="53">
        <v>100.80645161290001</v>
      </c>
      <c r="CN2648" s="53"/>
      <c r="CO2648" s="53"/>
      <c r="CP2648" s="53"/>
      <c r="CQ2648" s="53"/>
      <c r="CR2648" s="53"/>
      <c r="CS2648" s="53"/>
      <c r="CT2648" s="53"/>
      <c r="CU2648" s="53"/>
      <c r="CV2648" s="53"/>
      <c r="CW2648" s="53"/>
      <c r="CX2648" s="53"/>
      <c r="CY2648" s="53"/>
      <c r="CZ2648" s="53"/>
      <c r="DA2648" s="53"/>
      <c r="DB2648" s="12"/>
      <c r="DC2648" s="12"/>
    </row>
    <row r="2649" spans="1:107">
      <c r="A2649" s="52">
        <v>40723</v>
      </c>
      <c r="B2649" s="53">
        <v>246.55926589340001</v>
      </c>
      <c r="C2649" s="53">
        <v>220.33508825710001</v>
      </c>
      <c r="D2649" s="53">
        <v>139.9812391129</v>
      </c>
      <c r="E2649" s="53">
        <v>220.6722789504</v>
      </c>
      <c r="F2649" s="53">
        <v>315.55956139379998</v>
      </c>
      <c r="G2649" s="53">
        <v>298.93769850669997</v>
      </c>
      <c r="H2649" s="53">
        <v>213.4116113945</v>
      </c>
      <c r="I2649" s="53">
        <v>217.56402886160001</v>
      </c>
      <c r="J2649" s="53">
        <v>273.83235532809999</v>
      </c>
      <c r="K2649" s="53">
        <v>252.94956043459999</v>
      </c>
      <c r="L2649" s="53">
        <v>265.34634269089997</v>
      </c>
      <c r="M2649" s="53">
        <v>184.14169138520001</v>
      </c>
      <c r="N2649" s="53">
        <v>221.16435105759999</v>
      </c>
      <c r="O2649" s="53">
        <v>279.32230512939998</v>
      </c>
      <c r="P2649" s="53">
        <v>341.49451183769997</v>
      </c>
      <c r="Q2649" s="53">
        <v>342.86449220349999</v>
      </c>
      <c r="R2649" s="53">
        <v>366.7431223973</v>
      </c>
      <c r="S2649" s="53">
        <v>205.72018249320001</v>
      </c>
      <c r="T2649" s="53">
        <v>206.5948262153</v>
      </c>
      <c r="U2649" s="53">
        <v>208.72985701389999</v>
      </c>
      <c r="V2649" s="53">
        <v>218.79264161309999</v>
      </c>
      <c r="W2649" s="53">
        <v>218.21954902339999</v>
      </c>
      <c r="X2649" s="53">
        <v>232.81848007089999</v>
      </c>
      <c r="Y2649" s="53">
        <v>245.0318604018</v>
      </c>
      <c r="Z2649" s="53">
        <v>266.46125422329999</v>
      </c>
      <c r="AA2649" s="53">
        <v>207.8349588959</v>
      </c>
      <c r="AB2649" s="53">
        <v>216.9316010233</v>
      </c>
      <c r="AC2649" s="53">
        <v>228.61355403850001</v>
      </c>
      <c r="AD2649" s="53">
        <v>233.19108378550001</v>
      </c>
      <c r="AE2649" s="53">
        <v>323.82182171289998</v>
      </c>
      <c r="AF2649" s="53">
        <v>221.1536567839</v>
      </c>
      <c r="AG2649" s="53">
        <v>216.12707380449999</v>
      </c>
      <c r="AH2649" s="53">
        <v>223.70439742560001</v>
      </c>
      <c r="AI2649" s="53">
        <v>210.1575993056</v>
      </c>
      <c r="AJ2649" s="53">
        <v>210.9891578216</v>
      </c>
      <c r="AK2649" s="53">
        <v>363.60341706309998</v>
      </c>
      <c r="AL2649" s="53">
        <v>212.84906583150001</v>
      </c>
      <c r="AM2649" s="53">
        <v>224.65415578950001</v>
      </c>
      <c r="AN2649" s="53">
        <v>328.93140279990001</v>
      </c>
      <c r="AO2649" s="53">
        <v>181.76948668790001</v>
      </c>
      <c r="AP2649" s="53">
        <v>221.42026295420001</v>
      </c>
      <c r="AQ2649" s="53">
        <v>195.0498268604</v>
      </c>
      <c r="AR2649" s="53">
        <v>275.77831985749998</v>
      </c>
      <c r="AS2649" s="53">
        <v>203.99872695249999</v>
      </c>
      <c r="AT2649" s="53">
        <v>191.96835684199999</v>
      </c>
      <c r="AU2649" s="53">
        <v>194.04763105239999</v>
      </c>
      <c r="AV2649" s="53">
        <v>283.19723895679999</v>
      </c>
      <c r="AW2649" s="53">
        <v>214.170353968</v>
      </c>
      <c r="AX2649" s="53">
        <v>329.68920540070002</v>
      </c>
      <c r="AY2649" s="53">
        <v>306.28262227699997</v>
      </c>
      <c r="AZ2649" s="53">
        <v>174.63149979569999</v>
      </c>
      <c r="BA2649" s="53">
        <v>306.13932000059998</v>
      </c>
      <c r="BB2649" s="53">
        <v>340.83453625890002</v>
      </c>
      <c r="BC2649" s="53">
        <v>397.7730581532</v>
      </c>
      <c r="BD2649" s="53">
        <v>399.7856550162</v>
      </c>
      <c r="BE2649" s="53">
        <v>170.43690537539999</v>
      </c>
      <c r="BF2649" s="53">
        <v>117.8753370407</v>
      </c>
      <c r="BG2649" s="53">
        <v>170.41405926030001</v>
      </c>
      <c r="BH2649" s="53">
        <v>168.8795421321</v>
      </c>
      <c r="BI2649" s="53">
        <v>123.36441468850001</v>
      </c>
      <c r="BJ2649" s="53">
        <v>124.4662296031</v>
      </c>
      <c r="BK2649" s="53">
        <v>127.23417836980001</v>
      </c>
      <c r="BL2649" s="53">
        <v>174.8172880109</v>
      </c>
      <c r="BM2649" s="53">
        <v>172.46766480490001</v>
      </c>
      <c r="BN2649" s="53">
        <v>137.1975164863</v>
      </c>
      <c r="BO2649" s="53">
        <v>160.99061208059999</v>
      </c>
      <c r="BP2649" s="53">
        <v>181.68321597510001</v>
      </c>
      <c r="BQ2649" s="53">
        <v>171.13180776499999</v>
      </c>
      <c r="BR2649" s="53">
        <v>174.31116664769999</v>
      </c>
      <c r="BS2649" s="53">
        <v>129.21202045390001</v>
      </c>
      <c r="BT2649" s="53">
        <v>137.82912062</v>
      </c>
      <c r="BU2649" s="53">
        <v>140.30285835679999</v>
      </c>
      <c r="BV2649" s="53">
        <v>130.72475966510001</v>
      </c>
      <c r="BW2649" s="53">
        <v>177.3726797139</v>
      </c>
      <c r="BX2649" s="53">
        <v>166.87223558100001</v>
      </c>
      <c r="BY2649" s="53">
        <v>177.9384692516</v>
      </c>
      <c r="BZ2649" s="53">
        <v>167.56659529000001</v>
      </c>
      <c r="CA2649" s="53">
        <v>184.9601274231</v>
      </c>
      <c r="CB2649" s="53">
        <v>214.06549863239999</v>
      </c>
      <c r="CC2649" s="53">
        <v>175.01642175879999</v>
      </c>
      <c r="CD2649" s="53">
        <v>205.72018249320001</v>
      </c>
      <c r="CE2649" s="53">
        <v>204.61042096009999</v>
      </c>
      <c r="CF2649" s="53">
        <v>251.18595409439999</v>
      </c>
      <c r="CG2649" s="53">
        <v>0</v>
      </c>
      <c r="CH2649" s="53">
        <v>0</v>
      </c>
      <c r="CI2649" s="53">
        <v>129.53279068059999</v>
      </c>
      <c r="CJ2649" s="53">
        <v>123.1526851874</v>
      </c>
      <c r="CK2649" s="53">
        <v>124.2523287523</v>
      </c>
      <c r="CL2649" s="53">
        <v>0</v>
      </c>
      <c r="CM2649" s="53">
        <v>101.310483871</v>
      </c>
      <c r="CN2649" s="53"/>
      <c r="CO2649" s="53"/>
      <c r="CP2649" s="53"/>
      <c r="CQ2649" s="53"/>
      <c r="CR2649" s="53"/>
      <c r="CS2649" s="53"/>
      <c r="CT2649" s="53"/>
      <c r="CU2649" s="53"/>
      <c r="CV2649" s="53"/>
      <c r="CW2649" s="53"/>
      <c r="CX2649" s="53"/>
      <c r="CY2649" s="53"/>
      <c r="CZ2649" s="53"/>
      <c r="DA2649" s="53"/>
      <c r="DB2649" s="12"/>
      <c r="DC2649" s="12"/>
    </row>
    <row r="2650" spans="1:107">
      <c r="A2650" s="52">
        <v>40724</v>
      </c>
      <c r="B2650" s="53">
        <v>246.49770298589999</v>
      </c>
      <c r="C2650" s="53">
        <v>220.36224551539999</v>
      </c>
      <c r="D2650" s="53">
        <v>139.9812391129</v>
      </c>
      <c r="E2650" s="53">
        <v>220.6722789504</v>
      </c>
      <c r="F2650" s="53">
        <v>315.35092154990002</v>
      </c>
      <c r="G2650" s="53">
        <v>298.85280825770002</v>
      </c>
      <c r="H2650" s="53">
        <v>213.4116113945</v>
      </c>
      <c r="I2650" s="53">
        <v>217.59337751199999</v>
      </c>
      <c r="J2650" s="53">
        <v>273.89559442180001</v>
      </c>
      <c r="K2650" s="53">
        <v>252.48184500560001</v>
      </c>
      <c r="L2650" s="53">
        <v>264.72488698839999</v>
      </c>
      <c r="M2650" s="53">
        <v>183.36731008160001</v>
      </c>
      <c r="N2650" s="53">
        <v>220.50965837850001</v>
      </c>
      <c r="O2650" s="53">
        <v>278.40188164569997</v>
      </c>
      <c r="P2650" s="53">
        <v>339.78661808470002</v>
      </c>
      <c r="Q2650" s="53">
        <v>342.79210118250001</v>
      </c>
      <c r="R2650" s="53">
        <v>367.29174745400002</v>
      </c>
      <c r="S2650" s="53">
        <v>205.74589751600001</v>
      </c>
      <c r="T2650" s="53">
        <v>206.62052980920001</v>
      </c>
      <c r="U2650" s="53">
        <v>208.7548871619</v>
      </c>
      <c r="V2650" s="53">
        <v>218.83042329439999</v>
      </c>
      <c r="W2650" s="53">
        <v>218.258306944</v>
      </c>
      <c r="X2650" s="53">
        <v>232.8470928765</v>
      </c>
      <c r="Y2650" s="53">
        <v>245.0485326523</v>
      </c>
      <c r="Z2650" s="53">
        <v>266.34263419000001</v>
      </c>
      <c r="AA2650" s="53">
        <v>207.85971283969999</v>
      </c>
      <c r="AB2650" s="53">
        <v>216.96876963860001</v>
      </c>
      <c r="AC2650" s="53">
        <v>228.6675466563</v>
      </c>
      <c r="AD2650" s="53">
        <v>233.20048237290001</v>
      </c>
      <c r="AE2650" s="53">
        <v>323.55928960490002</v>
      </c>
      <c r="AF2650" s="53">
        <v>221.1640427431</v>
      </c>
      <c r="AG2650" s="53">
        <v>216.1543519926</v>
      </c>
      <c r="AH2650" s="53">
        <v>223.70953246030001</v>
      </c>
      <c r="AI2650" s="53">
        <v>210.18398575980001</v>
      </c>
      <c r="AJ2650" s="53">
        <v>211.01766690029999</v>
      </c>
      <c r="AK2650" s="53">
        <v>363.53835508660001</v>
      </c>
      <c r="AL2650" s="53">
        <v>212.87674959669999</v>
      </c>
      <c r="AM2650" s="53">
        <v>224.6918030258</v>
      </c>
      <c r="AN2650" s="53">
        <v>328.86330010149999</v>
      </c>
      <c r="AO2650" s="53">
        <v>181.54006733879999</v>
      </c>
      <c r="AP2650" s="53">
        <v>221.4573682592</v>
      </c>
      <c r="AQ2650" s="53">
        <v>195.0716787243</v>
      </c>
      <c r="AR2650" s="53">
        <v>275.81628073309997</v>
      </c>
      <c r="AS2650" s="53">
        <v>203.99092566670001</v>
      </c>
      <c r="AT2650" s="53">
        <v>191.9854437729</v>
      </c>
      <c r="AU2650" s="53">
        <v>194.03638471990001</v>
      </c>
      <c r="AV2650" s="53">
        <v>283.14328070200003</v>
      </c>
      <c r="AW2650" s="53">
        <v>214.0450512944</v>
      </c>
      <c r="AX2650" s="53">
        <v>329.49873046559998</v>
      </c>
      <c r="AY2650" s="53">
        <v>305.78645127649997</v>
      </c>
      <c r="AZ2650" s="53">
        <v>174.64786752289999</v>
      </c>
      <c r="BA2650" s="53">
        <v>306.06960307989999</v>
      </c>
      <c r="BB2650" s="53">
        <v>340.8609370593</v>
      </c>
      <c r="BC2650" s="53">
        <v>397.98134897860001</v>
      </c>
      <c r="BD2650" s="53">
        <v>399.27963413549998</v>
      </c>
      <c r="BE2650" s="53">
        <v>170.38372597989999</v>
      </c>
      <c r="BF2650" s="53">
        <v>117.8753370407</v>
      </c>
      <c r="BG2650" s="53">
        <v>170.3608869933</v>
      </c>
      <c r="BH2650" s="53">
        <v>168.79612621679999</v>
      </c>
      <c r="BI2650" s="53">
        <v>122.8212046309</v>
      </c>
      <c r="BJ2650" s="53">
        <v>123.9173625982</v>
      </c>
      <c r="BK2650" s="53">
        <v>126.6755675938</v>
      </c>
      <c r="BL2650" s="53">
        <v>175.0070916663</v>
      </c>
      <c r="BM2650" s="53">
        <v>172.50971301160001</v>
      </c>
      <c r="BN2650" s="53">
        <v>137.2039596436</v>
      </c>
      <c r="BO2650" s="53">
        <v>160.88238471290001</v>
      </c>
      <c r="BP2650" s="53">
        <v>181.7108620054</v>
      </c>
      <c r="BQ2650" s="53">
        <v>171.0832109442</v>
      </c>
      <c r="BR2650" s="53">
        <v>174.26868211550001</v>
      </c>
      <c r="BS2650" s="53">
        <v>129.4307342333</v>
      </c>
      <c r="BT2650" s="53">
        <v>137.6432652668</v>
      </c>
      <c r="BU2650" s="53">
        <v>140.42482112639999</v>
      </c>
      <c r="BV2650" s="53">
        <v>130.55929735500001</v>
      </c>
      <c r="BW2650" s="53">
        <v>177.3947478314</v>
      </c>
      <c r="BX2650" s="53">
        <v>166.8904895494</v>
      </c>
      <c r="BY2650" s="53">
        <v>177.95787453450001</v>
      </c>
      <c r="BZ2650" s="53">
        <v>167.5901874022</v>
      </c>
      <c r="CA2650" s="53">
        <v>184.94229543110001</v>
      </c>
      <c r="CB2650" s="53">
        <v>213.81644636519999</v>
      </c>
      <c r="CC2650" s="53">
        <v>174.85197947840001</v>
      </c>
      <c r="CD2650" s="53">
        <v>205.74589751600001</v>
      </c>
      <c r="CE2650" s="53">
        <v>204.644335012</v>
      </c>
      <c r="CF2650" s="53">
        <v>251.39744560919999</v>
      </c>
      <c r="CG2650" s="53">
        <v>0</v>
      </c>
      <c r="CH2650" s="53">
        <v>0</v>
      </c>
      <c r="CI2650" s="53">
        <v>129.7284749566</v>
      </c>
      <c r="CJ2650" s="53">
        <v>122.5881322489</v>
      </c>
      <c r="CK2650" s="53">
        <v>123.68193105909999</v>
      </c>
      <c r="CL2650" s="53">
        <v>0</v>
      </c>
      <c r="CM2650" s="53">
        <v>101.310483871</v>
      </c>
      <c r="CN2650" s="53"/>
      <c r="CO2650" s="53"/>
      <c r="CP2650" s="53"/>
      <c r="CQ2650" s="53"/>
      <c r="CR2650" s="53"/>
      <c r="CS2650" s="53"/>
      <c r="CT2650" s="53"/>
      <c r="CU2650" s="53"/>
      <c r="CV2650" s="53"/>
      <c r="CW2650" s="53"/>
      <c r="CX2650" s="53"/>
      <c r="CY2650" s="53"/>
      <c r="CZ2650" s="53"/>
      <c r="DA2650" s="53"/>
      <c r="DB2650" s="12"/>
      <c r="DC2650" s="12"/>
    </row>
    <row r="2651" spans="1:107">
      <c r="A2651" s="52">
        <v>40725</v>
      </c>
      <c r="B2651" s="53">
        <v>246.43863265990001</v>
      </c>
      <c r="C2651" s="53">
        <v>220.41423137219999</v>
      </c>
      <c r="D2651" s="53">
        <v>139.9812391129</v>
      </c>
      <c r="E2651" s="53">
        <v>220.6722789504</v>
      </c>
      <c r="F2651" s="53">
        <v>315.42758558010001</v>
      </c>
      <c r="G2651" s="53">
        <v>298.00824593229999</v>
      </c>
      <c r="H2651" s="53">
        <v>213.4116113945</v>
      </c>
      <c r="I2651" s="53">
        <v>217.6193161059</v>
      </c>
      <c r="J2651" s="53">
        <v>275.2373047904</v>
      </c>
      <c r="K2651" s="53">
        <v>250.31649486949999</v>
      </c>
      <c r="L2651" s="53">
        <v>262.4799871235</v>
      </c>
      <c r="M2651" s="53">
        <v>182.35933580619999</v>
      </c>
      <c r="N2651" s="53">
        <v>218.67032277000001</v>
      </c>
      <c r="O2651" s="53">
        <v>275.58718806220003</v>
      </c>
      <c r="P2651" s="53">
        <v>337.34339336810001</v>
      </c>
      <c r="Q2651" s="53">
        <v>340.34876812279998</v>
      </c>
      <c r="R2651" s="53">
        <v>364.46851634529997</v>
      </c>
      <c r="S2651" s="53">
        <v>205.77178720809999</v>
      </c>
      <c r="T2651" s="53">
        <v>206.64811619349999</v>
      </c>
      <c r="U2651" s="53">
        <v>208.79080458819999</v>
      </c>
      <c r="V2651" s="53">
        <v>218.8999418695</v>
      </c>
      <c r="W2651" s="53">
        <v>218.3307465069</v>
      </c>
      <c r="X2651" s="53">
        <v>232.89779332379999</v>
      </c>
      <c r="Y2651" s="53">
        <v>245.12655385869999</v>
      </c>
      <c r="Z2651" s="53">
        <v>266.40687101880002</v>
      </c>
      <c r="AA2651" s="53">
        <v>207.89135159700001</v>
      </c>
      <c r="AB2651" s="53">
        <v>217.02915341959999</v>
      </c>
      <c r="AC2651" s="53">
        <v>228.69415469130001</v>
      </c>
      <c r="AD2651" s="53">
        <v>233.29351178889999</v>
      </c>
      <c r="AE2651" s="53">
        <v>323.63368118580001</v>
      </c>
      <c r="AF2651" s="53">
        <v>221.18264207870001</v>
      </c>
      <c r="AG2651" s="53">
        <v>216.1816892082</v>
      </c>
      <c r="AH2651" s="53">
        <v>223.72551720050001</v>
      </c>
      <c r="AI2651" s="53">
        <v>210.21043391129999</v>
      </c>
      <c r="AJ2651" s="53">
        <v>211.0522066012</v>
      </c>
      <c r="AK2651" s="53">
        <v>363.65308831909999</v>
      </c>
      <c r="AL2651" s="53">
        <v>212.91211838020001</v>
      </c>
      <c r="AM2651" s="53">
        <v>224.7214118391</v>
      </c>
      <c r="AN2651" s="53">
        <v>328.22333388530001</v>
      </c>
      <c r="AO2651" s="53">
        <v>181.9579958983</v>
      </c>
      <c r="AP2651" s="53">
        <v>221.48655085409999</v>
      </c>
      <c r="AQ2651" s="53">
        <v>195.0958401069</v>
      </c>
      <c r="AR2651" s="53">
        <v>276.3649539484</v>
      </c>
      <c r="AS2651" s="53">
        <v>203.87691277499999</v>
      </c>
      <c r="AT2651" s="53">
        <v>192.04599663639999</v>
      </c>
      <c r="AU2651" s="53">
        <v>193.90164832249999</v>
      </c>
      <c r="AV2651" s="53">
        <v>283.23569047299998</v>
      </c>
      <c r="AW2651" s="53">
        <v>214.1697374881</v>
      </c>
      <c r="AX2651" s="53">
        <v>329.39078062900001</v>
      </c>
      <c r="AY2651" s="53">
        <v>305.8570543468</v>
      </c>
      <c r="AZ2651" s="53">
        <v>174.69827728889999</v>
      </c>
      <c r="BA2651" s="53">
        <v>305.94875557850003</v>
      </c>
      <c r="BB2651" s="53">
        <v>340.177611367</v>
      </c>
      <c r="BC2651" s="53">
        <v>398.62513458749999</v>
      </c>
      <c r="BD2651" s="53">
        <v>396.99603972249997</v>
      </c>
      <c r="BE2651" s="53">
        <v>170.3790476273</v>
      </c>
      <c r="BF2651" s="53">
        <v>117.8753370407</v>
      </c>
      <c r="BG2651" s="53">
        <v>170.3562092677</v>
      </c>
      <c r="BH2651" s="53">
        <v>168.76577025660001</v>
      </c>
      <c r="BI2651" s="53">
        <v>121.9182834153</v>
      </c>
      <c r="BJ2651" s="53">
        <v>123.0060324966</v>
      </c>
      <c r="BK2651" s="53">
        <v>125.7445133663</v>
      </c>
      <c r="BL2651" s="53">
        <v>174.59223815429999</v>
      </c>
      <c r="BM2651" s="53">
        <v>172.5348077747</v>
      </c>
      <c r="BN2651" s="53">
        <v>137.21549814900001</v>
      </c>
      <c r="BO2651" s="53">
        <v>160.92180731260001</v>
      </c>
      <c r="BP2651" s="53">
        <v>181.0042095739</v>
      </c>
      <c r="BQ2651" s="53">
        <v>170.5997273346</v>
      </c>
      <c r="BR2651" s="53">
        <v>173.75909421430001</v>
      </c>
      <c r="BS2651" s="53">
        <v>128.3857655306</v>
      </c>
      <c r="BT2651" s="53">
        <v>137.66294113640001</v>
      </c>
      <c r="BU2651" s="53">
        <v>139.95775266929999</v>
      </c>
      <c r="BV2651" s="53">
        <v>129.81259139630001</v>
      </c>
      <c r="BW2651" s="53">
        <v>177.41689753669999</v>
      </c>
      <c r="BX2651" s="53">
        <v>166.908764058</v>
      </c>
      <c r="BY2651" s="53">
        <v>177.9827682138</v>
      </c>
      <c r="BZ2651" s="53">
        <v>167.61359738600001</v>
      </c>
      <c r="CA2651" s="53">
        <v>185.00729349</v>
      </c>
      <c r="CB2651" s="53">
        <v>213.8109081785</v>
      </c>
      <c r="CC2651" s="53">
        <v>174.99885799769999</v>
      </c>
      <c r="CD2651" s="53">
        <v>205.77178720809999</v>
      </c>
      <c r="CE2651" s="53">
        <v>204.6000570308</v>
      </c>
      <c r="CF2651" s="53">
        <v>251.3708998578</v>
      </c>
      <c r="CG2651" s="53">
        <v>0</v>
      </c>
      <c r="CH2651" s="53">
        <v>0</v>
      </c>
      <c r="CI2651" s="53">
        <v>128.61400608939999</v>
      </c>
      <c r="CJ2651" s="53">
        <v>121.6234741688</v>
      </c>
      <c r="CK2651" s="53">
        <v>122.7083161697</v>
      </c>
      <c r="CL2651" s="53">
        <v>0</v>
      </c>
      <c r="CM2651" s="53">
        <v>102.31854838709999</v>
      </c>
      <c r="CN2651" s="53"/>
      <c r="CO2651" s="53"/>
      <c r="CP2651" s="53"/>
      <c r="CQ2651" s="53"/>
      <c r="CR2651" s="53"/>
      <c r="CS2651" s="53"/>
      <c r="CT2651" s="53"/>
      <c r="CU2651" s="53"/>
      <c r="CV2651" s="53"/>
      <c r="CW2651" s="53"/>
      <c r="CX2651" s="53"/>
      <c r="CY2651" s="53"/>
      <c r="CZ2651" s="53"/>
      <c r="DA2651" s="53"/>
      <c r="DB2651" s="12"/>
      <c r="DC2651" s="12"/>
    </row>
    <row r="2652" spans="1:107">
      <c r="A2652" s="52">
        <v>40728</v>
      </c>
      <c r="B2652" s="53">
        <v>246.69726152800001</v>
      </c>
      <c r="C2652" s="53">
        <v>220.49397814380001</v>
      </c>
      <c r="D2652" s="53">
        <v>139.9812391129</v>
      </c>
      <c r="E2652" s="53">
        <v>220.6722789504</v>
      </c>
      <c r="F2652" s="53">
        <v>315.9330310208</v>
      </c>
      <c r="G2652" s="53">
        <v>298.4733686642</v>
      </c>
      <c r="H2652" s="53">
        <v>213.4116113945</v>
      </c>
      <c r="I2652" s="53">
        <v>217.7046802424</v>
      </c>
      <c r="J2652" s="53">
        <v>275.8224693976</v>
      </c>
      <c r="K2652" s="53">
        <v>249.55272752810001</v>
      </c>
      <c r="L2652" s="53">
        <v>261.59173758110001</v>
      </c>
      <c r="M2652" s="53">
        <v>181.67103307069999</v>
      </c>
      <c r="N2652" s="53">
        <v>217.88208081709999</v>
      </c>
      <c r="O2652" s="53">
        <v>274.64787798489999</v>
      </c>
      <c r="P2652" s="53">
        <v>336.18527360989998</v>
      </c>
      <c r="Q2652" s="53">
        <v>339.21989896209999</v>
      </c>
      <c r="R2652" s="53">
        <v>363.99614795399998</v>
      </c>
      <c r="S2652" s="53">
        <v>205.8489516283</v>
      </c>
      <c r="T2652" s="53">
        <v>206.7212800824</v>
      </c>
      <c r="U2652" s="53">
        <v>208.8645541624</v>
      </c>
      <c r="V2652" s="53">
        <v>218.97338767310001</v>
      </c>
      <c r="W2652" s="53">
        <v>218.40206075219999</v>
      </c>
      <c r="X2652" s="53">
        <v>232.98349980610001</v>
      </c>
      <c r="Y2652" s="53">
        <v>245.21880276370001</v>
      </c>
      <c r="Z2652" s="53">
        <v>266.74547359889999</v>
      </c>
      <c r="AA2652" s="53">
        <v>207.96387545190001</v>
      </c>
      <c r="AB2652" s="53">
        <v>217.1030227784</v>
      </c>
      <c r="AC2652" s="53">
        <v>228.77919651280001</v>
      </c>
      <c r="AD2652" s="53">
        <v>233.38115477139999</v>
      </c>
      <c r="AE2652" s="53">
        <v>324.22505047599998</v>
      </c>
      <c r="AF2652" s="53">
        <v>221.2626324556</v>
      </c>
      <c r="AG2652" s="53">
        <v>216.26392239570001</v>
      </c>
      <c r="AH2652" s="53">
        <v>223.8051759956</v>
      </c>
      <c r="AI2652" s="53">
        <v>210.28943799940001</v>
      </c>
      <c r="AJ2652" s="53">
        <v>211.13069319140001</v>
      </c>
      <c r="AK2652" s="53">
        <v>363.8394487068</v>
      </c>
      <c r="AL2652" s="53">
        <v>212.99182949460001</v>
      </c>
      <c r="AM2652" s="53">
        <v>224.8226462131</v>
      </c>
      <c r="AN2652" s="53">
        <v>328.75720211970003</v>
      </c>
      <c r="AO2652" s="53">
        <v>182.12482728200001</v>
      </c>
      <c r="AP2652" s="53">
        <v>221.58632796099999</v>
      </c>
      <c r="AQ2652" s="53">
        <v>195.18871986810001</v>
      </c>
      <c r="AR2652" s="53">
        <v>276.89541224739997</v>
      </c>
      <c r="AS2652" s="53">
        <v>203.9913077555</v>
      </c>
      <c r="AT2652" s="53">
        <v>192.12377185060001</v>
      </c>
      <c r="AU2652" s="53">
        <v>194.01527537780001</v>
      </c>
      <c r="AV2652" s="53">
        <v>283.35782735800001</v>
      </c>
      <c r="AW2652" s="53">
        <v>214.7208918348</v>
      </c>
      <c r="AX2652" s="53">
        <v>329.77266718440001</v>
      </c>
      <c r="AY2652" s="53">
        <v>306.48660039049997</v>
      </c>
      <c r="AZ2652" s="53">
        <v>174.7138593503</v>
      </c>
      <c r="BA2652" s="53">
        <v>306.2976231124</v>
      </c>
      <c r="BB2652" s="53">
        <v>340.64772824099998</v>
      </c>
      <c r="BC2652" s="53">
        <v>399.29274170650001</v>
      </c>
      <c r="BD2652" s="53">
        <v>398.05151102449997</v>
      </c>
      <c r="BE2652" s="53">
        <v>170.57292543680001</v>
      </c>
      <c r="BF2652" s="53">
        <v>117.8753370407</v>
      </c>
      <c r="BG2652" s="53">
        <v>170.550061089</v>
      </c>
      <c r="BH2652" s="53">
        <v>169.05914707010001</v>
      </c>
      <c r="BI2652" s="53">
        <v>121.45420570490001</v>
      </c>
      <c r="BJ2652" s="53">
        <v>122.5380408214</v>
      </c>
      <c r="BK2652" s="53">
        <v>125.2675873921</v>
      </c>
      <c r="BL2652" s="53">
        <v>174.68992804179999</v>
      </c>
      <c r="BM2652" s="53">
        <v>172.61096486229999</v>
      </c>
      <c r="BN2652" s="53">
        <v>137.26512193190001</v>
      </c>
      <c r="BO2652" s="53">
        <v>161.182611366</v>
      </c>
      <c r="BP2652" s="53">
        <v>181.33072539840001</v>
      </c>
      <c r="BQ2652" s="53">
        <v>170.86599450119999</v>
      </c>
      <c r="BR2652" s="53">
        <v>174.03418754040001</v>
      </c>
      <c r="BS2652" s="53">
        <v>128.17385690009999</v>
      </c>
      <c r="BT2652" s="53">
        <v>138.23119285640001</v>
      </c>
      <c r="BU2652" s="53">
        <v>140.16501123079999</v>
      </c>
      <c r="BV2652" s="53">
        <v>130.15771691680001</v>
      </c>
      <c r="BW2652" s="53">
        <v>177.48301028270001</v>
      </c>
      <c r="BX2652" s="53">
        <v>166.9634823145</v>
      </c>
      <c r="BY2652" s="53">
        <v>178.0595977239</v>
      </c>
      <c r="BZ2652" s="53">
        <v>167.6857556814</v>
      </c>
      <c r="CA2652" s="53">
        <v>185.09341914320001</v>
      </c>
      <c r="CB2652" s="53">
        <v>214.21349582639999</v>
      </c>
      <c r="CC2652" s="53">
        <v>175.37052999939999</v>
      </c>
      <c r="CD2652" s="53">
        <v>205.8489516283</v>
      </c>
      <c r="CE2652" s="53">
        <v>204.81633791370001</v>
      </c>
      <c r="CF2652" s="53">
        <v>251.5078927154</v>
      </c>
      <c r="CG2652" s="53">
        <v>0</v>
      </c>
      <c r="CH2652" s="53">
        <v>0</v>
      </c>
      <c r="CI2652" s="53">
        <v>128.61071023529999</v>
      </c>
      <c r="CJ2652" s="53">
        <v>121.3577210106</v>
      </c>
      <c r="CK2652" s="53">
        <v>122.4404188529</v>
      </c>
      <c r="CL2652" s="53">
        <v>0</v>
      </c>
      <c r="CM2652" s="53">
        <v>102.31854838709999</v>
      </c>
      <c r="CN2652" s="53"/>
      <c r="CO2652" s="53"/>
      <c r="CP2652" s="53"/>
      <c r="CQ2652" s="53"/>
      <c r="CR2652" s="53"/>
      <c r="CS2652" s="53"/>
      <c r="CT2652" s="53"/>
      <c r="CU2652" s="53"/>
      <c r="CV2652" s="53"/>
      <c r="CW2652" s="53"/>
      <c r="CX2652" s="53"/>
      <c r="CY2652" s="53"/>
      <c r="CZ2652" s="53"/>
      <c r="DA2652" s="53"/>
      <c r="DB2652" s="12"/>
      <c r="DC2652" s="12"/>
    </row>
    <row r="2653" spans="1:107">
      <c r="A2653" s="52">
        <v>40729</v>
      </c>
      <c r="B2653" s="53">
        <v>246.74293196689999</v>
      </c>
      <c r="C2653" s="53">
        <v>220.53145344340001</v>
      </c>
      <c r="D2653" s="53">
        <v>139.9812391129</v>
      </c>
      <c r="E2653" s="53">
        <v>220.6722789504</v>
      </c>
      <c r="F2653" s="53">
        <v>315.83297341759999</v>
      </c>
      <c r="G2653" s="53">
        <v>298.97761782470002</v>
      </c>
      <c r="H2653" s="53">
        <v>213.4116113945</v>
      </c>
      <c r="I2653" s="53">
        <v>217.7318111367</v>
      </c>
      <c r="J2653" s="53">
        <v>276.13916469809999</v>
      </c>
      <c r="K2653" s="53">
        <v>250.25101826810001</v>
      </c>
      <c r="L2653" s="53">
        <v>262.71713707830003</v>
      </c>
      <c r="M2653" s="53">
        <v>181.84342269160001</v>
      </c>
      <c r="N2653" s="53">
        <v>218.68738445700001</v>
      </c>
      <c r="O2653" s="53">
        <v>275.88863575919999</v>
      </c>
      <c r="P2653" s="53">
        <v>337.24766690709998</v>
      </c>
      <c r="Q2653" s="53">
        <v>340.87410641610001</v>
      </c>
      <c r="R2653" s="53">
        <v>361.9722573857</v>
      </c>
      <c r="S2653" s="53">
        <v>205.87456838669999</v>
      </c>
      <c r="T2653" s="53">
        <v>206.74646765080001</v>
      </c>
      <c r="U2653" s="53">
        <v>208.89578410129999</v>
      </c>
      <c r="V2653" s="53">
        <v>218.978545384</v>
      </c>
      <c r="W2653" s="53">
        <v>218.40698125860001</v>
      </c>
      <c r="X2653" s="53">
        <v>233.01725647570001</v>
      </c>
      <c r="Y2653" s="53">
        <v>245.31500666080001</v>
      </c>
      <c r="Z2653" s="53">
        <v>266.6956564047</v>
      </c>
      <c r="AA2653" s="53">
        <v>207.9925499021</v>
      </c>
      <c r="AB2653" s="53">
        <v>217.1177364239</v>
      </c>
      <c r="AC2653" s="53">
        <v>228.81521270810001</v>
      </c>
      <c r="AD2653" s="53">
        <v>233.45152759359999</v>
      </c>
      <c r="AE2653" s="53">
        <v>324.08933428900002</v>
      </c>
      <c r="AF2653" s="53">
        <v>221.2881767543</v>
      </c>
      <c r="AG2653" s="53">
        <v>216.2912479105</v>
      </c>
      <c r="AH2653" s="53">
        <v>223.8302855009</v>
      </c>
      <c r="AI2653" s="53">
        <v>210.3157241792</v>
      </c>
      <c r="AJ2653" s="53">
        <v>211.1598627388</v>
      </c>
      <c r="AK2653" s="53">
        <v>363.78618216889998</v>
      </c>
      <c r="AL2653" s="53">
        <v>213.02010732830001</v>
      </c>
      <c r="AM2653" s="53">
        <v>224.86028696689999</v>
      </c>
      <c r="AN2653" s="53">
        <v>329.33589369219999</v>
      </c>
      <c r="AO2653" s="53">
        <v>182.3238700915</v>
      </c>
      <c r="AP2653" s="53">
        <v>221.62342687669999</v>
      </c>
      <c r="AQ2653" s="53">
        <v>195.21381371870001</v>
      </c>
      <c r="AR2653" s="53">
        <v>277.47097951130002</v>
      </c>
      <c r="AS2653" s="53">
        <v>204.13426915689999</v>
      </c>
      <c r="AT2653" s="53">
        <v>192.1646230435</v>
      </c>
      <c r="AU2653" s="53">
        <v>194.16776496060001</v>
      </c>
      <c r="AV2653" s="53">
        <v>283.36410485940002</v>
      </c>
      <c r="AW2653" s="53">
        <v>214.60063745880001</v>
      </c>
      <c r="AX2653" s="53">
        <v>329.57404803100002</v>
      </c>
      <c r="AY2653" s="53">
        <v>306.15107594249997</v>
      </c>
      <c r="AZ2653" s="53">
        <v>174.7279629281</v>
      </c>
      <c r="BA2653" s="53">
        <v>306.47902564729998</v>
      </c>
      <c r="BB2653" s="53">
        <v>341.02557293490003</v>
      </c>
      <c r="BC2653" s="53">
        <v>399.94844885250001</v>
      </c>
      <c r="BD2653" s="53">
        <v>399.48354294680001</v>
      </c>
      <c r="BE2653" s="53">
        <v>170.57064151540001</v>
      </c>
      <c r="BF2653" s="53">
        <v>117.8753370407</v>
      </c>
      <c r="BG2653" s="53">
        <v>170.54777747380001</v>
      </c>
      <c r="BH2653" s="53">
        <v>169.08280327130001</v>
      </c>
      <c r="BI2653" s="53">
        <v>121.73614782040001</v>
      </c>
      <c r="BJ2653" s="53">
        <v>122.8243469744</v>
      </c>
      <c r="BK2653" s="53">
        <v>125.5661458716</v>
      </c>
      <c r="BL2653" s="53">
        <v>174.9201271622</v>
      </c>
      <c r="BM2653" s="53">
        <v>172.65030689389999</v>
      </c>
      <c r="BN2653" s="53">
        <v>137.2809688973</v>
      </c>
      <c r="BO2653" s="53">
        <v>161.13057723610001</v>
      </c>
      <c r="BP2653" s="53">
        <v>181.74836727620001</v>
      </c>
      <c r="BQ2653" s="53">
        <v>171.1546602359</v>
      </c>
      <c r="BR2653" s="53">
        <v>174.3380569702</v>
      </c>
      <c r="BS2653" s="53">
        <v>127.3357018418</v>
      </c>
      <c r="BT2653" s="53">
        <v>138.3124829631</v>
      </c>
      <c r="BU2653" s="53">
        <v>140.315519905</v>
      </c>
      <c r="BV2653" s="53">
        <v>130.6259729098</v>
      </c>
      <c r="BW2653" s="53">
        <v>177.50501817599999</v>
      </c>
      <c r="BX2653" s="53">
        <v>166.98173698860001</v>
      </c>
      <c r="BY2653" s="53">
        <v>178.08872455829999</v>
      </c>
      <c r="BZ2653" s="53">
        <v>167.70996785240001</v>
      </c>
      <c r="CA2653" s="53">
        <v>185.09785104119999</v>
      </c>
      <c r="CB2653" s="53">
        <v>214.1460097707</v>
      </c>
      <c r="CC2653" s="53">
        <v>175.18601408820001</v>
      </c>
      <c r="CD2653" s="53">
        <v>205.87456838669999</v>
      </c>
      <c r="CE2653" s="53">
        <v>204.92056109519999</v>
      </c>
      <c r="CF2653" s="53">
        <v>251.64391774200001</v>
      </c>
      <c r="CG2653" s="53">
        <v>0</v>
      </c>
      <c r="CH2653" s="53">
        <v>0</v>
      </c>
      <c r="CI2653" s="53">
        <v>127.66626104789999</v>
      </c>
      <c r="CJ2653" s="53">
        <v>121.5409658526</v>
      </c>
      <c r="CK2653" s="53">
        <v>122.627143627</v>
      </c>
      <c r="CL2653" s="53">
        <v>0</v>
      </c>
      <c r="CM2653" s="53">
        <v>101.5625</v>
      </c>
      <c r="CN2653" s="53"/>
      <c r="CO2653" s="53"/>
      <c r="CP2653" s="53"/>
      <c r="CQ2653" s="53"/>
      <c r="CR2653" s="53"/>
      <c r="CS2653" s="53"/>
      <c r="CT2653" s="53"/>
      <c r="CU2653" s="53"/>
      <c r="CV2653" s="53"/>
      <c r="CW2653" s="53"/>
      <c r="CX2653" s="53"/>
      <c r="CY2653" s="53"/>
      <c r="CZ2653" s="53"/>
      <c r="DA2653" s="53"/>
      <c r="DB2653" s="12"/>
      <c r="DC2653" s="12"/>
    </row>
    <row r="2654" spans="1:107">
      <c r="A2654" s="52">
        <v>40730</v>
      </c>
      <c r="B2654" s="53">
        <v>246.97609067409999</v>
      </c>
      <c r="C2654" s="53">
        <v>220.55169380980001</v>
      </c>
      <c r="D2654" s="53">
        <v>139.9812391129</v>
      </c>
      <c r="E2654" s="53">
        <v>220.6722789504</v>
      </c>
      <c r="F2654" s="53">
        <v>316.35878609309998</v>
      </c>
      <c r="G2654" s="53">
        <v>299.47503371110002</v>
      </c>
      <c r="H2654" s="53">
        <v>213.4116113945</v>
      </c>
      <c r="I2654" s="53">
        <v>217.73271048949999</v>
      </c>
      <c r="J2654" s="53">
        <v>276.735982643</v>
      </c>
      <c r="K2654" s="53">
        <v>250.87743954109999</v>
      </c>
      <c r="L2654" s="53">
        <v>263.66183273920001</v>
      </c>
      <c r="M2654" s="53">
        <v>182.67759069370001</v>
      </c>
      <c r="N2654" s="53">
        <v>219.08535421650001</v>
      </c>
      <c r="O2654" s="53">
        <v>276.65078463750001</v>
      </c>
      <c r="P2654" s="53">
        <v>337.68665249259999</v>
      </c>
      <c r="Q2654" s="53">
        <v>342.76767401569998</v>
      </c>
      <c r="R2654" s="53">
        <v>360.09205120130002</v>
      </c>
      <c r="S2654" s="53">
        <v>205.9001311456</v>
      </c>
      <c r="T2654" s="53">
        <v>206.7690496086</v>
      </c>
      <c r="U2654" s="53">
        <v>208.92137966499999</v>
      </c>
      <c r="V2654" s="53">
        <v>218.9946521784</v>
      </c>
      <c r="W2654" s="53">
        <v>218.417506288</v>
      </c>
      <c r="X2654" s="53">
        <v>233.04066125849999</v>
      </c>
      <c r="Y2654" s="53">
        <v>245.34559364469999</v>
      </c>
      <c r="Z2654" s="53">
        <v>267.02763323089999</v>
      </c>
      <c r="AA2654" s="53">
        <v>208.01664137290001</v>
      </c>
      <c r="AB2654" s="53">
        <v>217.1350963559</v>
      </c>
      <c r="AC2654" s="53">
        <v>228.83706358079999</v>
      </c>
      <c r="AD2654" s="53">
        <v>233.47508514899999</v>
      </c>
      <c r="AE2654" s="53">
        <v>324.72087387670001</v>
      </c>
      <c r="AF2654" s="53">
        <v>221.31124879090001</v>
      </c>
      <c r="AG2654" s="53">
        <v>216.31836271739999</v>
      </c>
      <c r="AH2654" s="53">
        <v>223.85221314029999</v>
      </c>
      <c r="AI2654" s="53">
        <v>210.3419552236</v>
      </c>
      <c r="AJ2654" s="53">
        <v>211.18453381489999</v>
      </c>
      <c r="AK2654" s="53">
        <v>363.95028850530002</v>
      </c>
      <c r="AL2654" s="53">
        <v>213.04614864039999</v>
      </c>
      <c r="AM2654" s="53">
        <v>224.87216065460001</v>
      </c>
      <c r="AN2654" s="53">
        <v>329.95875570639998</v>
      </c>
      <c r="AO2654" s="53">
        <v>183.04554272979999</v>
      </c>
      <c r="AP2654" s="53">
        <v>221.63512964290001</v>
      </c>
      <c r="AQ2654" s="53">
        <v>195.21225320260001</v>
      </c>
      <c r="AR2654" s="53">
        <v>278.27758927640002</v>
      </c>
      <c r="AS2654" s="53">
        <v>204.16181117689999</v>
      </c>
      <c r="AT2654" s="53">
        <v>192.19017054279999</v>
      </c>
      <c r="AU2654" s="53">
        <v>194.1940291404</v>
      </c>
      <c r="AV2654" s="53">
        <v>283.506068443</v>
      </c>
      <c r="AW2654" s="53">
        <v>215.51908465130001</v>
      </c>
      <c r="AX2654" s="53">
        <v>329.76830715019997</v>
      </c>
      <c r="AY2654" s="53">
        <v>306.62882507519998</v>
      </c>
      <c r="AZ2654" s="53">
        <v>174.7740095826</v>
      </c>
      <c r="BA2654" s="53">
        <v>306.41829713009997</v>
      </c>
      <c r="BB2654" s="53">
        <v>341.33859381370002</v>
      </c>
      <c r="BC2654" s="53">
        <v>401.30174420420002</v>
      </c>
      <c r="BD2654" s="53">
        <v>400.88756767899997</v>
      </c>
      <c r="BE2654" s="53">
        <v>170.71926556970001</v>
      </c>
      <c r="BF2654" s="53">
        <v>117.8753370407</v>
      </c>
      <c r="BG2654" s="53">
        <v>170.69638160580001</v>
      </c>
      <c r="BH2654" s="53">
        <v>169.1778893339</v>
      </c>
      <c r="BI2654" s="53">
        <v>122.10322310540001</v>
      </c>
      <c r="BJ2654" s="53">
        <v>123.1943525395</v>
      </c>
      <c r="BK2654" s="53">
        <v>125.949646684</v>
      </c>
      <c r="BL2654" s="53">
        <v>174.99179575790001</v>
      </c>
      <c r="BM2654" s="53">
        <v>172.674639926</v>
      </c>
      <c r="BN2654" s="53">
        <v>137.29528214070001</v>
      </c>
      <c r="BO2654" s="53">
        <v>161.40242668400001</v>
      </c>
      <c r="BP2654" s="53">
        <v>182.2916982271</v>
      </c>
      <c r="BQ2654" s="53">
        <v>171.4394141505</v>
      </c>
      <c r="BR2654" s="53">
        <v>174.6494490915</v>
      </c>
      <c r="BS2654" s="53">
        <v>126.7761585288</v>
      </c>
      <c r="BT2654" s="53">
        <v>138.7976426342</v>
      </c>
      <c r="BU2654" s="53">
        <v>140.79717104010001</v>
      </c>
      <c r="BV2654" s="53">
        <v>131.0850709124</v>
      </c>
      <c r="BW2654" s="53">
        <v>177.52701400609999</v>
      </c>
      <c r="BX2654" s="53">
        <v>167.0000029352</v>
      </c>
      <c r="BY2654" s="53">
        <v>178.10658675019999</v>
      </c>
      <c r="BZ2654" s="53">
        <v>167.73380607210001</v>
      </c>
      <c r="CA2654" s="53">
        <v>185.17490364899999</v>
      </c>
      <c r="CB2654" s="53">
        <v>214.36089447160001</v>
      </c>
      <c r="CC2654" s="53">
        <v>175.57219297009999</v>
      </c>
      <c r="CD2654" s="53">
        <v>205.9001311456</v>
      </c>
      <c r="CE2654" s="53">
        <v>204.95126108100001</v>
      </c>
      <c r="CF2654" s="53">
        <v>251.7820404279</v>
      </c>
      <c r="CG2654" s="53">
        <v>0</v>
      </c>
      <c r="CH2654" s="53">
        <v>0</v>
      </c>
      <c r="CI2654" s="53">
        <v>126.82829607470001</v>
      </c>
      <c r="CJ2654" s="53">
        <v>121.6418074178</v>
      </c>
      <c r="CK2654" s="53">
        <v>122.7285366956</v>
      </c>
      <c r="CL2654" s="53">
        <v>0</v>
      </c>
      <c r="CM2654" s="53">
        <v>101.5625</v>
      </c>
      <c r="CN2654" s="53"/>
      <c r="CO2654" s="53"/>
      <c r="CP2654" s="53"/>
      <c r="CQ2654" s="53"/>
      <c r="CR2654" s="53"/>
      <c r="CS2654" s="53"/>
      <c r="CT2654" s="53"/>
      <c r="CU2654" s="53"/>
      <c r="CV2654" s="53"/>
      <c r="CW2654" s="53"/>
      <c r="CX2654" s="53"/>
      <c r="CY2654" s="53"/>
      <c r="CZ2654" s="53"/>
      <c r="DA2654" s="53"/>
      <c r="DB2654" s="12"/>
      <c r="DC2654" s="12"/>
    </row>
    <row r="2655" spans="1:107">
      <c r="A2655" s="52">
        <v>40731</v>
      </c>
      <c r="B2655" s="53">
        <v>247.22555401060001</v>
      </c>
      <c r="C2655" s="53">
        <v>220.57717428070001</v>
      </c>
      <c r="D2655" s="53">
        <v>139.9812391129</v>
      </c>
      <c r="E2655" s="53">
        <v>220.6722789504</v>
      </c>
      <c r="F2655" s="53">
        <v>316.4410387794</v>
      </c>
      <c r="G2655" s="53">
        <v>301.3107035763</v>
      </c>
      <c r="H2655" s="53">
        <v>213.4116113945</v>
      </c>
      <c r="I2655" s="53">
        <v>217.7112058564</v>
      </c>
      <c r="J2655" s="53">
        <v>278.0946510027</v>
      </c>
      <c r="K2655" s="53">
        <v>248.9874898029</v>
      </c>
      <c r="L2655" s="53">
        <v>261.54359249290002</v>
      </c>
      <c r="M2655" s="53">
        <v>181.2802894294</v>
      </c>
      <c r="N2655" s="53">
        <v>217.53999443719999</v>
      </c>
      <c r="O2655" s="53">
        <v>274.20500138480003</v>
      </c>
      <c r="P2655" s="53">
        <v>335.84676200939998</v>
      </c>
      <c r="Q2655" s="53">
        <v>339.9944551259</v>
      </c>
      <c r="R2655" s="53">
        <v>359.12222234680002</v>
      </c>
      <c r="S2655" s="53">
        <v>205.92552549519999</v>
      </c>
      <c r="T2655" s="53">
        <v>206.79448533019999</v>
      </c>
      <c r="U2655" s="53">
        <v>208.94684955490001</v>
      </c>
      <c r="V2655" s="53">
        <v>219.01098738569999</v>
      </c>
      <c r="W2655" s="53">
        <v>218.4283622932</v>
      </c>
      <c r="X2655" s="53">
        <v>233.06925388339999</v>
      </c>
      <c r="Y2655" s="53">
        <v>245.36924655160001</v>
      </c>
      <c r="Z2655" s="53">
        <v>267.08651204310002</v>
      </c>
      <c r="AA2655" s="53">
        <v>208.04130028360001</v>
      </c>
      <c r="AB2655" s="53">
        <v>217.1540151005</v>
      </c>
      <c r="AC2655" s="53">
        <v>228.8673418971</v>
      </c>
      <c r="AD2655" s="53">
        <v>233.5021935824</v>
      </c>
      <c r="AE2655" s="53">
        <v>324.81400341919999</v>
      </c>
      <c r="AF2655" s="53">
        <v>221.33192223079999</v>
      </c>
      <c r="AG2655" s="53">
        <v>216.34566353299999</v>
      </c>
      <c r="AH2655" s="53">
        <v>223.87093314239999</v>
      </c>
      <c r="AI2655" s="53">
        <v>210.3680726831</v>
      </c>
      <c r="AJ2655" s="53">
        <v>211.21043944830001</v>
      </c>
      <c r="AK2655" s="53">
        <v>363.73472443539998</v>
      </c>
      <c r="AL2655" s="53">
        <v>213.06987087409999</v>
      </c>
      <c r="AM2655" s="53">
        <v>224.87161972000001</v>
      </c>
      <c r="AN2655" s="53">
        <v>332.09125640579998</v>
      </c>
      <c r="AO2655" s="53">
        <v>182.9951530411</v>
      </c>
      <c r="AP2655" s="53">
        <v>221.6345964951</v>
      </c>
      <c r="AQ2655" s="53">
        <v>195.19110560230001</v>
      </c>
      <c r="AR2655" s="53">
        <v>280.49233114150002</v>
      </c>
      <c r="AS2655" s="53">
        <v>204.61972024120001</v>
      </c>
      <c r="AT2655" s="53">
        <v>192.21410882550001</v>
      </c>
      <c r="AU2655" s="53">
        <v>194.7012868958</v>
      </c>
      <c r="AV2655" s="53">
        <v>283.39970596130001</v>
      </c>
      <c r="AW2655" s="53">
        <v>215.96832596179999</v>
      </c>
      <c r="AX2655" s="53">
        <v>329.2291045078</v>
      </c>
      <c r="AY2655" s="53">
        <v>306.4701478998</v>
      </c>
      <c r="AZ2655" s="53">
        <v>174.90900837429999</v>
      </c>
      <c r="BA2655" s="53">
        <v>307.0876268399</v>
      </c>
      <c r="BB2655" s="53">
        <v>342.85998933510001</v>
      </c>
      <c r="BC2655" s="53">
        <v>404.61143322330003</v>
      </c>
      <c r="BD2655" s="53">
        <v>405.53914866460002</v>
      </c>
      <c r="BE2655" s="53">
        <v>170.83978941519999</v>
      </c>
      <c r="BF2655" s="53">
        <v>117.8753370407</v>
      </c>
      <c r="BG2655" s="53">
        <v>170.8168892958</v>
      </c>
      <c r="BH2655" s="53">
        <v>169.25023140729999</v>
      </c>
      <c r="BI2655" s="53">
        <v>121.25801647420001</v>
      </c>
      <c r="BJ2655" s="53">
        <v>122.3398215509</v>
      </c>
      <c r="BK2655" s="53">
        <v>125.07071035209999</v>
      </c>
      <c r="BL2655" s="53">
        <v>175.77102113749999</v>
      </c>
      <c r="BM2655" s="53">
        <v>172.70131362500001</v>
      </c>
      <c r="BN2655" s="53">
        <v>137.3081073621</v>
      </c>
      <c r="BO2655" s="53">
        <v>161.4447371867</v>
      </c>
      <c r="BP2655" s="53">
        <v>183.8437277756</v>
      </c>
      <c r="BQ2655" s="53">
        <v>172.4902735906</v>
      </c>
      <c r="BR2655" s="53">
        <v>175.7583806717</v>
      </c>
      <c r="BS2655" s="53">
        <v>126.340071292</v>
      </c>
      <c r="BT2655" s="53">
        <v>139.19816721609999</v>
      </c>
      <c r="BU2655" s="53">
        <v>141.84644356109999</v>
      </c>
      <c r="BV2655" s="53">
        <v>132.60607797899999</v>
      </c>
      <c r="BW2655" s="53">
        <v>177.54884982889999</v>
      </c>
      <c r="BX2655" s="53">
        <v>167.01819201890001</v>
      </c>
      <c r="BY2655" s="53">
        <v>178.12979632619999</v>
      </c>
      <c r="BZ2655" s="53">
        <v>167.7566547019</v>
      </c>
      <c r="CA2655" s="53">
        <v>185.1756419468</v>
      </c>
      <c r="CB2655" s="53">
        <v>214.13190732070001</v>
      </c>
      <c r="CC2655" s="53">
        <v>175.63310754290001</v>
      </c>
      <c r="CD2655" s="53">
        <v>205.92552549519999</v>
      </c>
      <c r="CE2655" s="53">
        <v>205.36863831599999</v>
      </c>
      <c r="CF2655" s="53">
        <v>252.2557948326</v>
      </c>
      <c r="CG2655" s="53">
        <v>0</v>
      </c>
      <c r="CH2655" s="53">
        <v>0</v>
      </c>
      <c r="CI2655" s="53">
        <v>126.6984866345</v>
      </c>
      <c r="CJ2655" s="53">
        <v>121.09269294870001</v>
      </c>
      <c r="CK2655" s="53">
        <v>122.17274743660001</v>
      </c>
      <c r="CL2655" s="53">
        <v>0</v>
      </c>
      <c r="CM2655" s="53">
        <v>102.0665322581</v>
      </c>
      <c r="CN2655" s="53"/>
      <c r="CO2655" s="53"/>
      <c r="CP2655" s="53"/>
      <c r="CQ2655" s="53"/>
      <c r="CR2655" s="53"/>
      <c r="CS2655" s="53"/>
      <c r="CT2655" s="53"/>
      <c r="CU2655" s="53"/>
      <c r="CV2655" s="53"/>
      <c r="CW2655" s="53"/>
      <c r="CX2655" s="53"/>
      <c r="CY2655" s="53"/>
      <c r="CZ2655" s="53"/>
      <c r="DA2655" s="53"/>
      <c r="DB2655" s="12"/>
      <c r="DC2655" s="12"/>
    </row>
    <row r="2656" spans="1:107">
      <c r="A2656" s="52">
        <v>40732</v>
      </c>
      <c r="B2656" s="53">
        <v>247.69354493980001</v>
      </c>
      <c r="C2656" s="53">
        <v>220.60436302209999</v>
      </c>
      <c r="D2656" s="53">
        <v>139.9812391129</v>
      </c>
      <c r="E2656" s="53">
        <v>220.6722789504</v>
      </c>
      <c r="F2656" s="53">
        <v>317.56809964939998</v>
      </c>
      <c r="G2656" s="53">
        <v>302.15285653000001</v>
      </c>
      <c r="H2656" s="53">
        <v>213.4116113945</v>
      </c>
      <c r="I2656" s="53">
        <v>217.7367973881</v>
      </c>
      <c r="J2656" s="53">
        <v>279.47234585720003</v>
      </c>
      <c r="K2656" s="53">
        <v>250.66960156970001</v>
      </c>
      <c r="L2656" s="53">
        <v>263.58167037909999</v>
      </c>
      <c r="M2656" s="53">
        <v>181.74377202060001</v>
      </c>
      <c r="N2656" s="53">
        <v>218.81168736769999</v>
      </c>
      <c r="O2656" s="53">
        <v>276.41356447729999</v>
      </c>
      <c r="P2656" s="53">
        <v>337.64016520669998</v>
      </c>
      <c r="Q2656" s="53">
        <v>343.16641851999998</v>
      </c>
      <c r="R2656" s="53">
        <v>358.18450034770001</v>
      </c>
      <c r="S2656" s="53">
        <v>205.95098017820001</v>
      </c>
      <c r="T2656" s="53">
        <v>206.81847229089999</v>
      </c>
      <c r="U2656" s="53">
        <v>208.97105156500001</v>
      </c>
      <c r="V2656" s="53">
        <v>219.02725582389999</v>
      </c>
      <c r="W2656" s="53">
        <v>218.44373245739999</v>
      </c>
      <c r="X2656" s="53">
        <v>233.09784650829999</v>
      </c>
      <c r="Y2656" s="53">
        <v>245.4439548101</v>
      </c>
      <c r="Z2656" s="53">
        <v>267.79174872760001</v>
      </c>
      <c r="AA2656" s="53">
        <v>208.0651690306</v>
      </c>
      <c r="AB2656" s="53">
        <v>217.17441012539999</v>
      </c>
      <c r="AC2656" s="53">
        <v>228.8939292423</v>
      </c>
      <c r="AD2656" s="53">
        <v>233.5497474583</v>
      </c>
      <c r="AE2656" s="53">
        <v>326.16861556610002</v>
      </c>
      <c r="AF2656" s="53">
        <v>221.36030069680001</v>
      </c>
      <c r="AG2656" s="53">
        <v>216.3728683468</v>
      </c>
      <c r="AH2656" s="53">
        <v>223.89980091979999</v>
      </c>
      <c r="AI2656" s="53">
        <v>210.3941933854</v>
      </c>
      <c r="AJ2656" s="53">
        <v>211.23590602100001</v>
      </c>
      <c r="AK2656" s="53">
        <v>364.41205288129999</v>
      </c>
      <c r="AL2656" s="53">
        <v>213.1015972047</v>
      </c>
      <c r="AM2656" s="53">
        <v>224.89942608859999</v>
      </c>
      <c r="AN2656" s="53">
        <v>333.12021670899998</v>
      </c>
      <c r="AO2656" s="53">
        <v>182.86476701800001</v>
      </c>
      <c r="AP2656" s="53">
        <v>221.66200259140001</v>
      </c>
      <c r="AQ2656" s="53">
        <v>195.2127423012</v>
      </c>
      <c r="AR2656" s="53">
        <v>281.74024306389998</v>
      </c>
      <c r="AS2656" s="53">
        <v>204.8239060969</v>
      </c>
      <c r="AT2656" s="53">
        <v>192.24984507650001</v>
      </c>
      <c r="AU2656" s="53">
        <v>194.9230636778</v>
      </c>
      <c r="AV2656" s="53">
        <v>283.77264806369999</v>
      </c>
      <c r="AW2656" s="53">
        <v>217.50215374179999</v>
      </c>
      <c r="AX2656" s="53">
        <v>330.2818633265</v>
      </c>
      <c r="AY2656" s="53">
        <v>307.88510393870001</v>
      </c>
      <c r="AZ2656" s="53">
        <v>175.0215099776</v>
      </c>
      <c r="BA2656" s="53">
        <v>307.46551179929997</v>
      </c>
      <c r="BB2656" s="53">
        <v>344.0019454591</v>
      </c>
      <c r="BC2656" s="53">
        <v>406.69553048889998</v>
      </c>
      <c r="BD2656" s="53">
        <v>406.95585163459998</v>
      </c>
      <c r="BE2656" s="53">
        <v>171.22130055380001</v>
      </c>
      <c r="BF2656" s="53">
        <v>117.8753370407</v>
      </c>
      <c r="BG2656" s="53">
        <v>171.1983492949</v>
      </c>
      <c r="BH2656" s="53">
        <v>169.70887023969999</v>
      </c>
      <c r="BI2656" s="53">
        <v>121.8856332389</v>
      </c>
      <c r="BJ2656" s="53">
        <v>122.9737282538</v>
      </c>
      <c r="BK2656" s="53">
        <v>125.72031146480001</v>
      </c>
      <c r="BL2656" s="53">
        <v>176.16674675600001</v>
      </c>
      <c r="BM2656" s="53">
        <v>172.72561366950001</v>
      </c>
      <c r="BN2656" s="53">
        <v>137.32571256520001</v>
      </c>
      <c r="BO2656" s="53">
        <v>162.02769037039999</v>
      </c>
      <c r="BP2656" s="53">
        <v>184.58588949989999</v>
      </c>
      <c r="BQ2656" s="53">
        <v>172.97237791570001</v>
      </c>
      <c r="BR2656" s="53">
        <v>176.26978523950001</v>
      </c>
      <c r="BS2656" s="53">
        <v>126.0111440232</v>
      </c>
      <c r="BT2656" s="53">
        <v>139.9437441238</v>
      </c>
      <c r="BU2656" s="53">
        <v>142.62633866760001</v>
      </c>
      <c r="BV2656" s="53">
        <v>133.06932160209999</v>
      </c>
      <c r="BW2656" s="53">
        <v>177.5707228608</v>
      </c>
      <c r="BX2656" s="53">
        <v>167.0364016412</v>
      </c>
      <c r="BY2656" s="53">
        <v>178.15382603730001</v>
      </c>
      <c r="BZ2656" s="53">
        <v>167.7812873547</v>
      </c>
      <c r="CA2656" s="53">
        <v>185.28174935620001</v>
      </c>
      <c r="CB2656" s="53">
        <v>214.8080441434</v>
      </c>
      <c r="CC2656" s="53">
        <v>176.50270480219999</v>
      </c>
      <c r="CD2656" s="53">
        <v>205.95098017820001</v>
      </c>
      <c r="CE2656" s="53">
        <v>205.66328922069999</v>
      </c>
      <c r="CF2656" s="53">
        <v>252.70640866670001</v>
      </c>
      <c r="CG2656" s="53">
        <v>0</v>
      </c>
      <c r="CH2656" s="53">
        <v>0</v>
      </c>
      <c r="CI2656" s="53">
        <v>126.2981358426</v>
      </c>
      <c r="CJ2656" s="53">
        <v>121.65155775860001</v>
      </c>
      <c r="CK2656" s="53">
        <v>122.7372862361</v>
      </c>
      <c r="CL2656" s="53">
        <v>0</v>
      </c>
      <c r="CM2656" s="53">
        <v>102.57056451610001</v>
      </c>
      <c r="CN2656" s="53"/>
      <c r="CO2656" s="53"/>
      <c r="CP2656" s="53"/>
      <c r="CQ2656" s="53"/>
      <c r="CR2656" s="53"/>
      <c r="CS2656" s="53"/>
      <c r="CT2656" s="53"/>
      <c r="CU2656" s="53"/>
      <c r="CV2656" s="53"/>
      <c r="CW2656" s="53"/>
      <c r="CX2656" s="53"/>
      <c r="CY2656" s="53"/>
      <c r="CZ2656" s="53"/>
      <c r="DA2656" s="53"/>
      <c r="DB2656" s="12"/>
      <c r="DC2656" s="12"/>
    </row>
    <row r="2657" spans="1:107">
      <c r="A2657" s="52">
        <v>40735</v>
      </c>
      <c r="B2657" s="53">
        <v>247.85416096700001</v>
      </c>
      <c r="C2657" s="53">
        <v>220.68641443830001</v>
      </c>
      <c r="D2657" s="53">
        <v>139.9812391129</v>
      </c>
      <c r="E2657" s="53">
        <v>220.6722789504</v>
      </c>
      <c r="F2657" s="53">
        <v>317.91860308550002</v>
      </c>
      <c r="G2657" s="53">
        <v>302.23690176500003</v>
      </c>
      <c r="H2657" s="53">
        <v>213.4116113945</v>
      </c>
      <c r="I2657" s="53">
        <v>217.80883259270001</v>
      </c>
      <c r="J2657" s="53">
        <v>279.47964180560001</v>
      </c>
      <c r="K2657" s="53">
        <v>252.2425225282</v>
      </c>
      <c r="L2657" s="53">
        <v>265.69378554039997</v>
      </c>
      <c r="M2657" s="53">
        <v>183.5718427896</v>
      </c>
      <c r="N2657" s="53">
        <v>220.6219495931</v>
      </c>
      <c r="O2657" s="53">
        <v>278.61662106789998</v>
      </c>
      <c r="P2657" s="53">
        <v>340.52661937779999</v>
      </c>
      <c r="Q2657" s="53">
        <v>345.6261226972</v>
      </c>
      <c r="R2657" s="53">
        <v>355.49754191229999</v>
      </c>
      <c r="S2657" s="53">
        <v>206.02735366670001</v>
      </c>
      <c r="T2657" s="53">
        <v>206.89049526170001</v>
      </c>
      <c r="U2657" s="53">
        <v>209.04364510950001</v>
      </c>
      <c r="V2657" s="53">
        <v>219.122639314</v>
      </c>
      <c r="W2657" s="53">
        <v>218.54352810669999</v>
      </c>
      <c r="X2657" s="53">
        <v>233.18369577530001</v>
      </c>
      <c r="Y2657" s="53">
        <v>245.53558735280001</v>
      </c>
      <c r="Z2657" s="53">
        <v>268.03486602779998</v>
      </c>
      <c r="AA2657" s="53">
        <v>208.13680631419999</v>
      </c>
      <c r="AB2657" s="53">
        <v>217.26026879529999</v>
      </c>
      <c r="AC2657" s="53">
        <v>228.97794281279999</v>
      </c>
      <c r="AD2657" s="53">
        <v>233.63479407950001</v>
      </c>
      <c r="AE2657" s="53">
        <v>326.57210673280002</v>
      </c>
      <c r="AF2657" s="53">
        <v>221.44450194749999</v>
      </c>
      <c r="AG2657" s="53">
        <v>216.4542655386</v>
      </c>
      <c r="AH2657" s="53">
        <v>223.98524205449999</v>
      </c>
      <c r="AI2657" s="53">
        <v>210.47256522250001</v>
      </c>
      <c r="AJ2657" s="53">
        <v>211.31561910580001</v>
      </c>
      <c r="AK2657" s="53">
        <v>364.7763095912</v>
      </c>
      <c r="AL2657" s="53">
        <v>213.18424256110001</v>
      </c>
      <c r="AM2657" s="53">
        <v>224.97633256110001</v>
      </c>
      <c r="AN2657" s="53">
        <v>333.16063090379998</v>
      </c>
      <c r="AO2657" s="53">
        <v>184.0836819761</v>
      </c>
      <c r="AP2657" s="53">
        <v>221.7378019965</v>
      </c>
      <c r="AQ2657" s="53">
        <v>195.26843433330001</v>
      </c>
      <c r="AR2657" s="53">
        <v>281.57736353849998</v>
      </c>
      <c r="AS2657" s="53">
        <v>204.8508365644</v>
      </c>
      <c r="AT2657" s="53">
        <v>192.32650908959999</v>
      </c>
      <c r="AU2657" s="53">
        <v>194.93964172490001</v>
      </c>
      <c r="AV2657" s="53">
        <v>284.0082436751</v>
      </c>
      <c r="AW2657" s="53">
        <v>217.8936893783</v>
      </c>
      <c r="AX2657" s="53">
        <v>330.5353005339</v>
      </c>
      <c r="AY2657" s="53">
        <v>308.3666959464</v>
      </c>
      <c r="AZ2657" s="53">
        <v>175.04531747909999</v>
      </c>
      <c r="BA2657" s="53">
        <v>307.40072714510001</v>
      </c>
      <c r="BB2657" s="53">
        <v>344.3874235481</v>
      </c>
      <c r="BC2657" s="53">
        <v>406.24356955370001</v>
      </c>
      <c r="BD2657" s="53">
        <v>407.04701174540003</v>
      </c>
      <c r="BE2657" s="53">
        <v>171.35889521909999</v>
      </c>
      <c r="BF2657" s="53">
        <v>117.8753370407</v>
      </c>
      <c r="BG2657" s="53">
        <v>171.3359255165</v>
      </c>
      <c r="BH2657" s="53">
        <v>169.86358169979999</v>
      </c>
      <c r="BI2657" s="53">
        <v>122.8677886032</v>
      </c>
      <c r="BJ2657" s="53">
        <v>123.96441246489999</v>
      </c>
      <c r="BK2657" s="53">
        <v>126.7340941855</v>
      </c>
      <c r="BL2657" s="53">
        <v>176.21962109680001</v>
      </c>
      <c r="BM2657" s="53">
        <v>172.79674892439999</v>
      </c>
      <c r="BN2657" s="53">
        <v>137.377948656</v>
      </c>
      <c r="BO2657" s="53">
        <v>162.208301178</v>
      </c>
      <c r="BP2657" s="53">
        <v>184.5607375463</v>
      </c>
      <c r="BQ2657" s="53">
        <v>173.02049099429999</v>
      </c>
      <c r="BR2657" s="53">
        <v>176.31206094230001</v>
      </c>
      <c r="BS2657" s="53">
        <v>125.03804617519999</v>
      </c>
      <c r="BT2657" s="53">
        <v>140.08772171819999</v>
      </c>
      <c r="BU2657" s="53">
        <v>142.5224492099</v>
      </c>
      <c r="BV2657" s="53">
        <v>133.0991297841</v>
      </c>
      <c r="BW2657" s="53">
        <v>177.6365383145</v>
      </c>
      <c r="BX2657" s="53">
        <v>167.0910364643</v>
      </c>
      <c r="BY2657" s="53">
        <v>178.2286997615</v>
      </c>
      <c r="BZ2657" s="53">
        <v>167.85335285740001</v>
      </c>
      <c r="CA2657" s="53">
        <v>185.38697782680001</v>
      </c>
      <c r="CB2657" s="53">
        <v>215.06560049949999</v>
      </c>
      <c r="CC2657" s="53">
        <v>176.83219164280001</v>
      </c>
      <c r="CD2657" s="53">
        <v>206.02735366659999</v>
      </c>
      <c r="CE2657" s="53">
        <v>205.67625169230001</v>
      </c>
      <c r="CF2657" s="53">
        <v>252.75380300789999</v>
      </c>
      <c r="CG2657" s="53">
        <v>0</v>
      </c>
      <c r="CH2657" s="53">
        <v>0</v>
      </c>
      <c r="CI2657" s="53">
        <v>125.6315802103</v>
      </c>
      <c r="CJ2657" s="53">
        <v>122.9339543152</v>
      </c>
      <c r="CK2657" s="53">
        <v>124.0308888818</v>
      </c>
      <c r="CL2657" s="53">
        <v>0</v>
      </c>
      <c r="CM2657" s="53">
        <v>103.0745967742</v>
      </c>
      <c r="CN2657" s="53"/>
      <c r="CO2657" s="53"/>
      <c r="CP2657" s="53"/>
      <c r="CQ2657" s="53"/>
      <c r="CR2657" s="53"/>
      <c r="CS2657" s="53"/>
      <c r="CT2657" s="53"/>
      <c r="CU2657" s="53"/>
      <c r="CV2657" s="53"/>
      <c r="CW2657" s="53"/>
      <c r="CX2657" s="53"/>
      <c r="CY2657" s="53"/>
      <c r="CZ2657" s="53"/>
      <c r="DA2657" s="53"/>
      <c r="DB2657" s="12"/>
      <c r="DC2657" s="12"/>
    </row>
    <row r="2658" spans="1:107">
      <c r="A2658" s="52">
        <v>40736</v>
      </c>
      <c r="B2658" s="53">
        <v>247.6233531741</v>
      </c>
      <c r="C2658" s="53">
        <v>220.7239958232</v>
      </c>
      <c r="D2658" s="53">
        <v>139.9812391129</v>
      </c>
      <c r="E2658" s="53">
        <v>220.6722789504</v>
      </c>
      <c r="F2658" s="53">
        <v>317.28526547550001</v>
      </c>
      <c r="G2658" s="53">
        <v>301.8462959451</v>
      </c>
      <c r="H2658" s="53">
        <v>213.4116113945</v>
      </c>
      <c r="I2658" s="53">
        <v>217.81342220569999</v>
      </c>
      <c r="J2658" s="53">
        <v>278.97827134289997</v>
      </c>
      <c r="K2658" s="53">
        <v>253.5671194606</v>
      </c>
      <c r="L2658" s="53">
        <v>266.89725755149999</v>
      </c>
      <c r="M2658" s="53">
        <v>184.53597360090001</v>
      </c>
      <c r="N2658" s="53">
        <v>221.7133949912</v>
      </c>
      <c r="O2658" s="53">
        <v>280.12172481279998</v>
      </c>
      <c r="P2658" s="53">
        <v>341.40955600159998</v>
      </c>
      <c r="Q2658" s="53">
        <v>346.79770555570002</v>
      </c>
      <c r="R2658" s="53">
        <v>357.73646671839998</v>
      </c>
      <c r="S2658" s="53">
        <v>206.0528209368</v>
      </c>
      <c r="T2658" s="53">
        <v>206.91485475490001</v>
      </c>
      <c r="U2658" s="53">
        <v>209.0718398301</v>
      </c>
      <c r="V2658" s="53">
        <v>219.16617914119999</v>
      </c>
      <c r="W2658" s="53">
        <v>218.58511146750001</v>
      </c>
      <c r="X2658" s="53">
        <v>233.21232409640001</v>
      </c>
      <c r="Y2658" s="53">
        <v>245.5776284044</v>
      </c>
      <c r="Z2658" s="53">
        <v>267.65551705079997</v>
      </c>
      <c r="AA2658" s="53">
        <v>208.1629894511</v>
      </c>
      <c r="AB2658" s="53">
        <v>217.2969762468</v>
      </c>
      <c r="AC2658" s="53">
        <v>229.016034244</v>
      </c>
      <c r="AD2658" s="53">
        <v>233.675050973</v>
      </c>
      <c r="AE2658" s="53">
        <v>325.79641834799997</v>
      </c>
      <c r="AF2658" s="53">
        <v>221.47251171760001</v>
      </c>
      <c r="AG2658" s="53">
        <v>216.48120579600001</v>
      </c>
      <c r="AH2658" s="53">
        <v>224.01370557109999</v>
      </c>
      <c r="AI2658" s="53">
        <v>210.4986988993</v>
      </c>
      <c r="AJ2658" s="53">
        <v>211.34651377119999</v>
      </c>
      <c r="AK2658" s="53">
        <v>364.49772052629999</v>
      </c>
      <c r="AL2658" s="53">
        <v>213.2119729584</v>
      </c>
      <c r="AM2658" s="53">
        <v>224.9978721985</v>
      </c>
      <c r="AN2658" s="53">
        <v>332.66546288550001</v>
      </c>
      <c r="AO2658" s="53">
        <v>184.86691896729999</v>
      </c>
      <c r="AP2658" s="53">
        <v>221.75903157120001</v>
      </c>
      <c r="AQ2658" s="53">
        <v>195.28608980990001</v>
      </c>
      <c r="AR2658" s="53">
        <v>280.91549040640001</v>
      </c>
      <c r="AS2658" s="53">
        <v>204.913696509</v>
      </c>
      <c r="AT2658" s="53">
        <v>192.35529527169999</v>
      </c>
      <c r="AU2658" s="53">
        <v>195.00478479669999</v>
      </c>
      <c r="AV2658" s="53">
        <v>283.89392423409998</v>
      </c>
      <c r="AW2658" s="53">
        <v>216.96639594280001</v>
      </c>
      <c r="AX2658" s="53">
        <v>330.15869286629999</v>
      </c>
      <c r="AY2658" s="53">
        <v>307.71743070590003</v>
      </c>
      <c r="AZ2658" s="53">
        <v>175.12979463990001</v>
      </c>
      <c r="BA2658" s="53">
        <v>307.58515970029998</v>
      </c>
      <c r="BB2658" s="53">
        <v>344.33538268059999</v>
      </c>
      <c r="BC2658" s="53">
        <v>405.49307440860002</v>
      </c>
      <c r="BD2658" s="53">
        <v>405.24187248959998</v>
      </c>
      <c r="BE2658" s="53">
        <v>171.2793076488</v>
      </c>
      <c r="BF2658" s="53">
        <v>117.8753370407</v>
      </c>
      <c r="BG2658" s="53">
        <v>171.2563486144</v>
      </c>
      <c r="BH2658" s="53">
        <v>169.79797941230001</v>
      </c>
      <c r="BI2658" s="53">
        <v>123.48922816619999</v>
      </c>
      <c r="BJ2658" s="53">
        <v>124.59213778580001</v>
      </c>
      <c r="BK2658" s="53">
        <v>127.375231446</v>
      </c>
      <c r="BL2658" s="53">
        <v>176.31462459959999</v>
      </c>
      <c r="BM2658" s="53">
        <v>172.81888901720001</v>
      </c>
      <c r="BN2658" s="53">
        <v>137.3953251305</v>
      </c>
      <c r="BO2658" s="53">
        <v>161.8803320312</v>
      </c>
      <c r="BP2658" s="53">
        <v>184.1016368727</v>
      </c>
      <c r="BQ2658" s="53">
        <v>172.7968822611</v>
      </c>
      <c r="BR2658" s="53">
        <v>176.06470897489999</v>
      </c>
      <c r="BS2658" s="53">
        <v>125.8078121426</v>
      </c>
      <c r="BT2658" s="53">
        <v>139.3068431458</v>
      </c>
      <c r="BU2658" s="53">
        <v>142.33304800249999</v>
      </c>
      <c r="BV2658" s="53">
        <v>132.50887249889999</v>
      </c>
      <c r="BW2658" s="53">
        <v>177.65845175530001</v>
      </c>
      <c r="BX2658" s="53">
        <v>167.1091890488</v>
      </c>
      <c r="BY2658" s="53">
        <v>178.22953951919999</v>
      </c>
      <c r="BZ2658" s="53">
        <v>167.87748310520001</v>
      </c>
      <c r="CA2658" s="53">
        <v>185.40336422620001</v>
      </c>
      <c r="CB2658" s="53">
        <v>214.7870454982</v>
      </c>
      <c r="CC2658" s="53">
        <v>176.33743535880001</v>
      </c>
      <c r="CD2658" s="53">
        <v>206.0528209368</v>
      </c>
      <c r="CE2658" s="53">
        <v>205.82090360519999</v>
      </c>
      <c r="CF2658" s="53">
        <v>252.96400834249999</v>
      </c>
      <c r="CG2658" s="53">
        <v>0</v>
      </c>
      <c r="CH2658" s="53">
        <v>0</v>
      </c>
      <c r="CI2658" s="53">
        <v>126.1094972611</v>
      </c>
      <c r="CJ2658" s="53">
        <v>123.2668884159</v>
      </c>
      <c r="CK2658" s="53">
        <v>124.36753168120001</v>
      </c>
      <c r="CL2658" s="53">
        <v>0</v>
      </c>
      <c r="CM2658" s="53">
        <v>105.8467741935</v>
      </c>
      <c r="CN2658" s="53"/>
      <c r="CO2658" s="53"/>
      <c r="CP2658" s="53"/>
      <c r="CQ2658" s="53"/>
      <c r="CR2658" s="53"/>
      <c r="CS2658" s="53"/>
      <c r="CT2658" s="53"/>
      <c r="CU2658" s="53"/>
      <c r="CV2658" s="53"/>
      <c r="CW2658" s="53"/>
      <c r="CX2658" s="53"/>
      <c r="CY2658" s="53"/>
      <c r="CZ2658" s="53"/>
      <c r="DA2658" s="53"/>
      <c r="DB2658" s="12"/>
      <c r="DC2658" s="12"/>
    </row>
    <row r="2659" spans="1:107">
      <c r="A2659" s="52">
        <v>40737</v>
      </c>
      <c r="B2659" s="53">
        <v>247.8670184218</v>
      </c>
      <c r="C2659" s="53">
        <v>220.75785262860001</v>
      </c>
      <c r="D2659" s="53">
        <v>139.9812391129</v>
      </c>
      <c r="E2659" s="53">
        <v>220.6722789504</v>
      </c>
      <c r="F2659" s="53">
        <v>317.66762667030002</v>
      </c>
      <c r="G2659" s="53">
        <v>302.76017837799998</v>
      </c>
      <c r="H2659" s="53">
        <v>213.4116113945</v>
      </c>
      <c r="I2659" s="53">
        <v>217.8332354289</v>
      </c>
      <c r="J2659" s="53">
        <v>279.987573478</v>
      </c>
      <c r="K2659" s="53">
        <v>252.43797655110001</v>
      </c>
      <c r="L2659" s="53">
        <v>265.3073730067</v>
      </c>
      <c r="M2659" s="53">
        <v>183.2235063313</v>
      </c>
      <c r="N2659" s="53">
        <v>220.3773208266</v>
      </c>
      <c r="O2659" s="53">
        <v>278.36549427900002</v>
      </c>
      <c r="P2659" s="53">
        <v>339.14849951010001</v>
      </c>
      <c r="Q2659" s="53">
        <v>345.03895634290001</v>
      </c>
      <c r="R2659" s="53">
        <v>358.62565088679997</v>
      </c>
      <c r="S2659" s="53">
        <v>206.07834859179999</v>
      </c>
      <c r="T2659" s="53">
        <v>206.93699974879999</v>
      </c>
      <c r="U2659" s="53">
        <v>209.09588395239999</v>
      </c>
      <c r="V2659" s="53">
        <v>219.19217471900001</v>
      </c>
      <c r="W2659" s="53">
        <v>218.61101549419999</v>
      </c>
      <c r="X2659" s="53">
        <v>233.2615372036</v>
      </c>
      <c r="Y2659" s="53">
        <v>245.61044970200001</v>
      </c>
      <c r="Z2659" s="53">
        <v>267.9028690458</v>
      </c>
      <c r="AA2659" s="53">
        <v>208.18648745370001</v>
      </c>
      <c r="AB2659" s="53">
        <v>217.32267413330001</v>
      </c>
      <c r="AC2659" s="53">
        <v>229.06024973090001</v>
      </c>
      <c r="AD2659" s="53">
        <v>233.71230044870001</v>
      </c>
      <c r="AE2659" s="53">
        <v>326.2505380888</v>
      </c>
      <c r="AF2659" s="53">
        <v>221.50045247360001</v>
      </c>
      <c r="AG2659" s="53">
        <v>216.50814571309999</v>
      </c>
      <c r="AH2659" s="53">
        <v>224.0420790112</v>
      </c>
      <c r="AI2659" s="53">
        <v>210.52489429299999</v>
      </c>
      <c r="AJ2659" s="53">
        <v>211.37395524499999</v>
      </c>
      <c r="AK2659" s="53">
        <v>364.8696153322</v>
      </c>
      <c r="AL2659" s="53">
        <v>213.24280811169999</v>
      </c>
      <c r="AM2659" s="53">
        <v>225.02890817959999</v>
      </c>
      <c r="AN2659" s="53">
        <v>333.81133792669999</v>
      </c>
      <c r="AO2659" s="53">
        <v>185.0100065362</v>
      </c>
      <c r="AP2659" s="53">
        <v>221.7896207899</v>
      </c>
      <c r="AQ2659" s="53">
        <v>195.2988897816</v>
      </c>
      <c r="AR2659" s="53">
        <v>282.4055373658</v>
      </c>
      <c r="AS2659" s="53">
        <v>205.0768909146</v>
      </c>
      <c r="AT2659" s="53">
        <v>192.37973916350001</v>
      </c>
      <c r="AU2659" s="53">
        <v>195.18276396530001</v>
      </c>
      <c r="AV2659" s="53">
        <v>284.066279114</v>
      </c>
      <c r="AW2659" s="53">
        <v>217.26012056990001</v>
      </c>
      <c r="AX2659" s="53">
        <v>330.72014391779999</v>
      </c>
      <c r="AY2659" s="53">
        <v>308.31899368860002</v>
      </c>
      <c r="AZ2659" s="53">
        <v>175.24552877139999</v>
      </c>
      <c r="BA2659" s="53">
        <v>307.69766552890002</v>
      </c>
      <c r="BB2659" s="53">
        <v>344.85254037390001</v>
      </c>
      <c r="BC2659" s="53">
        <v>407.88159170799997</v>
      </c>
      <c r="BD2659" s="53">
        <v>407.8854882988</v>
      </c>
      <c r="BE2659" s="53">
        <v>171.43240531730001</v>
      </c>
      <c r="BF2659" s="53">
        <v>117.8753370407</v>
      </c>
      <c r="BG2659" s="53">
        <v>171.40942576099999</v>
      </c>
      <c r="BH2659" s="53">
        <v>170.04363479950001</v>
      </c>
      <c r="BI2659" s="53">
        <v>122.75914392190001</v>
      </c>
      <c r="BJ2659" s="53">
        <v>123.85442080350001</v>
      </c>
      <c r="BK2659" s="53">
        <v>126.6293585591</v>
      </c>
      <c r="BL2659" s="53">
        <v>176.34792367599999</v>
      </c>
      <c r="BM2659" s="53">
        <v>172.86013795529999</v>
      </c>
      <c r="BN2659" s="53">
        <v>137.41265879069999</v>
      </c>
      <c r="BO2659" s="53">
        <v>162.07792674980001</v>
      </c>
      <c r="BP2659" s="53">
        <v>185.13338108209999</v>
      </c>
      <c r="BQ2659" s="53">
        <v>173.32004930759999</v>
      </c>
      <c r="BR2659" s="53">
        <v>176.6397216551</v>
      </c>
      <c r="BS2659" s="53">
        <v>126.0486304643</v>
      </c>
      <c r="BT2659" s="53">
        <v>139.5353272758</v>
      </c>
      <c r="BU2659" s="53">
        <v>143.15292482679999</v>
      </c>
      <c r="BV2659" s="53">
        <v>133.37330081690001</v>
      </c>
      <c r="BW2659" s="53">
        <v>177.68039257410001</v>
      </c>
      <c r="BX2659" s="53">
        <v>167.1274410858</v>
      </c>
      <c r="BY2659" s="53">
        <v>178.27668574320001</v>
      </c>
      <c r="BZ2659" s="53">
        <v>167.90169946189999</v>
      </c>
      <c r="CA2659" s="53">
        <v>185.43953034040001</v>
      </c>
      <c r="CB2659" s="53">
        <v>215.190070496</v>
      </c>
      <c r="CC2659" s="53">
        <v>176.62641180529999</v>
      </c>
      <c r="CD2659" s="53">
        <v>206.07834859179999</v>
      </c>
      <c r="CE2659" s="53">
        <v>205.9249071138</v>
      </c>
      <c r="CF2659" s="53">
        <v>253.06422110099999</v>
      </c>
      <c r="CG2659" s="53">
        <v>0</v>
      </c>
      <c r="CH2659" s="53">
        <v>0</v>
      </c>
      <c r="CI2659" s="53">
        <v>126.1659007338</v>
      </c>
      <c r="CJ2659" s="53">
        <v>122.3587063481</v>
      </c>
      <c r="CK2659" s="53">
        <v>123.45013194329999</v>
      </c>
      <c r="CL2659" s="53">
        <v>0</v>
      </c>
      <c r="CM2659" s="53">
        <v>104.38508064520001</v>
      </c>
      <c r="CN2659" s="53"/>
      <c r="CO2659" s="53"/>
      <c r="CP2659" s="53"/>
      <c r="CQ2659" s="53"/>
      <c r="CR2659" s="53"/>
      <c r="CS2659" s="53"/>
      <c r="CT2659" s="53"/>
      <c r="CU2659" s="53"/>
      <c r="CV2659" s="53"/>
      <c r="CW2659" s="53"/>
      <c r="CX2659" s="53"/>
      <c r="CY2659" s="53"/>
      <c r="CZ2659" s="53"/>
      <c r="DA2659" s="53"/>
      <c r="DB2659" s="12"/>
      <c r="DC2659" s="12"/>
    </row>
    <row r="2660" spans="1:107">
      <c r="A2660" s="52">
        <v>40738</v>
      </c>
      <c r="B2660" s="53">
        <v>248.4301646385</v>
      </c>
      <c r="C2660" s="53">
        <v>220.7960918444</v>
      </c>
      <c r="D2660" s="53">
        <v>139.9812391129</v>
      </c>
      <c r="E2660" s="53">
        <v>220.6722789504</v>
      </c>
      <c r="F2660" s="53">
        <v>318.7423486742</v>
      </c>
      <c r="G2660" s="53">
        <v>304.54787969249998</v>
      </c>
      <c r="H2660" s="53">
        <v>213.4116113945</v>
      </c>
      <c r="I2660" s="53">
        <v>217.8556689319</v>
      </c>
      <c r="J2660" s="53">
        <v>281.93224751439999</v>
      </c>
      <c r="K2660" s="53">
        <v>252.1876093111</v>
      </c>
      <c r="L2660" s="53">
        <v>265.13449955959999</v>
      </c>
      <c r="M2660" s="53">
        <v>183.00894033599999</v>
      </c>
      <c r="N2660" s="53">
        <v>220.00787497690001</v>
      </c>
      <c r="O2660" s="53">
        <v>278.28732652470001</v>
      </c>
      <c r="P2660" s="53">
        <v>341.35770578</v>
      </c>
      <c r="Q2660" s="53">
        <v>344.5662197826</v>
      </c>
      <c r="R2660" s="53">
        <v>357.59135198809997</v>
      </c>
      <c r="S2660" s="53">
        <v>206.10393665340001</v>
      </c>
      <c r="T2660" s="53">
        <v>206.9625596249</v>
      </c>
      <c r="U2660" s="53">
        <v>209.1199280747</v>
      </c>
      <c r="V2660" s="53">
        <v>219.2181776713</v>
      </c>
      <c r="W2660" s="53">
        <v>218.63694160439999</v>
      </c>
      <c r="X2660" s="53">
        <v>233.2900465374</v>
      </c>
      <c r="Y2660" s="53">
        <v>245.72326970189999</v>
      </c>
      <c r="Z2660" s="53">
        <v>268.57696732160002</v>
      </c>
      <c r="AA2660" s="53">
        <v>208.21053985750001</v>
      </c>
      <c r="AB2660" s="53">
        <v>217.348371912</v>
      </c>
      <c r="AC2660" s="53">
        <v>229.0870813814</v>
      </c>
      <c r="AD2660" s="53">
        <v>233.77325790520001</v>
      </c>
      <c r="AE2660" s="53">
        <v>327.54256708190002</v>
      </c>
      <c r="AF2660" s="53">
        <v>221.5279067548</v>
      </c>
      <c r="AG2660" s="53">
        <v>216.53531008109999</v>
      </c>
      <c r="AH2660" s="53">
        <v>224.06974929500001</v>
      </c>
      <c r="AI2660" s="53">
        <v>210.55109294650001</v>
      </c>
      <c r="AJ2660" s="53">
        <v>211.40022635739999</v>
      </c>
      <c r="AK2660" s="53">
        <v>365.4887522514</v>
      </c>
      <c r="AL2660" s="53">
        <v>213.27503942440001</v>
      </c>
      <c r="AM2660" s="53">
        <v>225.0582185008</v>
      </c>
      <c r="AN2660" s="53">
        <v>335.86670650140002</v>
      </c>
      <c r="AO2660" s="53">
        <v>184.98695747240001</v>
      </c>
      <c r="AP2660" s="53">
        <v>221.81850918949999</v>
      </c>
      <c r="AQ2660" s="53">
        <v>195.3099714745</v>
      </c>
      <c r="AR2660" s="53">
        <v>284.46151382490001</v>
      </c>
      <c r="AS2660" s="53">
        <v>205.52470688279999</v>
      </c>
      <c r="AT2660" s="53">
        <v>192.4092695212</v>
      </c>
      <c r="AU2660" s="53">
        <v>195.67776304290001</v>
      </c>
      <c r="AV2660" s="53">
        <v>284.43066447429999</v>
      </c>
      <c r="AW2660" s="53">
        <v>218.3473837679</v>
      </c>
      <c r="AX2660" s="53">
        <v>331.91343486109997</v>
      </c>
      <c r="AY2660" s="53">
        <v>309.81276333400001</v>
      </c>
      <c r="AZ2660" s="53">
        <v>175.41714697360001</v>
      </c>
      <c r="BA2660" s="53">
        <v>308.7600210279</v>
      </c>
      <c r="BB2660" s="53">
        <v>346.71740239809998</v>
      </c>
      <c r="BC2660" s="53">
        <v>410.68292655499999</v>
      </c>
      <c r="BD2660" s="53">
        <v>412.00949117760001</v>
      </c>
      <c r="BE2660" s="53">
        <v>171.8515050371</v>
      </c>
      <c r="BF2660" s="53">
        <v>117.8753370407</v>
      </c>
      <c r="BG2660" s="53">
        <v>171.82846930279999</v>
      </c>
      <c r="BH2660" s="53">
        <v>170.7163438522</v>
      </c>
      <c r="BI2660" s="53">
        <v>122.59322267899999</v>
      </c>
      <c r="BJ2660" s="53">
        <v>123.6849044507</v>
      </c>
      <c r="BK2660" s="53">
        <v>126.4591643359</v>
      </c>
      <c r="BL2660" s="53">
        <v>177.1545081411</v>
      </c>
      <c r="BM2660" s="53">
        <v>172.8991831477</v>
      </c>
      <c r="BN2660" s="53">
        <v>137.42969065560001</v>
      </c>
      <c r="BO2660" s="53">
        <v>162.63375765360001</v>
      </c>
      <c r="BP2660" s="53">
        <v>186.40735054960001</v>
      </c>
      <c r="BQ2660" s="53">
        <v>174.3434483611</v>
      </c>
      <c r="BR2660" s="53">
        <v>177.69870658409999</v>
      </c>
      <c r="BS2660" s="53">
        <v>125.7000610155</v>
      </c>
      <c r="BT2660" s="53">
        <v>140.46242827410001</v>
      </c>
      <c r="BU2660" s="53">
        <v>144.0077928657</v>
      </c>
      <c r="BV2660" s="53">
        <v>134.72179663809999</v>
      </c>
      <c r="BW2660" s="53">
        <v>177.7023361025</v>
      </c>
      <c r="BX2660" s="53">
        <v>167.14560691010001</v>
      </c>
      <c r="BY2660" s="53">
        <v>178.2710615757</v>
      </c>
      <c r="BZ2660" s="53">
        <v>167.92560588840001</v>
      </c>
      <c r="CA2660" s="53">
        <v>185.5462882466</v>
      </c>
      <c r="CB2660" s="53">
        <v>216.01733306009999</v>
      </c>
      <c r="CC2660" s="53">
        <v>177.4962575397</v>
      </c>
      <c r="CD2660" s="53">
        <v>206.10393665340001</v>
      </c>
      <c r="CE2660" s="53">
        <v>206.521137041</v>
      </c>
      <c r="CF2660" s="53">
        <v>253.44944979109999</v>
      </c>
      <c r="CG2660" s="53">
        <v>0</v>
      </c>
      <c r="CH2660" s="53">
        <v>0</v>
      </c>
      <c r="CI2660" s="53">
        <v>126.311229243</v>
      </c>
      <c r="CJ2660" s="53">
        <v>122.67331611900001</v>
      </c>
      <c r="CK2660" s="53">
        <v>123.7654318957</v>
      </c>
      <c r="CL2660" s="53">
        <v>0</v>
      </c>
      <c r="CM2660" s="53">
        <v>104.7379032258</v>
      </c>
      <c r="CN2660" s="53"/>
      <c r="CO2660" s="53"/>
      <c r="CP2660" s="53"/>
      <c r="CQ2660" s="53"/>
      <c r="CR2660" s="53"/>
      <c r="CS2660" s="53"/>
      <c r="CT2660" s="53"/>
      <c r="CU2660" s="53"/>
      <c r="CV2660" s="53"/>
      <c r="CW2660" s="53"/>
      <c r="CX2660" s="53"/>
      <c r="CY2660" s="53"/>
      <c r="CZ2660" s="53"/>
      <c r="DA2660" s="53"/>
      <c r="DB2660" s="12"/>
      <c r="DC2660" s="12"/>
    </row>
    <row r="2661" spans="1:107">
      <c r="A2661" s="52">
        <v>40739</v>
      </c>
      <c r="B2661" s="53">
        <v>248.82611154060001</v>
      </c>
      <c r="C2661" s="53">
        <v>220.8247840457</v>
      </c>
      <c r="D2661" s="53">
        <v>139.9812391129</v>
      </c>
      <c r="E2661" s="53">
        <v>220.6722789504</v>
      </c>
      <c r="F2661" s="53">
        <v>319.30114589559997</v>
      </c>
      <c r="G2661" s="53">
        <v>306.31733561419998</v>
      </c>
      <c r="H2661" s="53">
        <v>213.4116113945</v>
      </c>
      <c r="I2661" s="53">
        <v>217.87929418280001</v>
      </c>
      <c r="J2661" s="53">
        <v>281.39554076550002</v>
      </c>
      <c r="K2661" s="53">
        <v>252.4305148089</v>
      </c>
      <c r="L2661" s="53">
        <v>265.27964089860001</v>
      </c>
      <c r="M2661" s="53">
        <v>183.39743107090001</v>
      </c>
      <c r="N2661" s="53">
        <v>220.47877401330001</v>
      </c>
      <c r="O2661" s="53">
        <v>278.68106230889998</v>
      </c>
      <c r="P2661" s="53">
        <v>339.2829224418</v>
      </c>
      <c r="Q2661" s="53">
        <v>344.31383746649999</v>
      </c>
      <c r="R2661" s="53">
        <v>358.4520514875</v>
      </c>
      <c r="S2661" s="53">
        <v>206.1295278922</v>
      </c>
      <c r="T2661" s="53">
        <v>206.98640023819999</v>
      </c>
      <c r="U2661" s="53">
        <v>209.14397138519999</v>
      </c>
      <c r="V2661" s="53">
        <v>219.24416531279999</v>
      </c>
      <c r="W2661" s="53">
        <v>218.6628450229</v>
      </c>
      <c r="X2661" s="53">
        <v>233.33002414539999</v>
      </c>
      <c r="Y2661" s="53">
        <v>245.78552230380001</v>
      </c>
      <c r="Z2661" s="53">
        <v>268.93159266309999</v>
      </c>
      <c r="AA2661" s="53">
        <v>208.23449491279999</v>
      </c>
      <c r="AB2661" s="53">
        <v>217.3740748738</v>
      </c>
      <c r="AC2661" s="53">
        <v>229.11702433549999</v>
      </c>
      <c r="AD2661" s="53">
        <v>233.83890897149999</v>
      </c>
      <c r="AE2661" s="53">
        <v>328.19326909440002</v>
      </c>
      <c r="AF2661" s="53">
        <v>221.55639596009999</v>
      </c>
      <c r="AG2661" s="53">
        <v>216.5626092729</v>
      </c>
      <c r="AH2661" s="53">
        <v>224.09872690110001</v>
      </c>
      <c r="AI2661" s="53">
        <v>210.57729486029999</v>
      </c>
      <c r="AJ2661" s="53">
        <v>211.42696600470001</v>
      </c>
      <c r="AK2661" s="53">
        <v>365.76122299500003</v>
      </c>
      <c r="AL2661" s="53">
        <v>213.30425690429999</v>
      </c>
      <c r="AM2661" s="53">
        <v>225.072727579</v>
      </c>
      <c r="AN2661" s="53">
        <v>337.72812791019999</v>
      </c>
      <c r="AO2661" s="53">
        <v>184.33398947969999</v>
      </c>
      <c r="AP2661" s="53">
        <v>221.83280940969999</v>
      </c>
      <c r="AQ2661" s="53">
        <v>195.3048751078</v>
      </c>
      <c r="AR2661" s="53">
        <v>285.70500978370001</v>
      </c>
      <c r="AS2661" s="53">
        <v>206.07541131869999</v>
      </c>
      <c r="AT2661" s="53">
        <v>192.4586464612</v>
      </c>
      <c r="AU2661" s="53">
        <v>196.28419064990001</v>
      </c>
      <c r="AV2661" s="53">
        <v>284.61708336420003</v>
      </c>
      <c r="AW2661" s="53">
        <v>219.01148267759999</v>
      </c>
      <c r="AX2661" s="53">
        <v>332.41643179570002</v>
      </c>
      <c r="AY2661" s="53">
        <v>310.74601088230003</v>
      </c>
      <c r="AZ2661" s="53">
        <v>175.46405200620001</v>
      </c>
      <c r="BA2661" s="53">
        <v>309.60961201499998</v>
      </c>
      <c r="BB2661" s="53">
        <v>347.8977812128</v>
      </c>
      <c r="BC2661" s="53">
        <v>413.37173058339999</v>
      </c>
      <c r="BD2661" s="53">
        <v>416.08937512720001</v>
      </c>
      <c r="BE2661" s="53">
        <v>172.04324597550001</v>
      </c>
      <c r="BF2661" s="53">
        <v>117.8753370407</v>
      </c>
      <c r="BG2661" s="53">
        <v>172.02018453950001</v>
      </c>
      <c r="BH2661" s="53">
        <v>171.16052798589999</v>
      </c>
      <c r="BI2661" s="53">
        <v>122.7693681845</v>
      </c>
      <c r="BJ2661" s="53">
        <v>123.8629313181</v>
      </c>
      <c r="BK2661" s="53">
        <v>126.63890710139999</v>
      </c>
      <c r="BL2661" s="53">
        <v>177.78806373840001</v>
      </c>
      <c r="BM2661" s="53">
        <v>172.9261221516</v>
      </c>
      <c r="BN2661" s="53">
        <v>137.44736455829999</v>
      </c>
      <c r="BO2661" s="53">
        <v>162.91887600160001</v>
      </c>
      <c r="BP2661" s="53">
        <v>188.07065431999999</v>
      </c>
      <c r="BQ2661" s="53">
        <v>175.35640253899999</v>
      </c>
      <c r="BR2661" s="53">
        <v>178.78247018030001</v>
      </c>
      <c r="BS2661" s="53">
        <v>126.0190602996</v>
      </c>
      <c r="BT2661" s="53">
        <v>140.6523481628</v>
      </c>
      <c r="BU2661" s="53">
        <v>145.39075487100001</v>
      </c>
      <c r="BV2661" s="53">
        <v>136.0558661378</v>
      </c>
      <c r="BW2661" s="53">
        <v>177.72430208579999</v>
      </c>
      <c r="BX2661" s="53">
        <v>167.14560691010001</v>
      </c>
      <c r="BY2661" s="53">
        <v>178.17375049</v>
      </c>
      <c r="BZ2661" s="53">
        <v>167.94979955630001</v>
      </c>
      <c r="CA2661" s="53">
        <v>185.62655147460001</v>
      </c>
      <c r="CB2661" s="53">
        <v>216.5518177248</v>
      </c>
      <c r="CC2661" s="53">
        <v>177.98434786999999</v>
      </c>
      <c r="CD2661" s="53">
        <v>206.1295278922</v>
      </c>
      <c r="CE2661" s="53">
        <v>207.00490778459999</v>
      </c>
      <c r="CF2661" s="53">
        <v>253.99356659750001</v>
      </c>
      <c r="CG2661" s="53">
        <v>0</v>
      </c>
      <c r="CH2661" s="53">
        <v>0</v>
      </c>
      <c r="CI2661" s="53">
        <v>126.51171120879999</v>
      </c>
      <c r="CJ2661" s="53">
        <v>122.7330955739</v>
      </c>
      <c r="CK2661" s="53">
        <v>123.82605624519999</v>
      </c>
      <c r="CL2661" s="53">
        <v>0</v>
      </c>
      <c r="CM2661" s="53">
        <v>105.8467741935</v>
      </c>
      <c r="CN2661" s="53"/>
      <c r="CO2661" s="53"/>
      <c r="CP2661" s="53"/>
      <c r="CQ2661" s="53"/>
      <c r="CR2661" s="53"/>
      <c r="CS2661" s="53"/>
      <c r="CT2661" s="53"/>
      <c r="CU2661" s="53"/>
      <c r="CV2661" s="53"/>
      <c r="CW2661" s="53"/>
      <c r="CX2661" s="53"/>
      <c r="CY2661" s="53"/>
      <c r="CZ2661" s="53"/>
      <c r="DA2661" s="53"/>
      <c r="DB2661" s="12"/>
      <c r="DC2661" s="12"/>
    </row>
    <row r="2662" spans="1:107">
      <c r="A2662" s="52">
        <v>40742</v>
      </c>
      <c r="B2662" s="53">
        <v>248.88836608529999</v>
      </c>
      <c r="C2662" s="53">
        <v>220.91702717230001</v>
      </c>
      <c r="D2662" s="53">
        <v>139.9812391129</v>
      </c>
      <c r="E2662" s="53">
        <v>220.6722789504</v>
      </c>
      <c r="F2662" s="53">
        <v>319.3769820599</v>
      </c>
      <c r="G2662" s="53">
        <v>306.26747519349999</v>
      </c>
      <c r="H2662" s="53">
        <v>213.4116113945</v>
      </c>
      <c r="I2662" s="53">
        <v>217.95867044729999</v>
      </c>
      <c r="J2662" s="53">
        <v>281.25905216379999</v>
      </c>
      <c r="K2662" s="53">
        <v>253.79908735320001</v>
      </c>
      <c r="L2662" s="53">
        <v>266.89007302739998</v>
      </c>
      <c r="M2662" s="53">
        <v>184.60304982650001</v>
      </c>
      <c r="N2662" s="53">
        <v>221.90826983740001</v>
      </c>
      <c r="O2662" s="53">
        <v>280.5210711528</v>
      </c>
      <c r="P2662" s="53">
        <v>341.51218404150001</v>
      </c>
      <c r="Q2662" s="53">
        <v>346.0623854136</v>
      </c>
      <c r="R2662" s="53">
        <v>358.99414106210003</v>
      </c>
      <c r="S2662" s="53">
        <v>206.206482916</v>
      </c>
      <c r="T2662" s="53">
        <v>207.05796350400001</v>
      </c>
      <c r="U2662" s="53">
        <v>209.2160988798</v>
      </c>
      <c r="V2662" s="53">
        <v>219.3221577603</v>
      </c>
      <c r="W2662" s="53">
        <v>218.74055527830001</v>
      </c>
      <c r="X2662" s="53">
        <v>233.4154145997</v>
      </c>
      <c r="Y2662" s="53">
        <v>245.91251863880001</v>
      </c>
      <c r="Z2662" s="53">
        <v>269.00834239440002</v>
      </c>
      <c r="AA2662" s="53">
        <v>208.30639441189999</v>
      </c>
      <c r="AB2662" s="53">
        <v>217.45124606499999</v>
      </c>
      <c r="AC2662" s="53">
        <v>229.20272103319999</v>
      </c>
      <c r="AD2662" s="53">
        <v>233.94577889530001</v>
      </c>
      <c r="AE2662" s="53">
        <v>328.26563467160003</v>
      </c>
      <c r="AF2662" s="53">
        <v>221.64161042730001</v>
      </c>
      <c r="AG2662" s="53">
        <v>216.6441105026</v>
      </c>
      <c r="AH2662" s="53">
        <v>224.18544755560001</v>
      </c>
      <c r="AI2662" s="53">
        <v>210.65608586479999</v>
      </c>
      <c r="AJ2662" s="53">
        <v>211.50651447339999</v>
      </c>
      <c r="AK2662" s="53">
        <v>365.796495134</v>
      </c>
      <c r="AL2662" s="53">
        <v>213.3831237965</v>
      </c>
      <c r="AM2662" s="53">
        <v>225.15895236419999</v>
      </c>
      <c r="AN2662" s="53">
        <v>337.69226765949998</v>
      </c>
      <c r="AO2662" s="53">
        <v>184.7326429627</v>
      </c>
      <c r="AP2662" s="53">
        <v>221.91779299059999</v>
      </c>
      <c r="AQ2662" s="53">
        <v>195.37057010059999</v>
      </c>
      <c r="AR2662" s="53">
        <v>285.74701751750001</v>
      </c>
      <c r="AS2662" s="53">
        <v>206.1537804219</v>
      </c>
      <c r="AT2662" s="53">
        <v>192.53200851130001</v>
      </c>
      <c r="AU2662" s="53">
        <v>196.3588060445</v>
      </c>
      <c r="AV2662" s="53">
        <v>284.68168607500002</v>
      </c>
      <c r="AW2662" s="53">
        <v>219.1509835329</v>
      </c>
      <c r="AX2662" s="53">
        <v>332.45797708039998</v>
      </c>
      <c r="AY2662" s="53">
        <v>310.82719459639998</v>
      </c>
      <c r="AZ2662" s="53">
        <v>175.5384967327</v>
      </c>
      <c r="BA2662" s="53">
        <v>309.61649687409999</v>
      </c>
      <c r="BB2662" s="53">
        <v>347.72723655760001</v>
      </c>
      <c r="BC2662" s="53">
        <v>413.72220372890001</v>
      </c>
      <c r="BD2662" s="53">
        <v>415.81020429419999</v>
      </c>
      <c r="BE2662" s="53">
        <v>172.00358705939999</v>
      </c>
      <c r="BF2662" s="53">
        <v>117.8753370407</v>
      </c>
      <c r="BG2662" s="53">
        <v>171.98053093940001</v>
      </c>
      <c r="BH2662" s="53">
        <v>170.55236162899999</v>
      </c>
      <c r="BI2662" s="53">
        <v>123.50175140979999</v>
      </c>
      <c r="BJ2662" s="53">
        <v>124.6018939914</v>
      </c>
      <c r="BK2662" s="53">
        <v>127.3947151041</v>
      </c>
      <c r="BL2662" s="53">
        <v>177.79357507380001</v>
      </c>
      <c r="BM2662" s="53">
        <v>173.00283928650001</v>
      </c>
      <c r="BN2662" s="53">
        <v>137.50022922010001</v>
      </c>
      <c r="BO2662" s="53">
        <v>162.9575703276</v>
      </c>
      <c r="BP2662" s="53">
        <v>188.0948522155</v>
      </c>
      <c r="BQ2662" s="53">
        <v>175.3278591202</v>
      </c>
      <c r="BR2662" s="53">
        <v>178.75821320719999</v>
      </c>
      <c r="BS2662" s="53">
        <v>126.22483006749999</v>
      </c>
      <c r="BT2662" s="53">
        <v>140.567809493</v>
      </c>
      <c r="BU2662" s="53">
        <v>145.53897108609999</v>
      </c>
      <c r="BV2662" s="53">
        <v>135.96458087139999</v>
      </c>
      <c r="BW2662" s="53">
        <v>177.7901659236</v>
      </c>
      <c r="BX2662" s="53">
        <v>167.1997203004</v>
      </c>
      <c r="BY2662" s="53">
        <v>178.25185303629999</v>
      </c>
      <c r="BZ2662" s="53">
        <v>168.02117070040001</v>
      </c>
      <c r="CA2662" s="53">
        <v>185.70273322279999</v>
      </c>
      <c r="CB2662" s="53">
        <v>216.59447303990001</v>
      </c>
      <c r="CC2662" s="53">
        <v>178.08526031790001</v>
      </c>
      <c r="CD2662" s="53">
        <v>206.206482916</v>
      </c>
      <c r="CE2662" s="53">
        <v>207.0619810556</v>
      </c>
      <c r="CF2662" s="53">
        <v>254.0731653899</v>
      </c>
      <c r="CG2662" s="53">
        <v>0</v>
      </c>
      <c r="CH2662" s="53">
        <v>0</v>
      </c>
      <c r="CI2662" s="53">
        <v>126.246116348</v>
      </c>
      <c r="CJ2662" s="53">
        <v>123.0052136626</v>
      </c>
      <c r="CK2662" s="53">
        <v>124.10065313059999</v>
      </c>
      <c r="CL2662" s="53">
        <v>0</v>
      </c>
      <c r="CM2662" s="53">
        <v>105.8467741935</v>
      </c>
      <c r="CN2662" s="53"/>
      <c r="CO2662" s="53"/>
      <c r="CP2662" s="53"/>
      <c r="CQ2662" s="53"/>
      <c r="CR2662" s="53"/>
      <c r="CS2662" s="53"/>
      <c r="CT2662" s="53"/>
      <c r="CU2662" s="53"/>
      <c r="CV2662" s="53"/>
      <c r="CW2662" s="53"/>
      <c r="CX2662" s="53"/>
      <c r="CY2662" s="53"/>
      <c r="CZ2662" s="53"/>
      <c r="DA2662" s="53"/>
      <c r="DB2662" s="12"/>
      <c r="DC2662" s="12"/>
    </row>
    <row r="2663" spans="1:107">
      <c r="A2663" s="52">
        <v>40743</v>
      </c>
      <c r="B2663" s="53">
        <v>248.9622886786</v>
      </c>
      <c r="C2663" s="53">
        <v>220.95945572490001</v>
      </c>
      <c r="D2663" s="53">
        <v>139.9812391129</v>
      </c>
      <c r="E2663" s="53">
        <v>220.6722789504</v>
      </c>
      <c r="F2663" s="53">
        <v>319.49836438630001</v>
      </c>
      <c r="G2663" s="53">
        <v>306.4348168482</v>
      </c>
      <c r="H2663" s="53">
        <v>213.4116113945</v>
      </c>
      <c r="I2663" s="53">
        <v>217.98182634809999</v>
      </c>
      <c r="J2663" s="53">
        <v>281.98413744139998</v>
      </c>
      <c r="K2663" s="53">
        <v>252.70031628480001</v>
      </c>
      <c r="L2663" s="53">
        <v>265.75251173219999</v>
      </c>
      <c r="M2663" s="53">
        <v>183.52782616869999</v>
      </c>
      <c r="N2663" s="53">
        <v>220.0383364432</v>
      </c>
      <c r="O2663" s="53">
        <v>278.92816906719997</v>
      </c>
      <c r="P2663" s="53">
        <v>339.40562155359999</v>
      </c>
      <c r="Q2663" s="53">
        <v>346.16468858230002</v>
      </c>
      <c r="R2663" s="53">
        <v>357.88921124680002</v>
      </c>
      <c r="S2663" s="53">
        <v>206.2321441672</v>
      </c>
      <c r="T2663" s="53">
        <v>207.08182483030001</v>
      </c>
      <c r="U2663" s="53">
        <v>209.24014137789999</v>
      </c>
      <c r="V2663" s="53">
        <v>219.3615267122</v>
      </c>
      <c r="W2663" s="53">
        <v>218.78097964040001</v>
      </c>
      <c r="X2663" s="53">
        <v>233.4595759108</v>
      </c>
      <c r="Y2663" s="53">
        <v>245.94269471440001</v>
      </c>
      <c r="Z2663" s="53">
        <v>269.09711209869999</v>
      </c>
      <c r="AA2663" s="53">
        <v>208.33166469029999</v>
      </c>
      <c r="AB2663" s="53">
        <v>217.4797497843</v>
      </c>
      <c r="AC2663" s="53">
        <v>229.24774946439999</v>
      </c>
      <c r="AD2663" s="53">
        <v>234.01192670539999</v>
      </c>
      <c r="AE2663" s="53">
        <v>328.39782701510001</v>
      </c>
      <c r="AF2663" s="53">
        <v>221.66997551450001</v>
      </c>
      <c r="AG2663" s="53">
        <v>216.6712887958</v>
      </c>
      <c r="AH2663" s="53">
        <v>224.21429949489999</v>
      </c>
      <c r="AI2663" s="53">
        <v>210.6823593599</v>
      </c>
      <c r="AJ2663" s="53">
        <v>211.53401385059999</v>
      </c>
      <c r="AK2663" s="53">
        <v>366.02776247259999</v>
      </c>
      <c r="AL2663" s="53">
        <v>213.4128735418</v>
      </c>
      <c r="AM2663" s="53">
        <v>225.18483087070001</v>
      </c>
      <c r="AN2663" s="53">
        <v>337.95807700850003</v>
      </c>
      <c r="AO2663" s="53">
        <v>184.53668376420001</v>
      </c>
      <c r="AP2663" s="53">
        <v>221.94329897649999</v>
      </c>
      <c r="AQ2663" s="53">
        <v>195.38930540760001</v>
      </c>
      <c r="AR2663" s="53">
        <v>286.27705649540002</v>
      </c>
      <c r="AS2663" s="53">
        <v>206.3153616706</v>
      </c>
      <c r="AT2663" s="53">
        <v>192.569814659</v>
      </c>
      <c r="AU2663" s="53">
        <v>196.5330046178</v>
      </c>
      <c r="AV2663" s="53">
        <v>284.83040730620002</v>
      </c>
      <c r="AW2663" s="53">
        <v>219.08002201229999</v>
      </c>
      <c r="AX2663" s="53">
        <v>332.74107079880002</v>
      </c>
      <c r="AY2663" s="53">
        <v>311.23479563900003</v>
      </c>
      <c r="AZ2663" s="53">
        <v>175.57690113710001</v>
      </c>
      <c r="BA2663" s="53">
        <v>309.901544699</v>
      </c>
      <c r="BB2663" s="53">
        <v>348.3150253558</v>
      </c>
      <c r="BC2663" s="53">
        <v>414.74008720040001</v>
      </c>
      <c r="BD2663" s="53">
        <v>415.5550225005</v>
      </c>
      <c r="BE2663" s="53">
        <v>172.11387971670001</v>
      </c>
      <c r="BF2663" s="53">
        <v>117.8753370407</v>
      </c>
      <c r="BG2663" s="53">
        <v>172.09080881259999</v>
      </c>
      <c r="BH2663" s="53">
        <v>170.73815246960001</v>
      </c>
      <c r="BI2663" s="53">
        <v>122.5452097828</v>
      </c>
      <c r="BJ2663" s="53">
        <v>123.6368337354</v>
      </c>
      <c r="BK2663" s="53">
        <v>126.40795082779999</v>
      </c>
      <c r="BL2663" s="53">
        <v>177.86795848720001</v>
      </c>
      <c r="BM2663" s="53">
        <v>173.02704875309999</v>
      </c>
      <c r="BN2663" s="53">
        <v>137.5178261234</v>
      </c>
      <c r="BO2663" s="53">
        <v>163.01950393620001</v>
      </c>
      <c r="BP2663" s="53">
        <v>188.48458809799999</v>
      </c>
      <c r="BQ2663" s="53">
        <v>175.42365660589999</v>
      </c>
      <c r="BR2663" s="53">
        <v>178.88123862</v>
      </c>
      <c r="BS2663" s="53">
        <v>125.7816134652</v>
      </c>
      <c r="BT2663" s="53">
        <v>140.41371357630001</v>
      </c>
      <c r="BU2663" s="53">
        <v>146.0482211561</v>
      </c>
      <c r="BV2663" s="53">
        <v>135.88113971179999</v>
      </c>
      <c r="BW2663" s="53">
        <v>177.8121773339</v>
      </c>
      <c r="BX2663" s="53">
        <v>167.2177407147</v>
      </c>
      <c r="BY2663" s="53">
        <v>178.2760690929</v>
      </c>
      <c r="BZ2663" s="53">
        <v>168.04443624250001</v>
      </c>
      <c r="CA2663" s="53">
        <v>185.7569570798</v>
      </c>
      <c r="CB2663" s="53">
        <v>216.7951836455</v>
      </c>
      <c r="CC2663" s="53">
        <v>178.3177918234</v>
      </c>
      <c r="CD2663" s="53">
        <v>206.2321441672</v>
      </c>
      <c r="CE2663" s="53">
        <v>207.2152903551</v>
      </c>
      <c r="CF2663" s="53">
        <v>254.13310288720001</v>
      </c>
      <c r="CG2663" s="53">
        <v>0</v>
      </c>
      <c r="CH2663" s="53">
        <v>0</v>
      </c>
      <c r="CI2663" s="53">
        <v>126.0405490405</v>
      </c>
      <c r="CJ2663" s="53">
        <v>122.28315501260001</v>
      </c>
      <c r="CK2663" s="53">
        <v>123.37216627799999</v>
      </c>
      <c r="CL2663" s="53">
        <v>0</v>
      </c>
      <c r="CM2663" s="53">
        <v>105.0907258065</v>
      </c>
      <c r="CN2663" s="53"/>
      <c r="CO2663" s="53"/>
      <c r="CP2663" s="53"/>
      <c r="CQ2663" s="53"/>
      <c r="CR2663" s="53"/>
      <c r="CS2663" s="53"/>
      <c r="CT2663" s="53"/>
      <c r="CU2663" s="53"/>
      <c r="CV2663" s="53"/>
      <c r="CW2663" s="53"/>
      <c r="CX2663" s="53"/>
      <c r="CY2663" s="53"/>
      <c r="CZ2663" s="53"/>
      <c r="DA2663" s="53"/>
      <c r="DB2663" s="12"/>
      <c r="DC2663" s="12"/>
    </row>
    <row r="2664" spans="1:107">
      <c r="A2664" s="52">
        <v>40744</v>
      </c>
      <c r="B2664" s="53">
        <v>248.7650581819</v>
      </c>
      <c r="C2664" s="53">
        <v>220.98519385540001</v>
      </c>
      <c r="D2664" s="53">
        <v>139.9812391129</v>
      </c>
      <c r="E2664" s="53">
        <v>220.6722789504</v>
      </c>
      <c r="F2664" s="53">
        <v>319.0619303089</v>
      </c>
      <c r="G2664" s="53">
        <v>305.80331711209999</v>
      </c>
      <c r="H2664" s="53">
        <v>213.4116113945</v>
      </c>
      <c r="I2664" s="53">
        <v>218.0101408628</v>
      </c>
      <c r="J2664" s="53">
        <v>281.62756546700001</v>
      </c>
      <c r="K2664" s="53">
        <v>252.43551499879999</v>
      </c>
      <c r="L2664" s="53">
        <v>265.19172391839999</v>
      </c>
      <c r="M2664" s="53">
        <v>183.05310992700001</v>
      </c>
      <c r="N2664" s="53">
        <v>219.31361078730001</v>
      </c>
      <c r="O2664" s="53">
        <v>278.14666978740001</v>
      </c>
      <c r="P2664" s="53">
        <v>339.11157356609999</v>
      </c>
      <c r="Q2664" s="53">
        <v>345.8466697362</v>
      </c>
      <c r="R2664" s="53">
        <v>359.6274221438</v>
      </c>
      <c r="S2664" s="53">
        <v>206.2578658985</v>
      </c>
      <c r="T2664" s="53">
        <v>207.10390484230001</v>
      </c>
      <c r="U2664" s="53">
        <v>209.26420485560001</v>
      </c>
      <c r="V2664" s="53">
        <v>219.38737411930001</v>
      </c>
      <c r="W2664" s="53">
        <v>218.80672834559999</v>
      </c>
      <c r="X2664" s="53">
        <v>233.48796787929999</v>
      </c>
      <c r="Y2664" s="53">
        <v>245.99539369909999</v>
      </c>
      <c r="Z2664" s="53">
        <v>268.83460757680001</v>
      </c>
      <c r="AA2664" s="53">
        <v>208.35542729030001</v>
      </c>
      <c r="AB2664" s="53">
        <v>217.5108017554</v>
      </c>
      <c r="AC2664" s="53">
        <v>229.30259782819999</v>
      </c>
      <c r="AD2664" s="53">
        <v>234.04105290640001</v>
      </c>
      <c r="AE2664" s="53">
        <v>327.86353394470001</v>
      </c>
      <c r="AF2664" s="53">
        <v>221.69853201469999</v>
      </c>
      <c r="AG2664" s="53">
        <v>216.69847456279999</v>
      </c>
      <c r="AH2664" s="53">
        <v>224.2433979891</v>
      </c>
      <c r="AI2664" s="53">
        <v>210.70869465480001</v>
      </c>
      <c r="AJ2664" s="53">
        <v>211.56049318640001</v>
      </c>
      <c r="AK2664" s="53">
        <v>365.99172900299999</v>
      </c>
      <c r="AL2664" s="53">
        <v>213.43876216850001</v>
      </c>
      <c r="AM2664" s="53">
        <v>225.21784998160001</v>
      </c>
      <c r="AN2664" s="53">
        <v>337.20850884999999</v>
      </c>
      <c r="AO2664" s="53">
        <v>185.23732353950001</v>
      </c>
      <c r="AP2664" s="53">
        <v>221.97584277780001</v>
      </c>
      <c r="AQ2664" s="53">
        <v>195.40866017210001</v>
      </c>
      <c r="AR2664" s="53">
        <v>285.44087461319998</v>
      </c>
      <c r="AS2664" s="53">
        <v>206.50201555109999</v>
      </c>
      <c r="AT2664" s="53">
        <v>192.5998677115</v>
      </c>
      <c r="AU2664" s="53">
        <v>196.73667755599999</v>
      </c>
      <c r="AV2664" s="53">
        <v>284.80232255049998</v>
      </c>
      <c r="AW2664" s="53">
        <v>218.3412263754</v>
      </c>
      <c r="AX2664" s="53">
        <v>332.49253435269998</v>
      </c>
      <c r="AY2664" s="53">
        <v>310.78986983999999</v>
      </c>
      <c r="AZ2664" s="53">
        <v>175.60869394170001</v>
      </c>
      <c r="BA2664" s="53">
        <v>310.40162525779999</v>
      </c>
      <c r="BB2664" s="53">
        <v>348.248890426</v>
      </c>
      <c r="BC2664" s="53">
        <v>413.77111748369998</v>
      </c>
      <c r="BD2664" s="53">
        <v>412.76360134279997</v>
      </c>
      <c r="BE2664" s="53">
        <v>171.955147724</v>
      </c>
      <c r="BF2664" s="53">
        <v>117.8753370407</v>
      </c>
      <c r="BG2664" s="53">
        <v>171.93209809710001</v>
      </c>
      <c r="BH2664" s="53">
        <v>170.77631363680001</v>
      </c>
      <c r="BI2664" s="53">
        <v>122.20365762919999</v>
      </c>
      <c r="BJ2664" s="53">
        <v>123.29226415230001</v>
      </c>
      <c r="BK2664" s="53">
        <v>126.0558338255</v>
      </c>
      <c r="BL2664" s="53">
        <v>178.06668112669999</v>
      </c>
      <c r="BM2664" s="53">
        <v>173.06295034979999</v>
      </c>
      <c r="BN2664" s="53">
        <v>137.53554177390001</v>
      </c>
      <c r="BO2664" s="53">
        <v>162.796819645</v>
      </c>
      <c r="BP2664" s="53">
        <v>187.90259963439999</v>
      </c>
      <c r="BQ2664" s="53">
        <v>175.0621441838</v>
      </c>
      <c r="BR2664" s="53">
        <v>178.49552263850001</v>
      </c>
      <c r="BS2664" s="53">
        <v>126.14496424089999</v>
      </c>
      <c r="BT2664" s="53">
        <v>139.91653154700001</v>
      </c>
      <c r="BU2664" s="53">
        <v>145.86753064589999</v>
      </c>
      <c r="BV2664" s="53">
        <v>134.9683809487</v>
      </c>
      <c r="BW2664" s="53">
        <v>177.83418653000001</v>
      </c>
      <c r="BX2664" s="53">
        <v>167.23577236099999</v>
      </c>
      <c r="BY2664" s="53">
        <v>178.2925952635</v>
      </c>
      <c r="BZ2664" s="53">
        <v>168.0675212518</v>
      </c>
      <c r="CA2664" s="53">
        <v>185.74599271860001</v>
      </c>
      <c r="CB2664" s="53">
        <v>215.69863882550001</v>
      </c>
      <c r="CC2664" s="53">
        <v>177.95420202130001</v>
      </c>
      <c r="CD2664" s="53">
        <v>206.2578658985</v>
      </c>
      <c r="CE2664" s="53">
        <v>207.27690470179999</v>
      </c>
      <c r="CF2664" s="53">
        <v>254.20231750049999</v>
      </c>
      <c r="CG2664" s="53">
        <v>0</v>
      </c>
      <c r="CH2664" s="53">
        <v>0</v>
      </c>
      <c r="CI2664" s="53">
        <v>126.4118956355</v>
      </c>
      <c r="CJ2664" s="53">
        <v>121.9493262299</v>
      </c>
      <c r="CK2664" s="53">
        <v>123.0353895426</v>
      </c>
      <c r="CL2664" s="53">
        <v>0</v>
      </c>
      <c r="CM2664" s="53">
        <v>105.8467741935</v>
      </c>
      <c r="CN2664" s="53"/>
      <c r="CO2664" s="53"/>
      <c r="CP2664" s="53"/>
      <c r="CQ2664" s="53"/>
      <c r="CR2664" s="53"/>
      <c r="CS2664" s="53"/>
      <c r="CT2664" s="53"/>
      <c r="CU2664" s="53"/>
      <c r="CV2664" s="53"/>
      <c r="CW2664" s="53"/>
      <c r="CX2664" s="53"/>
      <c r="CY2664" s="53"/>
      <c r="CZ2664" s="53"/>
      <c r="DA2664" s="53"/>
      <c r="DB2664" s="12"/>
      <c r="DC2664" s="12"/>
    </row>
    <row r="2665" spans="1:107">
      <c r="A2665" s="52">
        <v>40745</v>
      </c>
      <c r="B2665" s="53">
        <v>248.4820511705</v>
      </c>
      <c r="C2665" s="53">
        <v>221.01407958210001</v>
      </c>
      <c r="D2665" s="53">
        <v>139.9812391129</v>
      </c>
      <c r="E2665" s="53">
        <v>220.6722789504</v>
      </c>
      <c r="F2665" s="53">
        <v>318.51630307530002</v>
      </c>
      <c r="G2665" s="53">
        <v>304.73935142059997</v>
      </c>
      <c r="H2665" s="53">
        <v>213.4116113945</v>
      </c>
      <c r="I2665" s="53">
        <v>218.03069516139999</v>
      </c>
      <c r="J2665" s="53">
        <v>281.51849684059999</v>
      </c>
      <c r="K2665" s="53">
        <v>251.6058065588</v>
      </c>
      <c r="L2665" s="53">
        <v>263.7980440883</v>
      </c>
      <c r="M2665" s="53">
        <v>182.36156547819999</v>
      </c>
      <c r="N2665" s="53">
        <v>218.46558501690001</v>
      </c>
      <c r="O2665" s="53">
        <v>276.88091575919998</v>
      </c>
      <c r="P2665" s="53">
        <v>336.08767860569998</v>
      </c>
      <c r="Q2665" s="53">
        <v>343.57577270249999</v>
      </c>
      <c r="R2665" s="53">
        <v>362.54397745699998</v>
      </c>
      <c r="S2665" s="53">
        <v>206.28359083789999</v>
      </c>
      <c r="T2665" s="53">
        <v>207.1295681958</v>
      </c>
      <c r="U2665" s="53">
        <v>209.28826833330001</v>
      </c>
      <c r="V2665" s="53">
        <v>219.428108511</v>
      </c>
      <c r="W2665" s="53">
        <v>218.84867773830001</v>
      </c>
      <c r="X2665" s="53">
        <v>233.52745679259999</v>
      </c>
      <c r="Y2665" s="53">
        <v>246.02554409289999</v>
      </c>
      <c r="Z2665" s="53">
        <v>268.50876352580002</v>
      </c>
      <c r="AA2665" s="53">
        <v>208.37961220759999</v>
      </c>
      <c r="AB2665" s="53">
        <v>217.5454649079</v>
      </c>
      <c r="AC2665" s="53">
        <v>229.33320965690001</v>
      </c>
      <c r="AD2665" s="53">
        <v>234.065722814</v>
      </c>
      <c r="AE2665" s="53">
        <v>327.2074947131</v>
      </c>
      <c r="AF2665" s="53">
        <v>221.73096620600001</v>
      </c>
      <c r="AG2665" s="53">
        <v>216.7259165685</v>
      </c>
      <c r="AH2665" s="53">
        <v>224.2774603542</v>
      </c>
      <c r="AI2665" s="53">
        <v>210.73509177189999</v>
      </c>
      <c r="AJ2665" s="53">
        <v>211.5890332992</v>
      </c>
      <c r="AK2665" s="53">
        <v>365.777199983</v>
      </c>
      <c r="AL2665" s="53">
        <v>213.46494988719999</v>
      </c>
      <c r="AM2665" s="53">
        <v>225.23636192750001</v>
      </c>
      <c r="AN2665" s="53">
        <v>336.12165044</v>
      </c>
      <c r="AO2665" s="53">
        <v>184.61100407820001</v>
      </c>
      <c r="AP2665" s="53">
        <v>221.99408824450001</v>
      </c>
      <c r="AQ2665" s="53">
        <v>195.41085185270001</v>
      </c>
      <c r="AR2665" s="53">
        <v>284.84617677919999</v>
      </c>
      <c r="AS2665" s="53">
        <v>206.3928544298</v>
      </c>
      <c r="AT2665" s="53">
        <v>192.62490390639999</v>
      </c>
      <c r="AU2665" s="53">
        <v>196.6099167701</v>
      </c>
      <c r="AV2665" s="53">
        <v>284.67611259659998</v>
      </c>
      <c r="AW2665" s="53">
        <v>217.419065883</v>
      </c>
      <c r="AX2665" s="53">
        <v>332.28001360320002</v>
      </c>
      <c r="AY2665" s="53">
        <v>310.39478216959998</v>
      </c>
      <c r="AZ2665" s="53">
        <v>175.5884292076</v>
      </c>
      <c r="BA2665" s="53">
        <v>310.21413310470001</v>
      </c>
      <c r="BB2665" s="53">
        <v>347.51602072989999</v>
      </c>
      <c r="BC2665" s="53">
        <v>413.46168510140001</v>
      </c>
      <c r="BD2665" s="53">
        <v>409.3599373916</v>
      </c>
      <c r="BE2665" s="53">
        <v>171.84528130199999</v>
      </c>
      <c r="BF2665" s="53">
        <v>117.8753370407</v>
      </c>
      <c r="BG2665" s="53">
        <v>171.82224640199999</v>
      </c>
      <c r="BH2665" s="53">
        <v>170.6412726646</v>
      </c>
      <c r="BI2665" s="53">
        <v>121.716386911</v>
      </c>
      <c r="BJ2665" s="53">
        <v>122.7988131725</v>
      </c>
      <c r="BK2665" s="53">
        <v>125.5468070778</v>
      </c>
      <c r="BL2665" s="53">
        <v>177.92350373639999</v>
      </c>
      <c r="BM2665" s="53">
        <v>173.0908133479</v>
      </c>
      <c r="BN2665" s="53">
        <v>137.55566303520001</v>
      </c>
      <c r="BO2665" s="53">
        <v>162.51842109629999</v>
      </c>
      <c r="BP2665" s="53">
        <v>187.05410570070001</v>
      </c>
      <c r="BQ2665" s="53">
        <v>174.45305950459999</v>
      </c>
      <c r="BR2665" s="53">
        <v>177.85737812330001</v>
      </c>
      <c r="BS2665" s="53">
        <v>127.0713303715</v>
      </c>
      <c r="BT2665" s="53">
        <v>139.20933128940001</v>
      </c>
      <c r="BU2665" s="53">
        <v>145.6572800635</v>
      </c>
      <c r="BV2665" s="53">
        <v>133.85542667830001</v>
      </c>
      <c r="BW2665" s="53">
        <v>177.85622808950001</v>
      </c>
      <c r="BX2665" s="53">
        <v>167.2538198881</v>
      </c>
      <c r="BY2665" s="53">
        <v>178.31958561479999</v>
      </c>
      <c r="BZ2665" s="53">
        <v>168.09218111760001</v>
      </c>
      <c r="CA2665" s="53">
        <v>185.74385201449999</v>
      </c>
      <c r="CB2665" s="53">
        <v>215.53009470680001</v>
      </c>
      <c r="CC2665" s="53">
        <v>177.6662592854</v>
      </c>
      <c r="CD2665" s="53">
        <v>206.28359083789999</v>
      </c>
      <c r="CE2665" s="53">
        <v>207.18308785950001</v>
      </c>
      <c r="CF2665" s="53">
        <v>254.09438903509999</v>
      </c>
      <c r="CG2665" s="53">
        <v>0</v>
      </c>
      <c r="CH2665" s="53">
        <v>0</v>
      </c>
      <c r="CI2665" s="53">
        <v>127.3770568807</v>
      </c>
      <c r="CJ2665" s="53">
        <v>121.49820475600001</v>
      </c>
      <c r="CK2665" s="53">
        <v>122.57841414470001</v>
      </c>
      <c r="CL2665" s="53">
        <v>0</v>
      </c>
      <c r="CM2665" s="53">
        <v>105.8467741935</v>
      </c>
      <c r="CN2665" s="53"/>
      <c r="CO2665" s="53"/>
      <c r="CP2665" s="53"/>
      <c r="CQ2665" s="53"/>
      <c r="CR2665" s="53"/>
      <c r="CS2665" s="53"/>
      <c r="CT2665" s="53"/>
      <c r="CU2665" s="53"/>
      <c r="CV2665" s="53"/>
      <c r="CW2665" s="53"/>
      <c r="CX2665" s="53"/>
      <c r="CY2665" s="53"/>
      <c r="CZ2665" s="53"/>
      <c r="DA2665" s="53"/>
      <c r="DB2665" s="12"/>
      <c r="DC2665" s="12"/>
    </row>
    <row r="2666" spans="1:107">
      <c r="A2666" s="52">
        <v>40746</v>
      </c>
      <c r="B2666" s="53">
        <v>248.67227296159999</v>
      </c>
      <c r="C2666" s="53">
        <v>221.0432709973</v>
      </c>
      <c r="D2666" s="53">
        <v>139.9812391129</v>
      </c>
      <c r="E2666" s="53">
        <v>220.6722789504</v>
      </c>
      <c r="F2666" s="53">
        <v>318.51228423309999</v>
      </c>
      <c r="G2666" s="53">
        <v>306.21659174960001</v>
      </c>
      <c r="H2666" s="53">
        <v>213.4116113945</v>
      </c>
      <c r="I2666" s="53">
        <v>218.05720990579999</v>
      </c>
      <c r="J2666" s="53">
        <v>282.72209021700002</v>
      </c>
      <c r="K2666" s="53">
        <v>252.5180247472</v>
      </c>
      <c r="L2666" s="53">
        <v>264.8636067022</v>
      </c>
      <c r="M2666" s="53">
        <v>182.74206802399999</v>
      </c>
      <c r="N2666" s="53">
        <v>218.93593092450001</v>
      </c>
      <c r="O2666" s="53">
        <v>277.94313117680002</v>
      </c>
      <c r="P2666" s="53">
        <v>339.08290748590002</v>
      </c>
      <c r="Q2666" s="53">
        <v>345.36407467949999</v>
      </c>
      <c r="R2666" s="53">
        <v>363.03026150869999</v>
      </c>
      <c r="S2666" s="53">
        <v>206.3093189857</v>
      </c>
      <c r="T2666" s="53">
        <v>207.1534280473</v>
      </c>
      <c r="U2666" s="53">
        <v>209.31233099849999</v>
      </c>
      <c r="V2666" s="53">
        <v>219.4537702552</v>
      </c>
      <c r="W2666" s="53">
        <v>218.87424843389999</v>
      </c>
      <c r="X2666" s="53">
        <v>233.5558010835</v>
      </c>
      <c r="Y2666" s="53">
        <v>246.01984274079999</v>
      </c>
      <c r="Z2666" s="53">
        <v>268.51575126189999</v>
      </c>
      <c r="AA2666" s="53">
        <v>208.4035949238</v>
      </c>
      <c r="AB2666" s="53">
        <v>217.57096230240001</v>
      </c>
      <c r="AC2666" s="53">
        <v>229.3622134773</v>
      </c>
      <c r="AD2666" s="53">
        <v>234.08917272630001</v>
      </c>
      <c r="AE2666" s="53">
        <v>327.1993426702</v>
      </c>
      <c r="AF2666" s="53">
        <v>221.7603872782</v>
      </c>
      <c r="AG2666" s="53">
        <v>216.7532406201</v>
      </c>
      <c r="AH2666" s="53">
        <v>224.30763284069999</v>
      </c>
      <c r="AI2666" s="53">
        <v>210.76149219589999</v>
      </c>
      <c r="AJ2666" s="53">
        <v>211.61611088110001</v>
      </c>
      <c r="AK2666" s="53">
        <v>366.10214376030001</v>
      </c>
      <c r="AL2666" s="53">
        <v>213.49523086080001</v>
      </c>
      <c r="AM2666" s="53">
        <v>225.27729265089999</v>
      </c>
      <c r="AN2666" s="53">
        <v>337.84462867249999</v>
      </c>
      <c r="AO2666" s="53">
        <v>184.7392703806</v>
      </c>
      <c r="AP2666" s="53">
        <v>222.03442977079999</v>
      </c>
      <c r="AQ2666" s="53">
        <v>195.42594488649999</v>
      </c>
      <c r="AR2666" s="53">
        <v>286.6617937844</v>
      </c>
      <c r="AS2666" s="53">
        <v>206.79342670770001</v>
      </c>
      <c r="AT2666" s="53">
        <v>192.64335009690001</v>
      </c>
      <c r="AU2666" s="53">
        <v>197.055276359</v>
      </c>
      <c r="AV2666" s="53">
        <v>284.87849403450002</v>
      </c>
      <c r="AW2666" s="53">
        <v>217.38193438389999</v>
      </c>
      <c r="AX2666" s="53">
        <v>332.59883828689999</v>
      </c>
      <c r="AY2666" s="53">
        <v>310.53395769790001</v>
      </c>
      <c r="AZ2666" s="53">
        <v>175.65594426449999</v>
      </c>
      <c r="BA2666" s="53">
        <v>311.05639645439999</v>
      </c>
      <c r="BB2666" s="53">
        <v>348.64181218589999</v>
      </c>
      <c r="BC2666" s="53">
        <v>415.86803725790003</v>
      </c>
      <c r="BD2666" s="53">
        <v>413.25870170169998</v>
      </c>
      <c r="BE2666" s="53">
        <v>171.96063248830001</v>
      </c>
      <c r="BF2666" s="53">
        <v>117.8753370407</v>
      </c>
      <c r="BG2666" s="53">
        <v>171.93758212610001</v>
      </c>
      <c r="BH2666" s="53">
        <v>170.96392975129999</v>
      </c>
      <c r="BI2666" s="53">
        <v>121.9454743302</v>
      </c>
      <c r="BJ2666" s="53">
        <v>123.02993844940001</v>
      </c>
      <c r="BK2666" s="53">
        <v>125.7830017368</v>
      </c>
      <c r="BL2666" s="53">
        <v>178.27764438</v>
      </c>
      <c r="BM2666" s="53">
        <v>173.14672400480001</v>
      </c>
      <c r="BN2666" s="53">
        <v>137.57391504189999</v>
      </c>
      <c r="BO2666" s="53">
        <v>162.5163705391</v>
      </c>
      <c r="BP2666" s="53">
        <v>188.31703074980001</v>
      </c>
      <c r="BQ2666" s="53">
        <v>175.29873005490001</v>
      </c>
      <c r="BR2666" s="53">
        <v>178.75086090939999</v>
      </c>
      <c r="BS2666" s="53">
        <v>127.2543929381</v>
      </c>
      <c r="BT2666" s="53">
        <v>138.6232700178</v>
      </c>
      <c r="BU2666" s="53">
        <v>146.34709227100001</v>
      </c>
      <c r="BV2666" s="53">
        <v>135.13027238879999</v>
      </c>
      <c r="BW2666" s="53">
        <v>177.8782130955</v>
      </c>
      <c r="BX2666" s="53">
        <v>167.27187400880001</v>
      </c>
      <c r="BY2666" s="53">
        <v>178.34498731580001</v>
      </c>
      <c r="BZ2666" s="53">
        <v>168.11538172229999</v>
      </c>
      <c r="CA2666" s="53">
        <v>185.80122965300001</v>
      </c>
      <c r="CB2666" s="53">
        <v>215.6905679075</v>
      </c>
      <c r="CC2666" s="53">
        <v>177.66655517609999</v>
      </c>
      <c r="CD2666" s="53">
        <v>206.3093189857</v>
      </c>
      <c r="CE2666" s="53">
        <v>207.62376341550001</v>
      </c>
      <c r="CF2666" s="53">
        <v>254.37270827699999</v>
      </c>
      <c r="CG2666" s="53">
        <v>0</v>
      </c>
      <c r="CH2666" s="53">
        <v>0</v>
      </c>
      <c r="CI2666" s="53">
        <v>127.5343934391</v>
      </c>
      <c r="CJ2666" s="53">
        <v>121.7019099104</v>
      </c>
      <c r="CK2666" s="53">
        <v>122.78393099429999</v>
      </c>
      <c r="CL2666" s="53">
        <v>0</v>
      </c>
      <c r="CM2666" s="53">
        <v>105.8467741935</v>
      </c>
      <c r="CN2666" s="53"/>
      <c r="CO2666" s="53"/>
      <c r="CP2666" s="53"/>
      <c r="CQ2666" s="53"/>
      <c r="CR2666" s="53"/>
      <c r="CS2666" s="53"/>
      <c r="CT2666" s="53"/>
      <c r="CU2666" s="53"/>
      <c r="CV2666" s="53"/>
      <c r="CW2666" s="53"/>
      <c r="CX2666" s="53"/>
      <c r="CY2666" s="53"/>
      <c r="CZ2666" s="53"/>
      <c r="DA2666" s="53"/>
      <c r="DB2666" s="12"/>
      <c r="DC2666" s="12"/>
    </row>
    <row r="2667" spans="1:107">
      <c r="A2667" s="52">
        <v>40749</v>
      </c>
      <c r="B2667" s="53">
        <v>248.8372515232</v>
      </c>
      <c r="C2667" s="53">
        <v>221.11969732599999</v>
      </c>
      <c r="D2667" s="53">
        <v>139.9812391129</v>
      </c>
      <c r="E2667" s="53">
        <v>220.6722789504</v>
      </c>
      <c r="F2667" s="53">
        <v>318.94931256180001</v>
      </c>
      <c r="G2667" s="53">
        <v>306.11155943109998</v>
      </c>
      <c r="H2667" s="53">
        <v>213.4116113945</v>
      </c>
      <c r="I2667" s="53">
        <v>218.12268761679999</v>
      </c>
      <c r="J2667" s="53">
        <v>282.5462805304</v>
      </c>
      <c r="K2667" s="53">
        <v>253.1791693779</v>
      </c>
      <c r="L2667" s="53">
        <v>265.40386310769998</v>
      </c>
      <c r="M2667" s="53">
        <v>182.615859132</v>
      </c>
      <c r="N2667" s="53">
        <v>219.52110586040001</v>
      </c>
      <c r="O2667" s="53">
        <v>278.61503324739999</v>
      </c>
      <c r="P2667" s="53">
        <v>340.76049308530003</v>
      </c>
      <c r="Q2667" s="53">
        <v>345.65246576129999</v>
      </c>
      <c r="R2667" s="53">
        <v>364.76109921139999</v>
      </c>
      <c r="S2667" s="53">
        <v>206.38634113149999</v>
      </c>
      <c r="T2667" s="53">
        <v>207.22504906110001</v>
      </c>
      <c r="U2667" s="53">
        <v>209.3845165553</v>
      </c>
      <c r="V2667" s="53">
        <v>219.5307628747</v>
      </c>
      <c r="W2667" s="53">
        <v>218.95098264040001</v>
      </c>
      <c r="X2667" s="53">
        <v>233.6408697144</v>
      </c>
      <c r="Y2667" s="53">
        <v>246.0884130572</v>
      </c>
      <c r="Z2667" s="53">
        <v>268.81052197619999</v>
      </c>
      <c r="AA2667" s="53">
        <v>208.47558469320001</v>
      </c>
      <c r="AB2667" s="53">
        <v>217.64748900859999</v>
      </c>
      <c r="AC2667" s="53">
        <v>229.44605352260001</v>
      </c>
      <c r="AD2667" s="53">
        <v>234.1612467631</v>
      </c>
      <c r="AE2667" s="53">
        <v>327.70299234909999</v>
      </c>
      <c r="AF2667" s="53">
        <v>221.84556884369999</v>
      </c>
      <c r="AG2667" s="53">
        <v>216.8350122569</v>
      </c>
      <c r="AH2667" s="53">
        <v>224.39422186339999</v>
      </c>
      <c r="AI2667" s="53">
        <v>210.84052775539999</v>
      </c>
      <c r="AJ2667" s="53">
        <v>211.69516506630001</v>
      </c>
      <c r="AK2667" s="53">
        <v>366.475824961</v>
      </c>
      <c r="AL2667" s="53">
        <v>213.57768848660001</v>
      </c>
      <c r="AM2667" s="53">
        <v>225.3574012816</v>
      </c>
      <c r="AN2667" s="53">
        <v>337.60424556160001</v>
      </c>
      <c r="AO2667" s="53">
        <v>185.12809431490001</v>
      </c>
      <c r="AP2667" s="53">
        <v>222.11338523910001</v>
      </c>
      <c r="AQ2667" s="53">
        <v>195.48892960329999</v>
      </c>
      <c r="AR2667" s="53">
        <v>285.98616836539998</v>
      </c>
      <c r="AS2667" s="53">
        <v>206.9309005433</v>
      </c>
      <c r="AT2667" s="53">
        <v>192.7137189915</v>
      </c>
      <c r="AU2667" s="53">
        <v>197.19662980819999</v>
      </c>
      <c r="AV2667" s="53">
        <v>285.0986641778</v>
      </c>
      <c r="AW2667" s="53">
        <v>217.8770661431</v>
      </c>
      <c r="AX2667" s="53">
        <v>333.17644939889999</v>
      </c>
      <c r="AY2667" s="53">
        <v>311.18734398459998</v>
      </c>
      <c r="AZ2667" s="53">
        <v>175.70905818259999</v>
      </c>
      <c r="BA2667" s="53">
        <v>311.5595533545</v>
      </c>
      <c r="BB2667" s="53">
        <v>349.06602490069997</v>
      </c>
      <c r="BC2667" s="53">
        <v>414.62822111520001</v>
      </c>
      <c r="BD2667" s="53">
        <v>412.17581461520001</v>
      </c>
      <c r="BE2667" s="53">
        <v>172.1696573927</v>
      </c>
      <c r="BF2667" s="53">
        <v>117.8753370407</v>
      </c>
      <c r="BG2667" s="53">
        <v>172.1465790119</v>
      </c>
      <c r="BH2667" s="53">
        <v>171.30120335890001</v>
      </c>
      <c r="BI2667" s="53">
        <v>122.2054777741</v>
      </c>
      <c r="BJ2667" s="53">
        <v>123.2910752473</v>
      </c>
      <c r="BK2667" s="53">
        <v>126.04608286609999</v>
      </c>
      <c r="BL2667" s="53">
        <v>178.59403563289999</v>
      </c>
      <c r="BM2667" s="53">
        <v>173.21812414690001</v>
      </c>
      <c r="BN2667" s="53">
        <v>137.6267592925</v>
      </c>
      <c r="BO2667" s="53">
        <v>162.73935803859999</v>
      </c>
      <c r="BP2667" s="53">
        <v>187.81308488650001</v>
      </c>
      <c r="BQ2667" s="53">
        <v>175.2386025747</v>
      </c>
      <c r="BR2667" s="53">
        <v>178.6509143422</v>
      </c>
      <c r="BS2667" s="53">
        <v>127.6904709944</v>
      </c>
      <c r="BT2667" s="53">
        <v>138.65399897189999</v>
      </c>
      <c r="BU2667" s="53">
        <v>145.92500473359999</v>
      </c>
      <c r="BV2667" s="53">
        <v>134.7761822599</v>
      </c>
      <c r="BW2667" s="53">
        <v>177.9452201862</v>
      </c>
      <c r="BX2667" s="53">
        <v>167.32627918579999</v>
      </c>
      <c r="BY2667" s="53">
        <v>178.41984294060001</v>
      </c>
      <c r="BZ2667" s="53">
        <v>168.2994385934</v>
      </c>
      <c r="CA2667" s="53">
        <v>185.8975756346</v>
      </c>
      <c r="CB2667" s="53">
        <v>216.1671978617</v>
      </c>
      <c r="CC2667" s="53">
        <v>178.02507093700001</v>
      </c>
      <c r="CD2667" s="53">
        <v>206.38634113149999</v>
      </c>
      <c r="CE2667" s="53">
        <v>207.8519954965</v>
      </c>
      <c r="CF2667" s="53">
        <v>254.55494039050001</v>
      </c>
      <c r="CG2667" s="53">
        <v>0</v>
      </c>
      <c r="CH2667" s="53">
        <v>0</v>
      </c>
      <c r="CI2667" s="53">
        <v>127.8420885563</v>
      </c>
      <c r="CJ2667" s="53">
        <v>121.8381250569</v>
      </c>
      <c r="CK2667" s="53">
        <v>122.9201818332</v>
      </c>
      <c r="CL2667" s="53">
        <v>0</v>
      </c>
      <c r="CM2667" s="53">
        <v>110.8870967742</v>
      </c>
      <c r="CN2667" s="53"/>
      <c r="CO2667" s="53"/>
      <c r="CP2667" s="53"/>
      <c r="CQ2667" s="53"/>
      <c r="CR2667" s="53"/>
      <c r="CS2667" s="53"/>
      <c r="CT2667" s="53"/>
      <c r="CU2667" s="53"/>
      <c r="CV2667" s="53"/>
      <c r="CW2667" s="53"/>
      <c r="CX2667" s="53"/>
      <c r="CY2667" s="53"/>
      <c r="CZ2667" s="53"/>
      <c r="DA2667" s="53"/>
      <c r="DB2667" s="12"/>
      <c r="DC2667" s="12"/>
    </row>
    <row r="2668" spans="1:107">
      <c r="A2668" s="52">
        <v>40750</v>
      </c>
      <c r="B2668" s="53">
        <v>249.1722179985</v>
      </c>
      <c r="C2668" s="53">
        <v>221.16957558710001</v>
      </c>
      <c r="D2668" s="53">
        <v>139.9812391129</v>
      </c>
      <c r="E2668" s="53">
        <v>220.6722789504</v>
      </c>
      <c r="F2668" s="53">
        <v>319.6196322623</v>
      </c>
      <c r="G2668" s="53">
        <v>307.0213841401</v>
      </c>
      <c r="H2668" s="53">
        <v>213.4116113945</v>
      </c>
      <c r="I2668" s="53">
        <v>218.1404731902</v>
      </c>
      <c r="J2668" s="53">
        <v>283.65996085889998</v>
      </c>
      <c r="K2668" s="53">
        <v>252.73807256910001</v>
      </c>
      <c r="L2668" s="53">
        <v>264.64268769509999</v>
      </c>
      <c r="M2668" s="53">
        <v>181.87424932299999</v>
      </c>
      <c r="N2668" s="53">
        <v>218.72959452800001</v>
      </c>
      <c r="O2668" s="53">
        <v>277.66024423179999</v>
      </c>
      <c r="P2668" s="53">
        <v>339.07651008639999</v>
      </c>
      <c r="Q2668" s="53">
        <v>345.34731146220003</v>
      </c>
      <c r="R2668" s="53">
        <v>366.27461651869999</v>
      </c>
      <c r="S2668" s="53">
        <v>206.41202476500001</v>
      </c>
      <c r="T2668" s="53">
        <v>207.24973809939999</v>
      </c>
      <c r="U2668" s="53">
        <v>209.4179217969</v>
      </c>
      <c r="V2668" s="53">
        <v>219.56599052530001</v>
      </c>
      <c r="W2668" s="53">
        <v>218.98692760590001</v>
      </c>
      <c r="X2668" s="53">
        <v>233.68468536349999</v>
      </c>
      <c r="Y2668" s="53">
        <v>246.09881417259999</v>
      </c>
      <c r="Z2668" s="53">
        <v>269.2408934206</v>
      </c>
      <c r="AA2668" s="53">
        <v>208.50785734370001</v>
      </c>
      <c r="AB2668" s="53">
        <v>217.682704976</v>
      </c>
      <c r="AC2668" s="53">
        <v>229.48128097169999</v>
      </c>
      <c r="AD2668" s="53">
        <v>234.23632509949999</v>
      </c>
      <c r="AE2668" s="53">
        <v>328.49127036239997</v>
      </c>
      <c r="AF2668" s="53">
        <v>221.87599659</v>
      </c>
      <c r="AG2668" s="53">
        <v>216.8622580944</v>
      </c>
      <c r="AH2668" s="53">
        <v>224.4257191161</v>
      </c>
      <c r="AI2668" s="53">
        <v>210.8668828214</v>
      </c>
      <c r="AJ2668" s="53">
        <v>211.72650435630001</v>
      </c>
      <c r="AK2668" s="53">
        <v>366.8198873467</v>
      </c>
      <c r="AL2668" s="53">
        <v>213.61235098809999</v>
      </c>
      <c r="AM2668" s="53">
        <v>225.38411415100001</v>
      </c>
      <c r="AN2668" s="53">
        <v>338.66375754009999</v>
      </c>
      <c r="AO2668" s="53">
        <v>185.05068356819999</v>
      </c>
      <c r="AP2668" s="53">
        <v>222.13971357720001</v>
      </c>
      <c r="AQ2668" s="53">
        <v>195.5085477758</v>
      </c>
      <c r="AR2668" s="53">
        <v>287.09550827269999</v>
      </c>
      <c r="AS2668" s="53">
        <v>207.11959529800001</v>
      </c>
      <c r="AT2668" s="53">
        <v>192.7491425355</v>
      </c>
      <c r="AU2668" s="53">
        <v>197.40159447369999</v>
      </c>
      <c r="AV2668" s="53">
        <v>285.27139671430001</v>
      </c>
      <c r="AW2668" s="53">
        <v>218.7322277383</v>
      </c>
      <c r="AX2668" s="53">
        <v>333.66179646849997</v>
      </c>
      <c r="AY2668" s="53">
        <v>311.8535640289</v>
      </c>
      <c r="AZ2668" s="53">
        <v>175.77559479289999</v>
      </c>
      <c r="BA2668" s="53">
        <v>312.0974791612</v>
      </c>
      <c r="BB2668" s="53">
        <v>350.20280318599998</v>
      </c>
      <c r="BC2668" s="53">
        <v>416.14671899119998</v>
      </c>
      <c r="BD2668" s="53">
        <v>414.19400988810003</v>
      </c>
      <c r="BE2668" s="53">
        <v>172.37779862880001</v>
      </c>
      <c r="BF2668" s="53">
        <v>117.8753370407</v>
      </c>
      <c r="BG2668" s="53">
        <v>172.35469234780001</v>
      </c>
      <c r="BH2668" s="53">
        <v>171.6384002586</v>
      </c>
      <c r="BI2668" s="53">
        <v>121.7135329446</v>
      </c>
      <c r="BJ2668" s="53">
        <v>122.793314675</v>
      </c>
      <c r="BK2668" s="53">
        <v>125.5330634579</v>
      </c>
      <c r="BL2668" s="53">
        <v>179.0030373326</v>
      </c>
      <c r="BM2668" s="53">
        <v>173.24440619160001</v>
      </c>
      <c r="BN2668" s="53">
        <v>137.6456358115</v>
      </c>
      <c r="BO2668" s="53">
        <v>163.081379148</v>
      </c>
      <c r="BP2668" s="53">
        <v>188.50981730679999</v>
      </c>
      <c r="BQ2668" s="53">
        <v>175.7594467104</v>
      </c>
      <c r="BR2668" s="53">
        <v>179.19408390039999</v>
      </c>
      <c r="BS2668" s="53">
        <v>128.28628268430001</v>
      </c>
      <c r="BT2668" s="53">
        <v>139.44800119429999</v>
      </c>
      <c r="BU2668" s="53">
        <v>146.4151164729</v>
      </c>
      <c r="BV2668" s="53">
        <v>135.43610611829999</v>
      </c>
      <c r="BW2668" s="53">
        <v>177.96752265379999</v>
      </c>
      <c r="BX2668" s="53">
        <v>167.34439690350001</v>
      </c>
      <c r="BY2668" s="53">
        <v>178.44159794070001</v>
      </c>
      <c r="BZ2668" s="53">
        <v>168.32190327590001</v>
      </c>
      <c r="CA2668" s="53">
        <v>185.9401897804</v>
      </c>
      <c r="CB2668" s="53">
        <v>216.5633935075</v>
      </c>
      <c r="CC2668" s="53">
        <v>178.37404667089999</v>
      </c>
      <c r="CD2668" s="53">
        <v>206.41202476500001</v>
      </c>
      <c r="CE2668" s="53">
        <v>207.94019206030001</v>
      </c>
      <c r="CF2668" s="53">
        <v>254.63380777360001</v>
      </c>
      <c r="CG2668" s="53">
        <v>0</v>
      </c>
      <c r="CH2668" s="53">
        <v>0</v>
      </c>
      <c r="CI2668" s="53">
        <v>128.5052142904</v>
      </c>
      <c r="CJ2668" s="53">
        <v>121.41058965249999</v>
      </c>
      <c r="CK2668" s="53">
        <v>122.4874074744</v>
      </c>
      <c r="CL2668" s="53">
        <v>0</v>
      </c>
      <c r="CM2668" s="53">
        <v>110.8870967742</v>
      </c>
      <c r="CN2668" s="53"/>
      <c r="CO2668" s="53"/>
      <c r="CP2668" s="53"/>
      <c r="CQ2668" s="53"/>
      <c r="CR2668" s="53"/>
      <c r="CS2668" s="53"/>
      <c r="CT2668" s="53"/>
      <c r="CU2668" s="53"/>
      <c r="CV2668" s="53"/>
      <c r="CW2668" s="53"/>
      <c r="CX2668" s="53"/>
      <c r="CY2668" s="53"/>
      <c r="CZ2668" s="53"/>
      <c r="DA2668" s="53"/>
      <c r="DB2668" s="12"/>
      <c r="DC2668" s="12"/>
    </row>
    <row r="2669" spans="1:107">
      <c r="A2669" s="52">
        <v>40751</v>
      </c>
      <c r="B2669" s="53">
        <v>249.58210451439999</v>
      </c>
      <c r="C2669" s="53">
        <v>221.2042002933</v>
      </c>
      <c r="D2669" s="53">
        <v>139.9812391129</v>
      </c>
      <c r="E2669" s="53">
        <v>220.6722789504</v>
      </c>
      <c r="F2669" s="53">
        <v>320.3447088561</v>
      </c>
      <c r="G2669" s="53">
        <v>308.4344863467</v>
      </c>
      <c r="H2669" s="53">
        <v>213.4116113945</v>
      </c>
      <c r="I2669" s="53">
        <v>218.15364650660001</v>
      </c>
      <c r="J2669" s="53">
        <v>285.42127382749999</v>
      </c>
      <c r="K2669" s="53">
        <v>253.41669648979999</v>
      </c>
      <c r="L2669" s="53">
        <v>265.76016529909998</v>
      </c>
      <c r="M2669" s="53">
        <v>182.29028070410001</v>
      </c>
      <c r="N2669" s="53">
        <v>219.38512248719999</v>
      </c>
      <c r="O2669" s="53">
        <v>278.92814842600001</v>
      </c>
      <c r="P2669" s="53">
        <v>340.16806306749999</v>
      </c>
      <c r="Q2669" s="53">
        <v>346.63689710829999</v>
      </c>
      <c r="R2669" s="53">
        <v>364.09147466799999</v>
      </c>
      <c r="S2669" s="53">
        <v>206.4376542581</v>
      </c>
      <c r="T2669" s="53">
        <v>207.2711725794</v>
      </c>
      <c r="U2669" s="53">
        <v>209.4497733064</v>
      </c>
      <c r="V2669" s="53">
        <v>219.61040735540001</v>
      </c>
      <c r="W2669" s="53">
        <v>219.03289292189999</v>
      </c>
      <c r="X2669" s="53">
        <v>233.70616409030001</v>
      </c>
      <c r="Y2669" s="53">
        <v>246.2153580287</v>
      </c>
      <c r="Z2669" s="53">
        <v>269.7002280872</v>
      </c>
      <c r="AA2669" s="53">
        <v>208.5349661242</v>
      </c>
      <c r="AB2669" s="53">
        <v>217.72016788209999</v>
      </c>
      <c r="AC2669" s="53">
        <v>229.52320869420001</v>
      </c>
      <c r="AD2669" s="53">
        <v>234.25879897070001</v>
      </c>
      <c r="AE2669" s="53">
        <v>329.34894596790002</v>
      </c>
      <c r="AF2669" s="53">
        <v>221.90877348379999</v>
      </c>
      <c r="AG2669" s="53">
        <v>216.88949769440001</v>
      </c>
      <c r="AH2669" s="53">
        <v>224.46025693519999</v>
      </c>
      <c r="AI2669" s="53">
        <v>210.89318260760001</v>
      </c>
      <c r="AJ2669" s="53">
        <v>211.7566602457</v>
      </c>
      <c r="AK2669" s="53">
        <v>367.12226749889999</v>
      </c>
      <c r="AL2669" s="53">
        <v>213.64543559910001</v>
      </c>
      <c r="AM2669" s="53">
        <v>225.4133690754</v>
      </c>
      <c r="AN2669" s="53">
        <v>340.39466148090003</v>
      </c>
      <c r="AO2669" s="53">
        <v>184.96409847429999</v>
      </c>
      <c r="AP2669" s="53">
        <v>222.16854737739999</v>
      </c>
      <c r="AQ2669" s="53">
        <v>195.52437236150001</v>
      </c>
      <c r="AR2669" s="53">
        <v>289.21434490899998</v>
      </c>
      <c r="AS2669" s="53">
        <v>207.2970674828</v>
      </c>
      <c r="AT2669" s="53">
        <v>192.7681458404</v>
      </c>
      <c r="AU2669" s="53">
        <v>197.5969342274</v>
      </c>
      <c r="AV2669" s="53">
        <v>285.44915105249999</v>
      </c>
      <c r="AW2669" s="53">
        <v>219.6796284971</v>
      </c>
      <c r="AX2669" s="53">
        <v>333.93012243250001</v>
      </c>
      <c r="AY2669" s="53">
        <v>312.11036826550003</v>
      </c>
      <c r="AZ2669" s="53">
        <v>175.8340051502</v>
      </c>
      <c r="BA2669" s="53">
        <v>312.44702944229999</v>
      </c>
      <c r="BB2669" s="53">
        <v>351.90464012960001</v>
      </c>
      <c r="BC2669" s="53">
        <v>419.39478327770001</v>
      </c>
      <c r="BD2669" s="53">
        <v>417.5063152216</v>
      </c>
      <c r="BE2669" s="53">
        <v>172.5794425112</v>
      </c>
      <c r="BF2669" s="53">
        <v>117.8753370407</v>
      </c>
      <c r="BG2669" s="53">
        <v>172.556309201</v>
      </c>
      <c r="BH2669" s="53">
        <v>171.83395010730001</v>
      </c>
      <c r="BI2669" s="53">
        <v>122.08438993270001</v>
      </c>
      <c r="BJ2669" s="53">
        <v>123.16633303819999</v>
      </c>
      <c r="BK2669" s="53">
        <v>125.90793599129999</v>
      </c>
      <c r="BL2669" s="53">
        <v>179.95555539559999</v>
      </c>
      <c r="BM2669" s="53">
        <v>173.2806580454</v>
      </c>
      <c r="BN2669" s="53">
        <v>137.6659696758</v>
      </c>
      <c r="BO2669" s="53">
        <v>163.45133918479999</v>
      </c>
      <c r="BP2669" s="53">
        <v>189.89722293349999</v>
      </c>
      <c r="BQ2669" s="53">
        <v>176.5684003364</v>
      </c>
      <c r="BR2669" s="53">
        <v>180.06454464000001</v>
      </c>
      <c r="BS2669" s="53">
        <v>127.366027831</v>
      </c>
      <c r="BT2669" s="53">
        <v>140.94568959489999</v>
      </c>
      <c r="BU2669" s="53">
        <v>147.51246751830001</v>
      </c>
      <c r="BV2669" s="53">
        <v>136.5191872975</v>
      </c>
      <c r="BW2669" s="53">
        <v>177.98954613480001</v>
      </c>
      <c r="BX2669" s="53">
        <v>167.36252587979999</v>
      </c>
      <c r="BY2669" s="53">
        <v>178.46877573660001</v>
      </c>
      <c r="BZ2669" s="53">
        <v>168.3469108939</v>
      </c>
      <c r="CA2669" s="53">
        <v>185.99552576619999</v>
      </c>
      <c r="CB2669" s="53">
        <v>216.7218721097</v>
      </c>
      <c r="CC2669" s="53">
        <v>178.6878829014</v>
      </c>
      <c r="CD2669" s="53">
        <v>206.4376542581</v>
      </c>
      <c r="CE2669" s="53">
        <v>208.0946305736</v>
      </c>
      <c r="CF2669" s="53">
        <v>254.81137009579999</v>
      </c>
      <c r="CG2669" s="53">
        <v>0</v>
      </c>
      <c r="CH2669" s="53">
        <v>0</v>
      </c>
      <c r="CI2669" s="53">
        <v>127.9347335833</v>
      </c>
      <c r="CJ2669" s="53">
        <v>122.1158868827</v>
      </c>
      <c r="CK2669" s="53">
        <v>123.19783117679999</v>
      </c>
      <c r="CL2669" s="53">
        <v>0</v>
      </c>
      <c r="CM2669" s="53">
        <v>110.8870967742</v>
      </c>
      <c r="CN2669" s="53"/>
      <c r="CO2669" s="53"/>
      <c r="CP2669" s="53"/>
      <c r="CQ2669" s="53"/>
      <c r="CR2669" s="53"/>
      <c r="CS2669" s="53"/>
      <c r="CT2669" s="53"/>
      <c r="CU2669" s="53"/>
      <c r="CV2669" s="53"/>
      <c r="CW2669" s="53"/>
      <c r="CX2669" s="53"/>
      <c r="CY2669" s="53"/>
      <c r="CZ2669" s="53"/>
      <c r="DA2669" s="53"/>
      <c r="DB2669" s="12"/>
      <c r="DC2669" s="12"/>
    </row>
    <row r="2670" spans="1:107">
      <c r="A2670" s="52">
        <v>40752</v>
      </c>
      <c r="B2670" s="53">
        <v>249.84204263800001</v>
      </c>
      <c r="C2670" s="53">
        <v>221.2322849679</v>
      </c>
      <c r="D2670" s="53">
        <v>139.9812391129</v>
      </c>
      <c r="E2670" s="53">
        <v>220.6722789504</v>
      </c>
      <c r="F2670" s="53">
        <v>320.89022248110001</v>
      </c>
      <c r="G2670" s="53">
        <v>309.00156578650001</v>
      </c>
      <c r="H2670" s="53">
        <v>213.4116113945</v>
      </c>
      <c r="I2670" s="53">
        <v>218.18684056910001</v>
      </c>
      <c r="J2670" s="53">
        <v>285.35867178230001</v>
      </c>
      <c r="K2670" s="53">
        <v>254.84874403129999</v>
      </c>
      <c r="L2670" s="53">
        <v>267.47907123030001</v>
      </c>
      <c r="M2670" s="53">
        <v>182.7870700254</v>
      </c>
      <c r="N2670" s="53">
        <v>220.1173046845</v>
      </c>
      <c r="O2670" s="53">
        <v>280.3115716543</v>
      </c>
      <c r="P2670" s="53">
        <v>341.01567362869997</v>
      </c>
      <c r="Q2670" s="53">
        <v>350.56141961809999</v>
      </c>
      <c r="R2670" s="53">
        <v>364.37014097129997</v>
      </c>
      <c r="S2670" s="53">
        <v>206.46322958970001</v>
      </c>
      <c r="T2670" s="53">
        <v>207.29671153429999</v>
      </c>
      <c r="U2670" s="53">
        <v>209.47307928890001</v>
      </c>
      <c r="V2670" s="53">
        <v>219.6357440804</v>
      </c>
      <c r="W2670" s="53">
        <v>219.05813181779999</v>
      </c>
      <c r="X2670" s="53">
        <v>233.73449646180001</v>
      </c>
      <c r="Y2670" s="53">
        <v>246.2455341042</v>
      </c>
      <c r="Z2670" s="53">
        <v>270.04475877110002</v>
      </c>
      <c r="AA2670" s="53">
        <v>208.55907334700001</v>
      </c>
      <c r="AB2670" s="53">
        <v>217.74532623709999</v>
      </c>
      <c r="AC2670" s="53">
        <v>229.5507070749</v>
      </c>
      <c r="AD2670" s="53">
        <v>234.2895553637</v>
      </c>
      <c r="AE2670" s="53">
        <v>329.99252501720002</v>
      </c>
      <c r="AF2670" s="53">
        <v>221.94818413990001</v>
      </c>
      <c r="AG2670" s="53">
        <v>216.91675084409999</v>
      </c>
      <c r="AH2670" s="53">
        <v>224.5033626693</v>
      </c>
      <c r="AI2670" s="53">
        <v>210.91942709259999</v>
      </c>
      <c r="AJ2670" s="53">
        <v>211.7827454143</v>
      </c>
      <c r="AK2670" s="53">
        <v>367.29150374469998</v>
      </c>
      <c r="AL2670" s="53">
        <v>213.67300668519999</v>
      </c>
      <c r="AM2670" s="53">
        <v>225.477129897</v>
      </c>
      <c r="AN2670" s="53">
        <v>340.9395354577</v>
      </c>
      <c r="AO2670" s="53">
        <v>184.94318548429999</v>
      </c>
      <c r="AP2670" s="53">
        <v>222.23139036309999</v>
      </c>
      <c r="AQ2670" s="53">
        <v>195.54221621849999</v>
      </c>
      <c r="AR2670" s="53">
        <v>289.37065940119999</v>
      </c>
      <c r="AS2670" s="53">
        <v>207.41702745270001</v>
      </c>
      <c r="AT2670" s="53">
        <v>192.7922215083</v>
      </c>
      <c r="AU2670" s="53">
        <v>197.72695874729999</v>
      </c>
      <c r="AV2670" s="53">
        <v>285.53754740810001</v>
      </c>
      <c r="AW2670" s="53">
        <v>220.48263469610001</v>
      </c>
      <c r="AX2670" s="53">
        <v>334.09367621489997</v>
      </c>
      <c r="AY2670" s="53">
        <v>312.49752597219998</v>
      </c>
      <c r="AZ2670" s="53">
        <v>175.90818438349999</v>
      </c>
      <c r="BA2670" s="53">
        <v>312.8052676863</v>
      </c>
      <c r="BB2670" s="53">
        <v>352.03113236180002</v>
      </c>
      <c r="BC2670" s="53">
        <v>419.77929130450002</v>
      </c>
      <c r="BD2670" s="53">
        <v>419.00386748339997</v>
      </c>
      <c r="BE2670" s="53">
        <v>172.72712437039999</v>
      </c>
      <c r="BF2670" s="53">
        <v>117.8753370407</v>
      </c>
      <c r="BG2670" s="53">
        <v>172.70397126430001</v>
      </c>
      <c r="BH2670" s="53">
        <v>172.03161299499999</v>
      </c>
      <c r="BI2670" s="53">
        <v>122.3915650788</v>
      </c>
      <c r="BJ2670" s="53">
        <v>123.47818101590001</v>
      </c>
      <c r="BK2670" s="53">
        <v>126.2230736634</v>
      </c>
      <c r="BL2670" s="53">
        <v>180.00078484139999</v>
      </c>
      <c r="BM2670" s="53">
        <v>173.37573600100001</v>
      </c>
      <c r="BN2670" s="53">
        <v>137.69041893970001</v>
      </c>
      <c r="BO2670" s="53">
        <v>163.72967976629999</v>
      </c>
      <c r="BP2670" s="53">
        <v>190.3475296652</v>
      </c>
      <c r="BQ2670" s="53">
        <v>176.8930342992</v>
      </c>
      <c r="BR2670" s="53">
        <v>180.40446340099999</v>
      </c>
      <c r="BS2670" s="53">
        <v>127.21194569550001</v>
      </c>
      <c r="BT2670" s="53">
        <v>141.83351623979999</v>
      </c>
      <c r="BU2670" s="53">
        <v>147.91186860490001</v>
      </c>
      <c r="BV2670" s="53">
        <v>137.00886759759999</v>
      </c>
      <c r="BW2670" s="53">
        <v>178.01147345800001</v>
      </c>
      <c r="BX2670" s="53">
        <v>167.38066611810001</v>
      </c>
      <c r="BY2670" s="53">
        <v>178.4826566136</v>
      </c>
      <c r="BZ2670" s="53">
        <v>168.3703751148</v>
      </c>
      <c r="CA2670" s="53">
        <v>186.04681541759999</v>
      </c>
      <c r="CB2670" s="53">
        <v>216.94991789900001</v>
      </c>
      <c r="CC2670" s="53">
        <v>178.99384842340001</v>
      </c>
      <c r="CD2670" s="53">
        <v>206.46322958970001</v>
      </c>
      <c r="CE2670" s="53">
        <v>208.29938631690001</v>
      </c>
      <c r="CF2670" s="53">
        <v>255.00977417850001</v>
      </c>
      <c r="CG2670" s="53">
        <v>0</v>
      </c>
      <c r="CH2670" s="53">
        <v>0</v>
      </c>
      <c r="CI2670" s="53">
        <v>127.7827824548</v>
      </c>
      <c r="CJ2670" s="53">
        <v>122.4258424218</v>
      </c>
      <c r="CK2670" s="53">
        <v>123.51248399009999</v>
      </c>
      <c r="CL2670" s="53">
        <v>0</v>
      </c>
      <c r="CM2670" s="53">
        <v>110.8870967742</v>
      </c>
      <c r="CN2670" s="53"/>
      <c r="CO2670" s="53"/>
      <c r="CP2670" s="53"/>
      <c r="CQ2670" s="53"/>
      <c r="CR2670" s="53"/>
      <c r="CS2670" s="53"/>
      <c r="CT2670" s="53"/>
      <c r="CU2670" s="53"/>
      <c r="CV2670" s="53"/>
      <c r="CW2670" s="53"/>
      <c r="CX2670" s="53"/>
      <c r="CY2670" s="53"/>
      <c r="CZ2670" s="53"/>
      <c r="DA2670" s="53"/>
      <c r="DB2670" s="12"/>
      <c r="DC2670" s="12"/>
    </row>
    <row r="2671" spans="1:107">
      <c r="A2671" s="52">
        <v>40753</v>
      </c>
      <c r="B2671" s="53">
        <v>250.90553082860001</v>
      </c>
      <c r="C2671" s="53">
        <v>221.26191663980001</v>
      </c>
      <c r="D2671" s="53">
        <v>139.9812391129</v>
      </c>
      <c r="E2671" s="53">
        <v>220.6722789504</v>
      </c>
      <c r="F2671" s="53">
        <v>323.12960830460003</v>
      </c>
      <c r="G2671" s="53">
        <v>311.91942269610001</v>
      </c>
      <c r="H2671" s="53">
        <v>213.4116113945</v>
      </c>
      <c r="I2671" s="53">
        <v>218.19354897400001</v>
      </c>
      <c r="J2671" s="53">
        <v>287.18067631970001</v>
      </c>
      <c r="K2671" s="53">
        <v>257.59202472959998</v>
      </c>
      <c r="L2671" s="53">
        <v>270.3235201942</v>
      </c>
      <c r="M2671" s="53">
        <v>183.8136615212</v>
      </c>
      <c r="N2671" s="53">
        <v>221.64182798569999</v>
      </c>
      <c r="O2671" s="53">
        <v>283.44349380189999</v>
      </c>
      <c r="P2671" s="53">
        <v>342.83457877540002</v>
      </c>
      <c r="Q2671" s="53">
        <v>355.0198597813</v>
      </c>
      <c r="R2671" s="53">
        <v>367.85768335099999</v>
      </c>
      <c r="S2671" s="53">
        <v>206.48875073889999</v>
      </c>
      <c r="T2671" s="53">
        <v>207.3198224214</v>
      </c>
      <c r="U2671" s="53">
        <v>209.49638384369999</v>
      </c>
      <c r="V2671" s="53">
        <v>219.6611016869</v>
      </c>
      <c r="W2671" s="53">
        <v>219.0834808971</v>
      </c>
      <c r="X2671" s="53">
        <v>233.77276336130001</v>
      </c>
      <c r="Y2671" s="53">
        <v>246.3196516822</v>
      </c>
      <c r="Z2671" s="53">
        <v>271.44601894890002</v>
      </c>
      <c r="AA2671" s="53">
        <v>208.58228947500001</v>
      </c>
      <c r="AB2671" s="53">
        <v>217.7705011857</v>
      </c>
      <c r="AC2671" s="53">
        <v>229.59132470840001</v>
      </c>
      <c r="AD2671" s="53">
        <v>234.34057791379999</v>
      </c>
      <c r="AE2671" s="53">
        <v>332.64410924970002</v>
      </c>
      <c r="AF2671" s="53">
        <v>221.98570558329999</v>
      </c>
      <c r="AG2671" s="53">
        <v>216.94400811930001</v>
      </c>
      <c r="AH2671" s="53">
        <v>224.54376951980001</v>
      </c>
      <c r="AI2671" s="53">
        <v>210.9456748435</v>
      </c>
      <c r="AJ2671" s="53">
        <v>211.80933939350001</v>
      </c>
      <c r="AK2671" s="53">
        <v>368.3714558817</v>
      </c>
      <c r="AL2671" s="53">
        <v>213.7099093626</v>
      </c>
      <c r="AM2671" s="53">
        <v>225.5027101849</v>
      </c>
      <c r="AN2671" s="53">
        <v>344.23835649159997</v>
      </c>
      <c r="AO2671" s="53">
        <v>185.45314337740001</v>
      </c>
      <c r="AP2671" s="53">
        <v>222.25660242320001</v>
      </c>
      <c r="AQ2671" s="53">
        <v>195.5592157495</v>
      </c>
      <c r="AR2671" s="53">
        <v>292.47509163529998</v>
      </c>
      <c r="AS2671" s="53">
        <v>207.9818780647</v>
      </c>
      <c r="AT2671" s="53">
        <v>192.83198057320001</v>
      </c>
      <c r="AU2671" s="53">
        <v>198.35239166529999</v>
      </c>
      <c r="AV2671" s="53">
        <v>286.17681501049998</v>
      </c>
      <c r="AW2671" s="53">
        <v>223.63000269759999</v>
      </c>
      <c r="AX2671" s="53">
        <v>335.22923306749999</v>
      </c>
      <c r="AY2671" s="53">
        <v>314.85145029339998</v>
      </c>
      <c r="AZ2671" s="53">
        <v>176.00604135489999</v>
      </c>
      <c r="BA2671" s="53">
        <v>314.07909867090001</v>
      </c>
      <c r="BB2671" s="53">
        <v>354.16635161080001</v>
      </c>
      <c r="BC2671" s="53">
        <v>424.57764512599999</v>
      </c>
      <c r="BD2671" s="53">
        <v>426.62365414150003</v>
      </c>
      <c r="BE2671" s="53">
        <v>172.9967767009</v>
      </c>
      <c r="BF2671" s="53">
        <v>117.8753370407</v>
      </c>
      <c r="BG2671" s="53">
        <v>172.97358744939999</v>
      </c>
      <c r="BH2671" s="53">
        <v>169.61117486859999</v>
      </c>
      <c r="BI2671" s="53">
        <v>123.0201293288</v>
      </c>
      <c r="BJ2671" s="53">
        <v>124.11034618310001</v>
      </c>
      <c r="BK2671" s="53">
        <v>126.8610447504</v>
      </c>
      <c r="BL2671" s="53">
        <v>181.07367625800001</v>
      </c>
      <c r="BM2671" s="53">
        <v>173.40542677799999</v>
      </c>
      <c r="BN2671" s="53">
        <v>137.71369618919999</v>
      </c>
      <c r="BO2671" s="53">
        <v>164.87229458620001</v>
      </c>
      <c r="BP2671" s="53">
        <v>193.09827560990001</v>
      </c>
      <c r="BQ2671" s="53">
        <v>178.56340953200001</v>
      </c>
      <c r="BR2671" s="53">
        <v>182.19150273369999</v>
      </c>
      <c r="BS2671" s="53">
        <v>128.44802185629999</v>
      </c>
      <c r="BT2671" s="53">
        <v>144.3074357751</v>
      </c>
      <c r="BU2671" s="53">
        <v>149.9619356808</v>
      </c>
      <c r="BV2671" s="53">
        <v>139.5004396864</v>
      </c>
      <c r="BW2671" s="53">
        <v>178.033354035</v>
      </c>
      <c r="BX2671" s="53">
        <v>167.398812972</v>
      </c>
      <c r="BY2671" s="53">
        <v>178.52092196129999</v>
      </c>
      <c r="BZ2671" s="53">
        <v>168.48147471050001</v>
      </c>
      <c r="CA2671" s="53">
        <v>186.17595190110001</v>
      </c>
      <c r="CB2671" s="53">
        <v>217.96903024700001</v>
      </c>
      <c r="CC2671" s="53">
        <v>180.64189595139999</v>
      </c>
      <c r="CD2671" s="53">
        <v>206.48875073889999</v>
      </c>
      <c r="CE2671" s="53">
        <v>208.92261102929999</v>
      </c>
      <c r="CF2671" s="53">
        <v>255.39679379410001</v>
      </c>
      <c r="CG2671" s="53">
        <v>0</v>
      </c>
      <c r="CH2671" s="53">
        <v>0</v>
      </c>
      <c r="CI2671" s="53">
        <v>128.667955052</v>
      </c>
      <c r="CJ2671" s="53">
        <v>122.71462564780001</v>
      </c>
      <c r="CK2671" s="53">
        <v>123.8018557616</v>
      </c>
      <c r="CL2671" s="53">
        <v>0</v>
      </c>
      <c r="CM2671" s="53">
        <v>110.8870967742</v>
      </c>
      <c r="CN2671" s="53"/>
      <c r="CO2671" s="53"/>
      <c r="CP2671" s="53"/>
      <c r="CQ2671" s="53"/>
      <c r="CR2671" s="53"/>
      <c r="CS2671" s="53"/>
      <c r="CT2671" s="53"/>
      <c r="CU2671" s="53"/>
      <c r="CV2671" s="53"/>
      <c r="CW2671" s="53"/>
      <c r="CX2671" s="53"/>
      <c r="CY2671" s="53"/>
      <c r="CZ2671" s="53"/>
      <c r="DA2671" s="53"/>
      <c r="DB2671" s="12"/>
      <c r="DC2671" s="12"/>
    </row>
    <row r="2672" spans="1:107">
      <c r="A2672" s="52">
        <v>40756</v>
      </c>
      <c r="B2672" s="53">
        <v>252.03425118850001</v>
      </c>
      <c r="C2672" s="53">
        <v>221.35871967809999</v>
      </c>
      <c r="D2672" s="53">
        <v>139.9812391129</v>
      </c>
      <c r="E2672" s="53">
        <v>220.6722789504</v>
      </c>
      <c r="F2672" s="53">
        <v>325.28378961790003</v>
      </c>
      <c r="G2672" s="53">
        <v>315.36978654759997</v>
      </c>
      <c r="H2672" s="53">
        <v>213.4116113945</v>
      </c>
      <c r="I2672" s="53">
        <v>218.2625988179</v>
      </c>
      <c r="J2672" s="53">
        <v>291.16450715460002</v>
      </c>
      <c r="K2672" s="53">
        <v>259.69191573749998</v>
      </c>
      <c r="L2672" s="53">
        <v>273.23292417210001</v>
      </c>
      <c r="M2672" s="53">
        <v>184.02715115699999</v>
      </c>
      <c r="N2672" s="53">
        <v>222.30725410880001</v>
      </c>
      <c r="O2672" s="53">
        <v>285.33529929029999</v>
      </c>
      <c r="P2672" s="53">
        <v>343.20600940269998</v>
      </c>
      <c r="Q2672" s="53">
        <v>362.41272645319998</v>
      </c>
      <c r="R2672" s="53">
        <v>366.4071673432</v>
      </c>
      <c r="S2672" s="53">
        <v>206.5654957246</v>
      </c>
      <c r="T2672" s="53">
        <v>207.3905035635</v>
      </c>
      <c r="U2672" s="53">
        <v>209.576904662</v>
      </c>
      <c r="V2672" s="53">
        <v>219.73896358530001</v>
      </c>
      <c r="W2672" s="53">
        <v>219.16481934039999</v>
      </c>
      <c r="X2672" s="53">
        <v>233.87858536740001</v>
      </c>
      <c r="Y2672" s="53">
        <v>246.45347936709999</v>
      </c>
      <c r="Z2672" s="53">
        <v>272.81553750220002</v>
      </c>
      <c r="AA2672" s="53">
        <v>208.6583562639</v>
      </c>
      <c r="AB2672" s="53">
        <v>217.84850662279999</v>
      </c>
      <c r="AC2672" s="53">
        <v>229.7015028559</v>
      </c>
      <c r="AD2672" s="53">
        <v>234.4745545161</v>
      </c>
      <c r="AE2672" s="53">
        <v>335.1783116647</v>
      </c>
      <c r="AF2672" s="53">
        <v>222.074397981</v>
      </c>
      <c r="AG2672" s="53">
        <v>217.02563034249999</v>
      </c>
      <c r="AH2672" s="53">
        <v>224.63480165409999</v>
      </c>
      <c r="AI2672" s="53">
        <v>211.0246036835</v>
      </c>
      <c r="AJ2672" s="53">
        <v>211.89468437900001</v>
      </c>
      <c r="AK2672" s="53">
        <v>367.49042109390001</v>
      </c>
      <c r="AL2672" s="53">
        <v>213.7832170861</v>
      </c>
      <c r="AM2672" s="53">
        <v>225.58164849580001</v>
      </c>
      <c r="AN2672" s="53">
        <v>348.43219177579999</v>
      </c>
      <c r="AO2672" s="53">
        <v>186.7088422647</v>
      </c>
      <c r="AP2672" s="53">
        <v>222.3344044184</v>
      </c>
      <c r="AQ2672" s="53">
        <v>195.61619159770001</v>
      </c>
      <c r="AR2672" s="53">
        <v>297.50534261090002</v>
      </c>
      <c r="AS2672" s="53">
        <v>208.68239965949999</v>
      </c>
      <c r="AT2672" s="53">
        <v>192.92533334219999</v>
      </c>
      <c r="AU2672" s="53">
        <v>199.12015304729999</v>
      </c>
      <c r="AV2672" s="53">
        <v>286.44400117710001</v>
      </c>
      <c r="AW2672" s="53">
        <v>226.9178555492</v>
      </c>
      <c r="AX2672" s="53">
        <v>336.33696690170001</v>
      </c>
      <c r="AY2672" s="53">
        <v>317.72635560190002</v>
      </c>
      <c r="AZ2672" s="53">
        <v>176.1556124391</v>
      </c>
      <c r="BA2672" s="53">
        <v>315.07394101969999</v>
      </c>
      <c r="BB2672" s="53">
        <v>356.98267509999999</v>
      </c>
      <c r="BC2672" s="53">
        <v>432.51815385259999</v>
      </c>
      <c r="BD2672" s="53">
        <v>435.58310861630002</v>
      </c>
      <c r="BE2672" s="53">
        <v>173.7278890597</v>
      </c>
      <c r="BF2672" s="53">
        <v>117.8753370407</v>
      </c>
      <c r="BG2672" s="53">
        <v>173.7046018067</v>
      </c>
      <c r="BH2672" s="53">
        <v>170.5235796394</v>
      </c>
      <c r="BI2672" s="53">
        <v>123.1175755444</v>
      </c>
      <c r="BJ2672" s="53">
        <v>124.2041343791</v>
      </c>
      <c r="BK2672" s="53">
        <v>126.96443182420001</v>
      </c>
      <c r="BL2672" s="53">
        <v>182.08388824599999</v>
      </c>
      <c r="BM2672" s="53">
        <v>173.47987839410001</v>
      </c>
      <c r="BN2672" s="53">
        <v>137.7687184614</v>
      </c>
      <c r="BO2672" s="53">
        <v>165.9714350145</v>
      </c>
      <c r="BP2672" s="53">
        <v>196.43816455819999</v>
      </c>
      <c r="BQ2672" s="53">
        <v>180.5386271319</v>
      </c>
      <c r="BR2672" s="53">
        <v>184.3122691623</v>
      </c>
      <c r="BS2672" s="53">
        <v>127.50832168220001</v>
      </c>
      <c r="BT2672" s="53">
        <v>146.0843571897</v>
      </c>
      <c r="BU2672" s="53">
        <v>152.69263869989999</v>
      </c>
      <c r="BV2672" s="53">
        <v>142.43006589550001</v>
      </c>
      <c r="BW2672" s="53">
        <v>178.09879411910001</v>
      </c>
      <c r="BX2672" s="53">
        <v>167.45293858810001</v>
      </c>
      <c r="BY2672" s="53">
        <v>178.59989336850001</v>
      </c>
      <c r="BZ2672" s="53">
        <v>168.55115694770001</v>
      </c>
      <c r="CA2672" s="53">
        <v>186.35065036809999</v>
      </c>
      <c r="CB2672" s="53">
        <v>219.2455927419</v>
      </c>
      <c r="CC2672" s="53">
        <v>182.58105006849999</v>
      </c>
      <c r="CD2672" s="53">
        <v>206.5654957246</v>
      </c>
      <c r="CE2672" s="53">
        <v>209.4823535523</v>
      </c>
      <c r="CF2672" s="53">
        <v>255.8366074491</v>
      </c>
      <c r="CG2672" s="53">
        <v>0</v>
      </c>
      <c r="CH2672" s="53">
        <v>0</v>
      </c>
      <c r="CI2672" s="53">
        <v>127.8269005211</v>
      </c>
      <c r="CJ2672" s="53">
        <v>122.90822747289999</v>
      </c>
      <c r="CK2672" s="53">
        <v>123.9926589687</v>
      </c>
      <c r="CL2672" s="53">
        <v>0</v>
      </c>
      <c r="CM2672" s="53">
        <v>110.8870967742</v>
      </c>
      <c r="CN2672" s="53"/>
      <c r="CO2672" s="53"/>
      <c r="CP2672" s="53"/>
      <c r="CQ2672" s="53"/>
      <c r="CR2672" s="53"/>
      <c r="CS2672" s="53"/>
      <c r="CT2672" s="53"/>
      <c r="CU2672" s="53"/>
      <c r="CV2672" s="53"/>
      <c r="CW2672" s="53"/>
      <c r="CX2672" s="53"/>
      <c r="CY2672" s="53"/>
      <c r="CZ2672" s="53"/>
      <c r="DA2672" s="53"/>
      <c r="DB2672" s="12"/>
      <c r="DC2672" s="12"/>
    </row>
    <row r="2673" spans="1:107">
      <c r="A2673" s="52">
        <v>40757</v>
      </c>
      <c r="B2673" s="53">
        <v>252.47798666649999</v>
      </c>
      <c r="C2673" s="53">
        <v>221.4019096987</v>
      </c>
      <c r="D2673" s="53">
        <v>139.9812391129</v>
      </c>
      <c r="E2673" s="53">
        <v>220.6722789504</v>
      </c>
      <c r="F2673" s="53">
        <v>326.1849852222</v>
      </c>
      <c r="G2673" s="53">
        <v>316.57055047450001</v>
      </c>
      <c r="H2673" s="53">
        <v>213.4116113945</v>
      </c>
      <c r="I2673" s="53">
        <v>218.27545356440001</v>
      </c>
      <c r="J2673" s="53">
        <v>291.9545989133</v>
      </c>
      <c r="K2673" s="53">
        <v>262.08915978729999</v>
      </c>
      <c r="L2673" s="53">
        <v>276.38122954890002</v>
      </c>
      <c r="M2673" s="53">
        <v>184.2882203106</v>
      </c>
      <c r="N2673" s="53">
        <v>222.6831321745</v>
      </c>
      <c r="O2673" s="53">
        <v>288.32657734460003</v>
      </c>
      <c r="P2673" s="53">
        <v>345.80964202109999</v>
      </c>
      <c r="Q2673" s="53">
        <v>368.79462737260002</v>
      </c>
      <c r="R2673" s="53">
        <v>365.21797458489999</v>
      </c>
      <c r="S2673" s="53">
        <v>206.59102951509999</v>
      </c>
      <c r="T2673" s="53">
        <v>207.41319953339999</v>
      </c>
      <c r="U2673" s="53">
        <v>209.5997875354</v>
      </c>
      <c r="V2673" s="53">
        <v>219.76175585959999</v>
      </c>
      <c r="W2673" s="53">
        <v>219.19065547630001</v>
      </c>
      <c r="X2673" s="53">
        <v>233.92328779229999</v>
      </c>
      <c r="Y2673" s="53">
        <v>246.52695490089999</v>
      </c>
      <c r="Z2673" s="53">
        <v>273.38984304259998</v>
      </c>
      <c r="AA2673" s="53">
        <v>208.68080344570001</v>
      </c>
      <c r="AB2673" s="53">
        <v>217.88819539869999</v>
      </c>
      <c r="AC2673" s="53">
        <v>229.74455768850001</v>
      </c>
      <c r="AD2673" s="53">
        <v>234.53731551050001</v>
      </c>
      <c r="AE2673" s="53">
        <v>336.23898022780003</v>
      </c>
      <c r="AF2673" s="53">
        <v>222.11309738349999</v>
      </c>
      <c r="AG2673" s="53">
        <v>217.0529046897</v>
      </c>
      <c r="AH2673" s="53">
        <v>224.67669562489999</v>
      </c>
      <c r="AI2673" s="53">
        <v>211.05080590509999</v>
      </c>
      <c r="AJ2673" s="53">
        <v>211.92472134089999</v>
      </c>
      <c r="AK2673" s="53">
        <v>367.87240799390003</v>
      </c>
      <c r="AL2673" s="53">
        <v>213.81695463619999</v>
      </c>
      <c r="AM2673" s="53">
        <v>225.61147393799999</v>
      </c>
      <c r="AN2673" s="53">
        <v>349.75240722929999</v>
      </c>
      <c r="AO2673" s="53">
        <v>187.7601783806</v>
      </c>
      <c r="AP2673" s="53">
        <v>222.36380052379999</v>
      </c>
      <c r="AQ2673" s="53">
        <v>195.62598599770001</v>
      </c>
      <c r="AR2673" s="53">
        <v>298.6090187973</v>
      </c>
      <c r="AS2673" s="53">
        <v>208.9132355831</v>
      </c>
      <c r="AT2673" s="53">
        <v>192.9602728385</v>
      </c>
      <c r="AU2673" s="53">
        <v>199.372397054</v>
      </c>
      <c r="AV2673" s="53">
        <v>286.60662362030001</v>
      </c>
      <c r="AW2673" s="53">
        <v>228.07828268439999</v>
      </c>
      <c r="AX2673" s="53">
        <v>337.13447979249997</v>
      </c>
      <c r="AY2673" s="53">
        <v>319.02649248180001</v>
      </c>
      <c r="AZ2673" s="53">
        <v>176.225255543</v>
      </c>
      <c r="BA2673" s="53">
        <v>315.32892316089999</v>
      </c>
      <c r="BB2673" s="53">
        <v>358.3113449388</v>
      </c>
      <c r="BC2673" s="53">
        <v>433.97269151850003</v>
      </c>
      <c r="BD2673" s="53">
        <v>438.70585933389998</v>
      </c>
      <c r="BE2673" s="53">
        <v>174.05023090540001</v>
      </c>
      <c r="BF2673" s="53">
        <v>117.8753370407</v>
      </c>
      <c r="BG2673" s="53">
        <v>174.02690044420001</v>
      </c>
      <c r="BH2673" s="53">
        <v>170.91478414240001</v>
      </c>
      <c r="BI2673" s="53">
        <v>123.2730573732</v>
      </c>
      <c r="BJ2673" s="53">
        <v>124.3652431373</v>
      </c>
      <c r="BK2673" s="53">
        <v>127.14851303179999</v>
      </c>
      <c r="BL2673" s="53">
        <v>182.76417448289999</v>
      </c>
      <c r="BM2673" s="53">
        <v>173.52354684970001</v>
      </c>
      <c r="BN2673" s="53">
        <v>137.79272648369999</v>
      </c>
      <c r="BO2673" s="53">
        <v>166.43125727570001</v>
      </c>
      <c r="BP2673" s="53">
        <v>197.6449572107</v>
      </c>
      <c r="BQ2673" s="53">
        <v>181.2260242134</v>
      </c>
      <c r="BR2673" s="53">
        <v>185.05420037779999</v>
      </c>
      <c r="BS2673" s="53">
        <v>127.1020774391</v>
      </c>
      <c r="BT2673" s="53">
        <v>146.7167911128</v>
      </c>
      <c r="BU2673" s="53">
        <v>153.47739480609999</v>
      </c>
      <c r="BV2673" s="53">
        <v>143.4511651569</v>
      </c>
      <c r="BW2673" s="53">
        <v>178.12066069330001</v>
      </c>
      <c r="BX2673" s="53">
        <v>167.4710793232</v>
      </c>
      <c r="BY2673" s="53">
        <v>178.61414996760001</v>
      </c>
      <c r="BZ2673" s="53">
        <v>168.57553494589999</v>
      </c>
      <c r="CA2673" s="53">
        <v>186.40817532380001</v>
      </c>
      <c r="CB2673" s="53">
        <v>220.05737684799999</v>
      </c>
      <c r="CC2673" s="53">
        <v>183.24887704130001</v>
      </c>
      <c r="CD2673" s="53">
        <v>206.59102951509999</v>
      </c>
      <c r="CE2673" s="53">
        <v>209.6856308914</v>
      </c>
      <c r="CF2673" s="53">
        <v>255.8675969736</v>
      </c>
      <c r="CG2673" s="53">
        <v>0</v>
      </c>
      <c r="CH2673" s="53">
        <v>0</v>
      </c>
      <c r="CI2673" s="53">
        <v>127.81630677859999</v>
      </c>
      <c r="CJ2673" s="53">
        <v>123.4465485119</v>
      </c>
      <c r="CK2673" s="53">
        <v>124.5399903974</v>
      </c>
      <c r="CL2673" s="53">
        <v>0</v>
      </c>
      <c r="CM2673" s="53">
        <v>110.8870967742</v>
      </c>
      <c r="CN2673" s="53"/>
      <c r="CO2673" s="53"/>
      <c r="CP2673" s="53"/>
      <c r="CQ2673" s="53"/>
      <c r="CR2673" s="53"/>
      <c r="CS2673" s="53"/>
      <c r="CT2673" s="53"/>
      <c r="CU2673" s="53"/>
      <c r="CV2673" s="53"/>
      <c r="CW2673" s="53"/>
      <c r="CX2673" s="53"/>
      <c r="CY2673" s="53"/>
      <c r="CZ2673" s="53"/>
      <c r="DA2673" s="53"/>
      <c r="DB2673" s="12"/>
      <c r="DC2673" s="12"/>
    </row>
    <row r="2674" spans="1:107">
      <c r="A2674" s="52">
        <v>40758</v>
      </c>
      <c r="B2674" s="53">
        <v>253.2501092345</v>
      </c>
      <c r="C2674" s="53">
        <v>221.42534486470001</v>
      </c>
      <c r="D2674" s="53">
        <v>139.9812391129</v>
      </c>
      <c r="E2674" s="53">
        <v>220.6722789504</v>
      </c>
      <c r="F2674" s="53">
        <v>327.67732867400002</v>
      </c>
      <c r="G2674" s="53">
        <v>318.98735190910003</v>
      </c>
      <c r="H2674" s="53">
        <v>213.4116113945</v>
      </c>
      <c r="I2674" s="53">
        <v>218.2990829057</v>
      </c>
      <c r="J2674" s="53">
        <v>294.12547232819998</v>
      </c>
      <c r="K2674" s="53">
        <v>264.43994632800002</v>
      </c>
      <c r="L2674" s="53">
        <v>278.52621069930001</v>
      </c>
      <c r="M2674" s="53">
        <v>185.60372376859999</v>
      </c>
      <c r="N2674" s="53">
        <v>223.9855124261</v>
      </c>
      <c r="O2674" s="53">
        <v>290.5348647555</v>
      </c>
      <c r="P2674" s="53">
        <v>348.26422344050002</v>
      </c>
      <c r="Q2674" s="53">
        <v>371.56048856659999</v>
      </c>
      <c r="R2674" s="53">
        <v>370.94021749270001</v>
      </c>
      <c r="S2674" s="53">
        <v>206.61656646180001</v>
      </c>
      <c r="T2674" s="53">
        <v>207.4331155582</v>
      </c>
      <c r="U2674" s="53">
        <v>209.62267040890001</v>
      </c>
      <c r="V2674" s="53">
        <v>219.7871578235</v>
      </c>
      <c r="W2674" s="53">
        <v>219.21596027780001</v>
      </c>
      <c r="X2674" s="53">
        <v>233.94060043010001</v>
      </c>
      <c r="Y2674" s="53">
        <v>246.60019929879999</v>
      </c>
      <c r="Z2674" s="53">
        <v>274.32487343209999</v>
      </c>
      <c r="AA2674" s="53">
        <v>208.70313964330001</v>
      </c>
      <c r="AB2674" s="53">
        <v>217.91091806189999</v>
      </c>
      <c r="AC2674" s="53">
        <v>229.7714708785</v>
      </c>
      <c r="AD2674" s="53">
        <v>234.57697119919999</v>
      </c>
      <c r="AE2674" s="53">
        <v>338.00520368640002</v>
      </c>
      <c r="AF2674" s="53">
        <v>222.15260840190001</v>
      </c>
      <c r="AG2674" s="53">
        <v>217.08006554089999</v>
      </c>
      <c r="AH2674" s="53">
        <v>224.71964686999999</v>
      </c>
      <c r="AI2674" s="53">
        <v>211.07701138019999</v>
      </c>
      <c r="AJ2674" s="53">
        <v>211.94770990590001</v>
      </c>
      <c r="AK2674" s="53">
        <v>368.07530148500001</v>
      </c>
      <c r="AL2674" s="53">
        <v>213.84186624189999</v>
      </c>
      <c r="AM2674" s="53">
        <v>225.65144799129999</v>
      </c>
      <c r="AN2674" s="53">
        <v>352.66430911579999</v>
      </c>
      <c r="AO2674" s="53">
        <v>189.20406873140001</v>
      </c>
      <c r="AP2674" s="53">
        <v>222.40319915129999</v>
      </c>
      <c r="AQ2674" s="53">
        <v>195.66602056409999</v>
      </c>
      <c r="AR2674" s="53">
        <v>302.01512655810001</v>
      </c>
      <c r="AS2674" s="53">
        <v>209.2937117978</v>
      </c>
      <c r="AT2674" s="53">
        <v>192.99361700509999</v>
      </c>
      <c r="AU2674" s="53">
        <v>199.7925045035</v>
      </c>
      <c r="AV2674" s="53">
        <v>286.75524507030002</v>
      </c>
      <c r="AW2674" s="53">
        <v>230.1514517981</v>
      </c>
      <c r="AX2674" s="53">
        <v>337.81204917039997</v>
      </c>
      <c r="AY2674" s="53">
        <v>320.76821119689998</v>
      </c>
      <c r="AZ2674" s="53">
        <v>176.25912530950001</v>
      </c>
      <c r="BA2674" s="53">
        <v>315.43252995770001</v>
      </c>
      <c r="BB2674" s="53">
        <v>359.97432730129998</v>
      </c>
      <c r="BC2674" s="53">
        <v>439.26945169779998</v>
      </c>
      <c r="BD2674" s="53">
        <v>445.84184640669997</v>
      </c>
      <c r="BE2674" s="53">
        <v>174.51301099759999</v>
      </c>
      <c r="BF2674" s="53">
        <v>117.8753370407</v>
      </c>
      <c r="BG2674" s="53">
        <v>174.48961850340001</v>
      </c>
      <c r="BH2674" s="53">
        <v>171.21968487090001</v>
      </c>
      <c r="BI2674" s="53">
        <v>124.1290404117</v>
      </c>
      <c r="BJ2674" s="53">
        <v>125.2329806696</v>
      </c>
      <c r="BK2674" s="53">
        <v>128.04269535169999</v>
      </c>
      <c r="BL2674" s="53">
        <v>183.2551472648</v>
      </c>
      <c r="BM2674" s="53">
        <v>173.55263579390001</v>
      </c>
      <c r="BN2674" s="53">
        <v>137.81723800969999</v>
      </c>
      <c r="BO2674" s="53">
        <v>167.1927043325</v>
      </c>
      <c r="BP2674" s="53">
        <v>200.33607249790001</v>
      </c>
      <c r="BQ2674" s="53">
        <v>182.6095619893</v>
      </c>
      <c r="BR2674" s="53">
        <v>186.57043838800001</v>
      </c>
      <c r="BS2674" s="53">
        <v>129.0102831856</v>
      </c>
      <c r="BT2674" s="53">
        <v>148.6130567571</v>
      </c>
      <c r="BU2674" s="53">
        <v>155.48677799469999</v>
      </c>
      <c r="BV2674" s="53">
        <v>145.78454101310001</v>
      </c>
      <c r="BW2674" s="53">
        <v>178.14255469119999</v>
      </c>
      <c r="BX2674" s="53">
        <v>167.48914293990001</v>
      </c>
      <c r="BY2674" s="53">
        <v>178.63944194179999</v>
      </c>
      <c r="BZ2674" s="53">
        <v>168.59825923049999</v>
      </c>
      <c r="CA2674" s="53">
        <v>186.48992124739999</v>
      </c>
      <c r="CB2674" s="53">
        <v>220.75210491830001</v>
      </c>
      <c r="CC2674" s="53">
        <v>184.5488164873</v>
      </c>
      <c r="CD2674" s="53">
        <v>206.61656646180001</v>
      </c>
      <c r="CE2674" s="53">
        <v>209.77498974029999</v>
      </c>
      <c r="CF2674" s="53">
        <v>255.9307040843</v>
      </c>
      <c r="CG2674" s="53">
        <v>0</v>
      </c>
      <c r="CH2674" s="53">
        <v>0</v>
      </c>
      <c r="CI2674" s="53">
        <v>129.16278503620001</v>
      </c>
      <c r="CJ2674" s="53">
        <v>123.75525327290001</v>
      </c>
      <c r="CK2674" s="53">
        <v>124.85558753319999</v>
      </c>
      <c r="CL2674" s="53">
        <v>0</v>
      </c>
      <c r="CM2674" s="53">
        <v>109.8790322581</v>
      </c>
      <c r="CN2674" s="53"/>
      <c r="CO2674" s="53"/>
      <c r="CP2674" s="53"/>
      <c r="CQ2674" s="53"/>
      <c r="CR2674" s="53"/>
      <c r="CS2674" s="53"/>
      <c r="CT2674" s="53"/>
      <c r="CU2674" s="53"/>
      <c r="CV2674" s="53"/>
      <c r="CW2674" s="53"/>
      <c r="CX2674" s="53"/>
      <c r="CY2674" s="53"/>
      <c r="CZ2674" s="53"/>
      <c r="DA2674" s="53"/>
      <c r="DB2674" s="12"/>
      <c r="DC2674" s="12"/>
    </row>
    <row r="2675" spans="1:107">
      <c r="A2675" s="52">
        <v>40759</v>
      </c>
      <c r="B2675" s="53">
        <v>254.0896303893</v>
      </c>
      <c r="C2675" s="53">
        <v>221.45089071500001</v>
      </c>
      <c r="D2675" s="53">
        <v>139.9812391129</v>
      </c>
      <c r="E2675" s="53">
        <v>220.6722789504</v>
      </c>
      <c r="F2675" s="53">
        <v>329.33850403740001</v>
      </c>
      <c r="G2675" s="53">
        <v>321.58945917339997</v>
      </c>
      <c r="H2675" s="53">
        <v>213.4116113945</v>
      </c>
      <c r="I2675" s="53">
        <v>218.32649108339999</v>
      </c>
      <c r="J2675" s="53">
        <v>296.74717083799999</v>
      </c>
      <c r="K2675" s="53">
        <v>266.00901995940001</v>
      </c>
      <c r="L2675" s="53">
        <v>280.76668650570002</v>
      </c>
      <c r="M2675" s="53">
        <v>187.2864084691</v>
      </c>
      <c r="N2675" s="53">
        <v>225.98864801740001</v>
      </c>
      <c r="O2675" s="53">
        <v>292.76461479189999</v>
      </c>
      <c r="P2675" s="53">
        <v>353.3447853138</v>
      </c>
      <c r="Q2675" s="53">
        <v>374.01781242229998</v>
      </c>
      <c r="R2675" s="53">
        <v>371.0104791489</v>
      </c>
      <c r="S2675" s="53">
        <v>206.64210656509999</v>
      </c>
      <c r="T2675" s="53">
        <v>207.45859147319999</v>
      </c>
      <c r="U2675" s="53">
        <v>209.64555328239999</v>
      </c>
      <c r="V2675" s="53">
        <v>219.81255978729999</v>
      </c>
      <c r="W2675" s="53">
        <v>219.24128721829999</v>
      </c>
      <c r="X2675" s="53">
        <v>233.96874242129999</v>
      </c>
      <c r="Y2675" s="53">
        <v>246.62993878430001</v>
      </c>
      <c r="Z2675" s="53">
        <v>275.35757348610002</v>
      </c>
      <c r="AA2675" s="53">
        <v>208.7264129184</v>
      </c>
      <c r="AB2675" s="53">
        <v>217.9371690232</v>
      </c>
      <c r="AC2675" s="53">
        <v>229.80016152850001</v>
      </c>
      <c r="AD2675" s="53">
        <v>234.60270400100001</v>
      </c>
      <c r="AE2675" s="53">
        <v>339.97601183680001</v>
      </c>
      <c r="AF2675" s="53">
        <v>222.1844272774</v>
      </c>
      <c r="AG2675" s="53">
        <v>217.10865446279999</v>
      </c>
      <c r="AH2675" s="53">
        <v>224.75260701229999</v>
      </c>
      <c r="AI2675" s="53">
        <v>211.10322010909999</v>
      </c>
      <c r="AJ2675" s="53">
        <v>211.9739204835</v>
      </c>
      <c r="AK2675" s="53">
        <v>368.47749910900001</v>
      </c>
      <c r="AL2675" s="53">
        <v>213.8720934609</v>
      </c>
      <c r="AM2675" s="53">
        <v>225.67490811479999</v>
      </c>
      <c r="AN2675" s="53">
        <v>355.76299903839998</v>
      </c>
      <c r="AO2675" s="53">
        <v>189.1037285852</v>
      </c>
      <c r="AP2675" s="53">
        <v>222.42632156670001</v>
      </c>
      <c r="AQ2675" s="53">
        <v>195.68613511199999</v>
      </c>
      <c r="AR2675" s="53">
        <v>305.51504617960001</v>
      </c>
      <c r="AS2675" s="53">
        <v>209.5168323739</v>
      </c>
      <c r="AT2675" s="53">
        <v>193.0194907453</v>
      </c>
      <c r="AU2675" s="53">
        <v>200.0385483263</v>
      </c>
      <c r="AV2675" s="53">
        <v>287.02636905999998</v>
      </c>
      <c r="AW2675" s="53">
        <v>232.48702752689999</v>
      </c>
      <c r="AX2675" s="53">
        <v>338.55259110259999</v>
      </c>
      <c r="AY2675" s="53">
        <v>322.9765962102</v>
      </c>
      <c r="AZ2675" s="53">
        <v>176.2950280375</v>
      </c>
      <c r="BA2675" s="53">
        <v>316.09537732569999</v>
      </c>
      <c r="BB2675" s="53">
        <v>362.04737089090003</v>
      </c>
      <c r="BC2675" s="53">
        <v>444.45245830160002</v>
      </c>
      <c r="BD2675" s="53">
        <v>453.17568985640003</v>
      </c>
      <c r="BE2675" s="53">
        <v>175.07968540019999</v>
      </c>
      <c r="BF2675" s="53">
        <v>117.8753370407</v>
      </c>
      <c r="BG2675" s="53">
        <v>175.05621694640001</v>
      </c>
      <c r="BH2675" s="53">
        <v>171.75798011699999</v>
      </c>
      <c r="BI2675" s="53">
        <v>125.2293447098</v>
      </c>
      <c r="BJ2675" s="53">
        <v>126.3442665825</v>
      </c>
      <c r="BK2675" s="53">
        <v>129.2037372435</v>
      </c>
      <c r="BL2675" s="53">
        <v>184.15300978170001</v>
      </c>
      <c r="BM2675" s="53">
        <v>173.56969082640001</v>
      </c>
      <c r="BN2675" s="53">
        <v>137.83697754619999</v>
      </c>
      <c r="BO2675" s="53">
        <v>168.04029547499999</v>
      </c>
      <c r="BP2675" s="53">
        <v>202.09201666109999</v>
      </c>
      <c r="BQ2675" s="53">
        <v>184.09918113859999</v>
      </c>
      <c r="BR2675" s="53">
        <v>188.10298323110001</v>
      </c>
      <c r="BS2675" s="53">
        <v>128.62714345430001</v>
      </c>
      <c r="BT2675" s="53">
        <v>150.35520510719999</v>
      </c>
      <c r="BU2675" s="53">
        <v>156.6765075555</v>
      </c>
      <c r="BV2675" s="53">
        <v>148.18261335599999</v>
      </c>
      <c r="BW2675" s="53">
        <v>178.16443653499999</v>
      </c>
      <c r="BX2675" s="53">
        <v>167.50718524249999</v>
      </c>
      <c r="BY2675" s="53">
        <v>178.6647678912</v>
      </c>
      <c r="BZ2675" s="53">
        <v>168.62323186200001</v>
      </c>
      <c r="CA2675" s="53">
        <v>186.57829705259999</v>
      </c>
      <c r="CB2675" s="53">
        <v>221.65747856839999</v>
      </c>
      <c r="CC2675" s="53">
        <v>186.02404551730001</v>
      </c>
      <c r="CD2675" s="53">
        <v>206.64210656509999</v>
      </c>
      <c r="CE2675" s="53">
        <v>210.16920432629999</v>
      </c>
      <c r="CF2675" s="53">
        <v>255.90989896569999</v>
      </c>
      <c r="CG2675" s="53">
        <v>0</v>
      </c>
      <c r="CH2675" s="53">
        <v>0</v>
      </c>
      <c r="CI2675" s="53">
        <v>129.4203166515</v>
      </c>
      <c r="CJ2675" s="53">
        <v>125.473816603</v>
      </c>
      <c r="CK2675" s="53">
        <v>126.59062936879999</v>
      </c>
      <c r="CL2675" s="53">
        <v>0</v>
      </c>
      <c r="CM2675" s="53">
        <v>109.8790322581</v>
      </c>
      <c r="CN2675" s="53"/>
      <c r="CO2675" s="53"/>
      <c r="CP2675" s="53"/>
      <c r="CQ2675" s="53"/>
      <c r="CR2675" s="53"/>
      <c r="CS2675" s="53"/>
      <c r="CT2675" s="53"/>
      <c r="CU2675" s="53"/>
      <c r="CV2675" s="53"/>
      <c r="CW2675" s="53"/>
      <c r="CX2675" s="53"/>
      <c r="CY2675" s="53"/>
      <c r="CZ2675" s="53"/>
      <c r="DA2675" s="53"/>
      <c r="DB2675" s="12"/>
      <c r="DC2675" s="12"/>
    </row>
    <row r="2676" spans="1:107">
      <c r="A2676" s="52">
        <v>40760</v>
      </c>
      <c r="B2676" s="53">
        <v>253.81539099790001</v>
      </c>
      <c r="C2676" s="53">
        <v>221.47802558570001</v>
      </c>
      <c r="D2676" s="53">
        <v>139.9812391129</v>
      </c>
      <c r="E2676" s="53">
        <v>220.6722789504</v>
      </c>
      <c r="F2676" s="53">
        <v>328.60315849670002</v>
      </c>
      <c r="G2676" s="53">
        <v>321.07611469289998</v>
      </c>
      <c r="H2676" s="53">
        <v>213.4116113945</v>
      </c>
      <c r="I2676" s="53">
        <v>218.35196358779999</v>
      </c>
      <c r="J2676" s="53">
        <v>295.94037566880002</v>
      </c>
      <c r="K2676" s="53">
        <v>266.70588873960003</v>
      </c>
      <c r="L2676" s="53">
        <v>280.90850214109997</v>
      </c>
      <c r="M2676" s="53">
        <v>187.74885683159999</v>
      </c>
      <c r="N2676" s="53">
        <v>226.5270083927</v>
      </c>
      <c r="O2676" s="53">
        <v>292.84628649220002</v>
      </c>
      <c r="P2676" s="53">
        <v>354.20281565430003</v>
      </c>
      <c r="Q2676" s="53">
        <v>373.9995612413</v>
      </c>
      <c r="R2676" s="53">
        <v>376.19172382879998</v>
      </c>
      <c r="S2676" s="53">
        <v>206.66764982550001</v>
      </c>
      <c r="T2676" s="53">
        <v>207.48128406839999</v>
      </c>
      <c r="U2676" s="53">
        <v>209.6684976267</v>
      </c>
      <c r="V2676" s="53">
        <v>219.83796011019999</v>
      </c>
      <c r="W2676" s="53">
        <v>219.26661248100001</v>
      </c>
      <c r="X2676" s="53">
        <v>233.9968963524</v>
      </c>
      <c r="Y2676" s="53">
        <v>246.6812509536</v>
      </c>
      <c r="Z2676" s="53">
        <v>274.90996233530001</v>
      </c>
      <c r="AA2676" s="53">
        <v>208.74924007429999</v>
      </c>
      <c r="AB2676" s="53">
        <v>217.96205266530001</v>
      </c>
      <c r="AC2676" s="53">
        <v>229.8374547745</v>
      </c>
      <c r="AD2676" s="53">
        <v>234.63832748030001</v>
      </c>
      <c r="AE2676" s="53">
        <v>339.09074094070002</v>
      </c>
      <c r="AF2676" s="53">
        <v>222.21027235930001</v>
      </c>
      <c r="AG2676" s="53">
        <v>217.13569723769999</v>
      </c>
      <c r="AH2676" s="53">
        <v>224.77824023100001</v>
      </c>
      <c r="AI2676" s="53">
        <v>211.12943209229999</v>
      </c>
      <c r="AJ2676" s="53">
        <v>212.00011008519999</v>
      </c>
      <c r="AK2676" s="53">
        <v>368.60273542639999</v>
      </c>
      <c r="AL2676" s="53">
        <v>213.8992972387</v>
      </c>
      <c r="AM2676" s="53">
        <v>225.72282151909999</v>
      </c>
      <c r="AN2676" s="53">
        <v>355.04028619759998</v>
      </c>
      <c r="AO2676" s="53">
        <v>189.80480726760001</v>
      </c>
      <c r="AP2676" s="53">
        <v>222.47354525840001</v>
      </c>
      <c r="AQ2676" s="53">
        <v>195.72683559000001</v>
      </c>
      <c r="AR2676" s="53">
        <v>304.30482188690002</v>
      </c>
      <c r="AS2676" s="53">
        <v>209.3124196926</v>
      </c>
      <c r="AT2676" s="53">
        <v>193.04848101729999</v>
      </c>
      <c r="AU2676" s="53">
        <v>199.79911791500001</v>
      </c>
      <c r="AV2676" s="53">
        <v>287.13914335300001</v>
      </c>
      <c r="AW2676" s="53">
        <v>231.0170622812</v>
      </c>
      <c r="AX2676" s="53">
        <v>338.61630684990001</v>
      </c>
      <c r="AY2676" s="53">
        <v>322.38912007789997</v>
      </c>
      <c r="AZ2676" s="53">
        <v>176.3694447977</v>
      </c>
      <c r="BA2676" s="53">
        <v>316.04429704649999</v>
      </c>
      <c r="BB2676" s="53">
        <v>361.63063805510001</v>
      </c>
      <c r="BC2676" s="53">
        <v>442.17481873309998</v>
      </c>
      <c r="BD2676" s="53">
        <v>451.976179317</v>
      </c>
      <c r="BE2676" s="53">
        <v>174.95205206470001</v>
      </c>
      <c r="BF2676" s="53">
        <v>117.8753370407</v>
      </c>
      <c r="BG2676" s="53">
        <v>174.9286007195</v>
      </c>
      <c r="BH2676" s="53">
        <v>171.78365174699999</v>
      </c>
      <c r="BI2676" s="53">
        <v>125.51323738310001</v>
      </c>
      <c r="BJ2676" s="53">
        <v>126.6298043714</v>
      </c>
      <c r="BK2676" s="53">
        <v>129.49213450920001</v>
      </c>
      <c r="BL2676" s="53">
        <v>184.01583284739999</v>
      </c>
      <c r="BM2676" s="53">
        <v>173.61273323820001</v>
      </c>
      <c r="BN2676" s="53">
        <v>137.85301110910001</v>
      </c>
      <c r="BO2676" s="53">
        <v>167.6650958539</v>
      </c>
      <c r="BP2676" s="53">
        <v>201.27462427270001</v>
      </c>
      <c r="BQ2676" s="53">
        <v>183.8053086381</v>
      </c>
      <c r="BR2676" s="53">
        <v>187.75956476799999</v>
      </c>
      <c r="BS2676" s="53">
        <v>130.34486485389999</v>
      </c>
      <c r="BT2676" s="53">
        <v>149.1724232693</v>
      </c>
      <c r="BU2676" s="53">
        <v>155.82398533599999</v>
      </c>
      <c r="BV2676" s="53">
        <v>147.79038886020001</v>
      </c>
      <c r="BW2676" s="53">
        <v>178.18627652550001</v>
      </c>
      <c r="BX2676" s="53">
        <v>167.52518295900001</v>
      </c>
      <c r="BY2676" s="53">
        <v>178.68933608169999</v>
      </c>
      <c r="BZ2676" s="53">
        <v>168.6460331886</v>
      </c>
      <c r="CA2676" s="53">
        <v>186.63403667759999</v>
      </c>
      <c r="CB2676" s="53">
        <v>221.64885989230001</v>
      </c>
      <c r="CC2676" s="53">
        <v>185.4891384547</v>
      </c>
      <c r="CD2676" s="53">
        <v>206.66764982550001</v>
      </c>
      <c r="CE2676" s="53">
        <v>210.16499807299999</v>
      </c>
      <c r="CF2676" s="53">
        <v>255.82365200620001</v>
      </c>
      <c r="CG2676" s="53">
        <v>0</v>
      </c>
      <c r="CH2676" s="53">
        <v>0</v>
      </c>
      <c r="CI2676" s="53">
        <v>130.74498604159999</v>
      </c>
      <c r="CJ2676" s="53">
        <v>125.3712119029</v>
      </c>
      <c r="CK2676" s="53">
        <v>126.4862300353</v>
      </c>
      <c r="CL2676" s="53">
        <v>0</v>
      </c>
      <c r="CM2676" s="53">
        <v>109.3245967742</v>
      </c>
      <c r="CN2676" s="53"/>
      <c r="CO2676" s="53"/>
      <c r="CP2676" s="53"/>
      <c r="CQ2676" s="53"/>
      <c r="CR2676" s="53"/>
      <c r="CS2676" s="53"/>
      <c r="CT2676" s="53"/>
      <c r="CU2676" s="53"/>
      <c r="CV2676" s="53"/>
      <c r="CW2676" s="53"/>
      <c r="CX2676" s="53"/>
      <c r="CY2676" s="53"/>
      <c r="CZ2676" s="53"/>
      <c r="DA2676" s="53"/>
      <c r="DB2676" s="12"/>
      <c r="DC2676" s="12"/>
    </row>
    <row r="2677" spans="1:107">
      <c r="A2677" s="52">
        <v>40763</v>
      </c>
      <c r="B2677" s="53">
        <v>253.1700557831</v>
      </c>
      <c r="C2677" s="53">
        <v>221.56521668089999</v>
      </c>
      <c r="D2677" s="53">
        <v>139.9812391129</v>
      </c>
      <c r="E2677" s="53">
        <v>220.6722789504</v>
      </c>
      <c r="F2677" s="53">
        <v>327.3950258182</v>
      </c>
      <c r="G2677" s="53">
        <v>318.48757038439999</v>
      </c>
      <c r="H2677" s="53">
        <v>213.4116113945</v>
      </c>
      <c r="I2677" s="53">
        <v>218.4168543776</v>
      </c>
      <c r="J2677" s="53">
        <v>293.97916555249998</v>
      </c>
      <c r="K2677" s="53">
        <v>270.39501334829998</v>
      </c>
      <c r="L2677" s="53">
        <v>284.70421952890001</v>
      </c>
      <c r="M2677" s="53">
        <v>191.07867367259999</v>
      </c>
      <c r="N2677" s="53">
        <v>230.21834372000001</v>
      </c>
      <c r="O2677" s="53">
        <v>298.3168175724</v>
      </c>
      <c r="P2677" s="53">
        <v>360.44069015999997</v>
      </c>
      <c r="Q2677" s="53">
        <v>376.13763486020002</v>
      </c>
      <c r="R2677" s="53">
        <v>379.76787084019998</v>
      </c>
      <c r="S2677" s="53">
        <v>206.744289079</v>
      </c>
      <c r="T2677" s="53">
        <v>207.54938261589999</v>
      </c>
      <c r="U2677" s="53">
        <v>209.7375152024</v>
      </c>
      <c r="V2677" s="53">
        <v>219.91417587679999</v>
      </c>
      <c r="W2677" s="53">
        <v>219.34256611250001</v>
      </c>
      <c r="X2677" s="53">
        <v>234.0968440014</v>
      </c>
      <c r="Y2677" s="53">
        <v>246.79175959459999</v>
      </c>
      <c r="Z2677" s="53">
        <v>274.1869448992</v>
      </c>
      <c r="AA2677" s="53">
        <v>208.81774963820001</v>
      </c>
      <c r="AB2677" s="53">
        <v>218.04388621890001</v>
      </c>
      <c r="AC2677" s="53">
        <v>229.92198956300001</v>
      </c>
      <c r="AD2677" s="53">
        <v>234.74303285280001</v>
      </c>
      <c r="AE2677" s="53">
        <v>337.63378187450002</v>
      </c>
      <c r="AF2677" s="53">
        <v>222.29566913880001</v>
      </c>
      <c r="AG2677" s="53">
        <v>217.21743267970001</v>
      </c>
      <c r="AH2677" s="53">
        <v>224.8651125172</v>
      </c>
      <c r="AI2677" s="53">
        <v>211.2082537469</v>
      </c>
      <c r="AJ2677" s="53">
        <v>212.07837425209999</v>
      </c>
      <c r="AK2677" s="53">
        <v>368.91615442070002</v>
      </c>
      <c r="AL2677" s="53">
        <v>213.9800811067</v>
      </c>
      <c r="AM2677" s="53">
        <v>225.80454343740001</v>
      </c>
      <c r="AN2677" s="53">
        <v>352.04819329830002</v>
      </c>
      <c r="AO2677" s="53">
        <v>187.20695464240001</v>
      </c>
      <c r="AP2677" s="53">
        <v>222.55409079099999</v>
      </c>
      <c r="AQ2677" s="53">
        <v>195.7988357067</v>
      </c>
      <c r="AR2677" s="53">
        <v>301.244140835</v>
      </c>
      <c r="AS2677" s="53">
        <v>209.17620560450001</v>
      </c>
      <c r="AT2677" s="53">
        <v>193.1288335591</v>
      </c>
      <c r="AU2677" s="53">
        <v>199.62713655330001</v>
      </c>
      <c r="AV2677" s="53">
        <v>287.38003910660001</v>
      </c>
      <c r="AW2677" s="53">
        <v>228.93838422159999</v>
      </c>
      <c r="AX2677" s="53">
        <v>338.56234731199999</v>
      </c>
      <c r="AY2677" s="53">
        <v>321.1903110243</v>
      </c>
      <c r="AZ2677" s="53">
        <v>176.470750197</v>
      </c>
      <c r="BA2677" s="53">
        <v>315.68404364669999</v>
      </c>
      <c r="BB2677" s="53">
        <v>360.56217606659999</v>
      </c>
      <c r="BC2677" s="53">
        <v>438.95718682299997</v>
      </c>
      <c r="BD2677" s="53">
        <v>442.9174015538</v>
      </c>
      <c r="BE2677" s="53">
        <v>174.6258840966</v>
      </c>
      <c r="BF2677" s="53">
        <v>117.8753370407</v>
      </c>
      <c r="BG2677" s="53">
        <v>174.60247647240001</v>
      </c>
      <c r="BH2677" s="53">
        <v>171.69639297239999</v>
      </c>
      <c r="BI2677" s="53">
        <v>127.66170525920001</v>
      </c>
      <c r="BJ2677" s="53">
        <v>128.79570515559999</v>
      </c>
      <c r="BK2677" s="53">
        <v>131.69256973809999</v>
      </c>
      <c r="BL2677" s="53">
        <v>183.47857355759999</v>
      </c>
      <c r="BM2677" s="53">
        <v>173.6780709082</v>
      </c>
      <c r="BN2677" s="53">
        <v>137.90598887229999</v>
      </c>
      <c r="BO2677" s="53">
        <v>167.04866330869999</v>
      </c>
      <c r="BP2677" s="53">
        <v>199.0972750455</v>
      </c>
      <c r="BQ2677" s="53">
        <v>182.32345382610001</v>
      </c>
      <c r="BR2677" s="53">
        <v>186.19744954879999</v>
      </c>
      <c r="BS2677" s="53">
        <v>131.81857871770001</v>
      </c>
      <c r="BT2677" s="53">
        <v>147.09384384270001</v>
      </c>
      <c r="BU2677" s="53">
        <v>155.15400760380001</v>
      </c>
      <c r="BV2677" s="53">
        <v>144.82828521510001</v>
      </c>
      <c r="BW2677" s="53">
        <v>178.2514680882</v>
      </c>
      <c r="BX2677" s="53">
        <v>167.5793215139</v>
      </c>
      <c r="BY2677" s="53">
        <v>178.75993687939999</v>
      </c>
      <c r="BZ2677" s="53">
        <v>168.7170371798</v>
      </c>
      <c r="CA2677" s="53">
        <v>186.74826909800001</v>
      </c>
      <c r="CB2677" s="53">
        <v>221.36521252649999</v>
      </c>
      <c r="CC2677" s="53">
        <v>184.32252265459999</v>
      </c>
      <c r="CD2677" s="53">
        <v>206.744289079</v>
      </c>
      <c r="CE2677" s="53">
        <v>209.99896995899999</v>
      </c>
      <c r="CF2677" s="53">
        <v>255.7582261112</v>
      </c>
      <c r="CG2677" s="53">
        <v>0</v>
      </c>
      <c r="CH2677" s="53">
        <v>0</v>
      </c>
      <c r="CI2677" s="53">
        <v>133.0250678495</v>
      </c>
      <c r="CJ2677" s="53">
        <v>128.29055383159999</v>
      </c>
      <c r="CK2677" s="53">
        <v>129.42984763659999</v>
      </c>
      <c r="CL2677" s="53">
        <v>0</v>
      </c>
      <c r="CM2677" s="53">
        <v>107.8629032258</v>
      </c>
      <c r="CN2677" s="53"/>
      <c r="CO2677" s="53"/>
      <c r="CP2677" s="53"/>
      <c r="CQ2677" s="53"/>
      <c r="CR2677" s="53"/>
      <c r="CS2677" s="53"/>
      <c r="CT2677" s="53"/>
      <c r="CU2677" s="53"/>
      <c r="CV2677" s="53"/>
      <c r="CW2677" s="53"/>
      <c r="CX2677" s="53"/>
      <c r="CY2677" s="53"/>
      <c r="CZ2677" s="53"/>
      <c r="DA2677" s="53"/>
      <c r="DB2677" s="12"/>
      <c r="DC2677" s="12"/>
    </row>
    <row r="2678" spans="1:107">
      <c r="A2678" s="52">
        <v>40764</v>
      </c>
      <c r="B2678" s="53">
        <v>252.6638212963</v>
      </c>
      <c r="C2678" s="53">
        <v>221.5863687881</v>
      </c>
      <c r="D2678" s="53">
        <v>139.9812391129</v>
      </c>
      <c r="E2678" s="53">
        <v>220.6722789504</v>
      </c>
      <c r="F2678" s="53">
        <v>326.50664173450002</v>
      </c>
      <c r="G2678" s="53">
        <v>316.45524854860003</v>
      </c>
      <c r="H2678" s="53">
        <v>213.4116113945</v>
      </c>
      <c r="I2678" s="53">
        <v>218.4444388579</v>
      </c>
      <c r="J2678" s="53">
        <v>292.3463565564</v>
      </c>
      <c r="K2678" s="53">
        <v>274.52235352359997</v>
      </c>
      <c r="L2678" s="53">
        <v>288.7107290134</v>
      </c>
      <c r="M2678" s="53">
        <v>194.04242835740001</v>
      </c>
      <c r="N2678" s="53">
        <v>233.66965652319999</v>
      </c>
      <c r="O2678" s="53">
        <v>303.27803423810002</v>
      </c>
      <c r="P2678" s="53">
        <v>366.17286379709998</v>
      </c>
      <c r="Q2678" s="53">
        <v>380.4599248669</v>
      </c>
      <c r="R2678" s="53">
        <v>386.24147697249998</v>
      </c>
      <c r="S2678" s="53">
        <v>206.7698449703</v>
      </c>
      <c r="T2678" s="53">
        <v>207.57209597280001</v>
      </c>
      <c r="U2678" s="53">
        <v>209.76052106099999</v>
      </c>
      <c r="V2678" s="53">
        <v>219.93959099750001</v>
      </c>
      <c r="W2678" s="53">
        <v>219.36789137529999</v>
      </c>
      <c r="X2678" s="53">
        <v>234.1149566025</v>
      </c>
      <c r="Y2678" s="53">
        <v>246.8213963531</v>
      </c>
      <c r="Z2678" s="53">
        <v>273.64179026919999</v>
      </c>
      <c r="AA2678" s="53">
        <v>208.8394357263</v>
      </c>
      <c r="AB2678" s="53">
        <v>218.06876265299999</v>
      </c>
      <c r="AC2678" s="53">
        <v>229.94046294340001</v>
      </c>
      <c r="AD2678" s="53">
        <v>234.765331417</v>
      </c>
      <c r="AE2678" s="53">
        <v>336.57238459749999</v>
      </c>
      <c r="AF2678" s="53">
        <v>222.32653283970001</v>
      </c>
      <c r="AG2678" s="53">
        <v>217.2446904896</v>
      </c>
      <c r="AH2678" s="53">
        <v>224.897161297</v>
      </c>
      <c r="AI2678" s="53">
        <v>211.2344787717</v>
      </c>
      <c r="AJ2678" s="53">
        <v>212.10225891580001</v>
      </c>
      <c r="AK2678" s="53">
        <v>368.77221831999998</v>
      </c>
      <c r="AL2678" s="53">
        <v>214.00222324410001</v>
      </c>
      <c r="AM2678" s="53">
        <v>225.83954960599999</v>
      </c>
      <c r="AN2678" s="53">
        <v>349.73063901469999</v>
      </c>
      <c r="AO2678" s="53">
        <v>188.64464853889999</v>
      </c>
      <c r="AP2678" s="53">
        <v>222.58859304640001</v>
      </c>
      <c r="AQ2678" s="53">
        <v>195.82065539710001</v>
      </c>
      <c r="AR2678" s="53">
        <v>298.9889528288</v>
      </c>
      <c r="AS2678" s="53">
        <v>208.9477743162</v>
      </c>
      <c r="AT2678" s="53">
        <v>193.15155845539999</v>
      </c>
      <c r="AU2678" s="53">
        <v>199.3615430477</v>
      </c>
      <c r="AV2678" s="53">
        <v>287.36460650970002</v>
      </c>
      <c r="AW2678" s="53">
        <v>227.61845681540001</v>
      </c>
      <c r="AX2678" s="53">
        <v>338.92311512190003</v>
      </c>
      <c r="AY2678" s="53">
        <v>320.39464927910001</v>
      </c>
      <c r="AZ2678" s="53">
        <v>176.50449243720001</v>
      </c>
      <c r="BA2678" s="53">
        <v>315.19129149000003</v>
      </c>
      <c r="BB2678" s="53">
        <v>359.55215975260001</v>
      </c>
      <c r="BC2678" s="53">
        <v>436.3530218139</v>
      </c>
      <c r="BD2678" s="53">
        <v>436.44329705569999</v>
      </c>
      <c r="BE2678" s="53">
        <v>174.42699442130001</v>
      </c>
      <c r="BF2678" s="53">
        <v>117.8753370407</v>
      </c>
      <c r="BG2678" s="53">
        <v>174.40361345709999</v>
      </c>
      <c r="BH2678" s="53">
        <v>171.49379576160001</v>
      </c>
      <c r="BI2678" s="53">
        <v>129.6159086399</v>
      </c>
      <c r="BJ2678" s="53">
        <v>130.76769390339999</v>
      </c>
      <c r="BK2678" s="53">
        <v>133.70944490100001</v>
      </c>
      <c r="BL2678" s="53">
        <v>183.20484521660001</v>
      </c>
      <c r="BM2678" s="53">
        <v>173.7151646465</v>
      </c>
      <c r="BN2678" s="53">
        <v>137.92513584529999</v>
      </c>
      <c r="BO2678" s="53">
        <v>166.59537794400001</v>
      </c>
      <c r="BP2678" s="53">
        <v>197.5389676648</v>
      </c>
      <c r="BQ2678" s="53">
        <v>181.1600177274</v>
      </c>
      <c r="BR2678" s="53">
        <v>184.98419484550001</v>
      </c>
      <c r="BS2678" s="53">
        <v>134.2020851325</v>
      </c>
      <c r="BT2678" s="53">
        <v>145.17000955899999</v>
      </c>
      <c r="BU2678" s="53">
        <v>154.50461146489999</v>
      </c>
      <c r="BV2678" s="53">
        <v>142.7113364354</v>
      </c>
      <c r="BW2678" s="53">
        <v>178.27264535290001</v>
      </c>
      <c r="BX2678" s="53">
        <v>167.59796471350001</v>
      </c>
      <c r="BY2678" s="53">
        <v>178.78642732739999</v>
      </c>
      <c r="BZ2678" s="53">
        <v>168.74133971259999</v>
      </c>
      <c r="CA2678" s="53">
        <v>186.80756241770001</v>
      </c>
      <c r="CB2678" s="53">
        <v>221.0691765665</v>
      </c>
      <c r="CC2678" s="53">
        <v>183.69781046270001</v>
      </c>
      <c r="CD2678" s="53">
        <v>206.7698449703</v>
      </c>
      <c r="CE2678" s="53">
        <v>209.74517706099999</v>
      </c>
      <c r="CF2678" s="53">
        <v>255.42566698420001</v>
      </c>
      <c r="CG2678" s="53">
        <v>0</v>
      </c>
      <c r="CH2678" s="53">
        <v>0</v>
      </c>
      <c r="CI2678" s="53">
        <v>134.24939107669999</v>
      </c>
      <c r="CJ2678" s="53">
        <v>129.11851986580001</v>
      </c>
      <c r="CK2678" s="53">
        <v>130.26559135420001</v>
      </c>
      <c r="CL2678" s="53">
        <v>0</v>
      </c>
      <c r="CM2678" s="53">
        <v>107.3588709677</v>
      </c>
      <c r="CN2678" s="53"/>
      <c r="CO2678" s="53"/>
      <c r="CP2678" s="53"/>
      <c r="CQ2678" s="53"/>
      <c r="CR2678" s="53"/>
      <c r="CS2678" s="53"/>
      <c r="CT2678" s="53"/>
      <c r="CU2678" s="53"/>
      <c r="CV2678" s="53"/>
      <c r="CW2678" s="53"/>
      <c r="CX2678" s="53"/>
      <c r="CY2678" s="53"/>
      <c r="CZ2678" s="53"/>
      <c r="DA2678" s="53"/>
      <c r="DB2678" s="12"/>
      <c r="DC2678" s="12"/>
    </row>
    <row r="2679" spans="1:107">
      <c r="A2679" s="52">
        <v>40765</v>
      </c>
      <c r="B2679" s="53">
        <v>254.16477799419999</v>
      </c>
      <c r="C2679" s="53">
        <v>221.61279536519999</v>
      </c>
      <c r="D2679" s="53">
        <v>139.9812391129</v>
      </c>
      <c r="E2679" s="53">
        <v>220.6722789504</v>
      </c>
      <c r="F2679" s="53">
        <v>329.92597002069999</v>
      </c>
      <c r="G2679" s="53">
        <v>319.90573146629998</v>
      </c>
      <c r="H2679" s="53">
        <v>213.4116113945</v>
      </c>
      <c r="I2679" s="53">
        <v>218.46920979239999</v>
      </c>
      <c r="J2679" s="53">
        <v>296.22903965889998</v>
      </c>
      <c r="K2679" s="53">
        <v>274.0129486546</v>
      </c>
      <c r="L2679" s="53">
        <v>288.46826539490002</v>
      </c>
      <c r="M2679" s="53">
        <v>193.31430579970001</v>
      </c>
      <c r="N2679" s="53">
        <v>232.65572439210001</v>
      </c>
      <c r="O2679" s="53">
        <v>302.49937004949999</v>
      </c>
      <c r="P2679" s="53">
        <v>372.37674747390002</v>
      </c>
      <c r="Q2679" s="53">
        <v>380.12464801559997</v>
      </c>
      <c r="R2679" s="53">
        <v>384.18929917700001</v>
      </c>
      <c r="S2679" s="53">
        <v>206.79540402059999</v>
      </c>
      <c r="T2679" s="53">
        <v>207.5921310638</v>
      </c>
      <c r="U2679" s="53">
        <v>209.78352691960001</v>
      </c>
      <c r="V2679" s="53">
        <v>219.98342930609999</v>
      </c>
      <c r="W2679" s="53">
        <v>219.41322426030001</v>
      </c>
      <c r="X2679" s="53">
        <v>234.14311053349999</v>
      </c>
      <c r="Y2679" s="53">
        <v>246.8723489777</v>
      </c>
      <c r="Z2679" s="53">
        <v>275.7747858756</v>
      </c>
      <c r="AA2679" s="53">
        <v>208.8616628689</v>
      </c>
      <c r="AB2679" s="53">
        <v>218.09859866069999</v>
      </c>
      <c r="AC2679" s="53">
        <v>229.95401871179999</v>
      </c>
      <c r="AD2679" s="53">
        <v>234.82830474709999</v>
      </c>
      <c r="AE2679" s="53">
        <v>340.62535026979998</v>
      </c>
      <c r="AF2679" s="53">
        <v>222.36062194749999</v>
      </c>
      <c r="AG2679" s="53">
        <v>217.27195588149999</v>
      </c>
      <c r="AH2679" s="53">
        <v>224.93337058009999</v>
      </c>
      <c r="AI2679" s="53">
        <v>211.26070705289999</v>
      </c>
      <c r="AJ2679" s="53">
        <v>212.12492218849999</v>
      </c>
      <c r="AK2679" s="53">
        <v>370.60533786799999</v>
      </c>
      <c r="AL2679" s="53">
        <v>214.0451099533</v>
      </c>
      <c r="AM2679" s="53">
        <v>225.8683350268</v>
      </c>
      <c r="AN2679" s="53">
        <v>353.84640715360001</v>
      </c>
      <c r="AO2679" s="53">
        <v>191.80110255100001</v>
      </c>
      <c r="AP2679" s="53">
        <v>222.6169641015</v>
      </c>
      <c r="AQ2679" s="53">
        <v>195.85571823910001</v>
      </c>
      <c r="AR2679" s="53">
        <v>303.66077469710001</v>
      </c>
      <c r="AS2679" s="53">
        <v>209.85359211799999</v>
      </c>
      <c r="AT2679" s="53">
        <v>193.1969943094</v>
      </c>
      <c r="AU2679" s="53">
        <v>200.38711229469999</v>
      </c>
      <c r="AV2679" s="53">
        <v>288.48047709010001</v>
      </c>
      <c r="AW2679" s="53">
        <v>231.9280158416</v>
      </c>
      <c r="AX2679" s="53">
        <v>341.70504552889997</v>
      </c>
      <c r="AY2679" s="53">
        <v>324.71110546369999</v>
      </c>
      <c r="AZ2679" s="53">
        <v>176.69207714379999</v>
      </c>
      <c r="BA2679" s="53">
        <v>316.83371245069998</v>
      </c>
      <c r="BB2679" s="53">
        <v>362.9686773761</v>
      </c>
      <c r="BC2679" s="53">
        <v>443.21094783720002</v>
      </c>
      <c r="BD2679" s="53">
        <v>444.92886747990002</v>
      </c>
      <c r="BE2679" s="53">
        <v>175.65388279749999</v>
      </c>
      <c r="BF2679" s="53">
        <v>117.8753370407</v>
      </c>
      <c r="BG2679" s="53">
        <v>175.63033737570001</v>
      </c>
      <c r="BH2679" s="53">
        <v>173.21107338850001</v>
      </c>
      <c r="BI2679" s="53">
        <v>129.10401894660001</v>
      </c>
      <c r="BJ2679" s="53">
        <v>130.25265852300001</v>
      </c>
      <c r="BK2679" s="53">
        <v>133.18705608529999</v>
      </c>
      <c r="BL2679" s="53">
        <v>184.4199894091</v>
      </c>
      <c r="BM2679" s="53">
        <v>173.72795559720001</v>
      </c>
      <c r="BN2679" s="53">
        <v>137.94628377020001</v>
      </c>
      <c r="BO2679" s="53">
        <v>168.34004165170001</v>
      </c>
      <c r="BP2679" s="53">
        <v>200.61684533010001</v>
      </c>
      <c r="BQ2679" s="53">
        <v>183.1353034887</v>
      </c>
      <c r="BR2679" s="53">
        <v>187.08174776289999</v>
      </c>
      <c r="BS2679" s="53">
        <v>133.4501183337</v>
      </c>
      <c r="BT2679" s="53">
        <v>148.0390531619</v>
      </c>
      <c r="BU2679" s="53">
        <v>156.75415035259999</v>
      </c>
      <c r="BV2679" s="53">
        <v>145.48600866390001</v>
      </c>
      <c r="BW2679" s="53">
        <v>178.29454812820001</v>
      </c>
      <c r="BX2679" s="53">
        <v>167.6159489062</v>
      </c>
      <c r="BY2679" s="53">
        <v>178.8106173365</v>
      </c>
      <c r="BZ2679" s="53">
        <v>168.7649706066</v>
      </c>
      <c r="CA2679" s="53">
        <v>187.06500621309999</v>
      </c>
      <c r="CB2679" s="53">
        <v>223.311924538</v>
      </c>
      <c r="CC2679" s="53">
        <v>186.27440311239999</v>
      </c>
      <c r="CD2679" s="53">
        <v>206.79540402059999</v>
      </c>
      <c r="CE2679" s="53">
        <v>210.22642497000001</v>
      </c>
      <c r="CF2679" s="53">
        <v>255.66799423960001</v>
      </c>
      <c r="CG2679" s="53">
        <v>0</v>
      </c>
      <c r="CH2679" s="53">
        <v>0</v>
      </c>
      <c r="CI2679" s="53">
        <v>133.28716614379999</v>
      </c>
      <c r="CJ2679" s="53">
        <v>128.4062928184</v>
      </c>
      <c r="CK2679" s="53">
        <v>129.54843245090001</v>
      </c>
      <c r="CL2679" s="53">
        <v>0</v>
      </c>
      <c r="CM2679" s="53">
        <v>107.3588709677</v>
      </c>
      <c r="CN2679" s="53"/>
      <c r="CO2679" s="53"/>
      <c r="CP2679" s="53"/>
      <c r="CQ2679" s="53"/>
      <c r="CR2679" s="53"/>
      <c r="CS2679" s="53"/>
      <c r="CT2679" s="53"/>
      <c r="CU2679" s="53"/>
      <c r="CV2679" s="53"/>
      <c r="CW2679" s="53"/>
      <c r="CX2679" s="53"/>
      <c r="CY2679" s="53"/>
      <c r="CZ2679" s="53"/>
      <c r="DA2679" s="53"/>
      <c r="DB2679" s="12"/>
      <c r="DC2679" s="12"/>
    </row>
    <row r="2680" spans="1:107">
      <c r="A2680" s="52">
        <v>40766</v>
      </c>
      <c r="B2680" s="53">
        <v>254.08627497719999</v>
      </c>
      <c r="C2680" s="53">
        <v>221.6570933392</v>
      </c>
      <c r="D2680" s="53">
        <v>139.9812391129</v>
      </c>
      <c r="E2680" s="53">
        <v>220.6722789504</v>
      </c>
      <c r="F2680" s="53">
        <v>329.73803656939998</v>
      </c>
      <c r="G2680" s="53">
        <v>319.57290725079997</v>
      </c>
      <c r="H2680" s="53">
        <v>213.4116113945</v>
      </c>
      <c r="I2680" s="53">
        <v>218.49487796330001</v>
      </c>
      <c r="J2680" s="53">
        <v>296.73208023640001</v>
      </c>
      <c r="K2680" s="53">
        <v>273.25790023270002</v>
      </c>
      <c r="L2680" s="53">
        <v>287.2105560883</v>
      </c>
      <c r="M2680" s="53">
        <v>194.4170815555</v>
      </c>
      <c r="N2680" s="53">
        <v>233.97133997329999</v>
      </c>
      <c r="O2680" s="53">
        <v>302.0845929985</v>
      </c>
      <c r="P2680" s="53">
        <v>374.48450366819998</v>
      </c>
      <c r="Q2680" s="53">
        <v>375.27975616629999</v>
      </c>
      <c r="R2680" s="53">
        <v>386.40667741969997</v>
      </c>
      <c r="S2680" s="53">
        <v>206.82096623020001</v>
      </c>
      <c r="T2680" s="53">
        <v>207.61752268679999</v>
      </c>
      <c r="U2680" s="53">
        <v>209.80655380729999</v>
      </c>
      <c r="V2680" s="53">
        <v>220.00862246060001</v>
      </c>
      <c r="W2680" s="53">
        <v>219.43832795469999</v>
      </c>
      <c r="X2680" s="53">
        <v>234.17619558140001</v>
      </c>
      <c r="Y2680" s="53">
        <v>246.93380544479999</v>
      </c>
      <c r="Z2680" s="53">
        <v>275.67242064530001</v>
      </c>
      <c r="AA2680" s="53">
        <v>208.88521365930001</v>
      </c>
      <c r="AB2680" s="53">
        <v>218.1248539378</v>
      </c>
      <c r="AC2680" s="53">
        <v>229.99953952889999</v>
      </c>
      <c r="AD2680" s="53">
        <v>234.8763795449</v>
      </c>
      <c r="AE2680" s="53">
        <v>340.3964758953</v>
      </c>
      <c r="AF2680" s="53">
        <v>222.39252767310001</v>
      </c>
      <c r="AG2680" s="53">
        <v>217.29922178570001</v>
      </c>
      <c r="AH2680" s="53">
        <v>224.96675868899999</v>
      </c>
      <c r="AI2680" s="53">
        <v>211.2869385907</v>
      </c>
      <c r="AJ2680" s="53">
        <v>212.1519781305</v>
      </c>
      <c r="AK2680" s="53">
        <v>370.82950223829999</v>
      </c>
      <c r="AL2680" s="53">
        <v>214.07415418010001</v>
      </c>
      <c r="AM2680" s="53">
        <v>225.9097029527</v>
      </c>
      <c r="AN2680" s="53">
        <v>353.55276471830001</v>
      </c>
      <c r="AO2680" s="53">
        <v>189.09697154099999</v>
      </c>
      <c r="AP2680" s="53">
        <v>222.65773653689999</v>
      </c>
      <c r="AQ2680" s="53">
        <v>195.8877554606</v>
      </c>
      <c r="AR2680" s="53">
        <v>303.6906031753</v>
      </c>
      <c r="AS2680" s="53">
        <v>209.74538331799999</v>
      </c>
      <c r="AT2680" s="53">
        <v>193.21686312080001</v>
      </c>
      <c r="AU2680" s="53">
        <v>200.25146111879999</v>
      </c>
      <c r="AV2680" s="53">
        <v>288.57757872569999</v>
      </c>
      <c r="AW2680" s="53">
        <v>231.1549176378</v>
      </c>
      <c r="AX2680" s="53">
        <v>342.2428980972</v>
      </c>
      <c r="AY2680" s="53">
        <v>325.12099541489999</v>
      </c>
      <c r="AZ2680" s="53">
        <v>176.70713045619999</v>
      </c>
      <c r="BA2680" s="53">
        <v>316.68548466819999</v>
      </c>
      <c r="BB2680" s="53">
        <v>363.131462672</v>
      </c>
      <c r="BC2680" s="53">
        <v>443.26550014470001</v>
      </c>
      <c r="BD2680" s="53">
        <v>443.72201114479998</v>
      </c>
      <c r="BE2680" s="53">
        <v>175.6727805175</v>
      </c>
      <c r="BF2680" s="53">
        <v>117.8753370407</v>
      </c>
      <c r="BG2680" s="53">
        <v>175.64923256259999</v>
      </c>
      <c r="BH2680" s="53">
        <v>173.33561671690001</v>
      </c>
      <c r="BI2680" s="53">
        <v>129.81432563039999</v>
      </c>
      <c r="BJ2680" s="53">
        <v>130.9695099759</v>
      </c>
      <c r="BK2680" s="53">
        <v>133.91688719699999</v>
      </c>
      <c r="BL2680" s="53">
        <v>184.39208865579999</v>
      </c>
      <c r="BM2680" s="53">
        <v>173.7673077131</v>
      </c>
      <c r="BN2680" s="53">
        <v>137.96607718620001</v>
      </c>
      <c r="BO2680" s="53">
        <v>168.24415127660001</v>
      </c>
      <c r="BP2680" s="53">
        <v>200.14347676540001</v>
      </c>
      <c r="BQ2680" s="53">
        <v>182.94477278630001</v>
      </c>
      <c r="BR2680" s="53">
        <v>186.8640231935</v>
      </c>
      <c r="BS2680" s="53">
        <v>134.1241809583</v>
      </c>
      <c r="BT2680" s="53">
        <v>147.27900675730001</v>
      </c>
      <c r="BU2680" s="53">
        <v>156.50174257899999</v>
      </c>
      <c r="BV2680" s="53">
        <v>145.09138218749999</v>
      </c>
      <c r="BW2680" s="53">
        <v>178.31636444719999</v>
      </c>
      <c r="BX2680" s="53">
        <v>167.6339862447</v>
      </c>
      <c r="BY2680" s="53">
        <v>178.47603522540001</v>
      </c>
      <c r="BZ2680" s="53">
        <v>168.78860593339999</v>
      </c>
      <c r="CA2680" s="53">
        <v>187.08974594049999</v>
      </c>
      <c r="CB2680" s="53">
        <v>223.67920041330001</v>
      </c>
      <c r="CC2680" s="53">
        <v>186.2714442546</v>
      </c>
      <c r="CD2680" s="53">
        <v>206.82096623020001</v>
      </c>
      <c r="CE2680" s="53">
        <v>209.97896510800001</v>
      </c>
      <c r="CF2680" s="53">
        <v>255.57086069429999</v>
      </c>
      <c r="CG2680" s="53">
        <v>0</v>
      </c>
      <c r="CH2680" s="53">
        <v>0</v>
      </c>
      <c r="CI2680" s="53">
        <v>135.18398779349999</v>
      </c>
      <c r="CJ2680" s="53">
        <v>130.2920637382</v>
      </c>
      <c r="CK2680" s="53">
        <v>131.4512027696</v>
      </c>
      <c r="CL2680" s="53">
        <v>0</v>
      </c>
      <c r="CM2680" s="53">
        <v>109.27419354840001</v>
      </c>
      <c r="CN2680" s="53"/>
      <c r="CO2680" s="53"/>
      <c r="CP2680" s="53"/>
      <c r="CQ2680" s="53"/>
      <c r="CR2680" s="53"/>
      <c r="CS2680" s="53"/>
      <c r="CT2680" s="53"/>
      <c r="CU2680" s="53"/>
      <c r="CV2680" s="53"/>
      <c r="CW2680" s="53"/>
      <c r="CX2680" s="53"/>
      <c r="CY2680" s="53"/>
      <c r="CZ2680" s="53"/>
      <c r="DA2680" s="53"/>
      <c r="DB2680" s="12"/>
      <c r="DC2680" s="12"/>
    </row>
    <row r="2681" spans="1:107">
      <c r="A2681" s="52">
        <v>40767</v>
      </c>
      <c r="B2681" s="53">
        <v>253.9990561969</v>
      </c>
      <c r="C2681" s="53">
        <v>221.6961263231</v>
      </c>
      <c r="D2681" s="53">
        <v>139.9812391129</v>
      </c>
      <c r="E2681" s="53">
        <v>220.6722789504</v>
      </c>
      <c r="F2681" s="53">
        <v>329.44300548059999</v>
      </c>
      <c r="G2681" s="53">
        <v>319.48735273350002</v>
      </c>
      <c r="H2681" s="53">
        <v>213.4116113945</v>
      </c>
      <c r="I2681" s="53">
        <v>218.52054959879999</v>
      </c>
      <c r="J2681" s="53">
        <v>297.2981741035</v>
      </c>
      <c r="K2681" s="53">
        <v>270.5790179434</v>
      </c>
      <c r="L2681" s="53">
        <v>284.300324391</v>
      </c>
      <c r="M2681" s="53">
        <v>193.03266996810001</v>
      </c>
      <c r="N2681" s="53">
        <v>231.72033147350001</v>
      </c>
      <c r="O2681" s="53">
        <v>299.85352891119999</v>
      </c>
      <c r="P2681" s="53">
        <v>371.80149173360002</v>
      </c>
      <c r="Q2681" s="53">
        <v>371.56260197500001</v>
      </c>
      <c r="R2681" s="53">
        <v>382.9084256873</v>
      </c>
      <c r="S2681" s="53">
        <v>206.8464741494</v>
      </c>
      <c r="T2681" s="53">
        <v>207.6402326665</v>
      </c>
      <c r="U2681" s="53">
        <v>209.8280856268</v>
      </c>
      <c r="V2681" s="53">
        <v>220.02878573820001</v>
      </c>
      <c r="W2681" s="53">
        <v>219.45799681049999</v>
      </c>
      <c r="X2681" s="53">
        <v>234.2873102378</v>
      </c>
      <c r="Y2681" s="53">
        <v>247.0014255358</v>
      </c>
      <c r="Z2681" s="53">
        <v>275.50107170050001</v>
      </c>
      <c r="AA2681" s="53">
        <v>208.9070848099</v>
      </c>
      <c r="AB2681" s="53">
        <v>218.14869004880001</v>
      </c>
      <c r="AC2681" s="53">
        <v>230.04488442120001</v>
      </c>
      <c r="AD2681" s="53">
        <v>234.92216044969999</v>
      </c>
      <c r="AE2681" s="53">
        <v>340.03815147680001</v>
      </c>
      <c r="AF2681" s="53">
        <v>222.42321943269999</v>
      </c>
      <c r="AG2681" s="53">
        <v>217.32649026339999</v>
      </c>
      <c r="AH2681" s="53">
        <v>224.99856478640001</v>
      </c>
      <c r="AI2681" s="53">
        <v>211.3131146947</v>
      </c>
      <c r="AJ2681" s="53">
        <v>212.1786009196</v>
      </c>
      <c r="AK2681" s="53">
        <v>371.83407143789998</v>
      </c>
      <c r="AL2681" s="53">
        <v>214.1115982636</v>
      </c>
      <c r="AM2681" s="53">
        <v>225.9354208176</v>
      </c>
      <c r="AN2681" s="53">
        <v>353.50915435090002</v>
      </c>
      <c r="AO2681" s="53">
        <v>187.08034453440001</v>
      </c>
      <c r="AP2681" s="53">
        <v>222.68308419350001</v>
      </c>
      <c r="AQ2681" s="53">
        <v>195.91225520559999</v>
      </c>
      <c r="AR2681" s="53">
        <v>303.8479023191</v>
      </c>
      <c r="AS2681" s="53">
        <v>209.82679537199999</v>
      </c>
      <c r="AT2681" s="53">
        <v>193.2478874155</v>
      </c>
      <c r="AU2681" s="53">
        <v>200.34108334699999</v>
      </c>
      <c r="AV2681" s="53">
        <v>288.63915857879999</v>
      </c>
      <c r="AW2681" s="53">
        <v>230.6463932051</v>
      </c>
      <c r="AX2681" s="53">
        <v>342.48722009350001</v>
      </c>
      <c r="AY2681" s="53">
        <v>324.83067780030001</v>
      </c>
      <c r="AZ2681" s="53">
        <v>176.7221833957</v>
      </c>
      <c r="BA2681" s="53">
        <v>316.77157548359997</v>
      </c>
      <c r="BB2681" s="53">
        <v>363.64390282530002</v>
      </c>
      <c r="BC2681" s="53">
        <v>443.58029977870001</v>
      </c>
      <c r="BD2681" s="53">
        <v>442.85491977750002</v>
      </c>
      <c r="BE2681" s="53">
        <v>175.65485526290001</v>
      </c>
      <c r="BF2681" s="53">
        <v>117.8753370407</v>
      </c>
      <c r="BG2681" s="53">
        <v>175.6313097108</v>
      </c>
      <c r="BH2681" s="53">
        <v>173.37731300670001</v>
      </c>
      <c r="BI2681" s="53">
        <v>128.86388477130001</v>
      </c>
      <c r="BJ2681" s="53">
        <v>130.01079707540001</v>
      </c>
      <c r="BK2681" s="53">
        <v>132.93844944579999</v>
      </c>
      <c r="BL2681" s="53">
        <v>184.5136122888</v>
      </c>
      <c r="BM2681" s="53">
        <v>173.7846800163</v>
      </c>
      <c r="BN2681" s="53">
        <v>137.98511749170001</v>
      </c>
      <c r="BO2681" s="53">
        <v>168.09361585260001</v>
      </c>
      <c r="BP2681" s="53">
        <v>199.98010389449999</v>
      </c>
      <c r="BQ2681" s="53">
        <v>182.8957956941</v>
      </c>
      <c r="BR2681" s="53">
        <v>186.80441447499999</v>
      </c>
      <c r="BS2681" s="53">
        <v>133.32182781829999</v>
      </c>
      <c r="BT2681" s="53">
        <v>146.59272010590001</v>
      </c>
      <c r="BU2681" s="53">
        <v>156.52558703080001</v>
      </c>
      <c r="BV2681" s="53">
        <v>144.8078544791</v>
      </c>
      <c r="BW2681" s="53">
        <v>178.33800016609999</v>
      </c>
      <c r="BX2681" s="53">
        <v>167.6520301807</v>
      </c>
      <c r="BY2681" s="53">
        <v>178.50072558740001</v>
      </c>
      <c r="BZ2681" s="53">
        <v>168.81310748729999</v>
      </c>
      <c r="CA2681" s="53">
        <v>187.12335194630001</v>
      </c>
      <c r="CB2681" s="53">
        <v>223.51768331349999</v>
      </c>
      <c r="CC2681" s="53">
        <v>186.17226160449999</v>
      </c>
      <c r="CD2681" s="53">
        <v>206.8464741494</v>
      </c>
      <c r="CE2681" s="53">
        <v>210.02713634450001</v>
      </c>
      <c r="CF2681" s="53">
        <v>255.59273542209999</v>
      </c>
      <c r="CG2681" s="53">
        <v>0</v>
      </c>
      <c r="CH2681" s="53">
        <v>0</v>
      </c>
      <c r="CI2681" s="53">
        <v>133.29062109290001</v>
      </c>
      <c r="CJ2681" s="53">
        <v>128.29411489149999</v>
      </c>
      <c r="CK2681" s="53">
        <v>129.43566406650001</v>
      </c>
      <c r="CL2681" s="53">
        <v>0</v>
      </c>
      <c r="CM2681" s="53">
        <v>109.627016129</v>
      </c>
      <c r="CN2681" s="53"/>
      <c r="CO2681" s="53"/>
      <c r="CP2681" s="53"/>
      <c r="CQ2681" s="53"/>
      <c r="CR2681" s="53"/>
      <c r="CS2681" s="53"/>
      <c r="CT2681" s="53"/>
      <c r="CU2681" s="53"/>
      <c r="CV2681" s="53"/>
      <c r="CW2681" s="53"/>
      <c r="CX2681" s="53"/>
      <c r="CY2681" s="53"/>
      <c r="CZ2681" s="53"/>
      <c r="DA2681" s="53"/>
      <c r="DB2681" s="12"/>
      <c r="DC2681" s="12"/>
    </row>
    <row r="2682" spans="1:107">
      <c r="A2682" s="52">
        <v>40770</v>
      </c>
      <c r="B2682" s="53">
        <v>254.14920168629999</v>
      </c>
      <c r="C2682" s="53">
        <v>221.772440432</v>
      </c>
      <c r="D2682" s="53">
        <v>139.9812391129</v>
      </c>
      <c r="E2682" s="53">
        <v>220.6722789504</v>
      </c>
      <c r="F2682" s="53">
        <v>330.09335368230001</v>
      </c>
      <c r="G2682" s="53">
        <v>318.6480060289</v>
      </c>
      <c r="H2682" s="53">
        <v>213.4116113945</v>
      </c>
      <c r="I2682" s="53">
        <v>218.59694071800001</v>
      </c>
      <c r="J2682" s="53">
        <v>297.4130354266</v>
      </c>
      <c r="K2682" s="53">
        <v>270.58471956559998</v>
      </c>
      <c r="L2682" s="53">
        <v>283.95902111859999</v>
      </c>
      <c r="M2682" s="53">
        <v>192.2571150695</v>
      </c>
      <c r="N2682" s="53">
        <v>230.7650146631</v>
      </c>
      <c r="O2682" s="53">
        <v>299.18304836930002</v>
      </c>
      <c r="P2682" s="53">
        <v>370.25881522290001</v>
      </c>
      <c r="Q2682" s="53">
        <v>371.90643832960001</v>
      </c>
      <c r="R2682" s="53">
        <v>386.89467108529999</v>
      </c>
      <c r="S2682" s="53">
        <v>206.92335208899999</v>
      </c>
      <c r="T2682" s="53">
        <v>207.7083833833</v>
      </c>
      <c r="U2682" s="53">
        <v>209.8980212015</v>
      </c>
      <c r="V2682" s="53">
        <v>220.0992054111</v>
      </c>
      <c r="W2682" s="53">
        <v>219.52771370170001</v>
      </c>
      <c r="X2682" s="53">
        <v>234.37052064299999</v>
      </c>
      <c r="Y2682" s="53">
        <v>247.06660585910001</v>
      </c>
      <c r="Z2682" s="53">
        <v>275.93039418569998</v>
      </c>
      <c r="AA2682" s="53">
        <v>208.9760523093</v>
      </c>
      <c r="AB2682" s="53">
        <v>218.2221416989</v>
      </c>
      <c r="AC2682" s="53">
        <v>230.14563673730001</v>
      </c>
      <c r="AD2682" s="53">
        <v>234.99789695710001</v>
      </c>
      <c r="AE2682" s="53">
        <v>340.79000457559999</v>
      </c>
      <c r="AF2682" s="53">
        <v>222.51343677969999</v>
      </c>
      <c r="AG2682" s="53">
        <v>217.40817154690001</v>
      </c>
      <c r="AH2682" s="53">
        <v>225.0916317301</v>
      </c>
      <c r="AI2682" s="53">
        <v>211.39182882989999</v>
      </c>
      <c r="AJ2682" s="53">
        <v>212.25685449220001</v>
      </c>
      <c r="AK2682" s="53">
        <v>372.06789197260002</v>
      </c>
      <c r="AL2682" s="53">
        <v>214.19152270859999</v>
      </c>
      <c r="AM2682" s="53">
        <v>226.03369887459999</v>
      </c>
      <c r="AN2682" s="53">
        <v>352.67147515120001</v>
      </c>
      <c r="AO2682" s="53">
        <v>187.12841897819999</v>
      </c>
      <c r="AP2682" s="53">
        <v>222.7799475395</v>
      </c>
      <c r="AQ2682" s="53">
        <v>195.9835076638</v>
      </c>
      <c r="AR2682" s="53">
        <v>303.47599341810002</v>
      </c>
      <c r="AS2682" s="53">
        <v>209.84174625259999</v>
      </c>
      <c r="AT2682" s="53">
        <v>193.31888787130001</v>
      </c>
      <c r="AU2682" s="53">
        <v>200.33987645440001</v>
      </c>
      <c r="AV2682" s="53">
        <v>288.82917707169997</v>
      </c>
      <c r="AW2682" s="53">
        <v>231.60956942589999</v>
      </c>
      <c r="AX2682" s="53">
        <v>342.74980066220002</v>
      </c>
      <c r="AY2682" s="53">
        <v>325.43706556069998</v>
      </c>
      <c r="AZ2682" s="53">
        <v>176.63105883840001</v>
      </c>
      <c r="BA2682" s="53">
        <v>316.71881624060001</v>
      </c>
      <c r="BB2682" s="53">
        <v>362.7891364308</v>
      </c>
      <c r="BC2682" s="53">
        <v>443.14551449419997</v>
      </c>
      <c r="BD2682" s="53">
        <v>440.51272516189999</v>
      </c>
      <c r="BE2682" s="53">
        <v>175.79628921139999</v>
      </c>
      <c r="BF2682" s="53">
        <v>117.8753370407</v>
      </c>
      <c r="BG2682" s="53">
        <v>175.7727247009</v>
      </c>
      <c r="BH2682" s="53">
        <v>173.5396882032</v>
      </c>
      <c r="BI2682" s="53">
        <v>128.26896474829999</v>
      </c>
      <c r="BJ2682" s="53">
        <v>129.41115319080001</v>
      </c>
      <c r="BK2682" s="53">
        <v>132.3275707336</v>
      </c>
      <c r="BL2682" s="53">
        <v>184.24911749520001</v>
      </c>
      <c r="BM2682" s="53">
        <v>173.87906355640001</v>
      </c>
      <c r="BN2682" s="53">
        <v>138.04108579960001</v>
      </c>
      <c r="BO2682" s="53">
        <v>168.4254467884</v>
      </c>
      <c r="BP2682" s="53">
        <v>199.34672364389999</v>
      </c>
      <c r="BQ2682" s="53">
        <v>182.4152978525</v>
      </c>
      <c r="BR2682" s="53">
        <v>186.30422237440001</v>
      </c>
      <c r="BS2682" s="53">
        <v>134.66755450700001</v>
      </c>
      <c r="BT2682" s="53">
        <v>147.28411914829999</v>
      </c>
      <c r="BU2682" s="53">
        <v>156.20838309370001</v>
      </c>
      <c r="BV2682" s="53">
        <v>144.041987009</v>
      </c>
      <c r="BW2682" s="53">
        <v>178.40406763199999</v>
      </c>
      <c r="BX2682" s="53">
        <v>167.70650311950001</v>
      </c>
      <c r="BY2682" s="53">
        <v>178.57856090550001</v>
      </c>
      <c r="BZ2682" s="53">
        <v>168.88244878489999</v>
      </c>
      <c r="CA2682" s="53">
        <v>187.21279743150001</v>
      </c>
      <c r="CB2682" s="53">
        <v>223.81905778039999</v>
      </c>
      <c r="CC2682" s="53">
        <v>186.6769251202</v>
      </c>
      <c r="CD2682" s="53">
        <v>206.92335208899999</v>
      </c>
      <c r="CE2682" s="53">
        <v>209.99133322340001</v>
      </c>
      <c r="CF2682" s="53">
        <v>255.62897617370001</v>
      </c>
      <c r="CG2682" s="53">
        <v>0</v>
      </c>
      <c r="CH2682" s="53">
        <v>0</v>
      </c>
      <c r="CI2682" s="53">
        <v>134.8679030186</v>
      </c>
      <c r="CJ2682" s="53">
        <v>127.9217500986</v>
      </c>
      <c r="CK2682" s="53">
        <v>129.06055555110001</v>
      </c>
      <c r="CL2682" s="53">
        <v>0</v>
      </c>
      <c r="CM2682" s="53">
        <v>110.38306451610001</v>
      </c>
      <c r="CN2682" s="53"/>
      <c r="CO2682" s="53"/>
      <c r="CP2682" s="53"/>
      <c r="CQ2682" s="53"/>
      <c r="CR2682" s="53"/>
      <c r="CS2682" s="53"/>
      <c r="CT2682" s="53"/>
      <c r="CU2682" s="53"/>
      <c r="CV2682" s="53"/>
      <c r="CW2682" s="53"/>
      <c r="CX2682" s="53"/>
      <c r="CY2682" s="53"/>
      <c r="CZ2682" s="53"/>
      <c r="DA2682" s="53"/>
      <c r="DB2682" s="12"/>
      <c r="DC2682" s="12"/>
    </row>
    <row r="2683" spans="1:107">
      <c r="A2683" s="52">
        <v>40771</v>
      </c>
      <c r="B2683" s="53">
        <v>254.82452306709999</v>
      </c>
      <c r="C2683" s="53">
        <v>221.794254266</v>
      </c>
      <c r="D2683" s="53">
        <v>139.9812391129</v>
      </c>
      <c r="E2683" s="53">
        <v>220.6722789504</v>
      </c>
      <c r="F2683" s="53">
        <v>331.71376206000002</v>
      </c>
      <c r="G2683" s="53">
        <v>319.94590619809998</v>
      </c>
      <c r="H2683" s="53">
        <v>213.4116113945</v>
      </c>
      <c r="I2683" s="53">
        <v>218.6203297998</v>
      </c>
      <c r="J2683" s="53">
        <v>297.490465718</v>
      </c>
      <c r="K2683" s="53">
        <v>271.78946137809999</v>
      </c>
      <c r="L2683" s="53">
        <v>285.34390891229998</v>
      </c>
      <c r="M2683" s="53">
        <v>192.62089281300001</v>
      </c>
      <c r="N2683" s="53">
        <v>231.41931977440001</v>
      </c>
      <c r="O2683" s="53">
        <v>299.58237677649998</v>
      </c>
      <c r="P2683" s="53">
        <v>372.23561072479998</v>
      </c>
      <c r="Q2683" s="53">
        <v>375.33948218170002</v>
      </c>
      <c r="R2683" s="53">
        <v>388.21260177609997</v>
      </c>
      <c r="S2683" s="53">
        <v>206.94898759310001</v>
      </c>
      <c r="T2683" s="53">
        <v>207.73111414069999</v>
      </c>
      <c r="U2683" s="53">
        <v>209.92134007499999</v>
      </c>
      <c r="V2683" s="53">
        <v>220.11066064080001</v>
      </c>
      <c r="W2683" s="53">
        <v>219.53789183570001</v>
      </c>
      <c r="X2683" s="53">
        <v>234.38135701319999</v>
      </c>
      <c r="Y2683" s="53">
        <v>247.09611420869999</v>
      </c>
      <c r="Z2683" s="53">
        <v>276.94730634860002</v>
      </c>
      <c r="AA2683" s="53">
        <v>208.99924337350001</v>
      </c>
      <c r="AB2683" s="53">
        <v>218.2441953723</v>
      </c>
      <c r="AC2683" s="53">
        <v>230.16349201380001</v>
      </c>
      <c r="AD2683" s="53">
        <v>235.023357111</v>
      </c>
      <c r="AE2683" s="53">
        <v>342.71181942440001</v>
      </c>
      <c r="AF2683" s="53">
        <v>222.54128418880001</v>
      </c>
      <c r="AG2683" s="53">
        <v>217.43541861400001</v>
      </c>
      <c r="AH2683" s="53">
        <v>225.1197910338</v>
      </c>
      <c r="AI2683" s="53">
        <v>211.41813536859999</v>
      </c>
      <c r="AJ2683" s="53">
        <v>212.2818271939</v>
      </c>
      <c r="AK2683" s="53">
        <v>372.17465554040001</v>
      </c>
      <c r="AL2683" s="53">
        <v>214.2174039393</v>
      </c>
      <c r="AM2683" s="53">
        <v>226.05528434089999</v>
      </c>
      <c r="AN2683" s="53">
        <v>354.0507593291</v>
      </c>
      <c r="AO2683" s="53">
        <v>187.42181044989999</v>
      </c>
      <c r="AP2683" s="53">
        <v>222.80122228330001</v>
      </c>
      <c r="AQ2683" s="53">
        <v>195.99685471710001</v>
      </c>
      <c r="AR2683" s="53">
        <v>304.44585023799999</v>
      </c>
      <c r="AS2683" s="53">
        <v>209.9837356898</v>
      </c>
      <c r="AT2683" s="53">
        <v>193.3432765069</v>
      </c>
      <c r="AU2683" s="53">
        <v>200.50422495559999</v>
      </c>
      <c r="AV2683" s="53">
        <v>288.87034089129997</v>
      </c>
      <c r="AW2683" s="53">
        <v>234.18010325879999</v>
      </c>
      <c r="AX2683" s="53">
        <v>342.97530320070001</v>
      </c>
      <c r="AY2683" s="53">
        <v>326.94801726290001</v>
      </c>
      <c r="AZ2683" s="53">
        <v>176.663175306</v>
      </c>
      <c r="BA2683" s="53">
        <v>317.24676045730001</v>
      </c>
      <c r="BB2683" s="53">
        <v>363.77133844259998</v>
      </c>
      <c r="BC2683" s="53">
        <v>444.19698601919998</v>
      </c>
      <c r="BD2683" s="53">
        <v>444.1754371797</v>
      </c>
      <c r="BE2683" s="53">
        <v>176.1939313821</v>
      </c>
      <c r="BF2683" s="53">
        <v>117.8753370407</v>
      </c>
      <c r="BG2683" s="53">
        <v>176.1703135699</v>
      </c>
      <c r="BH2683" s="53">
        <v>173.91814036420001</v>
      </c>
      <c r="BI2683" s="53">
        <v>128.4859498925</v>
      </c>
      <c r="BJ2683" s="53">
        <v>129.63003137589999</v>
      </c>
      <c r="BK2683" s="53">
        <v>132.5607590841</v>
      </c>
      <c r="BL2683" s="53">
        <v>184.6687887919</v>
      </c>
      <c r="BM2683" s="53">
        <v>173.9004041654</v>
      </c>
      <c r="BN2683" s="53">
        <v>138.05836155</v>
      </c>
      <c r="BO2683" s="53">
        <v>169.25223715519999</v>
      </c>
      <c r="BP2683" s="53">
        <v>200.0991015518</v>
      </c>
      <c r="BQ2683" s="53">
        <v>183.1583021754</v>
      </c>
      <c r="BR2683" s="53">
        <v>187.05786604720001</v>
      </c>
      <c r="BS2683" s="53">
        <v>134.54709976219999</v>
      </c>
      <c r="BT2683" s="53">
        <v>149.77478467110001</v>
      </c>
      <c r="BU2683" s="53">
        <v>156.37794572409999</v>
      </c>
      <c r="BV2683" s="53">
        <v>145.23964666040001</v>
      </c>
      <c r="BW2683" s="53">
        <v>178.4259369973</v>
      </c>
      <c r="BX2683" s="53">
        <v>167.72455486120001</v>
      </c>
      <c r="BY2683" s="53">
        <v>178.60362422040001</v>
      </c>
      <c r="BZ2683" s="53">
        <v>168.90580704390001</v>
      </c>
      <c r="CA2683" s="53">
        <v>187.22729423120001</v>
      </c>
      <c r="CB2683" s="53">
        <v>224.47599746169999</v>
      </c>
      <c r="CC2683" s="53">
        <v>187.88129146259999</v>
      </c>
      <c r="CD2683" s="53">
        <v>206.94898759310001</v>
      </c>
      <c r="CE2683" s="53">
        <v>210.13373688990001</v>
      </c>
      <c r="CF2683" s="53">
        <v>255.79461654900001</v>
      </c>
      <c r="CG2683" s="53">
        <v>0</v>
      </c>
      <c r="CH2683" s="53">
        <v>0</v>
      </c>
      <c r="CI2683" s="53">
        <v>134.8356594052</v>
      </c>
      <c r="CJ2683" s="53">
        <v>128.2222042521</v>
      </c>
      <c r="CK2683" s="53">
        <v>129.36364539280001</v>
      </c>
      <c r="CL2683" s="53">
        <v>0</v>
      </c>
      <c r="CM2683" s="53">
        <v>109.8790322581</v>
      </c>
      <c r="CN2683" s="53"/>
      <c r="CO2683" s="53"/>
      <c r="CP2683" s="53"/>
      <c r="CQ2683" s="53"/>
      <c r="CR2683" s="53"/>
      <c r="CS2683" s="53"/>
      <c r="CT2683" s="53"/>
      <c r="CU2683" s="53"/>
      <c r="CV2683" s="53"/>
      <c r="CW2683" s="53"/>
      <c r="CX2683" s="53"/>
      <c r="CY2683" s="53"/>
      <c r="CZ2683" s="53"/>
      <c r="DA2683" s="53"/>
      <c r="DB2683" s="12"/>
      <c r="DC2683" s="12"/>
    </row>
    <row r="2684" spans="1:107">
      <c r="A2684" s="52">
        <v>40772</v>
      </c>
      <c r="B2684" s="53">
        <v>255.6545153303</v>
      </c>
      <c r="C2684" s="53">
        <v>221.8049888601</v>
      </c>
      <c r="D2684" s="53">
        <v>139.9812391129</v>
      </c>
      <c r="E2684" s="53">
        <v>220.6722789504</v>
      </c>
      <c r="F2684" s="53">
        <v>333.3534665121</v>
      </c>
      <c r="G2684" s="53">
        <v>322.5018053462</v>
      </c>
      <c r="H2684" s="53">
        <v>213.4116113945</v>
      </c>
      <c r="I2684" s="53">
        <v>218.6451797357</v>
      </c>
      <c r="J2684" s="53">
        <v>298.98789484309998</v>
      </c>
      <c r="K2684" s="53">
        <v>271.52441836700001</v>
      </c>
      <c r="L2684" s="53">
        <v>285.28519675159998</v>
      </c>
      <c r="M2684" s="53">
        <v>191.49653647389999</v>
      </c>
      <c r="N2684" s="53">
        <v>229.94032403930001</v>
      </c>
      <c r="O2684" s="53">
        <v>299.36875546060003</v>
      </c>
      <c r="P2684" s="53">
        <v>370.28629093580003</v>
      </c>
      <c r="Q2684" s="53">
        <v>377.21876887410002</v>
      </c>
      <c r="R2684" s="53">
        <v>386.34816930400001</v>
      </c>
      <c r="S2684" s="53">
        <v>206.97456878739999</v>
      </c>
      <c r="T2684" s="53">
        <v>207.75101913669999</v>
      </c>
      <c r="U2684" s="53">
        <v>209.94465894850001</v>
      </c>
      <c r="V2684" s="53">
        <v>220.1152071896</v>
      </c>
      <c r="W2684" s="53">
        <v>219.5350978381</v>
      </c>
      <c r="X2684" s="53">
        <v>234.38816263640001</v>
      </c>
      <c r="Y2684" s="53">
        <v>247.1214364304</v>
      </c>
      <c r="Z2684" s="53">
        <v>277.97298750559997</v>
      </c>
      <c r="AA2684" s="53">
        <v>209.02185953169999</v>
      </c>
      <c r="AB2684" s="53">
        <v>218.25433323940001</v>
      </c>
      <c r="AC2684" s="53">
        <v>230.16451950979999</v>
      </c>
      <c r="AD2684" s="53">
        <v>235.0395705178</v>
      </c>
      <c r="AE2684" s="53">
        <v>344.65896627550001</v>
      </c>
      <c r="AF2684" s="53">
        <v>222.5745007383</v>
      </c>
      <c r="AG2684" s="53">
        <v>217.46267295819999</v>
      </c>
      <c r="AH2684" s="53">
        <v>225.15484345780001</v>
      </c>
      <c r="AI2684" s="53">
        <v>211.44438645380001</v>
      </c>
      <c r="AJ2684" s="53">
        <v>212.30673821139999</v>
      </c>
      <c r="AK2684" s="53">
        <v>372.04309899570001</v>
      </c>
      <c r="AL2684" s="53">
        <v>214.2408757108</v>
      </c>
      <c r="AM2684" s="53">
        <v>226.0798247996</v>
      </c>
      <c r="AN2684" s="53">
        <v>357.07911868500003</v>
      </c>
      <c r="AO2684" s="53">
        <v>188.4596778136</v>
      </c>
      <c r="AP2684" s="53">
        <v>222.82540948260001</v>
      </c>
      <c r="AQ2684" s="53">
        <v>196.01587138549999</v>
      </c>
      <c r="AR2684" s="53">
        <v>307.82228045469998</v>
      </c>
      <c r="AS2684" s="53">
        <v>210.1179009073</v>
      </c>
      <c r="AT2684" s="53">
        <v>193.3673288034</v>
      </c>
      <c r="AU2684" s="53">
        <v>200.65924459159999</v>
      </c>
      <c r="AV2684" s="53">
        <v>288.77592166800002</v>
      </c>
      <c r="AW2684" s="53">
        <v>236.92301308130001</v>
      </c>
      <c r="AX2684" s="53">
        <v>343.19902459730002</v>
      </c>
      <c r="AY2684" s="53">
        <v>328.19762492630002</v>
      </c>
      <c r="AZ2684" s="53">
        <v>176.56886930549999</v>
      </c>
      <c r="BA2684" s="53">
        <v>317.37220429759998</v>
      </c>
      <c r="BB2684" s="53">
        <v>364.86673143310003</v>
      </c>
      <c r="BC2684" s="53">
        <v>449.00782405310002</v>
      </c>
      <c r="BD2684" s="53">
        <v>452.68663438110002</v>
      </c>
      <c r="BE2684" s="53">
        <v>176.5599869612</v>
      </c>
      <c r="BF2684" s="53">
        <v>117.8753370407</v>
      </c>
      <c r="BG2684" s="53">
        <v>176.53632008119999</v>
      </c>
      <c r="BH2684" s="53">
        <v>174.11297542450001</v>
      </c>
      <c r="BI2684" s="53">
        <v>127.4590559741</v>
      </c>
      <c r="BJ2684" s="53">
        <v>128.59361027439999</v>
      </c>
      <c r="BK2684" s="53">
        <v>131.5043978571</v>
      </c>
      <c r="BL2684" s="53">
        <v>184.91824141519999</v>
      </c>
      <c r="BM2684" s="53">
        <v>173.9212619203</v>
      </c>
      <c r="BN2684" s="53">
        <v>138.07896816420001</v>
      </c>
      <c r="BO2684" s="53">
        <v>170.08887307009999</v>
      </c>
      <c r="BP2684" s="53">
        <v>202.5956004622</v>
      </c>
      <c r="BQ2684" s="53">
        <v>184.62146872770001</v>
      </c>
      <c r="BR2684" s="53">
        <v>188.6305757993</v>
      </c>
      <c r="BS2684" s="53">
        <v>133.81439193849999</v>
      </c>
      <c r="BT2684" s="53">
        <v>152.5432938516</v>
      </c>
      <c r="BU2684" s="53">
        <v>157.80164020929999</v>
      </c>
      <c r="BV2684" s="53">
        <v>148.022698515</v>
      </c>
      <c r="BW2684" s="53">
        <v>178.44763061739999</v>
      </c>
      <c r="BX2684" s="53">
        <v>167.7427250213</v>
      </c>
      <c r="BY2684" s="53">
        <v>178.62747636</v>
      </c>
      <c r="BZ2684" s="53">
        <v>168.92973916970001</v>
      </c>
      <c r="CA2684" s="53">
        <v>187.2634920589</v>
      </c>
      <c r="CB2684" s="53">
        <v>224.88671684900001</v>
      </c>
      <c r="CC2684" s="53">
        <v>189.1021104205</v>
      </c>
      <c r="CD2684" s="53">
        <v>206.97456878739999</v>
      </c>
      <c r="CE2684" s="53">
        <v>210.02298622340001</v>
      </c>
      <c r="CF2684" s="53">
        <v>255.7307931748</v>
      </c>
      <c r="CG2684" s="53">
        <v>0</v>
      </c>
      <c r="CH2684" s="53">
        <v>0</v>
      </c>
      <c r="CI2684" s="53">
        <v>134.4843770999</v>
      </c>
      <c r="CJ2684" s="53">
        <v>127.5606966953</v>
      </c>
      <c r="CK2684" s="53">
        <v>128.69586537570001</v>
      </c>
      <c r="CL2684" s="53">
        <v>0</v>
      </c>
      <c r="CM2684" s="53">
        <v>109.8790322581</v>
      </c>
      <c r="CN2684" s="53"/>
      <c r="CO2684" s="53"/>
      <c r="CP2684" s="53"/>
      <c r="CQ2684" s="53"/>
      <c r="CR2684" s="53"/>
      <c r="CS2684" s="53"/>
      <c r="CT2684" s="53"/>
      <c r="CU2684" s="53"/>
      <c r="CV2684" s="53"/>
      <c r="CW2684" s="53"/>
      <c r="CX2684" s="53"/>
      <c r="CY2684" s="53"/>
      <c r="CZ2684" s="53"/>
      <c r="DA2684" s="53"/>
      <c r="DB2684" s="12"/>
      <c r="DC2684" s="12"/>
    </row>
    <row r="2685" spans="1:107">
      <c r="A2685" s="52">
        <v>40773</v>
      </c>
      <c r="B2685" s="53">
        <v>256.61029716450003</v>
      </c>
      <c r="C2685" s="53">
        <v>221.8222431108</v>
      </c>
      <c r="D2685" s="53">
        <v>139.9812391129</v>
      </c>
      <c r="E2685" s="53">
        <v>220.6722789504</v>
      </c>
      <c r="F2685" s="53">
        <v>335.42450941189998</v>
      </c>
      <c r="G2685" s="53">
        <v>325.02198371520001</v>
      </c>
      <c r="H2685" s="53">
        <v>213.4116113945</v>
      </c>
      <c r="I2685" s="53">
        <v>218.67141839050001</v>
      </c>
      <c r="J2685" s="53">
        <v>299.86157954510003</v>
      </c>
      <c r="K2685" s="53">
        <v>276.54415671300001</v>
      </c>
      <c r="L2685" s="53">
        <v>290.98044086039999</v>
      </c>
      <c r="M2685" s="53">
        <v>194.73747803480001</v>
      </c>
      <c r="N2685" s="53">
        <v>233.62993465989999</v>
      </c>
      <c r="O2685" s="53">
        <v>304.76441671420002</v>
      </c>
      <c r="P2685" s="53">
        <v>379.27715831419999</v>
      </c>
      <c r="Q2685" s="53">
        <v>384.80038512909999</v>
      </c>
      <c r="R2685" s="53">
        <v>390.10072134500001</v>
      </c>
      <c r="S2685" s="53">
        <v>207.00015314390001</v>
      </c>
      <c r="T2685" s="53">
        <v>207.77657565550001</v>
      </c>
      <c r="U2685" s="53">
        <v>209.967998868</v>
      </c>
      <c r="V2685" s="53">
        <v>220.0987018845</v>
      </c>
      <c r="W2685" s="53">
        <v>219.5202630416</v>
      </c>
      <c r="X2685" s="53">
        <v>234.42727403859999</v>
      </c>
      <c r="Y2685" s="53">
        <v>247.1509704618</v>
      </c>
      <c r="Z2685" s="53">
        <v>279.25988106670002</v>
      </c>
      <c r="AA2685" s="53">
        <v>209.04536718759999</v>
      </c>
      <c r="AB2685" s="53">
        <v>218.24600298359999</v>
      </c>
      <c r="AC2685" s="53">
        <v>230.17731749679999</v>
      </c>
      <c r="AD2685" s="53">
        <v>235.0768959296</v>
      </c>
      <c r="AE2685" s="53">
        <v>347.11809720529999</v>
      </c>
      <c r="AF2685" s="53">
        <v>222.5946084775</v>
      </c>
      <c r="AG2685" s="53">
        <v>217.48993496809999</v>
      </c>
      <c r="AH2685" s="53">
        <v>225.17305916270001</v>
      </c>
      <c r="AI2685" s="53">
        <v>211.47064079840001</v>
      </c>
      <c r="AJ2685" s="53">
        <v>212.32679125589999</v>
      </c>
      <c r="AK2685" s="53">
        <v>372.45291556199999</v>
      </c>
      <c r="AL2685" s="53">
        <v>214.26459164600001</v>
      </c>
      <c r="AM2685" s="53">
        <v>226.0980712811</v>
      </c>
      <c r="AN2685" s="53">
        <v>359.9541222702</v>
      </c>
      <c r="AO2685" s="53">
        <v>188.46389259540001</v>
      </c>
      <c r="AP2685" s="53">
        <v>222.84339330629999</v>
      </c>
      <c r="AQ2685" s="53">
        <v>196.03071893059999</v>
      </c>
      <c r="AR2685" s="53">
        <v>310.6320860097</v>
      </c>
      <c r="AS2685" s="53">
        <v>210.35441832879999</v>
      </c>
      <c r="AT2685" s="53">
        <v>193.3933118292</v>
      </c>
      <c r="AU2685" s="53">
        <v>200.93696731360001</v>
      </c>
      <c r="AV2685" s="53">
        <v>288.98093880469997</v>
      </c>
      <c r="AW2685" s="53">
        <v>239.620362</v>
      </c>
      <c r="AX2685" s="53">
        <v>344.3805840517</v>
      </c>
      <c r="AY2685" s="53">
        <v>330.74944359440002</v>
      </c>
      <c r="AZ2685" s="53">
        <v>176.58689412769999</v>
      </c>
      <c r="BA2685" s="53">
        <v>317.88413647229999</v>
      </c>
      <c r="BB2685" s="53">
        <v>366.906034202</v>
      </c>
      <c r="BC2685" s="53">
        <v>453.25511190269998</v>
      </c>
      <c r="BD2685" s="53">
        <v>459.76504737879998</v>
      </c>
      <c r="BE2685" s="53">
        <v>177.1641441463</v>
      </c>
      <c r="BF2685" s="53">
        <v>117.8753370407</v>
      </c>
      <c r="BG2685" s="53">
        <v>177.14039628250001</v>
      </c>
      <c r="BH2685" s="53">
        <v>174.4500069378</v>
      </c>
      <c r="BI2685" s="53">
        <v>129.5904914468</v>
      </c>
      <c r="BJ2685" s="53">
        <v>130.7451690012</v>
      </c>
      <c r="BK2685" s="53">
        <v>133.70634417330001</v>
      </c>
      <c r="BL2685" s="53">
        <v>185.90687018860001</v>
      </c>
      <c r="BM2685" s="53">
        <v>173.93407312069999</v>
      </c>
      <c r="BN2685" s="53">
        <v>138.09144244079999</v>
      </c>
      <c r="BO2685" s="53">
        <v>171.14559330340001</v>
      </c>
      <c r="BP2685" s="53">
        <v>204.7400611711</v>
      </c>
      <c r="BQ2685" s="53">
        <v>186.06418633179999</v>
      </c>
      <c r="BR2685" s="53">
        <v>190.15338236240001</v>
      </c>
      <c r="BS2685" s="53">
        <v>134.86936262500001</v>
      </c>
      <c r="BT2685" s="53">
        <v>155.1034667225</v>
      </c>
      <c r="BU2685" s="53">
        <v>159.0915097708</v>
      </c>
      <c r="BV2685" s="53">
        <v>150.33724839019999</v>
      </c>
      <c r="BW2685" s="53">
        <v>178.469579676</v>
      </c>
      <c r="BX2685" s="53">
        <v>167.7605243882</v>
      </c>
      <c r="BY2685" s="53">
        <v>178.65322101460001</v>
      </c>
      <c r="BZ2685" s="53">
        <v>168.95486744850001</v>
      </c>
      <c r="CA2685" s="53">
        <v>187.30247631910001</v>
      </c>
      <c r="CB2685" s="53">
        <v>226.24719174949999</v>
      </c>
      <c r="CC2685" s="53">
        <v>190.6632307694</v>
      </c>
      <c r="CD2685" s="53">
        <v>207.00015314390001</v>
      </c>
      <c r="CE2685" s="53">
        <v>210.0358692465</v>
      </c>
      <c r="CF2685" s="53">
        <v>255.75258792759999</v>
      </c>
      <c r="CG2685" s="53">
        <v>0</v>
      </c>
      <c r="CH2685" s="53">
        <v>0</v>
      </c>
      <c r="CI2685" s="53">
        <v>135.17276326429999</v>
      </c>
      <c r="CJ2685" s="53">
        <v>129.33801721020001</v>
      </c>
      <c r="CK2685" s="53">
        <v>130.49015077710001</v>
      </c>
      <c r="CL2685" s="53">
        <v>0</v>
      </c>
      <c r="CM2685" s="53">
        <v>109.8790322581</v>
      </c>
      <c r="CN2685" s="53"/>
      <c r="CO2685" s="53"/>
      <c r="CP2685" s="53"/>
      <c r="CQ2685" s="53"/>
      <c r="CR2685" s="53"/>
      <c r="CS2685" s="53"/>
      <c r="CT2685" s="53"/>
      <c r="CU2685" s="53"/>
      <c r="CV2685" s="53"/>
      <c r="CW2685" s="53"/>
      <c r="CX2685" s="53"/>
      <c r="CY2685" s="53"/>
      <c r="CZ2685" s="53"/>
      <c r="DA2685" s="53"/>
      <c r="DB2685" s="12"/>
      <c r="DC2685" s="12"/>
    </row>
    <row r="2686" spans="1:107">
      <c r="A2686" s="52">
        <v>40774</v>
      </c>
      <c r="B2686" s="53">
        <v>256.59696088639998</v>
      </c>
      <c r="C2686" s="53">
        <v>221.8394399078</v>
      </c>
      <c r="D2686" s="53">
        <v>139.9812391129</v>
      </c>
      <c r="E2686" s="53">
        <v>220.6722789504</v>
      </c>
      <c r="F2686" s="53">
        <v>335.16567078150001</v>
      </c>
      <c r="G2686" s="53">
        <v>325.44794085900003</v>
      </c>
      <c r="H2686" s="53">
        <v>213.4116113945</v>
      </c>
      <c r="I2686" s="53">
        <v>218.6976645801</v>
      </c>
      <c r="J2686" s="53">
        <v>300.40279427759998</v>
      </c>
      <c r="K2686" s="53">
        <v>273.85178674399998</v>
      </c>
      <c r="L2686" s="53">
        <v>287.92798624160002</v>
      </c>
      <c r="M2686" s="53">
        <v>192.73087381990001</v>
      </c>
      <c r="N2686" s="53">
        <v>230.7773753285</v>
      </c>
      <c r="O2686" s="53">
        <v>301.33314702320001</v>
      </c>
      <c r="P2686" s="53">
        <v>375.35191125929998</v>
      </c>
      <c r="Q2686" s="53">
        <v>381.40784993599999</v>
      </c>
      <c r="R2686" s="53">
        <v>388.25621543210002</v>
      </c>
      <c r="S2686" s="53">
        <v>207.02574066279999</v>
      </c>
      <c r="T2686" s="53">
        <v>207.799303033</v>
      </c>
      <c r="U2686" s="53">
        <v>209.9915591331</v>
      </c>
      <c r="V2686" s="53">
        <v>220.09344805800001</v>
      </c>
      <c r="W2686" s="53">
        <v>219.46641795740001</v>
      </c>
      <c r="X2686" s="53">
        <v>234.45468790210001</v>
      </c>
      <c r="Y2686" s="53">
        <v>247.15975362590001</v>
      </c>
      <c r="Z2686" s="53">
        <v>279.10436729930001</v>
      </c>
      <c r="AA2686" s="53">
        <v>209.06850275159999</v>
      </c>
      <c r="AB2686" s="53">
        <v>218.25501821060001</v>
      </c>
      <c r="AC2686" s="53">
        <v>230.20257072730001</v>
      </c>
      <c r="AD2686" s="53">
        <v>235.0936044506</v>
      </c>
      <c r="AE2686" s="53">
        <v>346.8060056905</v>
      </c>
      <c r="AF2686" s="53">
        <v>222.62490121990001</v>
      </c>
      <c r="AG2686" s="53">
        <v>217.517197735</v>
      </c>
      <c r="AH2686" s="53">
        <v>225.2043414776</v>
      </c>
      <c r="AI2686" s="53">
        <v>211.4968396612</v>
      </c>
      <c r="AJ2686" s="53">
        <v>212.34659016890001</v>
      </c>
      <c r="AK2686" s="53">
        <v>371.81683962289998</v>
      </c>
      <c r="AL2686" s="53">
        <v>214.27829115470001</v>
      </c>
      <c r="AM2686" s="53">
        <v>226.14714534980001</v>
      </c>
      <c r="AN2686" s="53">
        <v>360.3393866431</v>
      </c>
      <c r="AO2686" s="53">
        <v>189.29375446329999</v>
      </c>
      <c r="AP2686" s="53">
        <v>222.89176095459999</v>
      </c>
      <c r="AQ2686" s="53">
        <v>196.0870326889</v>
      </c>
      <c r="AR2686" s="53">
        <v>310.62952601220002</v>
      </c>
      <c r="AS2686" s="53">
        <v>210.2524898012</v>
      </c>
      <c r="AT2686" s="53">
        <v>193.41541097390001</v>
      </c>
      <c r="AU2686" s="53">
        <v>200.80827383479999</v>
      </c>
      <c r="AV2686" s="53">
        <v>288.955324792</v>
      </c>
      <c r="AW2686" s="53">
        <v>239.05451923050001</v>
      </c>
      <c r="AX2686" s="53">
        <v>344.49391926089999</v>
      </c>
      <c r="AY2686" s="53">
        <v>330.30935440180002</v>
      </c>
      <c r="AZ2686" s="53">
        <v>176.64820999419999</v>
      </c>
      <c r="BA2686" s="53">
        <v>318.00874477510001</v>
      </c>
      <c r="BB2686" s="53">
        <v>367.57456697330002</v>
      </c>
      <c r="BC2686" s="53">
        <v>451.89604579349998</v>
      </c>
      <c r="BD2686" s="53">
        <v>461.38008248850002</v>
      </c>
      <c r="BE2686" s="53">
        <v>177.11831286809999</v>
      </c>
      <c r="BF2686" s="53">
        <v>117.8753370407</v>
      </c>
      <c r="BG2686" s="53">
        <v>177.09457114770001</v>
      </c>
      <c r="BH2686" s="53">
        <v>174.542433805</v>
      </c>
      <c r="BI2686" s="53">
        <v>128.229312502</v>
      </c>
      <c r="BJ2686" s="53">
        <v>129.37195934339999</v>
      </c>
      <c r="BK2686" s="53">
        <v>132.3006740797</v>
      </c>
      <c r="BL2686" s="53">
        <v>186.34021526949999</v>
      </c>
      <c r="BM2686" s="53">
        <v>173.96351441940001</v>
      </c>
      <c r="BN2686" s="53">
        <v>138.11023520730001</v>
      </c>
      <c r="BO2686" s="53">
        <v>171.0135245674</v>
      </c>
      <c r="BP2686" s="53">
        <v>204.69285698900001</v>
      </c>
      <c r="BQ2686" s="53">
        <v>186.30803251259999</v>
      </c>
      <c r="BR2686" s="53">
        <v>190.3751948908</v>
      </c>
      <c r="BS2686" s="53">
        <v>134.1079986188</v>
      </c>
      <c r="BT2686" s="53">
        <v>154.99058185440001</v>
      </c>
      <c r="BU2686" s="53">
        <v>158.37374785239999</v>
      </c>
      <c r="BV2686" s="53">
        <v>150.8653440683</v>
      </c>
      <c r="BW2686" s="53">
        <v>178.49151656180001</v>
      </c>
      <c r="BX2686" s="53">
        <v>167.7784374842</v>
      </c>
      <c r="BY2686" s="53">
        <v>178.67995089690001</v>
      </c>
      <c r="BZ2686" s="53">
        <v>168.9780656456</v>
      </c>
      <c r="CA2686" s="53">
        <v>187.33246477610001</v>
      </c>
      <c r="CB2686" s="53">
        <v>226.25679250140001</v>
      </c>
      <c r="CC2686" s="53">
        <v>190.2497482766</v>
      </c>
      <c r="CD2686" s="53">
        <v>207.02574066279999</v>
      </c>
      <c r="CE2686" s="53">
        <v>209.3999736838</v>
      </c>
      <c r="CF2686" s="53">
        <v>255.78520427800001</v>
      </c>
      <c r="CG2686" s="53">
        <v>0</v>
      </c>
      <c r="CH2686" s="53">
        <v>0</v>
      </c>
      <c r="CI2686" s="53">
        <v>134.94492930550001</v>
      </c>
      <c r="CJ2686" s="53">
        <v>128.489127962</v>
      </c>
      <c r="CK2686" s="53">
        <v>129.63379754659999</v>
      </c>
      <c r="CL2686" s="53">
        <v>0</v>
      </c>
      <c r="CM2686" s="53">
        <v>109.8790322581</v>
      </c>
      <c r="CN2686" s="53"/>
      <c r="CO2686" s="53"/>
      <c r="CP2686" s="53"/>
      <c r="CQ2686" s="53"/>
      <c r="CR2686" s="53"/>
      <c r="CS2686" s="53"/>
      <c r="CT2686" s="53"/>
      <c r="CU2686" s="53"/>
      <c r="CV2686" s="53"/>
      <c r="CW2686" s="53"/>
      <c r="CX2686" s="53"/>
      <c r="CY2686" s="53"/>
      <c r="CZ2686" s="53"/>
      <c r="DA2686" s="53"/>
      <c r="DB2686" s="12"/>
      <c r="DC2686" s="12"/>
    </row>
    <row r="2687" spans="1:107">
      <c r="A2687" s="52">
        <v>40777</v>
      </c>
      <c r="B2687" s="53">
        <v>256.85640995469998</v>
      </c>
      <c r="C2687" s="53">
        <v>221.92605842789999</v>
      </c>
      <c r="D2687" s="53">
        <v>139.9812391129</v>
      </c>
      <c r="E2687" s="53">
        <v>220.6722789504</v>
      </c>
      <c r="F2687" s="53">
        <v>335.69070552670001</v>
      </c>
      <c r="G2687" s="53">
        <v>325.89039372309998</v>
      </c>
      <c r="H2687" s="53">
        <v>213.4116113945</v>
      </c>
      <c r="I2687" s="53">
        <v>218.79627288340001</v>
      </c>
      <c r="J2687" s="53">
        <v>300.62653450139999</v>
      </c>
      <c r="K2687" s="53">
        <v>275.05382180719999</v>
      </c>
      <c r="L2687" s="53">
        <v>289.38204882150001</v>
      </c>
      <c r="M2687" s="53">
        <v>192.4669643702</v>
      </c>
      <c r="N2687" s="53">
        <v>231.1839095883</v>
      </c>
      <c r="O2687" s="53">
        <v>303.2425691235</v>
      </c>
      <c r="P2687" s="53">
        <v>377.25065659149999</v>
      </c>
      <c r="Q2687" s="53">
        <v>383.48986988590002</v>
      </c>
      <c r="R2687" s="53">
        <v>388.62515626010003</v>
      </c>
      <c r="S2687" s="53">
        <v>207.1025127083</v>
      </c>
      <c r="T2687" s="53">
        <v>207.8675059592</v>
      </c>
      <c r="U2687" s="53">
        <v>210.0461769712</v>
      </c>
      <c r="V2687" s="53">
        <v>220.17750187190001</v>
      </c>
      <c r="W2687" s="53">
        <v>219.5505911134</v>
      </c>
      <c r="X2687" s="53">
        <v>234.56806312579999</v>
      </c>
      <c r="Y2687" s="53">
        <v>247.22804144290001</v>
      </c>
      <c r="Z2687" s="53">
        <v>279.45852364929999</v>
      </c>
      <c r="AA2687" s="53">
        <v>209.13530430759999</v>
      </c>
      <c r="AB2687" s="53">
        <v>218.33698088849999</v>
      </c>
      <c r="AC2687" s="53">
        <v>230.2953122973</v>
      </c>
      <c r="AD2687" s="53">
        <v>235.1813481959</v>
      </c>
      <c r="AE2687" s="53">
        <v>347.41263673549997</v>
      </c>
      <c r="AF2687" s="53">
        <v>222.71164463939999</v>
      </c>
      <c r="AG2687" s="53">
        <v>217.59851640759999</v>
      </c>
      <c r="AH2687" s="53">
        <v>225.2930292673</v>
      </c>
      <c r="AI2687" s="53">
        <v>211.57544598659999</v>
      </c>
      <c r="AJ2687" s="53">
        <v>212.4259491064</v>
      </c>
      <c r="AK2687" s="53">
        <v>372.50826293599999</v>
      </c>
      <c r="AL2687" s="53">
        <v>214.36412741300001</v>
      </c>
      <c r="AM2687" s="53">
        <v>226.22823383100001</v>
      </c>
      <c r="AN2687" s="53">
        <v>360.73941752050001</v>
      </c>
      <c r="AO2687" s="53">
        <v>189.1217017845</v>
      </c>
      <c r="AP2687" s="53">
        <v>222.9716821685</v>
      </c>
      <c r="AQ2687" s="53">
        <v>196.15420952029999</v>
      </c>
      <c r="AR2687" s="53">
        <v>310.62686513900002</v>
      </c>
      <c r="AS2687" s="53">
        <v>210.34955159520001</v>
      </c>
      <c r="AT2687" s="53">
        <v>193.48826630369999</v>
      </c>
      <c r="AU2687" s="53">
        <v>200.9054213542</v>
      </c>
      <c r="AV2687" s="53">
        <v>289.3546309889</v>
      </c>
      <c r="AW2687" s="53">
        <v>238.60945576910001</v>
      </c>
      <c r="AX2687" s="53">
        <v>345.87440842699999</v>
      </c>
      <c r="AY2687" s="53">
        <v>331.82835219150002</v>
      </c>
      <c r="AZ2687" s="53">
        <v>176.69216551720001</v>
      </c>
      <c r="BA2687" s="53">
        <v>318.75522668470001</v>
      </c>
      <c r="BB2687" s="53">
        <v>368.25934154840002</v>
      </c>
      <c r="BC2687" s="53">
        <v>451.0356578629</v>
      </c>
      <c r="BD2687" s="53">
        <v>462.35839519929999</v>
      </c>
      <c r="BE2687" s="53">
        <v>177.49360149079999</v>
      </c>
      <c r="BF2687" s="53">
        <v>117.8753370407</v>
      </c>
      <c r="BG2687" s="53">
        <v>177.469809465</v>
      </c>
      <c r="BH2687" s="53">
        <v>175.30051839629999</v>
      </c>
      <c r="BI2687" s="53">
        <v>128.81831987909999</v>
      </c>
      <c r="BJ2687" s="53">
        <v>129.966498143</v>
      </c>
      <c r="BK2687" s="53">
        <v>132.9150784334</v>
      </c>
      <c r="BL2687" s="53">
        <v>186.8885443787</v>
      </c>
      <c r="BM2687" s="53">
        <v>174.02382533389999</v>
      </c>
      <c r="BN2687" s="53">
        <v>138.16404838810001</v>
      </c>
      <c r="BO2687" s="53">
        <v>171.2814160913</v>
      </c>
      <c r="BP2687" s="53">
        <v>204.9028753501</v>
      </c>
      <c r="BQ2687" s="53">
        <v>186.56132194</v>
      </c>
      <c r="BR2687" s="53">
        <v>190.62809057800001</v>
      </c>
      <c r="BS2687" s="53">
        <v>134.5537565912</v>
      </c>
      <c r="BT2687" s="53">
        <v>155.04277064999999</v>
      </c>
      <c r="BU2687" s="53">
        <v>158.08402148499999</v>
      </c>
      <c r="BV2687" s="53">
        <v>151.18523972329999</v>
      </c>
      <c r="BW2687" s="53">
        <v>178.5575845134</v>
      </c>
      <c r="BX2687" s="53">
        <v>167.8314135258</v>
      </c>
      <c r="BY2687" s="53">
        <v>178.7540309076</v>
      </c>
      <c r="BZ2687" s="53">
        <v>169.05021979419999</v>
      </c>
      <c r="CA2687" s="53">
        <v>187.44870342639999</v>
      </c>
      <c r="CB2687" s="53">
        <v>227.4148453942</v>
      </c>
      <c r="CC2687" s="53">
        <v>190.859502792</v>
      </c>
      <c r="CD2687" s="53">
        <v>207.1025127083</v>
      </c>
      <c r="CE2687" s="53">
        <v>209.2885814409</v>
      </c>
      <c r="CF2687" s="53">
        <v>255.85124479839999</v>
      </c>
      <c r="CG2687" s="53">
        <v>0</v>
      </c>
      <c r="CH2687" s="53">
        <v>0</v>
      </c>
      <c r="CI2687" s="53">
        <v>135.25099052260001</v>
      </c>
      <c r="CJ2687" s="53">
        <v>128.94349445270001</v>
      </c>
      <c r="CK2687" s="53">
        <v>130.0924949143</v>
      </c>
      <c r="CL2687" s="53">
        <v>0</v>
      </c>
      <c r="CM2687" s="53">
        <v>110.8870967742</v>
      </c>
      <c r="CN2687" s="53"/>
      <c r="CO2687" s="53"/>
      <c r="CP2687" s="53"/>
      <c r="CQ2687" s="53"/>
      <c r="CR2687" s="53"/>
      <c r="CS2687" s="53"/>
      <c r="CT2687" s="53"/>
      <c r="CU2687" s="53"/>
      <c r="CV2687" s="53"/>
      <c r="CW2687" s="53"/>
      <c r="CX2687" s="53"/>
      <c r="CY2687" s="53"/>
      <c r="CZ2687" s="53"/>
      <c r="DA2687" s="53"/>
      <c r="DB2687" s="12"/>
      <c r="DC2687" s="12"/>
    </row>
    <row r="2688" spans="1:107">
      <c r="A2688" s="52">
        <v>40778</v>
      </c>
      <c r="B2688" s="53">
        <v>256.5117576765</v>
      </c>
      <c r="C2688" s="53">
        <v>221.95300661810001</v>
      </c>
      <c r="D2688" s="53">
        <v>139.9812391129</v>
      </c>
      <c r="E2688" s="53">
        <v>220.6722789504</v>
      </c>
      <c r="F2688" s="53">
        <v>334.84001436009999</v>
      </c>
      <c r="G2688" s="53">
        <v>325.06945217430001</v>
      </c>
      <c r="H2688" s="53">
        <v>213.4116113945</v>
      </c>
      <c r="I2688" s="53">
        <v>218.81103303219999</v>
      </c>
      <c r="J2688" s="53">
        <v>300.06981393410001</v>
      </c>
      <c r="K2688" s="53">
        <v>276.04726807600002</v>
      </c>
      <c r="L2688" s="53">
        <v>290.25058669150002</v>
      </c>
      <c r="M2688" s="53">
        <v>193.1461565395</v>
      </c>
      <c r="N2688" s="53">
        <v>233.0264398683</v>
      </c>
      <c r="O2688" s="53">
        <v>303.97588292540001</v>
      </c>
      <c r="P2688" s="53">
        <v>378.56418931119998</v>
      </c>
      <c r="Q2688" s="53">
        <v>383.81722329029998</v>
      </c>
      <c r="R2688" s="53">
        <v>391.54585635119997</v>
      </c>
      <c r="S2688" s="53">
        <v>207.1280553515</v>
      </c>
      <c r="T2688" s="53">
        <v>207.89025413030001</v>
      </c>
      <c r="U2688" s="53">
        <v>210.0760240505</v>
      </c>
      <c r="V2688" s="53">
        <v>220.20384510630001</v>
      </c>
      <c r="W2688" s="53">
        <v>219.5768369868</v>
      </c>
      <c r="X2688" s="53">
        <v>234.59084820870001</v>
      </c>
      <c r="Y2688" s="53">
        <v>247.24542799880001</v>
      </c>
      <c r="Z2688" s="53">
        <v>278.93773825969998</v>
      </c>
      <c r="AA2688" s="53">
        <v>209.17621348989999</v>
      </c>
      <c r="AB2688" s="53">
        <v>218.3631521241</v>
      </c>
      <c r="AC2688" s="53">
        <v>230.30596131679999</v>
      </c>
      <c r="AD2688" s="53">
        <v>235.20244927339999</v>
      </c>
      <c r="AE2688" s="53">
        <v>346.39851797839998</v>
      </c>
      <c r="AF2688" s="53">
        <v>222.7387285129</v>
      </c>
      <c r="AG2688" s="53">
        <v>217.6257379784</v>
      </c>
      <c r="AH2688" s="53">
        <v>225.3202193468</v>
      </c>
      <c r="AI2688" s="53">
        <v>211.60165783350001</v>
      </c>
      <c r="AJ2688" s="53">
        <v>212.4568163836</v>
      </c>
      <c r="AK2688" s="53">
        <v>372.31338613520001</v>
      </c>
      <c r="AL2688" s="53">
        <v>214.3929174374</v>
      </c>
      <c r="AM2688" s="53">
        <v>226.28220424450001</v>
      </c>
      <c r="AN2688" s="53">
        <v>359.82657429779999</v>
      </c>
      <c r="AO2688" s="53">
        <v>188.97530238100001</v>
      </c>
      <c r="AP2688" s="53">
        <v>223.02487567879999</v>
      </c>
      <c r="AQ2688" s="53">
        <v>196.21518761159999</v>
      </c>
      <c r="AR2688" s="53">
        <v>309.82433723629998</v>
      </c>
      <c r="AS2688" s="53">
        <v>210.13880727150001</v>
      </c>
      <c r="AT2688" s="53">
        <v>193.51143588959999</v>
      </c>
      <c r="AU2688" s="53">
        <v>200.64548406790001</v>
      </c>
      <c r="AV2688" s="53">
        <v>289.2662674334</v>
      </c>
      <c r="AW2688" s="53">
        <v>236.74664945879999</v>
      </c>
      <c r="AX2688" s="53">
        <v>345.62299071339999</v>
      </c>
      <c r="AY2688" s="53">
        <v>331.60962166579998</v>
      </c>
      <c r="AZ2688" s="53">
        <v>176.71812120140001</v>
      </c>
      <c r="BA2688" s="53">
        <v>318.2876551311</v>
      </c>
      <c r="BB2688" s="53">
        <v>367.39065476249999</v>
      </c>
      <c r="BC2688" s="53">
        <v>450.36261660010001</v>
      </c>
      <c r="BD2688" s="53">
        <v>460.19269898440001</v>
      </c>
      <c r="BE2688" s="53">
        <v>177.1254126831</v>
      </c>
      <c r="BF2688" s="53">
        <v>117.8753370407</v>
      </c>
      <c r="BG2688" s="53">
        <v>177.10167001100001</v>
      </c>
      <c r="BH2688" s="53">
        <v>175.06468892340001</v>
      </c>
      <c r="BI2688" s="53">
        <v>129.2468304441</v>
      </c>
      <c r="BJ2688" s="53">
        <v>130.39868273030001</v>
      </c>
      <c r="BK2688" s="53">
        <v>133.35453209720001</v>
      </c>
      <c r="BL2688" s="53">
        <v>186.7302179241</v>
      </c>
      <c r="BM2688" s="53">
        <v>174.06079317819999</v>
      </c>
      <c r="BN2688" s="53">
        <v>138.1808504624</v>
      </c>
      <c r="BO2688" s="53">
        <v>170.8473630023</v>
      </c>
      <c r="BP2688" s="53">
        <v>203.58314328980001</v>
      </c>
      <c r="BQ2688" s="53">
        <v>186.09136043289999</v>
      </c>
      <c r="BR2688" s="53">
        <v>190.07813640719999</v>
      </c>
      <c r="BS2688" s="53">
        <v>135.4836553845</v>
      </c>
      <c r="BT2688" s="53">
        <v>153.98732847950001</v>
      </c>
      <c r="BU2688" s="53">
        <v>157.3892257329</v>
      </c>
      <c r="BV2688" s="53">
        <v>150.47708495680001</v>
      </c>
      <c r="BW2688" s="53">
        <v>178.57951733670001</v>
      </c>
      <c r="BX2688" s="53">
        <v>167.8491570358</v>
      </c>
      <c r="BY2688" s="53">
        <v>178.78052978209999</v>
      </c>
      <c r="BZ2688" s="53">
        <v>169.07333238140001</v>
      </c>
      <c r="CA2688" s="53">
        <v>187.44556351240001</v>
      </c>
      <c r="CB2688" s="53">
        <v>227.11869247710001</v>
      </c>
      <c r="CC2688" s="53">
        <v>190.51161323189999</v>
      </c>
      <c r="CD2688" s="53">
        <v>207.1280553515</v>
      </c>
      <c r="CE2688" s="53">
        <v>209.07484937109999</v>
      </c>
      <c r="CF2688" s="53">
        <v>255.6963147461</v>
      </c>
      <c r="CG2688" s="53">
        <v>0</v>
      </c>
      <c r="CH2688" s="53">
        <v>0</v>
      </c>
      <c r="CI2688" s="53">
        <v>135.9203509932</v>
      </c>
      <c r="CJ2688" s="53">
        <v>129.12033964150001</v>
      </c>
      <c r="CK2688" s="53">
        <v>130.27077074459999</v>
      </c>
      <c r="CL2688" s="53">
        <v>0</v>
      </c>
      <c r="CM2688" s="53">
        <v>110.8870967742</v>
      </c>
      <c r="CN2688" s="53"/>
      <c r="CO2688" s="53"/>
      <c r="CP2688" s="53"/>
      <c r="CQ2688" s="53"/>
      <c r="CR2688" s="53"/>
      <c r="CS2688" s="53"/>
      <c r="CT2688" s="53"/>
      <c r="CU2688" s="53"/>
      <c r="CV2688" s="53"/>
      <c r="CW2688" s="53"/>
      <c r="CX2688" s="53"/>
      <c r="CY2688" s="53"/>
      <c r="CZ2688" s="53"/>
      <c r="DA2688" s="53"/>
      <c r="DB2688" s="12"/>
      <c r="DC2688" s="12"/>
    </row>
    <row r="2689" spans="1:107">
      <c r="A2689" s="52">
        <v>40779</v>
      </c>
      <c r="B2689" s="53">
        <v>254.6334767969</v>
      </c>
      <c r="C2689" s="53">
        <v>221.97594444219999</v>
      </c>
      <c r="D2689" s="53">
        <v>139.9812391129</v>
      </c>
      <c r="E2689" s="53">
        <v>220.6722789504</v>
      </c>
      <c r="F2689" s="53">
        <v>331.22817094279998</v>
      </c>
      <c r="G2689" s="53">
        <v>318.62428253669998</v>
      </c>
      <c r="H2689" s="53">
        <v>213.4116113945</v>
      </c>
      <c r="I2689" s="53">
        <v>218.8747119027</v>
      </c>
      <c r="J2689" s="53">
        <v>298.40094666380003</v>
      </c>
      <c r="K2689" s="53">
        <v>276.41297420109998</v>
      </c>
      <c r="L2689" s="53">
        <v>290.4886935801</v>
      </c>
      <c r="M2689" s="53">
        <v>194.9231544639</v>
      </c>
      <c r="N2689" s="53">
        <v>233.21444922929999</v>
      </c>
      <c r="O2689" s="53">
        <v>303.80709869560002</v>
      </c>
      <c r="P2689" s="53">
        <v>380.44900483740003</v>
      </c>
      <c r="Q2689" s="53">
        <v>384.68573986299998</v>
      </c>
      <c r="R2689" s="53">
        <v>393.83348038439999</v>
      </c>
      <c r="S2689" s="53">
        <v>207.15360114500001</v>
      </c>
      <c r="T2689" s="53">
        <v>207.91027834299999</v>
      </c>
      <c r="U2689" s="53">
        <v>210.1105472424</v>
      </c>
      <c r="V2689" s="53">
        <v>220.2317889423</v>
      </c>
      <c r="W2689" s="53">
        <v>219.603105046</v>
      </c>
      <c r="X2689" s="53">
        <v>234.57412718719999</v>
      </c>
      <c r="Y2689" s="53">
        <v>247.27514180259999</v>
      </c>
      <c r="Z2689" s="53">
        <v>276.69805225739998</v>
      </c>
      <c r="AA2689" s="53">
        <v>209.2064813012</v>
      </c>
      <c r="AB2689" s="53">
        <v>218.38961818870001</v>
      </c>
      <c r="AC2689" s="53">
        <v>230.32063269779999</v>
      </c>
      <c r="AD2689" s="53">
        <v>235.22850259590001</v>
      </c>
      <c r="AE2689" s="53">
        <v>342.09757692779999</v>
      </c>
      <c r="AF2689" s="53">
        <v>222.76703099119999</v>
      </c>
      <c r="AG2689" s="53">
        <v>217.65295982820001</v>
      </c>
      <c r="AH2689" s="53">
        <v>225.34896770200001</v>
      </c>
      <c r="AI2689" s="53">
        <v>211.62787292780001</v>
      </c>
      <c r="AJ2689" s="53">
        <v>212.48268376889999</v>
      </c>
      <c r="AK2689" s="53">
        <v>371.91863580199998</v>
      </c>
      <c r="AL2689" s="53">
        <v>214.4145442125</v>
      </c>
      <c r="AM2689" s="53">
        <v>226.3294093529</v>
      </c>
      <c r="AN2689" s="53">
        <v>353.10037804529998</v>
      </c>
      <c r="AO2689" s="53">
        <v>186.34400345200001</v>
      </c>
      <c r="AP2689" s="53">
        <v>223.0714012704</v>
      </c>
      <c r="AQ2689" s="53">
        <v>196.27552333899999</v>
      </c>
      <c r="AR2689" s="53">
        <v>305.60168732020003</v>
      </c>
      <c r="AS2689" s="53">
        <v>209.1943465372</v>
      </c>
      <c r="AT2689" s="53">
        <v>193.53636556550001</v>
      </c>
      <c r="AU2689" s="53">
        <v>199.50188883359999</v>
      </c>
      <c r="AV2689" s="53">
        <v>289.1025621224</v>
      </c>
      <c r="AW2689" s="53">
        <v>231.84182636689999</v>
      </c>
      <c r="AX2689" s="53">
        <v>344.50120767350001</v>
      </c>
      <c r="AY2689" s="53">
        <v>326.79037535859999</v>
      </c>
      <c r="AZ2689" s="53">
        <v>176.7999203119</v>
      </c>
      <c r="BA2689" s="53">
        <v>316.28872802360002</v>
      </c>
      <c r="BB2689" s="53">
        <v>362.80535892540001</v>
      </c>
      <c r="BC2689" s="53">
        <v>444.587334376</v>
      </c>
      <c r="BD2689" s="53">
        <v>441.7096544035</v>
      </c>
      <c r="BE2689" s="53">
        <v>175.98630670349999</v>
      </c>
      <c r="BF2689" s="53">
        <v>117.8753370407</v>
      </c>
      <c r="BG2689" s="53">
        <v>175.96271672220001</v>
      </c>
      <c r="BH2689" s="53">
        <v>173.86178011499999</v>
      </c>
      <c r="BI2689" s="53">
        <v>129.8702572279</v>
      </c>
      <c r="BJ2689" s="53">
        <v>131.02791060269999</v>
      </c>
      <c r="BK2689" s="53">
        <v>133.99832677000001</v>
      </c>
      <c r="BL2689" s="53">
        <v>184.7130389166</v>
      </c>
      <c r="BM2689" s="53">
        <v>174.07303996810001</v>
      </c>
      <c r="BN2689" s="53">
        <v>138.19840852499999</v>
      </c>
      <c r="BO2689" s="53">
        <v>169.0044711825</v>
      </c>
      <c r="BP2689" s="53">
        <v>198.26482221180001</v>
      </c>
      <c r="BQ2689" s="53">
        <v>182.40171694879999</v>
      </c>
      <c r="BR2689" s="53">
        <v>186.19821197229999</v>
      </c>
      <c r="BS2689" s="53">
        <v>136.07456677479999</v>
      </c>
      <c r="BT2689" s="53">
        <v>149.193803145</v>
      </c>
      <c r="BU2689" s="53">
        <v>154.0233938707</v>
      </c>
      <c r="BV2689" s="53">
        <v>144.4333674536</v>
      </c>
      <c r="BW2689" s="53">
        <v>178.60142309080001</v>
      </c>
      <c r="BX2689" s="53">
        <v>167.8668930968</v>
      </c>
      <c r="BY2689" s="53">
        <v>178.80314053199999</v>
      </c>
      <c r="BZ2689" s="53">
        <v>169.0970938584</v>
      </c>
      <c r="CA2689" s="53">
        <v>187.43754053379999</v>
      </c>
      <c r="CB2689" s="53">
        <v>225.23280715129999</v>
      </c>
      <c r="CC2689" s="53">
        <v>187.29299304060001</v>
      </c>
      <c r="CD2689" s="53">
        <v>207.15360114500001</v>
      </c>
      <c r="CE2689" s="53">
        <v>208.45653796440001</v>
      </c>
      <c r="CF2689" s="53">
        <v>255.39846246249999</v>
      </c>
      <c r="CG2689" s="53">
        <v>0</v>
      </c>
      <c r="CH2689" s="53">
        <v>0</v>
      </c>
      <c r="CI2689" s="53">
        <v>136.7574968788</v>
      </c>
      <c r="CJ2689" s="53">
        <v>129.9753689243</v>
      </c>
      <c r="CK2689" s="53">
        <v>131.13366340970001</v>
      </c>
      <c r="CL2689" s="53">
        <v>0</v>
      </c>
      <c r="CM2689" s="53">
        <v>110.8870967742</v>
      </c>
      <c r="CN2689" s="53"/>
      <c r="CO2689" s="53"/>
      <c r="CP2689" s="53"/>
      <c r="CQ2689" s="53"/>
      <c r="CR2689" s="53"/>
      <c r="CS2689" s="53"/>
      <c r="CT2689" s="53"/>
      <c r="CU2689" s="53"/>
      <c r="CV2689" s="53"/>
      <c r="CW2689" s="53"/>
      <c r="CX2689" s="53"/>
      <c r="CY2689" s="53"/>
      <c r="CZ2689" s="53"/>
      <c r="DA2689" s="53"/>
      <c r="DB2689" s="12"/>
      <c r="DC2689" s="12"/>
    </row>
    <row r="2690" spans="1:107">
      <c r="A2690" s="52">
        <v>40780</v>
      </c>
      <c r="B2690" s="53">
        <v>254.14995669129999</v>
      </c>
      <c r="C2690" s="53">
        <v>222.01051848360001</v>
      </c>
      <c r="D2690" s="53">
        <v>139.9812391129</v>
      </c>
      <c r="E2690" s="53">
        <v>220.6722789504</v>
      </c>
      <c r="F2690" s="53">
        <v>330.54895573070002</v>
      </c>
      <c r="G2690" s="53">
        <v>316.19583214919999</v>
      </c>
      <c r="H2690" s="53">
        <v>213.4116113945</v>
      </c>
      <c r="I2690" s="53">
        <v>218.90513029600001</v>
      </c>
      <c r="J2690" s="53">
        <v>296.45496110530001</v>
      </c>
      <c r="K2690" s="53">
        <v>276.71875054949999</v>
      </c>
      <c r="L2690" s="53">
        <v>291.02316567529999</v>
      </c>
      <c r="M2690" s="53">
        <v>195.44514791180001</v>
      </c>
      <c r="N2690" s="53">
        <v>233.7269633276</v>
      </c>
      <c r="O2690" s="53">
        <v>304.31989848720002</v>
      </c>
      <c r="P2690" s="53">
        <v>381.45028309290001</v>
      </c>
      <c r="Q2690" s="53">
        <v>385.73873841549999</v>
      </c>
      <c r="R2690" s="53">
        <v>393.4905543804</v>
      </c>
      <c r="S2690" s="53">
        <v>207.17915008919999</v>
      </c>
      <c r="T2690" s="53">
        <v>207.93575047249999</v>
      </c>
      <c r="U2690" s="53">
        <v>210.134349077</v>
      </c>
      <c r="V2690" s="53">
        <v>220.25190761499999</v>
      </c>
      <c r="W2690" s="53">
        <v>219.62429254310001</v>
      </c>
      <c r="X2690" s="53">
        <v>234.627722965</v>
      </c>
      <c r="Y2690" s="53">
        <v>247.30488128810001</v>
      </c>
      <c r="Z2690" s="53">
        <v>276.2873481117</v>
      </c>
      <c r="AA2690" s="53">
        <v>209.23036223170001</v>
      </c>
      <c r="AB2690" s="53">
        <v>218.4129608456</v>
      </c>
      <c r="AC2690" s="53">
        <v>230.36809667680001</v>
      </c>
      <c r="AD2690" s="53">
        <v>235.267607599</v>
      </c>
      <c r="AE2690" s="53">
        <v>341.28211524890003</v>
      </c>
      <c r="AF2690" s="53">
        <v>222.7834985289</v>
      </c>
      <c r="AG2690" s="53">
        <v>217.68018152650001</v>
      </c>
      <c r="AH2690" s="53">
        <v>225.362589899</v>
      </c>
      <c r="AI2690" s="53">
        <v>211.65409126980001</v>
      </c>
      <c r="AJ2690" s="53">
        <v>212.5096120284</v>
      </c>
      <c r="AK2690" s="53">
        <v>371.54793776499997</v>
      </c>
      <c r="AL2690" s="53">
        <v>214.43781098439999</v>
      </c>
      <c r="AM2690" s="53">
        <v>226.37257312520001</v>
      </c>
      <c r="AN2690" s="53">
        <v>350.3646574361</v>
      </c>
      <c r="AO2690" s="53">
        <v>184.73960421059999</v>
      </c>
      <c r="AP2690" s="53">
        <v>223.11394370089999</v>
      </c>
      <c r="AQ2690" s="53">
        <v>196.3131828137</v>
      </c>
      <c r="AR2690" s="53">
        <v>303.06021713839999</v>
      </c>
      <c r="AS2690" s="53">
        <v>208.7948783782</v>
      </c>
      <c r="AT2690" s="53">
        <v>193.56244269039999</v>
      </c>
      <c r="AU2690" s="53">
        <v>199.01399683240001</v>
      </c>
      <c r="AV2690" s="53">
        <v>288.93316452419998</v>
      </c>
      <c r="AW2690" s="53">
        <v>231.38728704260001</v>
      </c>
      <c r="AX2690" s="53">
        <v>343.70010710999998</v>
      </c>
      <c r="AY2690" s="53">
        <v>325.77472631789999</v>
      </c>
      <c r="AZ2690" s="53">
        <v>176.77133803539999</v>
      </c>
      <c r="BA2690" s="53">
        <v>315.59260749449999</v>
      </c>
      <c r="BB2690" s="53">
        <v>360.8293777682</v>
      </c>
      <c r="BC2690" s="53">
        <v>440.99917181170002</v>
      </c>
      <c r="BD2690" s="53">
        <v>434.99383396659999</v>
      </c>
      <c r="BE2690" s="53">
        <v>175.6956198979</v>
      </c>
      <c r="BF2690" s="53">
        <v>117.8753370407</v>
      </c>
      <c r="BG2690" s="53">
        <v>175.6720688815</v>
      </c>
      <c r="BH2690" s="53">
        <v>173.34374054489999</v>
      </c>
      <c r="BI2690" s="53">
        <v>130.19191536139999</v>
      </c>
      <c r="BJ2690" s="53">
        <v>131.35243597179999</v>
      </c>
      <c r="BK2690" s="53">
        <v>134.33240619310001</v>
      </c>
      <c r="BL2690" s="53">
        <v>183.68005456419999</v>
      </c>
      <c r="BM2690" s="53">
        <v>174.1089395919</v>
      </c>
      <c r="BN2690" s="53">
        <v>138.20862452279999</v>
      </c>
      <c r="BO2690" s="53">
        <v>168.6579112645</v>
      </c>
      <c r="BP2690" s="53">
        <v>196.18865984550001</v>
      </c>
      <c r="BQ2690" s="53">
        <v>181.01151053800001</v>
      </c>
      <c r="BR2690" s="53">
        <v>184.73020307850001</v>
      </c>
      <c r="BS2690" s="53">
        <v>136.03627379779999</v>
      </c>
      <c r="BT2690" s="53">
        <v>148.3450269775</v>
      </c>
      <c r="BU2690" s="53">
        <v>152.5977247308</v>
      </c>
      <c r="BV2690" s="53">
        <v>142.23738067529999</v>
      </c>
      <c r="BW2690" s="53">
        <v>178.6233067263</v>
      </c>
      <c r="BX2690" s="53">
        <v>167.88475226899999</v>
      </c>
      <c r="BY2690" s="53">
        <v>178.8293419929</v>
      </c>
      <c r="BZ2690" s="53">
        <v>169.1217184283</v>
      </c>
      <c r="CA2690" s="53">
        <v>187.4275126341</v>
      </c>
      <c r="CB2690" s="53">
        <v>224.62288667959999</v>
      </c>
      <c r="CC2690" s="53">
        <v>186.66161637810001</v>
      </c>
      <c r="CD2690" s="53">
        <v>207.17915008919999</v>
      </c>
      <c r="CE2690" s="53">
        <v>208.062231486</v>
      </c>
      <c r="CF2690" s="53">
        <v>255.2492218717</v>
      </c>
      <c r="CG2690" s="53">
        <v>0</v>
      </c>
      <c r="CH2690" s="53">
        <v>0</v>
      </c>
      <c r="CI2690" s="53">
        <v>136.57998255300001</v>
      </c>
      <c r="CJ2690" s="53">
        <v>130.16479010020001</v>
      </c>
      <c r="CK2690" s="53">
        <v>131.32477263999999</v>
      </c>
      <c r="CL2690" s="53">
        <v>0</v>
      </c>
      <c r="CM2690" s="53">
        <v>110.8870967742</v>
      </c>
      <c r="CN2690" s="53"/>
      <c r="CO2690" s="53"/>
      <c r="CP2690" s="53"/>
      <c r="CQ2690" s="53"/>
      <c r="CR2690" s="53"/>
      <c r="CS2690" s="53"/>
      <c r="CT2690" s="53"/>
      <c r="CU2690" s="53"/>
      <c r="CV2690" s="53"/>
      <c r="CW2690" s="53"/>
      <c r="CX2690" s="53"/>
      <c r="CY2690" s="53"/>
      <c r="CZ2690" s="53"/>
      <c r="DA2690" s="53"/>
      <c r="DB2690" s="12"/>
      <c r="DC2690" s="12"/>
    </row>
    <row r="2691" spans="1:107">
      <c r="A2691" s="52">
        <v>40781</v>
      </c>
      <c r="B2691" s="53">
        <v>255.7266306082</v>
      </c>
      <c r="C2691" s="53">
        <v>222.09160679499999</v>
      </c>
      <c r="D2691" s="53">
        <v>139.9812391129</v>
      </c>
      <c r="E2691" s="53">
        <v>220.6722789504</v>
      </c>
      <c r="F2691" s="53">
        <v>334.24604242949999</v>
      </c>
      <c r="G2691" s="53">
        <v>319.5223510459</v>
      </c>
      <c r="H2691" s="53">
        <v>213.4116113945</v>
      </c>
      <c r="I2691" s="53">
        <v>218.9315935157</v>
      </c>
      <c r="J2691" s="53">
        <v>299.35732694770002</v>
      </c>
      <c r="K2691" s="53">
        <v>278.9244709546</v>
      </c>
      <c r="L2691" s="53">
        <v>293.09823142819999</v>
      </c>
      <c r="M2691" s="53">
        <v>196.57616364539999</v>
      </c>
      <c r="N2691" s="53">
        <v>234.84188446799999</v>
      </c>
      <c r="O2691" s="53">
        <v>306.28461283770002</v>
      </c>
      <c r="P2691" s="53">
        <v>383.64004912019999</v>
      </c>
      <c r="Q2691" s="53">
        <v>389.26376581279999</v>
      </c>
      <c r="R2691" s="53">
        <v>398.12079267249999</v>
      </c>
      <c r="S2691" s="53">
        <v>207.2047021843</v>
      </c>
      <c r="T2691" s="53">
        <v>207.95859939779999</v>
      </c>
      <c r="U2691" s="53">
        <v>210.1581920406</v>
      </c>
      <c r="V2691" s="53">
        <v>220.3084874587</v>
      </c>
      <c r="W2691" s="53">
        <v>219.68320102929999</v>
      </c>
      <c r="X2691" s="53">
        <v>234.7556697572</v>
      </c>
      <c r="Y2691" s="53">
        <v>247.53266639020001</v>
      </c>
      <c r="Z2691" s="53">
        <v>278.61278039519999</v>
      </c>
      <c r="AA2691" s="53">
        <v>209.25395210240001</v>
      </c>
      <c r="AB2691" s="53">
        <v>218.46237038940001</v>
      </c>
      <c r="AC2691" s="53">
        <v>230.4610227384</v>
      </c>
      <c r="AD2691" s="53">
        <v>235.4340406437</v>
      </c>
      <c r="AE2691" s="53">
        <v>345.64091769219999</v>
      </c>
      <c r="AF2691" s="53">
        <v>222.8157679068</v>
      </c>
      <c r="AG2691" s="53">
        <v>217.7073901066</v>
      </c>
      <c r="AH2691" s="53">
        <v>225.39638873429999</v>
      </c>
      <c r="AI2691" s="53">
        <v>211.6802540672</v>
      </c>
      <c r="AJ2691" s="53">
        <v>212.543474132</v>
      </c>
      <c r="AK2691" s="53">
        <v>373.18091709859999</v>
      </c>
      <c r="AL2691" s="53">
        <v>214.4881951358</v>
      </c>
      <c r="AM2691" s="53">
        <v>226.41632655449999</v>
      </c>
      <c r="AN2691" s="53">
        <v>354.09722759829998</v>
      </c>
      <c r="AO2691" s="53">
        <v>185.14937185479999</v>
      </c>
      <c r="AP2691" s="53">
        <v>223.15706730030001</v>
      </c>
      <c r="AQ2691" s="53">
        <v>196.34627805</v>
      </c>
      <c r="AR2691" s="53">
        <v>306.4702689229</v>
      </c>
      <c r="AS2691" s="53">
        <v>209.7612800348</v>
      </c>
      <c r="AT2691" s="53">
        <v>193.61664019169999</v>
      </c>
      <c r="AU2691" s="53">
        <v>200.16261668269999</v>
      </c>
      <c r="AV2691" s="53">
        <v>289.91669784039999</v>
      </c>
      <c r="AW2691" s="53">
        <v>236.0678892281</v>
      </c>
      <c r="AX2691" s="53">
        <v>346.5560981022</v>
      </c>
      <c r="AY2691" s="53">
        <v>330.82098415230001</v>
      </c>
      <c r="AZ2691" s="53">
        <v>176.8528533814</v>
      </c>
      <c r="BA2691" s="53">
        <v>317.77588058110001</v>
      </c>
      <c r="BB2691" s="53">
        <v>365.58325782209999</v>
      </c>
      <c r="BC2691" s="53">
        <v>446.03808724100003</v>
      </c>
      <c r="BD2691" s="53">
        <v>441.30298310929999</v>
      </c>
      <c r="BE2691" s="53">
        <v>176.92545711880001</v>
      </c>
      <c r="BF2691" s="53">
        <v>117.8753370407</v>
      </c>
      <c r="BG2691" s="53">
        <v>176.9017412497</v>
      </c>
      <c r="BH2691" s="53">
        <v>175.0096330582</v>
      </c>
      <c r="BI2691" s="53">
        <v>130.9190513376</v>
      </c>
      <c r="BJ2691" s="53">
        <v>132.08605358150001</v>
      </c>
      <c r="BK2691" s="53">
        <v>135.0826454866</v>
      </c>
      <c r="BL2691" s="53">
        <v>185.5762120162</v>
      </c>
      <c r="BM2691" s="53">
        <v>174.1514660183</v>
      </c>
      <c r="BN2691" s="53">
        <v>138.22864353840001</v>
      </c>
      <c r="BO2691" s="53">
        <v>170.54429725840001</v>
      </c>
      <c r="BP2691" s="53">
        <v>198.2240648268</v>
      </c>
      <c r="BQ2691" s="53">
        <v>182.91583105430001</v>
      </c>
      <c r="BR2691" s="53">
        <v>186.6711725623</v>
      </c>
      <c r="BS2691" s="53">
        <v>137.78934937080001</v>
      </c>
      <c r="BT2691" s="53">
        <v>151.25014923379999</v>
      </c>
      <c r="BU2691" s="53">
        <v>154.1132700146</v>
      </c>
      <c r="BV2691" s="53">
        <v>144.30039117870001</v>
      </c>
      <c r="BW2691" s="53">
        <v>178.6450293051</v>
      </c>
      <c r="BX2691" s="53">
        <v>167.90249675460001</v>
      </c>
      <c r="BY2691" s="53">
        <v>178.85733885619999</v>
      </c>
      <c r="BZ2691" s="53">
        <v>169.14597964160001</v>
      </c>
      <c r="CA2691" s="53">
        <v>187.72328315799999</v>
      </c>
      <c r="CB2691" s="53">
        <v>227.23280519310001</v>
      </c>
      <c r="CC2691" s="53">
        <v>189.87668339929999</v>
      </c>
      <c r="CD2691" s="53">
        <v>207.2047021843</v>
      </c>
      <c r="CE2691" s="53">
        <v>209.21458544320001</v>
      </c>
      <c r="CF2691" s="53">
        <v>255.82172988650001</v>
      </c>
      <c r="CG2691" s="53">
        <v>0</v>
      </c>
      <c r="CH2691" s="53">
        <v>0</v>
      </c>
      <c r="CI2691" s="53">
        <v>138.09157110519999</v>
      </c>
      <c r="CJ2691" s="53">
        <v>130.65665724190001</v>
      </c>
      <c r="CK2691" s="53">
        <v>131.8210231276</v>
      </c>
      <c r="CL2691" s="53">
        <v>0</v>
      </c>
      <c r="CM2691" s="53">
        <v>110.8870967742</v>
      </c>
      <c r="CN2691" s="53"/>
      <c r="CO2691" s="53"/>
      <c r="CP2691" s="53"/>
      <c r="CQ2691" s="53"/>
      <c r="CR2691" s="53"/>
      <c r="CS2691" s="53"/>
      <c r="CT2691" s="53"/>
      <c r="CU2691" s="53"/>
      <c r="CV2691" s="53"/>
      <c r="CW2691" s="53"/>
      <c r="CX2691" s="53"/>
      <c r="CY2691" s="53"/>
      <c r="CZ2691" s="53"/>
      <c r="DA2691" s="53"/>
      <c r="DB2691" s="12"/>
      <c r="DC2691" s="12"/>
    </row>
    <row r="2692" spans="1:107">
      <c r="A2692" s="52">
        <v>40784</v>
      </c>
      <c r="B2692" s="53">
        <v>255.0792575543</v>
      </c>
      <c r="C2692" s="53">
        <v>222.16382357009999</v>
      </c>
      <c r="D2692" s="53">
        <v>139.9812391129</v>
      </c>
      <c r="E2692" s="53">
        <v>220.6722789504</v>
      </c>
      <c r="F2692" s="53">
        <v>332.94334904390001</v>
      </c>
      <c r="G2692" s="53">
        <v>317.10164789279997</v>
      </c>
      <c r="H2692" s="53">
        <v>213.4116113945</v>
      </c>
      <c r="I2692" s="53">
        <v>219.0103560773</v>
      </c>
      <c r="J2692" s="53">
        <v>300.43031055</v>
      </c>
      <c r="K2692" s="53">
        <v>277.24465765240001</v>
      </c>
      <c r="L2692" s="53">
        <v>291.34414580970002</v>
      </c>
      <c r="M2692" s="53">
        <v>195.42727517610001</v>
      </c>
      <c r="N2692" s="53">
        <v>233.43625924649999</v>
      </c>
      <c r="O2692" s="53">
        <v>304.4468679268</v>
      </c>
      <c r="P2692" s="53">
        <v>381.34530559630002</v>
      </c>
      <c r="Q2692" s="53">
        <v>386.26309293769998</v>
      </c>
      <c r="R2692" s="53">
        <v>395.9873534637</v>
      </c>
      <c r="S2692" s="53">
        <v>207.28067724179999</v>
      </c>
      <c r="T2692" s="53">
        <v>208.0272086027</v>
      </c>
      <c r="U2692" s="53">
        <v>210.22978116889999</v>
      </c>
      <c r="V2692" s="53">
        <v>220.38668615730001</v>
      </c>
      <c r="W2692" s="53">
        <v>219.7611165507</v>
      </c>
      <c r="X2692" s="53">
        <v>234.78327434650001</v>
      </c>
      <c r="Y2692" s="53">
        <v>247.6343409301</v>
      </c>
      <c r="Z2692" s="53">
        <v>277.82508589399998</v>
      </c>
      <c r="AA2692" s="53">
        <v>209.32474549360001</v>
      </c>
      <c r="AB2692" s="53">
        <v>218.54001326279999</v>
      </c>
      <c r="AC2692" s="53">
        <v>230.51136641190001</v>
      </c>
      <c r="AD2692" s="53">
        <v>235.50761654030001</v>
      </c>
      <c r="AE2692" s="53">
        <v>344.08268737729998</v>
      </c>
      <c r="AF2692" s="53">
        <v>222.9005581223</v>
      </c>
      <c r="AG2692" s="53">
        <v>217.78898281799999</v>
      </c>
      <c r="AH2692" s="53">
        <v>225.48249626500001</v>
      </c>
      <c r="AI2692" s="53">
        <v>211.7582229608</v>
      </c>
      <c r="AJ2692" s="53">
        <v>212.62244969490001</v>
      </c>
      <c r="AK2692" s="53">
        <v>372.94505644520001</v>
      </c>
      <c r="AL2692" s="53">
        <v>214.5638797192</v>
      </c>
      <c r="AM2692" s="53">
        <v>226.5312925643</v>
      </c>
      <c r="AN2692" s="53">
        <v>351.45973564169998</v>
      </c>
      <c r="AO2692" s="53">
        <v>185.44597440379999</v>
      </c>
      <c r="AP2692" s="53">
        <v>223.2703783764</v>
      </c>
      <c r="AQ2692" s="53">
        <v>196.43458529840001</v>
      </c>
      <c r="AR2692" s="53">
        <v>304.35350623310001</v>
      </c>
      <c r="AS2692" s="53">
        <v>209.47821133639999</v>
      </c>
      <c r="AT2692" s="53">
        <v>193.68605870050001</v>
      </c>
      <c r="AU2692" s="53">
        <v>199.8031219627</v>
      </c>
      <c r="AV2692" s="53">
        <v>289.85488917160001</v>
      </c>
      <c r="AW2692" s="53">
        <v>233.96229768609999</v>
      </c>
      <c r="AX2692" s="53">
        <v>346.32546650239999</v>
      </c>
      <c r="AY2692" s="53">
        <v>329.7036463677</v>
      </c>
      <c r="AZ2692" s="53">
        <v>176.8774935321</v>
      </c>
      <c r="BA2692" s="53">
        <v>317.47870960950002</v>
      </c>
      <c r="BB2692" s="53">
        <v>364.7593542857</v>
      </c>
      <c r="BC2692" s="53">
        <v>441.69690621289999</v>
      </c>
      <c r="BD2692" s="53">
        <v>433.99430844699998</v>
      </c>
      <c r="BE2692" s="53">
        <v>176.65362290159999</v>
      </c>
      <c r="BF2692" s="53">
        <v>117.8753370407</v>
      </c>
      <c r="BG2692" s="53">
        <v>176.62994347029999</v>
      </c>
      <c r="BH2692" s="53">
        <v>174.9037100482</v>
      </c>
      <c r="BI2692" s="53">
        <v>130.0756155151</v>
      </c>
      <c r="BJ2692" s="53">
        <v>131.2350994377</v>
      </c>
      <c r="BK2692" s="53">
        <v>134.2124336105</v>
      </c>
      <c r="BL2692" s="53">
        <v>185.35277924510001</v>
      </c>
      <c r="BM2692" s="53">
        <v>174.25951849379999</v>
      </c>
      <c r="BN2692" s="53">
        <v>138.2812450063</v>
      </c>
      <c r="BO2692" s="53">
        <v>169.87961645510001</v>
      </c>
      <c r="BP2692" s="53">
        <v>195.7453212623</v>
      </c>
      <c r="BQ2692" s="53">
        <v>181.53005967550001</v>
      </c>
      <c r="BR2692" s="53">
        <v>185.17244488630001</v>
      </c>
      <c r="BS2692" s="53">
        <v>137.07995567329999</v>
      </c>
      <c r="BT2692" s="53">
        <v>149.25603781020001</v>
      </c>
      <c r="BU2692" s="53">
        <v>152.20139094469999</v>
      </c>
      <c r="BV2692" s="53">
        <v>141.91054870510001</v>
      </c>
      <c r="BW2692" s="53">
        <v>178.71066144349999</v>
      </c>
      <c r="BX2692" s="53">
        <v>167.9553160817</v>
      </c>
      <c r="BY2692" s="53">
        <v>178.93722837390001</v>
      </c>
      <c r="BZ2692" s="53">
        <v>169.2161039492</v>
      </c>
      <c r="CA2692" s="53">
        <v>187.7838701357</v>
      </c>
      <c r="CB2692" s="53">
        <v>226.99430093199999</v>
      </c>
      <c r="CC2692" s="53">
        <v>188.85225168049999</v>
      </c>
      <c r="CD2692" s="53">
        <v>207.28067724179999</v>
      </c>
      <c r="CE2692" s="53">
        <v>209.11118592579999</v>
      </c>
      <c r="CF2692" s="53">
        <v>255.87318472449999</v>
      </c>
      <c r="CG2692" s="53">
        <v>0</v>
      </c>
      <c r="CH2692" s="53">
        <v>0</v>
      </c>
      <c r="CI2692" s="53">
        <v>137.7730400943</v>
      </c>
      <c r="CJ2692" s="53">
        <v>130.1857206169</v>
      </c>
      <c r="CK2692" s="53">
        <v>131.34588968200001</v>
      </c>
      <c r="CL2692" s="53">
        <v>0</v>
      </c>
      <c r="CM2692" s="53">
        <v>110.8870967742</v>
      </c>
      <c r="CN2692" s="53"/>
      <c r="CO2692" s="53"/>
      <c r="CP2692" s="53"/>
      <c r="CQ2692" s="53"/>
      <c r="CR2692" s="53"/>
      <c r="CS2692" s="53"/>
      <c r="CT2692" s="53"/>
      <c r="CU2692" s="53"/>
      <c r="CV2692" s="53"/>
      <c r="CW2692" s="53"/>
      <c r="CX2692" s="53"/>
      <c r="CY2692" s="53"/>
      <c r="CZ2692" s="53"/>
      <c r="DA2692" s="53"/>
      <c r="DB2692" s="12"/>
      <c r="DC2692" s="12"/>
    </row>
    <row r="2693" spans="1:107">
      <c r="A2693" s="52">
        <v>40785</v>
      </c>
      <c r="B2693" s="53">
        <v>254.68613157269999</v>
      </c>
      <c r="C2693" s="53">
        <v>222.1948799303</v>
      </c>
      <c r="D2693" s="53">
        <v>139.9812391129</v>
      </c>
      <c r="E2693" s="53">
        <v>220.6722789504</v>
      </c>
      <c r="F2693" s="53">
        <v>332.47337450999999</v>
      </c>
      <c r="G2693" s="53">
        <v>314.91329517010001</v>
      </c>
      <c r="H2693" s="53">
        <v>213.4116113945</v>
      </c>
      <c r="I2693" s="53">
        <v>219.03072442359999</v>
      </c>
      <c r="J2693" s="53">
        <v>298.37420751719998</v>
      </c>
      <c r="K2693" s="53">
        <v>279.5687023305</v>
      </c>
      <c r="L2693" s="53">
        <v>294.12196711550001</v>
      </c>
      <c r="M2693" s="53">
        <v>196.55283411100001</v>
      </c>
      <c r="N2693" s="53">
        <v>235.22656148519999</v>
      </c>
      <c r="O2693" s="53">
        <v>307.32035699760002</v>
      </c>
      <c r="P2693" s="53">
        <v>383.52404837429998</v>
      </c>
      <c r="Q2693" s="53">
        <v>390.85196634789997</v>
      </c>
      <c r="R2693" s="53">
        <v>396.72782511920002</v>
      </c>
      <c r="S2693" s="53">
        <v>207.30601154679999</v>
      </c>
      <c r="T2693" s="53">
        <v>208.05007833760001</v>
      </c>
      <c r="U2693" s="53">
        <v>210.24413693939999</v>
      </c>
      <c r="V2693" s="53">
        <v>220.37971472550001</v>
      </c>
      <c r="W2693" s="53">
        <v>219.75125776140001</v>
      </c>
      <c r="X2693" s="53">
        <v>234.82145829890001</v>
      </c>
      <c r="Y2693" s="53">
        <v>247.71315679919999</v>
      </c>
      <c r="Z2693" s="53">
        <v>277.5428142101</v>
      </c>
      <c r="AA2693" s="53">
        <v>209.34453785189999</v>
      </c>
      <c r="AB2693" s="53">
        <v>218.55312472610001</v>
      </c>
      <c r="AC2693" s="53">
        <v>230.52356079610001</v>
      </c>
      <c r="AD2693" s="53">
        <v>235.569963331</v>
      </c>
      <c r="AE2693" s="53">
        <v>343.51664074310003</v>
      </c>
      <c r="AF2693" s="53">
        <v>222.9314634447</v>
      </c>
      <c r="AG2693" s="53">
        <v>217.81612931719999</v>
      </c>
      <c r="AH2693" s="53">
        <v>225.51457537620001</v>
      </c>
      <c r="AI2693" s="53">
        <v>211.78422216480001</v>
      </c>
      <c r="AJ2693" s="53">
        <v>212.64674654789999</v>
      </c>
      <c r="AK2693" s="53">
        <v>372.37742990470002</v>
      </c>
      <c r="AL2693" s="53">
        <v>214.5825852685</v>
      </c>
      <c r="AM2693" s="53">
        <v>226.54895832290001</v>
      </c>
      <c r="AN2693" s="53">
        <v>349.2686452332</v>
      </c>
      <c r="AO2693" s="53">
        <v>184.85020960380001</v>
      </c>
      <c r="AP2693" s="53">
        <v>223.28778983660001</v>
      </c>
      <c r="AQ2693" s="53">
        <v>196.45890137020001</v>
      </c>
      <c r="AR2693" s="53">
        <v>303.36656553519998</v>
      </c>
      <c r="AS2693" s="53">
        <v>209.5497559673</v>
      </c>
      <c r="AT2693" s="53">
        <v>193.71867432619999</v>
      </c>
      <c r="AU2693" s="53">
        <v>199.88042588659999</v>
      </c>
      <c r="AV2693" s="53">
        <v>289.7359048994</v>
      </c>
      <c r="AW2693" s="53">
        <v>233.7099734247</v>
      </c>
      <c r="AX2693" s="53">
        <v>346.12377528169998</v>
      </c>
      <c r="AY2693" s="53">
        <v>329.36843742439999</v>
      </c>
      <c r="AZ2693" s="53">
        <v>176.9434148844</v>
      </c>
      <c r="BA2693" s="53">
        <v>317.13203391460002</v>
      </c>
      <c r="BB2693" s="53">
        <v>362.85708947490002</v>
      </c>
      <c r="BC2693" s="53">
        <v>440.8118323425</v>
      </c>
      <c r="BD2693" s="53">
        <v>427.68378560939999</v>
      </c>
      <c r="BE2693" s="53">
        <v>176.53540778050001</v>
      </c>
      <c r="BF2693" s="53">
        <v>117.8753370407</v>
      </c>
      <c r="BG2693" s="53">
        <v>176.51174419520001</v>
      </c>
      <c r="BH2693" s="53">
        <v>174.83926770420001</v>
      </c>
      <c r="BI2693" s="53">
        <v>130.7985605058</v>
      </c>
      <c r="BJ2693" s="53">
        <v>131.96448870379999</v>
      </c>
      <c r="BK2693" s="53">
        <v>134.95836351</v>
      </c>
      <c r="BL2693" s="53">
        <v>184.8928218966</v>
      </c>
      <c r="BM2693" s="53">
        <v>174.26326561670001</v>
      </c>
      <c r="BN2693" s="53">
        <v>138.30041780030001</v>
      </c>
      <c r="BO2693" s="53">
        <v>169.63981862220001</v>
      </c>
      <c r="BP2693" s="53">
        <v>194.98239214180001</v>
      </c>
      <c r="BQ2693" s="53">
        <v>180.2773011264</v>
      </c>
      <c r="BR2693" s="53">
        <v>183.94537306550001</v>
      </c>
      <c r="BS2693" s="53">
        <v>137.32251636960001</v>
      </c>
      <c r="BT2693" s="53">
        <v>147.99891658449999</v>
      </c>
      <c r="BU2693" s="53">
        <v>151.6523280907</v>
      </c>
      <c r="BV2693" s="53">
        <v>139.84708902119999</v>
      </c>
      <c r="BW2693" s="53">
        <v>178.73235989630001</v>
      </c>
      <c r="BX2693" s="53">
        <v>167.97294205910001</v>
      </c>
      <c r="BY2693" s="53">
        <v>178.9589554959</v>
      </c>
      <c r="BZ2693" s="53">
        <v>169.2387538504</v>
      </c>
      <c r="CA2693" s="53">
        <v>187.76031519279999</v>
      </c>
      <c r="CB2693" s="53">
        <v>227.09716791080001</v>
      </c>
      <c r="CC2693" s="53">
        <v>188.319796618</v>
      </c>
      <c r="CD2693" s="53">
        <v>207.30601154679999</v>
      </c>
      <c r="CE2693" s="53">
        <v>208.91984278609999</v>
      </c>
      <c r="CF2693" s="53">
        <v>255.64103674450001</v>
      </c>
      <c r="CG2693" s="53">
        <v>0</v>
      </c>
      <c r="CH2693" s="53">
        <v>0</v>
      </c>
      <c r="CI2693" s="53">
        <v>137.9678519608</v>
      </c>
      <c r="CJ2693" s="53">
        <v>130.86282283099999</v>
      </c>
      <c r="CK2693" s="53">
        <v>132.02902599149999</v>
      </c>
      <c r="CL2693" s="53">
        <v>0</v>
      </c>
      <c r="CM2693" s="53">
        <v>110.8870967742</v>
      </c>
      <c r="CN2693" s="53"/>
      <c r="CO2693" s="53"/>
      <c r="CP2693" s="53"/>
      <c r="CQ2693" s="53"/>
      <c r="CR2693" s="53"/>
      <c r="CS2693" s="53"/>
      <c r="CT2693" s="53"/>
      <c r="CU2693" s="53"/>
      <c r="CV2693" s="53"/>
      <c r="CW2693" s="53"/>
      <c r="CX2693" s="53"/>
      <c r="CY2693" s="53"/>
      <c r="CZ2693" s="53"/>
      <c r="DA2693" s="53"/>
      <c r="DB2693" s="12"/>
      <c r="DC2693" s="12"/>
    </row>
    <row r="2694" spans="1:107">
      <c r="A2694" s="52">
        <v>40786</v>
      </c>
      <c r="B2694" s="53">
        <v>254.6418663508</v>
      </c>
      <c r="C2694" s="53">
        <v>222.22181702060001</v>
      </c>
      <c r="D2694" s="53">
        <v>139.9812391129</v>
      </c>
      <c r="E2694" s="53">
        <v>220.6722789504</v>
      </c>
      <c r="F2694" s="53">
        <v>332.14909856079998</v>
      </c>
      <c r="G2694" s="53">
        <v>315.24399264800002</v>
      </c>
      <c r="H2694" s="53">
        <v>213.4116113945</v>
      </c>
      <c r="I2694" s="53">
        <v>219.06768128569999</v>
      </c>
      <c r="J2694" s="53">
        <v>298.10296235599998</v>
      </c>
      <c r="K2694" s="53">
        <v>276.64845799250003</v>
      </c>
      <c r="L2694" s="53">
        <v>291.26949157899998</v>
      </c>
      <c r="M2694" s="53">
        <v>194.88224262899999</v>
      </c>
      <c r="N2694" s="53">
        <v>232.4285176436</v>
      </c>
      <c r="O2694" s="53">
        <v>303.49289685240001</v>
      </c>
      <c r="P2694" s="53">
        <v>379.35203616730001</v>
      </c>
      <c r="Q2694" s="53">
        <v>388.62806588159998</v>
      </c>
      <c r="R2694" s="53">
        <v>390.55256098759997</v>
      </c>
      <c r="S2694" s="53">
        <v>207.33129136319999</v>
      </c>
      <c r="T2694" s="53">
        <v>208.07074225650001</v>
      </c>
      <c r="U2694" s="53">
        <v>210.2684215907</v>
      </c>
      <c r="V2694" s="53">
        <v>220.41046318950001</v>
      </c>
      <c r="W2694" s="53">
        <v>219.78227742039999</v>
      </c>
      <c r="X2694" s="53">
        <v>234.84394693350001</v>
      </c>
      <c r="Y2694" s="53">
        <v>247.78936098770001</v>
      </c>
      <c r="Z2694" s="53">
        <v>277.35010460199999</v>
      </c>
      <c r="AA2694" s="53">
        <v>209.36821031950001</v>
      </c>
      <c r="AB2694" s="53">
        <v>218.57770286819999</v>
      </c>
      <c r="AC2694" s="53">
        <v>230.57475909089999</v>
      </c>
      <c r="AD2694" s="53">
        <v>235.59023964880001</v>
      </c>
      <c r="AE2694" s="53">
        <v>343.12283420469998</v>
      </c>
      <c r="AF2694" s="53">
        <v>222.95804382680001</v>
      </c>
      <c r="AG2694" s="53">
        <v>217.84328282749999</v>
      </c>
      <c r="AH2694" s="53">
        <v>225.5411473227</v>
      </c>
      <c r="AI2694" s="53">
        <v>211.810165732</v>
      </c>
      <c r="AJ2694" s="53">
        <v>212.67166200459999</v>
      </c>
      <c r="AK2694" s="53">
        <v>371.95451395240002</v>
      </c>
      <c r="AL2694" s="53">
        <v>214.6030305308</v>
      </c>
      <c r="AM2694" s="53">
        <v>226.59666431939999</v>
      </c>
      <c r="AN2694" s="53">
        <v>349.55602722539999</v>
      </c>
      <c r="AO2694" s="53">
        <v>185.9848029202</v>
      </c>
      <c r="AP2694" s="53">
        <v>223.33480910610001</v>
      </c>
      <c r="AQ2694" s="53">
        <v>196.49148236229999</v>
      </c>
      <c r="AR2694" s="53">
        <v>303.30948808850002</v>
      </c>
      <c r="AS2694" s="53">
        <v>209.72175223759999</v>
      </c>
      <c r="AT2694" s="53">
        <v>193.73792978860001</v>
      </c>
      <c r="AU2694" s="53">
        <v>200.08225540250001</v>
      </c>
      <c r="AV2694" s="53">
        <v>289.66731683350002</v>
      </c>
      <c r="AW2694" s="53">
        <v>233.03268879340001</v>
      </c>
      <c r="AX2694" s="53">
        <v>345.72470185280002</v>
      </c>
      <c r="AY2694" s="53">
        <v>328.71338870289998</v>
      </c>
      <c r="AZ2694" s="53">
        <v>176.9945927906</v>
      </c>
      <c r="BA2694" s="53">
        <v>317.4760921697</v>
      </c>
      <c r="BB2694" s="53">
        <v>362.94894703390003</v>
      </c>
      <c r="BC2694" s="53">
        <v>441.25763623799998</v>
      </c>
      <c r="BD2694" s="53">
        <v>428.1935019119</v>
      </c>
      <c r="BE2694" s="53">
        <v>176.43150320340001</v>
      </c>
      <c r="BF2694" s="53">
        <v>117.8753370407</v>
      </c>
      <c r="BG2694" s="53">
        <v>176.40785354600001</v>
      </c>
      <c r="BH2694" s="53">
        <v>174.8147263358</v>
      </c>
      <c r="BI2694" s="53">
        <v>129.37568626769999</v>
      </c>
      <c r="BJ2694" s="53">
        <v>130.5284963368</v>
      </c>
      <c r="BK2694" s="53">
        <v>133.48491704930001</v>
      </c>
      <c r="BL2694" s="53">
        <v>184.48750173880001</v>
      </c>
      <c r="BM2694" s="53">
        <v>174.31108592309999</v>
      </c>
      <c r="BN2694" s="53">
        <v>138.31690752259999</v>
      </c>
      <c r="BO2694" s="53">
        <v>169.4743614235</v>
      </c>
      <c r="BP2694" s="53">
        <v>195.3507893398</v>
      </c>
      <c r="BQ2694" s="53">
        <v>180.4666143428</v>
      </c>
      <c r="BR2694" s="53">
        <v>184.1526802496</v>
      </c>
      <c r="BS2694" s="53">
        <v>135.0770415721</v>
      </c>
      <c r="BT2694" s="53">
        <v>148.32274057710001</v>
      </c>
      <c r="BU2694" s="53">
        <v>152.21507788630001</v>
      </c>
      <c r="BV2694" s="53">
        <v>140.0137596866</v>
      </c>
      <c r="BW2694" s="53">
        <v>178.75399147670001</v>
      </c>
      <c r="BX2694" s="53">
        <v>167.99070986359999</v>
      </c>
      <c r="BY2694" s="53">
        <v>178.98559053310001</v>
      </c>
      <c r="BZ2694" s="53">
        <v>169.26308905970001</v>
      </c>
      <c r="CA2694" s="53">
        <v>187.7634563407</v>
      </c>
      <c r="CB2694" s="53">
        <v>226.71255619690001</v>
      </c>
      <c r="CC2694" s="53">
        <v>188.01385763159999</v>
      </c>
      <c r="CD2694" s="53">
        <v>207.33129136319999</v>
      </c>
      <c r="CE2694" s="53">
        <v>209.0899264121</v>
      </c>
      <c r="CF2694" s="53">
        <v>255.77976023030001</v>
      </c>
      <c r="CG2694" s="53">
        <v>0</v>
      </c>
      <c r="CH2694" s="53">
        <v>0</v>
      </c>
      <c r="CI2694" s="53">
        <v>135.38622030990001</v>
      </c>
      <c r="CJ2694" s="53">
        <v>129.12869491879999</v>
      </c>
      <c r="CK2694" s="53">
        <v>130.27901024170001</v>
      </c>
      <c r="CL2694" s="53">
        <v>0</v>
      </c>
      <c r="CM2694" s="53">
        <v>115.92741935479999</v>
      </c>
      <c r="CN2694" s="53"/>
      <c r="CO2694" s="53"/>
      <c r="CP2694" s="53"/>
      <c r="CQ2694" s="53"/>
      <c r="CR2694" s="53"/>
      <c r="CS2694" s="53"/>
      <c r="CT2694" s="53"/>
      <c r="CU2694" s="53"/>
      <c r="CV2694" s="53"/>
      <c r="CW2694" s="53"/>
      <c r="CX2694" s="53"/>
      <c r="CY2694" s="53"/>
      <c r="CZ2694" s="53"/>
      <c r="DA2694" s="53"/>
      <c r="DB2694" s="12"/>
      <c r="DC2694" s="12"/>
    </row>
    <row r="2695" spans="1:107">
      <c r="A2695" s="52">
        <v>40787</v>
      </c>
      <c r="B2695" s="53">
        <v>255.25210883080001</v>
      </c>
      <c r="C2695" s="53">
        <v>222.27311778699999</v>
      </c>
      <c r="D2695" s="53">
        <v>139.9812391129</v>
      </c>
      <c r="E2695" s="53">
        <v>220.6722789504</v>
      </c>
      <c r="F2695" s="53">
        <v>333.30349341110002</v>
      </c>
      <c r="G2695" s="53">
        <v>317.21726247779998</v>
      </c>
      <c r="H2695" s="53">
        <v>213.4116113945</v>
      </c>
      <c r="I2695" s="53">
        <v>219.09856909530001</v>
      </c>
      <c r="J2695" s="53">
        <v>299.32182821039999</v>
      </c>
      <c r="K2695" s="53">
        <v>274.71163377969998</v>
      </c>
      <c r="L2695" s="53">
        <v>289.53157472240002</v>
      </c>
      <c r="M2695" s="53">
        <v>193.55742402019999</v>
      </c>
      <c r="N2695" s="53">
        <v>230.87269607280001</v>
      </c>
      <c r="O2695" s="53">
        <v>301.21633286069999</v>
      </c>
      <c r="P2695" s="53">
        <v>376.75589307720003</v>
      </c>
      <c r="Q2695" s="53">
        <v>387.27007829939998</v>
      </c>
      <c r="R2695" s="53">
        <v>385.52759429759999</v>
      </c>
      <c r="S2695" s="53">
        <v>207.35645907829999</v>
      </c>
      <c r="T2695" s="53">
        <v>208.0958594267</v>
      </c>
      <c r="U2695" s="53">
        <v>210.29272732250001</v>
      </c>
      <c r="V2695" s="53">
        <v>220.46027184459999</v>
      </c>
      <c r="W2695" s="53">
        <v>219.8340138595</v>
      </c>
      <c r="X2695" s="53">
        <v>234.9352793052</v>
      </c>
      <c r="Y2695" s="53">
        <v>247.88894101130001</v>
      </c>
      <c r="Z2695" s="53">
        <v>278.07867437760001</v>
      </c>
      <c r="AA2695" s="53">
        <v>209.39229139310001</v>
      </c>
      <c r="AB2695" s="53">
        <v>218.61439509979999</v>
      </c>
      <c r="AC2695" s="53">
        <v>230.6042028896</v>
      </c>
      <c r="AD2695" s="53">
        <v>235.70327173859999</v>
      </c>
      <c r="AE2695" s="53">
        <v>344.47563188459998</v>
      </c>
      <c r="AF2695" s="53">
        <v>222.98691357979999</v>
      </c>
      <c r="AG2695" s="53">
        <v>217.8695919205</v>
      </c>
      <c r="AH2695" s="53">
        <v>225.5708593018</v>
      </c>
      <c r="AI2695" s="53">
        <v>211.8359359689</v>
      </c>
      <c r="AJ2695" s="53">
        <v>212.7005099088</v>
      </c>
      <c r="AK2695" s="53">
        <v>372.66544948220002</v>
      </c>
      <c r="AL2695" s="53">
        <v>214.63886688619999</v>
      </c>
      <c r="AM2695" s="53">
        <v>226.62451888570001</v>
      </c>
      <c r="AN2695" s="53">
        <v>351.71921361390002</v>
      </c>
      <c r="AO2695" s="53">
        <v>185.17930950019999</v>
      </c>
      <c r="AP2695" s="53">
        <v>223.36226270629999</v>
      </c>
      <c r="AQ2695" s="53">
        <v>196.51195736349999</v>
      </c>
      <c r="AR2695" s="53">
        <v>305.09133787000002</v>
      </c>
      <c r="AS2695" s="53">
        <v>209.9971572554</v>
      </c>
      <c r="AT2695" s="53">
        <v>193.78471113160001</v>
      </c>
      <c r="AU2695" s="53">
        <v>200.4011196367</v>
      </c>
      <c r="AV2695" s="53">
        <v>290.10482500320001</v>
      </c>
      <c r="AW2695" s="53">
        <v>234.16131773539999</v>
      </c>
      <c r="AX2695" s="53">
        <v>346.50748482400002</v>
      </c>
      <c r="AY2695" s="53">
        <v>329.7633215921</v>
      </c>
      <c r="AZ2695" s="53">
        <v>177.00247853370001</v>
      </c>
      <c r="BA2695" s="53">
        <v>318.39710506490002</v>
      </c>
      <c r="BB2695" s="53">
        <v>365.2512650338</v>
      </c>
      <c r="BC2695" s="53">
        <v>444.22947957859998</v>
      </c>
      <c r="BD2695" s="53">
        <v>432.64412510329998</v>
      </c>
      <c r="BE2695" s="53">
        <v>176.81692166190001</v>
      </c>
      <c r="BF2695" s="53">
        <v>117.8753370407</v>
      </c>
      <c r="BG2695" s="53">
        <v>176.79322034130001</v>
      </c>
      <c r="BH2695" s="53">
        <v>175.37307557810001</v>
      </c>
      <c r="BI2695" s="53">
        <v>128.47043521800001</v>
      </c>
      <c r="BJ2695" s="53">
        <v>129.61510023790001</v>
      </c>
      <c r="BK2695" s="53">
        <v>132.55108270619999</v>
      </c>
      <c r="BL2695" s="53">
        <v>186.07751463810001</v>
      </c>
      <c r="BM2695" s="53">
        <v>174.33518903909999</v>
      </c>
      <c r="BN2695" s="53">
        <v>138.33481750639999</v>
      </c>
      <c r="BO2695" s="53">
        <v>170.06337500480001</v>
      </c>
      <c r="BP2695" s="53">
        <v>196.10486441090001</v>
      </c>
      <c r="BQ2695" s="53">
        <v>181.5962451483</v>
      </c>
      <c r="BR2695" s="53">
        <v>185.2650242709</v>
      </c>
      <c r="BS2695" s="53">
        <v>133.32358642450001</v>
      </c>
      <c r="BT2695" s="53">
        <v>150.0449910808</v>
      </c>
      <c r="BU2695" s="53">
        <v>152.88539240349999</v>
      </c>
      <c r="BV2695" s="53">
        <v>141.46905614299999</v>
      </c>
      <c r="BW2695" s="53">
        <v>178.7755710557</v>
      </c>
      <c r="BX2695" s="53">
        <v>168.00847954759999</v>
      </c>
      <c r="BY2695" s="53">
        <v>179.0113247358</v>
      </c>
      <c r="BZ2695" s="53">
        <v>169.2873146304</v>
      </c>
      <c r="CA2695" s="53">
        <v>187.87966175080001</v>
      </c>
      <c r="CB2695" s="53">
        <v>227.29721823790001</v>
      </c>
      <c r="CC2695" s="53">
        <v>188.646788711</v>
      </c>
      <c r="CD2695" s="53">
        <v>207.35645907829999</v>
      </c>
      <c r="CE2695" s="53">
        <v>209.05390779570001</v>
      </c>
      <c r="CF2695" s="53">
        <v>255.80697638160001</v>
      </c>
      <c r="CG2695" s="53">
        <v>0</v>
      </c>
      <c r="CH2695" s="53">
        <v>0</v>
      </c>
      <c r="CI2695" s="53">
        <v>134.05230170390001</v>
      </c>
      <c r="CJ2695" s="53">
        <v>128.63159683890001</v>
      </c>
      <c r="CK2695" s="53">
        <v>129.7774050276</v>
      </c>
      <c r="CL2695" s="53">
        <v>0</v>
      </c>
      <c r="CM2695" s="53">
        <v>115.92741935479999</v>
      </c>
      <c r="CN2695" s="53"/>
      <c r="CO2695" s="53"/>
      <c r="CP2695" s="53"/>
      <c r="CQ2695" s="53"/>
      <c r="CR2695" s="53"/>
      <c r="CS2695" s="53"/>
      <c r="CT2695" s="53"/>
      <c r="CU2695" s="53"/>
      <c r="CV2695" s="53"/>
      <c r="CW2695" s="53"/>
      <c r="CX2695" s="53"/>
      <c r="CY2695" s="53"/>
      <c r="CZ2695" s="53"/>
      <c r="DA2695" s="53"/>
      <c r="DB2695" s="12"/>
      <c r="DC2695" s="12"/>
    </row>
    <row r="2696" spans="1:107">
      <c r="A2696" s="52">
        <v>40788</v>
      </c>
      <c r="B2696" s="53">
        <v>255.92459941760001</v>
      </c>
      <c r="C2696" s="53">
        <v>222.292746241</v>
      </c>
      <c r="D2696" s="53">
        <v>139.9812391129</v>
      </c>
      <c r="E2696" s="53">
        <v>220.6722789504</v>
      </c>
      <c r="F2696" s="53">
        <v>334.3906500022</v>
      </c>
      <c r="G2696" s="53">
        <v>319.89530006140001</v>
      </c>
      <c r="H2696" s="53">
        <v>213.4116113945</v>
      </c>
      <c r="I2696" s="53">
        <v>219.12604605959999</v>
      </c>
      <c r="J2696" s="53">
        <v>300.50242341699999</v>
      </c>
      <c r="K2696" s="53">
        <v>277.71334029510001</v>
      </c>
      <c r="L2696" s="53">
        <v>293.04657968650002</v>
      </c>
      <c r="M2696" s="53">
        <v>193.7145804278</v>
      </c>
      <c r="N2696" s="53">
        <v>233.0978178254</v>
      </c>
      <c r="O2696" s="53">
        <v>304.38627493349998</v>
      </c>
      <c r="P2696" s="53">
        <v>380.25293350710001</v>
      </c>
      <c r="Q2696" s="53">
        <v>393.3278853315</v>
      </c>
      <c r="R2696" s="53">
        <v>386.4002020826</v>
      </c>
      <c r="S2696" s="53">
        <v>207.38157224950001</v>
      </c>
      <c r="T2696" s="53">
        <v>208.11901772889999</v>
      </c>
      <c r="U2696" s="53">
        <v>210.31897190909999</v>
      </c>
      <c r="V2696" s="53">
        <v>220.4864067325</v>
      </c>
      <c r="W2696" s="53">
        <v>219.86005910329999</v>
      </c>
      <c r="X2696" s="53">
        <v>234.9156302051</v>
      </c>
      <c r="Y2696" s="53">
        <v>247.93411533</v>
      </c>
      <c r="Z2696" s="53">
        <v>278.75941780670001</v>
      </c>
      <c r="AA2696" s="53">
        <v>209.41972237690001</v>
      </c>
      <c r="AB2696" s="53">
        <v>218.6403358341</v>
      </c>
      <c r="AC2696" s="53">
        <v>230.6229765189</v>
      </c>
      <c r="AD2696" s="53">
        <v>235.7159761353</v>
      </c>
      <c r="AE2696" s="53">
        <v>345.7624857184</v>
      </c>
      <c r="AF2696" s="53">
        <v>223.02263164409999</v>
      </c>
      <c r="AG2696" s="53">
        <v>217.89640512220001</v>
      </c>
      <c r="AH2696" s="53">
        <v>225.6091119882</v>
      </c>
      <c r="AI2696" s="53">
        <v>211.86170934110001</v>
      </c>
      <c r="AJ2696" s="53">
        <v>212.72940267339999</v>
      </c>
      <c r="AK2696" s="53">
        <v>372.90782890039998</v>
      </c>
      <c r="AL2696" s="53">
        <v>214.66991465640001</v>
      </c>
      <c r="AM2696" s="53">
        <v>226.66160162489999</v>
      </c>
      <c r="AN2696" s="53">
        <v>354.1978875314</v>
      </c>
      <c r="AO2696" s="53">
        <v>186.34908415309999</v>
      </c>
      <c r="AP2696" s="53">
        <v>223.39881164019999</v>
      </c>
      <c r="AQ2696" s="53">
        <v>196.54580806519999</v>
      </c>
      <c r="AR2696" s="53">
        <v>305.32948621830002</v>
      </c>
      <c r="AS2696" s="53">
        <v>210.2764907433</v>
      </c>
      <c r="AT2696" s="53">
        <v>193.80736405499999</v>
      </c>
      <c r="AU2696" s="53">
        <v>200.73123386200001</v>
      </c>
      <c r="AV2696" s="53">
        <v>290.28066433160001</v>
      </c>
      <c r="AW2696" s="53">
        <v>235.53311403550001</v>
      </c>
      <c r="AX2696" s="53">
        <v>346.92241947960002</v>
      </c>
      <c r="AY2696" s="53">
        <v>330.84228943649998</v>
      </c>
      <c r="AZ2696" s="53">
        <v>177.03894319739999</v>
      </c>
      <c r="BA2696" s="53">
        <v>319.14347665219998</v>
      </c>
      <c r="BB2696" s="53">
        <v>367.50396341840002</v>
      </c>
      <c r="BC2696" s="53">
        <v>444.52860852890001</v>
      </c>
      <c r="BD2696" s="53">
        <v>439.96923353239998</v>
      </c>
      <c r="BE2696" s="53">
        <v>177.19034615160001</v>
      </c>
      <c r="BF2696" s="53">
        <v>117.8753370407</v>
      </c>
      <c r="BG2696" s="53">
        <v>177.16659477549999</v>
      </c>
      <c r="BH2696" s="53">
        <v>175.75219227380001</v>
      </c>
      <c r="BI2696" s="53">
        <v>129.642774234</v>
      </c>
      <c r="BJ2696" s="53">
        <v>130.79719142170001</v>
      </c>
      <c r="BK2696" s="53">
        <v>133.7578811402</v>
      </c>
      <c r="BL2696" s="53">
        <v>187.1547620721</v>
      </c>
      <c r="BM2696" s="53">
        <v>174.3639943542</v>
      </c>
      <c r="BN2696" s="53">
        <v>138.3569759902</v>
      </c>
      <c r="BO2696" s="53">
        <v>170.61808121920001</v>
      </c>
      <c r="BP2696" s="53">
        <v>197.54331170730001</v>
      </c>
      <c r="BQ2696" s="53">
        <v>183.12933185919999</v>
      </c>
      <c r="BR2696" s="53">
        <v>186.8104062507</v>
      </c>
      <c r="BS2696" s="53">
        <v>133.69060517450001</v>
      </c>
      <c r="BT2696" s="53">
        <v>151.71100315230001</v>
      </c>
      <c r="BU2696" s="53">
        <v>154.09547073990001</v>
      </c>
      <c r="BV2696" s="53">
        <v>143.86427224670001</v>
      </c>
      <c r="BW2696" s="53">
        <v>178.79714330799999</v>
      </c>
      <c r="BX2696" s="53">
        <v>168.02626977880001</v>
      </c>
      <c r="BY2696" s="53">
        <v>179.03897664740001</v>
      </c>
      <c r="BZ2696" s="53">
        <v>169.31216980280001</v>
      </c>
      <c r="CA2696" s="53">
        <v>187.92729374499999</v>
      </c>
      <c r="CB2696" s="53">
        <v>227.67462979370001</v>
      </c>
      <c r="CC2696" s="53">
        <v>189.4920375083</v>
      </c>
      <c r="CD2696" s="53">
        <v>207.38157224939999</v>
      </c>
      <c r="CE2696" s="53">
        <v>209.4823305566</v>
      </c>
      <c r="CF2696" s="53">
        <v>255.89563128040001</v>
      </c>
      <c r="CG2696" s="53">
        <v>0</v>
      </c>
      <c r="CH2696" s="53">
        <v>0</v>
      </c>
      <c r="CI2696" s="53">
        <v>134.56577660759999</v>
      </c>
      <c r="CJ2696" s="53">
        <v>129.94489734890001</v>
      </c>
      <c r="CK2696" s="53">
        <v>131.101709054</v>
      </c>
      <c r="CL2696" s="53">
        <v>0</v>
      </c>
      <c r="CM2696" s="53">
        <v>115.92741935479999</v>
      </c>
      <c r="CN2696" s="53"/>
      <c r="CO2696" s="53"/>
      <c r="CP2696" s="53"/>
      <c r="CQ2696" s="53"/>
      <c r="CR2696" s="53"/>
      <c r="CS2696" s="53"/>
      <c r="CT2696" s="53"/>
      <c r="CU2696" s="53"/>
      <c r="CV2696" s="53"/>
      <c r="CW2696" s="53"/>
      <c r="CX2696" s="53"/>
      <c r="CY2696" s="53"/>
      <c r="CZ2696" s="53"/>
      <c r="DA2696" s="53"/>
      <c r="DB2696" s="12"/>
      <c r="DC2696" s="12"/>
    </row>
    <row r="2697" spans="1:107">
      <c r="A2697" s="52">
        <v>40791</v>
      </c>
      <c r="B2697" s="53">
        <v>255.4662643675</v>
      </c>
      <c r="C2697" s="53">
        <v>222.37183181410001</v>
      </c>
      <c r="D2697" s="53">
        <v>139.9812391129</v>
      </c>
      <c r="E2697" s="53">
        <v>220.6722789504</v>
      </c>
      <c r="F2697" s="53">
        <v>333.36014924940002</v>
      </c>
      <c r="G2697" s="53">
        <v>318.3850979083</v>
      </c>
      <c r="H2697" s="53">
        <v>213.4116113945</v>
      </c>
      <c r="I2697" s="53">
        <v>219.20493040970001</v>
      </c>
      <c r="J2697" s="53">
        <v>300.0285780616</v>
      </c>
      <c r="K2697" s="53">
        <v>281.34885287449998</v>
      </c>
      <c r="L2697" s="53">
        <v>297.21123281130002</v>
      </c>
      <c r="M2697" s="53">
        <v>196.26488649949999</v>
      </c>
      <c r="N2697" s="53">
        <v>236.20252923780001</v>
      </c>
      <c r="O2697" s="53">
        <v>308.4686436449</v>
      </c>
      <c r="P2697" s="53">
        <v>385.34877598859998</v>
      </c>
      <c r="Q2697" s="53">
        <v>398.65192835900001</v>
      </c>
      <c r="R2697" s="53">
        <v>388.99988357350003</v>
      </c>
      <c r="S2697" s="53">
        <v>207.45674806939999</v>
      </c>
      <c r="T2697" s="53">
        <v>208.1885342871</v>
      </c>
      <c r="U2697" s="53">
        <v>210.3909966784</v>
      </c>
      <c r="V2697" s="53">
        <v>220.55027799370001</v>
      </c>
      <c r="W2697" s="53">
        <v>219.9224165727</v>
      </c>
      <c r="X2697" s="53">
        <v>234.9985637847</v>
      </c>
      <c r="Y2697" s="53">
        <v>248.01551702169999</v>
      </c>
      <c r="Z2697" s="53">
        <v>278.14512672670003</v>
      </c>
      <c r="AA2697" s="53">
        <v>209.49113686449999</v>
      </c>
      <c r="AB2697" s="53">
        <v>218.71542014249999</v>
      </c>
      <c r="AC2697" s="53">
        <v>230.69767562979999</v>
      </c>
      <c r="AD2697" s="53">
        <v>235.809955368</v>
      </c>
      <c r="AE2697" s="53">
        <v>344.52046232079999</v>
      </c>
      <c r="AF2697" s="53">
        <v>223.10840847809999</v>
      </c>
      <c r="AG2697" s="53">
        <v>217.97670557180001</v>
      </c>
      <c r="AH2697" s="53">
        <v>225.6968029082</v>
      </c>
      <c r="AI2697" s="53">
        <v>211.93886231350001</v>
      </c>
      <c r="AJ2697" s="53">
        <v>212.81257316470001</v>
      </c>
      <c r="AK2697" s="53">
        <v>372.85604290840001</v>
      </c>
      <c r="AL2697" s="53">
        <v>214.75184314469999</v>
      </c>
      <c r="AM2697" s="53">
        <v>226.74793489309999</v>
      </c>
      <c r="AN2697" s="53">
        <v>352.76133831829998</v>
      </c>
      <c r="AO2697" s="53">
        <v>187.14878346290001</v>
      </c>
      <c r="AP2697" s="53">
        <v>223.48390214240001</v>
      </c>
      <c r="AQ2697" s="53">
        <v>196.62814992220001</v>
      </c>
      <c r="AR2697" s="53">
        <v>305.00969414100001</v>
      </c>
      <c r="AS2697" s="53">
        <v>210.4766665807</v>
      </c>
      <c r="AT2697" s="53">
        <v>193.8835903785</v>
      </c>
      <c r="AU2697" s="53">
        <v>200.95158576169999</v>
      </c>
      <c r="AV2697" s="53">
        <v>290.3158706232</v>
      </c>
      <c r="AW2697" s="53">
        <v>234.12828717599999</v>
      </c>
      <c r="AX2697" s="53">
        <v>346.55695662300002</v>
      </c>
      <c r="AY2697" s="53">
        <v>329.71082328910001</v>
      </c>
      <c r="AZ2697" s="53">
        <v>177.07429293909999</v>
      </c>
      <c r="BA2697" s="53">
        <v>319.19745819240001</v>
      </c>
      <c r="BB2697" s="53">
        <v>366.47240946969998</v>
      </c>
      <c r="BC2697" s="53">
        <v>443.96940903630002</v>
      </c>
      <c r="BD2697" s="53">
        <v>435.27305634700002</v>
      </c>
      <c r="BE2697" s="53">
        <v>177.02750892380001</v>
      </c>
      <c r="BF2697" s="53">
        <v>117.8753370407</v>
      </c>
      <c r="BG2697" s="53">
        <v>177.0037793752</v>
      </c>
      <c r="BH2697" s="53">
        <v>175.67777684329999</v>
      </c>
      <c r="BI2697" s="53">
        <v>131.33817883110001</v>
      </c>
      <c r="BJ2697" s="53">
        <v>132.50770442749999</v>
      </c>
      <c r="BK2697" s="53">
        <v>135.50727416199999</v>
      </c>
      <c r="BL2697" s="53">
        <v>186.75670134320001</v>
      </c>
      <c r="BM2697" s="53">
        <v>174.42399793710001</v>
      </c>
      <c r="BN2697" s="53">
        <v>138.4101895286</v>
      </c>
      <c r="BO2697" s="53">
        <v>170.09228284189999</v>
      </c>
      <c r="BP2697" s="53">
        <v>197.3793909513</v>
      </c>
      <c r="BQ2697" s="53">
        <v>182.2647917699</v>
      </c>
      <c r="BR2697" s="53">
        <v>185.99460661099999</v>
      </c>
      <c r="BS2697" s="53">
        <v>134.5316644925</v>
      </c>
      <c r="BT2697" s="53">
        <v>150.03999087700001</v>
      </c>
      <c r="BU2697" s="53">
        <v>153.8703902439</v>
      </c>
      <c r="BV2697" s="53">
        <v>142.3286827972</v>
      </c>
      <c r="BW2697" s="53">
        <v>178.86224864729999</v>
      </c>
      <c r="BX2697" s="53">
        <v>168.0791000385</v>
      </c>
      <c r="BY2697" s="53">
        <v>179.1136613761</v>
      </c>
      <c r="BZ2697" s="53">
        <v>169.3824144111</v>
      </c>
      <c r="CA2697" s="53">
        <v>187.9897899982</v>
      </c>
      <c r="CB2697" s="53">
        <v>227.34447078540001</v>
      </c>
      <c r="CC2697" s="53">
        <v>188.57965370459999</v>
      </c>
      <c r="CD2697" s="53">
        <v>207.45674806939999</v>
      </c>
      <c r="CE2697" s="53">
        <v>209.5355231561</v>
      </c>
      <c r="CF2697" s="53">
        <v>256.0338646015</v>
      </c>
      <c r="CG2697" s="53">
        <v>0</v>
      </c>
      <c r="CH2697" s="53">
        <v>0</v>
      </c>
      <c r="CI2697" s="53">
        <v>134.77865788259999</v>
      </c>
      <c r="CJ2697" s="53">
        <v>131.02820277550001</v>
      </c>
      <c r="CK2697" s="53">
        <v>132.1946699172</v>
      </c>
      <c r="CL2697" s="53">
        <v>0</v>
      </c>
      <c r="CM2697" s="53">
        <v>115.92741935479999</v>
      </c>
      <c r="CN2697" s="53"/>
      <c r="CO2697" s="53"/>
      <c r="CP2697" s="53"/>
      <c r="CQ2697" s="53"/>
      <c r="CR2697" s="53"/>
      <c r="CS2697" s="53"/>
      <c r="CT2697" s="53"/>
      <c r="CU2697" s="53"/>
      <c r="CV2697" s="53"/>
      <c r="CW2697" s="53"/>
      <c r="CX2697" s="53"/>
      <c r="CY2697" s="53"/>
      <c r="CZ2697" s="53"/>
      <c r="DA2697" s="53"/>
      <c r="DB2697" s="12"/>
      <c r="DC2697" s="12"/>
    </row>
    <row r="2698" spans="1:107">
      <c r="A2698" s="52">
        <v>40792</v>
      </c>
      <c r="B2698" s="53">
        <v>255.85199961110001</v>
      </c>
      <c r="C2698" s="53">
        <v>222.3981850401</v>
      </c>
      <c r="D2698" s="53">
        <v>139.9812391129</v>
      </c>
      <c r="E2698" s="53">
        <v>220.6722789504</v>
      </c>
      <c r="F2698" s="53">
        <v>334.02853219349998</v>
      </c>
      <c r="G2698" s="53">
        <v>319.7582436934</v>
      </c>
      <c r="H2698" s="53">
        <v>213.4116113945</v>
      </c>
      <c r="I2698" s="53">
        <v>219.23078741149999</v>
      </c>
      <c r="J2698" s="53">
        <v>299.32398685570001</v>
      </c>
      <c r="K2698" s="53">
        <v>281.30279549170001</v>
      </c>
      <c r="L2698" s="53">
        <v>297.272606833</v>
      </c>
      <c r="M2698" s="53">
        <v>196.25803348669999</v>
      </c>
      <c r="N2698" s="53">
        <v>235.84157382769999</v>
      </c>
      <c r="O2698" s="53">
        <v>308.06680581440003</v>
      </c>
      <c r="P2698" s="53">
        <v>384.69147543489998</v>
      </c>
      <c r="Q2698" s="53">
        <v>399.99121894870001</v>
      </c>
      <c r="R2698" s="53">
        <v>388.29760242809999</v>
      </c>
      <c r="S2698" s="53">
        <v>207.48181575980001</v>
      </c>
      <c r="T2698" s="53">
        <v>208.21173424099999</v>
      </c>
      <c r="U2698" s="53">
        <v>210.4096463258</v>
      </c>
      <c r="V2698" s="53">
        <v>220.60058820969999</v>
      </c>
      <c r="W2698" s="53">
        <v>219.9746626207</v>
      </c>
      <c r="X2698" s="53">
        <v>235.04122869029999</v>
      </c>
      <c r="Y2698" s="53">
        <v>248.07912825459999</v>
      </c>
      <c r="Z2698" s="53">
        <v>278.56849739130001</v>
      </c>
      <c r="AA2698" s="53">
        <v>209.51178631920001</v>
      </c>
      <c r="AB2698" s="53">
        <v>218.75790935500001</v>
      </c>
      <c r="AC2698" s="53">
        <v>230.7319226683</v>
      </c>
      <c r="AD2698" s="53">
        <v>235.8249134205</v>
      </c>
      <c r="AE2698" s="53">
        <v>345.30655464490002</v>
      </c>
      <c r="AF2698" s="53">
        <v>223.1377445089</v>
      </c>
      <c r="AG2698" s="53">
        <v>218.0035676315</v>
      </c>
      <c r="AH2698" s="53">
        <v>225.7269512121</v>
      </c>
      <c r="AI2698" s="53">
        <v>211.9645893366</v>
      </c>
      <c r="AJ2698" s="53">
        <v>212.8407637116</v>
      </c>
      <c r="AK2698" s="53">
        <v>372.78760709220001</v>
      </c>
      <c r="AL2698" s="53">
        <v>214.77909902280001</v>
      </c>
      <c r="AM2698" s="53">
        <v>226.77672580859999</v>
      </c>
      <c r="AN2698" s="53">
        <v>354.13964477090002</v>
      </c>
      <c r="AO2698" s="53">
        <v>187.38989242580001</v>
      </c>
      <c r="AP2698" s="53">
        <v>223.51227861320001</v>
      </c>
      <c r="AQ2698" s="53">
        <v>196.65438734739999</v>
      </c>
      <c r="AR2698" s="53">
        <v>305.64805142620003</v>
      </c>
      <c r="AS2698" s="53">
        <v>210.6375563039</v>
      </c>
      <c r="AT2698" s="53">
        <v>193.90674359779999</v>
      </c>
      <c r="AU2698" s="53">
        <v>201.1389629704</v>
      </c>
      <c r="AV2698" s="53">
        <v>290.37410376790001</v>
      </c>
      <c r="AW2698" s="53">
        <v>235.2299848799</v>
      </c>
      <c r="AX2698" s="53">
        <v>346.48325604579998</v>
      </c>
      <c r="AY2698" s="53">
        <v>330.27260692179999</v>
      </c>
      <c r="AZ2698" s="53">
        <v>177.0700566081</v>
      </c>
      <c r="BA2698" s="53">
        <v>319.46706627100002</v>
      </c>
      <c r="BB2698" s="53">
        <v>367.01108690609999</v>
      </c>
      <c r="BC2698" s="53">
        <v>445.12796353829998</v>
      </c>
      <c r="BD2698" s="53">
        <v>439.5680809699</v>
      </c>
      <c r="BE2698" s="53">
        <v>177.2302210073</v>
      </c>
      <c r="BF2698" s="53">
        <v>117.8753370407</v>
      </c>
      <c r="BG2698" s="53">
        <v>177.2064642862</v>
      </c>
      <c r="BH2698" s="53">
        <v>175.8137883725</v>
      </c>
      <c r="BI2698" s="53">
        <v>131.0748425532</v>
      </c>
      <c r="BJ2698" s="53">
        <v>132.24180673629999</v>
      </c>
      <c r="BK2698" s="53">
        <v>135.23359573979999</v>
      </c>
      <c r="BL2698" s="53">
        <v>187.25597837929999</v>
      </c>
      <c r="BM2698" s="53">
        <v>174.4453387067</v>
      </c>
      <c r="BN2698" s="53">
        <v>138.42838877809999</v>
      </c>
      <c r="BO2698" s="53">
        <v>170.43331574889999</v>
      </c>
      <c r="BP2698" s="53">
        <v>198.66957361710001</v>
      </c>
      <c r="BQ2698" s="53">
        <v>183.05087168450001</v>
      </c>
      <c r="BR2698" s="53">
        <v>186.8345393516</v>
      </c>
      <c r="BS2698" s="53">
        <v>134.27944233540001</v>
      </c>
      <c r="BT2698" s="53">
        <v>151.08642510300001</v>
      </c>
      <c r="BU2698" s="53">
        <v>154.69546544599999</v>
      </c>
      <c r="BV2698" s="53">
        <v>143.7331005259</v>
      </c>
      <c r="BW2698" s="53">
        <v>178.8837717378</v>
      </c>
      <c r="BX2698" s="53">
        <v>168.096781026</v>
      </c>
      <c r="BY2698" s="53">
        <v>179.13114390550001</v>
      </c>
      <c r="BZ2698" s="53">
        <v>169.4060026361</v>
      </c>
      <c r="CA2698" s="53">
        <v>188.0249712195</v>
      </c>
      <c r="CB2698" s="53">
        <v>227.5563929411</v>
      </c>
      <c r="CC2698" s="53">
        <v>189.0905611467</v>
      </c>
      <c r="CD2698" s="53">
        <v>207.48181575980001</v>
      </c>
      <c r="CE2698" s="53">
        <v>209.5656328112</v>
      </c>
      <c r="CF2698" s="53">
        <v>255.98150132550001</v>
      </c>
      <c r="CG2698" s="53">
        <v>0</v>
      </c>
      <c r="CH2698" s="53">
        <v>0</v>
      </c>
      <c r="CI2698" s="53">
        <v>134.42660193520001</v>
      </c>
      <c r="CJ2698" s="53">
        <v>130.66889355550001</v>
      </c>
      <c r="CK2698" s="53">
        <v>131.83194613320001</v>
      </c>
      <c r="CL2698" s="53">
        <v>0</v>
      </c>
      <c r="CM2698" s="53">
        <v>114.4657258065</v>
      </c>
      <c r="CN2698" s="53"/>
      <c r="CO2698" s="53"/>
      <c r="CP2698" s="53"/>
      <c r="CQ2698" s="53"/>
      <c r="CR2698" s="53"/>
      <c r="CS2698" s="53"/>
      <c r="CT2698" s="53"/>
      <c r="CU2698" s="53"/>
      <c r="CV2698" s="53"/>
      <c r="CW2698" s="53"/>
      <c r="CX2698" s="53"/>
      <c r="CY2698" s="53"/>
      <c r="CZ2698" s="53"/>
      <c r="DA2698" s="53"/>
      <c r="DB2698" s="12"/>
      <c r="DC2698" s="12"/>
    </row>
    <row r="2699" spans="1:107">
      <c r="A2699" s="52">
        <v>40793</v>
      </c>
      <c r="B2699" s="53">
        <v>255.1210880223</v>
      </c>
      <c r="C2699" s="53">
        <v>222.41340854910001</v>
      </c>
      <c r="D2699" s="53">
        <v>139.9812391129</v>
      </c>
      <c r="E2699" s="53">
        <v>220.6722789504</v>
      </c>
      <c r="F2699" s="53">
        <v>332.43761316860002</v>
      </c>
      <c r="G2699" s="53">
        <v>317.66362150359998</v>
      </c>
      <c r="H2699" s="53">
        <v>213.4116113945</v>
      </c>
      <c r="I2699" s="53">
        <v>219.2678205659</v>
      </c>
      <c r="J2699" s="53">
        <v>296.8676724023</v>
      </c>
      <c r="K2699" s="53">
        <v>281.2578313628</v>
      </c>
      <c r="L2699" s="53">
        <v>297.84666596379998</v>
      </c>
      <c r="M2699" s="53">
        <v>195.0852918345</v>
      </c>
      <c r="N2699" s="53">
        <v>234.75072278970001</v>
      </c>
      <c r="O2699" s="53">
        <v>310.63759202390003</v>
      </c>
      <c r="P2699" s="53">
        <v>383.39457664119999</v>
      </c>
      <c r="Q2699" s="53">
        <v>399.6612347889</v>
      </c>
      <c r="R2699" s="53">
        <v>386.2381229312</v>
      </c>
      <c r="S2699" s="53">
        <v>207.50688647920001</v>
      </c>
      <c r="T2699" s="53">
        <v>208.23310152339999</v>
      </c>
      <c r="U2699" s="53">
        <v>210.433886648</v>
      </c>
      <c r="V2699" s="53">
        <v>220.63652831970001</v>
      </c>
      <c r="W2699" s="53">
        <v>220.01604166850001</v>
      </c>
      <c r="X2699" s="53">
        <v>235.04350511039999</v>
      </c>
      <c r="Y2699" s="53">
        <v>248.061337796</v>
      </c>
      <c r="Z2699" s="53">
        <v>277.5860464168</v>
      </c>
      <c r="AA2699" s="53">
        <v>209.53551570120001</v>
      </c>
      <c r="AB2699" s="53">
        <v>218.78546669190001</v>
      </c>
      <c r="AC2699" s="53">
        <v>230.75014353629999</v>
      </c>
      <c r="AD2699" s="53">
        <v>235.82004360260001</v>
      </c>
      <c r="AE2699" s="53">
        <v>343.41418637420003</v>
      </c>
      <c r="AF2699" s="53">
        <v>223.16802306619999</v>
      </c>
      <c r="AG2699" s="53">
        <v>218.03018440380001</v>
      </c>
      <c r="AH2699" s="53">
        <v>225.75835885230001</v>
      </c>
      <c r="AI2699" s="53">
        <v>211.99031948250001</v>
      </c>
      <c r="AJ2699" s="53">
        <v>212.86686337410001</v>
      </c>
      <c r="AK2699" s="53">
        <v>372.57785854069999</v>
      </c>
      <c r="AL2699" s="53">
        <v>214.8025293151</v>
      </c>
      <c r="AM2699" s="53">
        <v>226.81297755080001</v>
      </c>
      <c r="AN2699" s="53">
        <v>351.66157839030001</v>
      </c>
      <c r="AO2699" s="53">
        <v>187.3430704388</v>
      </c>
      <c r="AP2699" s="53">
        <v>223.54800851210001</v>
      </c>
      <c r="AQ2699" s="53">
        <v>196.6953714803</v>
      </c>
      <c r="AR2699" s="53">
        <v>302.89193177440001</v>
      </c>
      <c r="AS2699" s="53">
        <v>210.39359197460001</v>
      </c>
      <c r="AT2699" s="53">
        <v>193.92768162120001</v>
      </c>
      <c r="AU2699" s="53">
        <v>200.83970004689999</v>
      </c>
      <c r="AV2699" s="53">
        <v>290.31968715009998</v>
      </c>
      <c r="AW2699" s="53">
        <v>232.6345391333</v>
      </c>
      <c r="AX2699" s="53">
        <v>345.94846903720003</v>
      </c>
      <c r="AY2699" s="53">
        <v>328.02547421970002</v>
      </c>
      <c r="AZ2699" s="53">
        <v>177.0778439099</v>
      </c>
      <c r="BA2699" s="53">
        <v>319.03328831009998</v>
      </c>
      <c r="BB2699" s="53">
        <v>364.78949801060003</v>
      </c>
      <c r="BC2699" s="53">
        <v>441.523244799</v>
      </c>
      <c r="BD2699" s="53">
        <v>433.78160723169998</v>
      </c>
      <c r="BE2699" s="53">
        <v>176.7048413233</v>
      </c>
      <c r="BF2699" s="53">
        <v>117.8753370407</v>
      </c>
      <c r="BG2699" s="53">
        <v>176.68115502649999</v>
      </c>
      <c r="BH2699" s="53">
        <v>175.37217448839999</v>
      </c>
      <c r="BI2699" s="53">
        <v>130.61309594229999</v>
      </c>
      <c r="BJ2699" s="53">
        <v>131.77669825500001</v>
      </c>
      <c r="BK2699" s="53">
        <v>134.7617052345</v>
      </c>
      <c r="BL2699" s="53">
        <v>186.47130068979999</v>
      </c>
      <c r="BM2699" s="53">
        <v>174.46319368970001</v>
      </c>
      <c r="BN2699" s="53">
        <v>138.44717274449999</v>
      </c>
      <c r="BO2699" s="53">
        <v>169.62157190560001</v>
      </c>
      <c r="BP2699" s="53">
        <v>196.85804943939999</v>
      </c>
      <c r="BQ2699" s="53">
        <v>181.85177072229999</v>
      </c>
      <c r="BR2699" s="53">
        <v>185.56679037859999</v>
      </c>
      <c r="BS2699" s="53">
        <v>133.78702010200001</v>
      </c>
      <c r="BT2699" s="53">
        <v>149.7169832925</v>
      </c>
      <c r="BU2699" s="53">
        <v>153.5915746439</v>
      </c>
      <c r="BV2699" s="53">
        <v>141.8409981474</v>
      </c>
      <c r="BW2699" s="53">
        <v>178.90529741840001</v>
      </c>
      <c r="BX2699" s="53">
        <v>168.1145152364</v>
      </c>
      <c r="BY2699" s="53">
        <v>179.15670889610001</v>
      </c>
      <c r="BZ2699" s="53">
        <v>169.43011205400001</v>
      </c>
      <c r="CA2699" s="53">
        <v>188.04493562850001</v>
      </c>
      <c r="CB2699" s="53">
        <v>226.54290713020001</v>
      </c>
      <c r="CC2699" s="53">
        <v>187.4969914481</v>
      </c>
      <c r="CD2699" s="53">
        <v>207.50688647920001</v>
      </c>
      <c r="CE2699" s="53">
        <v>209.34746190550001</v>
      </c>
      <c r="CF2699" s="53">
        <v>256.03575636469998</v>
      </c>
      <c r="CG2699" s="53">
        <v>0</v>
      </c>
      <c r="CH2699" s="53">
        <v>0</v>
      </c>
      <c r="CI2699" s="53">
        <v>134.50755485209999</v>
      </c>
      <c r="CJ2699" s="53">
        <v>130.7665289816</v>
      </c>
      <c r="CK2699" s="53">
        <v>131.93120055220001</v>
      </c>
      <c r="CL2699" s="53">
        <v>0</v>
      </c>
      <c r="CM2699" s="53">
        <v>113.9112903226</v>
      </c>
      <c r="CN2699" s="53"/>
      <c r="CO2699" s="53"/>
      <c r="CP2699" s="53"/>
      <c r="CQ2699" s="53"/>
      <c r="CR2699" s="53"/>
      <c r="CS2699" s="53"/>
      <c r="CT2699" s="53"/>
      <c r="CU2699" s="53"/>
      <c r="CV2699" s="53"/>
      <c r="CW2699" s="53"/>
      <c r="CX2699" s="53"/>
      <c r="CY2699" s="53"/>
      <c r="CZ2699" s="53"/>
      <c r="DA2699" s="53"/>
      <c r="DB2699" s="12"/>
      <c r="DC2699" s="12"/>
    </row>
    <row r="2700" spans="1:107">
      <c r="A2700" s="52">
        <v>40794</v>
      </c>
      <c r="B2700" s="53">
        <v>256.0186271188</v>
      </c>
      <c r="C2700" s="53">
        <v>222.48246645910001</v>
      </c>
      <c r="D2700" s="53">
        <v>139.9812391129</v>
      </c>
      <c r="E2700" s="53">
        <v>220.6722789504</v>
      </c>
      <c r="F2700" s="53">
        <v>334.22366371110002</v>
      </c>
      <c r="G2700" s="53">
        <v>320.35653215719998</v>
      </c>
      <c r="H2700" s="53">
        <v>213.4116113945</v>
      </c>
      <c r="I2700" s="53">
        <v>219.29470740400001</v>
      </c>
      <c r="J2700" s="53">
        <v>299.49516639460001</v>
      </c>
      <c r="K2700" s="53">
        <v>280.44958202689998</v>
      </c>
      <c r="L2700" s="53">
        <v>297.253563343</v>
      </c>
      <c r="M2700" s="53">
        <v>195.38952297290001</v>
      </c>
      <c r="N2700" s="53">
        <v>235.02600900280001</v>
      </c>
      <c r="O2700" s="53">
        <v>307.84033936819998</v>
      </c>
      <c r="P2700" s="53">
        <v>385.01780713919999</v>
      </c>
      <c r="Q2700" s="53">
        <v>400.70721033429999</v>
      </c>
      <c r="R2700" s="53">
        <v>382.18269840599999</v>
      </c>
      <c r="S2700" s="53">
        <v>207.531960228</v>
      </c>
      <c r="T2700" s="53">
        <v>208.2581133228</v>
      </c>
      <c r="U2700" s="53">
        <v>210.458148067</v>
      </c>
      <c r="V2700" s="53">
        <v>220.70770339500001</v>
      </c>
      <c r="W2700" s="53">
        <v>220.0947107497</v>
      </c>
      <c r="X2700" s="53">
        <v>235.11249262140001</v>
      </c>
      <c r="Y2700" s="53">
        <v>248.20355803230001</v>
      </c>
      <c r="Z2700" s="53">
        <v>278.71402646410002</v>
      </c>
      <c r="AA2700" s="53">
        <v>209.55981919679999</v>
      </c>
      <c r="AB2700" s="53">
        <v>218.84068971080001</v>
      </c>
      <c r="AC2700" s="53">
        <v>230.8437898366</v>
      </c>
      <c r="AD2700" s="53">
        <v>235.9429187726</v>
      </c>
      <c r="AE2700" s="53">
        <v>345.50701723380001</v>
      </c>
      <c r="AF2700" s="53">
        <v>223.2012504706</v>
      </c>
      <c r="AG2700" s="53">
        <v>218.05703321909999</v>
      </c>
      <c r="AH2700" s="53">
        <v>225.7934443728</v>
      </c>
      <c r="AI2700" s="53">
        <v>212.01605275189999</v>
      </c>
      <c r="AJ2700" s="53">
        <v>212.90205132099999</v>
      </c>
      <c r="AK2700" s="53">
        <v>373.75028112410001</v>
      </c>
      <c r="AL2700" s="53">
        <v>214.84881494960001</v>
      </c>
      <c r="AM2700" s="53">
        <v>226.84205601670001</v>
      </c>
      <c r="AN2700" s="53">
        <v>354.84085809240003</v>
      </c>
      <c r="AO2700" s="53">
        <v>186.35978831470001</v>
      </c>
      <c r="AP2700" s="53">
        <v>223.576668394</v>
      </c>
      <c r="AQ2700" s="53">
        <v>196.7269304216</v>
      </c>
      <c r="AR2700" s="53">
        <v>306.40512200720002</v>
      </c>
      <c r="AS2700" s="53">
        <v>210.84240425709999</v>
      </c>
      <c r="AT2700" s="53">
        <v>193.9662862511</v>
      </c>
      <c r="AU2700" s="53">
        <v>201.36941712500001</v>
      </c>
      <c r="AV2700" s="53">
        <v>291.01675220620001</v>
      </c>
      <c r="AW2700" s="53">
        <v>234.6161484751</v>
      </c>
      <c r="AX2700" s="53">
        <v>347.58834723349997</v>
      </c>
      <c r="AY2700" s="53">
        <v>330.55286947650001</v>
      </c>
      <c r="AZ2700" s="53">
        <v>177.14164430010001</v>
      </c>
      <c r="BA2700" s="53">
        <v>320.00790860960001</v>
      </c>
      <c r="BB2700" s="53">
        <v>366.56136363130003</v>
      </c>
      <c r="BC2700" s="53">
        <v>446.2301261252</v>
      </c>
      <c r="BD2700" s="53">
        <v>441.67459701180002</v>
      </c>
      <c r="BE2700" s="53">
        <v>177.3478259053</v>
      </c>
      <c r="BF2700" s="53">
        <v>117.8753370407</v>
      </c>
      <c r="BG2700" s="53">
        <v>177.32405342000001</v>
      </c>
      <c r="BH2700" s="53">
        <v>176.22674266929999</v>
      </c>
      <c r="BI2700" s="53">
        <v>130.9222045873</v>
      </c>
      <c r="BJ2700" s="53">
        <v>132.08908711219999</v>
      </c>
      <c r="BK2700" s="53">
        <v>135.07860864029999</v>
      </c>
      <c r="BL2700" s="53">
        <v>187.26907666380001</v>
      </c>
      <c r="BM2700" s="53">
        <v>174.4794975314</v>
      </c>
      <c r="BN2700" s="53">
        <v>138.4677860928</v>
      </c>
      <c r="BO2700" s="53">
        <v>170.53287883510001</v>
      </c>
      <c r="BP2700" s="53">
        <v>199.20933121940001</v>
      </c>
      <c r="BQ2700" s="53">
        <v>183.39337176699999</v>
      </c>
      <c r="BR2700" s="53">
        <v>187.1985774904</v>
      </c>
      <c r="BS2700" s="53">
        <v>132.33398843289999</v>
      </c>
      <c r="BT2700" s="53">
        <v>150.8671630103</v>
      </c>
      <c r="BU2700" s="53">
        <v>154.9697507052</v>
      </c>
      <c r="BV2700" s="53">
        <v>144.42190413809999</v>
      </c>
      <c r="BW2700" s="53">
        <v>178.92679090199999</v>
      </c>
      <c r="BX2700" s="53">
        <v>168.13216259070001</v>
      </c>
      <c r="BY2700" s="53">
        <v>179.1805710273</v>
      </c>
      <c r="BZ2700" s="53">
        <v>169.4537395161</v>
      </c>
      <c r="CA2700" s="53">
        <v>188.228310849</v>
      </c>
      <c r="CB2700" s="53">
        <v>227.8636980364</v>
      </c>
      <c r="CC2700" s="53">
        <v>189.06218426500001</v>
      </c>
      <c r="CD2700" s="53">
        <v>207.531960228</v>
      </c>
      <c r="CE2700" s="53">
        <v>209.87357260420001</v>
      </c>
      <c r="CF2700" s="53">
        <v>256.19993879100002</v>
      </c>
      <c r="CG2700" s="53">
        <v>0</v>
      </c>
      <c r="CH2700" s="53">
        <v>0</v>
      </c>
      <c r="CI2700" s="53">
        <v>132.77933713580001</v>
      </c>
      <c r="CJ2700" s="53">
        <v>130.81259957399999</v>
      </c>
      <c r="CK2700" s="53">
        <v>131.9782074913</v>
      </c>
      <c r="CL2700" s="53">
        <v>0</v>
      </c>
      <c r="CM2700" s="53">
        <v>115.92741935479999</v>
      </c>
      <c r="CN2700" s="53"/>
      <c r="CO2700" s="53"/>
      <c r="CP2700" s="53"/>
      <c r="CQ2700" s="53"/>
      <c r="CR2700" s="53"/>
      <c r="CS2700" s="53"/>
      <c r="CT2700" s="53"/>
      <c r="CU2700" s="53"/>
      <c r="CV2700" s="53"/>
      <c r="CW2700" s="53"/>
      <c r="CX2700" s="53"/>
      <c r="CY2700" s="53"/>
      <c r="CZ2700" s="53"/>
      <c r="DA2700" s="53"/>
      <c r="DB2700" s="12"/>
      <c r="DC2700" s="12"/>
    </row>
    <row r="2701" spans="1:107">
      <c r="A2701" s="52">
        <v>40795</v>
      </c>
      <c r="B2701" s="53">
        <v>255.25346441310001</v>
      </c>
      <c r="C2701" s="53">
        <v>222.50406326949999</v>
      </c>
      <c r="D2701" s="53">
        <v>139.9812391129</v>
      </c>
      <c r="E2701" s="53">
        <v>220.6722789504</v>
      </c>
      <c r="F2701" s="53">
        <v>332.44836830470001</v>
      </c>
      <c r="G2701" s="53">
        <v>318.44864226990001</v>
      </c>
      <c r="H2701" s="53">
        <v>213.4116113945</v>
      </c>
      <c r="I2701" s="53">
        <v>219.32235095460001</v>
      </c>
      <c r="J2701" s="53">
        <v>298.9341475096</v>
      </c>
      <c r="K2701" s="53">
        <v>282.319049097</v>
      </c>
      <c r="L2701" s="53">
        <v>299.70854441429998</v>
      </c>
      <c r="M2701" s="53">
        <v>197.5684849269</v>
      </c>
      <c r="N2701" s="53">
        <v>237.2364593126</v>
      </c>
      <c r="O2701" s="53">
        <v>310.7375343155</v>
      </c>
      <c r="P2701" s="53">
        <v>389.37343936010001</v>
      </c>
      <c r="Q2701" s="53">
        <v>402.51447700519998</v>
      </c>
      <c r="R2701" s="53">
        <v>379.96753881879999</v>
      </c>
      <c r="S2701" s="53">
        <v>207.5570370065</v>
      </c>
      <c r="T2701" s="53">
        <v>208.2818737204</v>
      </c>
      <c r="U2701" s="53">
        <v>210.4824299169</v>
      </c>
      <c r="V2701" s="53">
        <v>220.70068368669999</v>
      </c>
      <c r="W2701" s="53">
        <v>220.08499156830001</v>
      </c>
      <c r="X2701" s="53">
        <v>235.13936228040001</v>
      </c>
      <c r="Y2701" s="53">
        <v>248.23200207959999</v>
      </c>
      <c r="Z2701" s="53">
        <v>277.61362558370001</v>
      </c>
      <c r="AA2701" s="53">
        <v>209.58397740079999</v>
      </c>
      <c r="AB2701" s="53">
        <v>218.8573271262</v>
      </c>
      <c r="AC2701" s="53">
        <v>230.85969144289999</v>
      </c>
      <c r="AD2701" s="53">
        <v>235.96697703309999</v>
      </c>
      <c r="AE2701" s="53">
        <v>343.40006905609999</v>
      </c>
      <c r="AF2701" s="53">
        <v>223.2285977713</v>
      </c>
      <c r="AG2701" s="53">
        <v>218.08382688739999</v>
      </c>
      <c r="AH2701" s="53">
        <v>225.8210895942</v>
      </c>
      <c r="AI2701" s="53">
        <v>212.0417302516</v>
      </c>
      <c r="AJ2701" s="53">
        <v>212.92570345569999</v>
      </c>
      <c r="AK2701" s="53">
        <v>373.29967994690003</v>
      </c>
      <c r="AL2701" s="53">
        <v>214.86767417249999</v>
      </c>
      <c r="AM2701" s="53">
        <v>226.88723559229999</v>
      </c>
      <c r="AN2701" s="53">
        <v>352.76505345110002</v>
      </c>
      <c r="AO2701" s="53">
        <v>186.71657769469999</v>
      </c>
      <c r="AP2701" s="53">
        <v>223.62119761029999</v>
      </c>
      <c r="AQ2701" s="53">
        <v>196.76941375059999</v>
      </c>
      <c r="AR2701" s="53">
        <v>304.7556419512</v>
      </c>
      <c r="AS2701" s="53">
        <v>210.7245530184</v>
      </c>
      <c r="AT2701" s="53">
        <v>193.9908565268</v>
      </c>
      <c r="AU2701" s="53">
        <v>201.22094936990001</v>
      </c>
      <c r="AV2701" s="53">
        <v>290.79300612880002</v>
      </c>
      <c r="AW2701" s="53">
        <v>232.2543435977</v>
      </c>
      <c r="AX2701" s="53">
        <v>346.80067675089998</v>
      </c>
      <c r="AY2701" s="53">
        <v>328.27042567429999</v>
      </c>
      <c r="AZ2701" s="53">
        <v>177.205083739</v>
      </c>
      <c r="BA2701" s="53">
        <v>319.79296587819999</v>
      </c>
      <c r="BB2701" s="53">
        <v>365.69398919700001</v>
      </c>
      <c r="BC2701" s="53">
        <v>444.21071853720002</v>
      </c>
      <c r="BD2701" s="53">
        <v>435.331284031</v>
      </c>
      <c r="BE2701" s="53">
        <v>176.92659138869999</v>
      </c>
      <c r="BF2701" s="53">
        <v>117.8753370407</v>
      </c>
      <c r="BG2701" s="53">
        <v>176.9028753675</v>
      </c>
      <c r="BH2701" s="53">
        <v>175.8124346139</v>
      </c>
      <c r="BI2701" s="53">
        <v>132.3555154364</v>
      </c>
      <c r="BJ2701" s="53">
        <v>133.53539585050001</v>
      </c>
      <c r="BK2701" s="53">
        <v>136.56285702930001</v>
      </c>
      <c r="BL2701" s="53">
        <v>187.0081475202</v>
      </c>
      <c r="BM2701" s="53">
        <v>174.51474014830001</v>
      </c>
      <c r="BN2701" s="53">
        <v>138.48475159</v>
      </c>
      <c r="BO2701" s="53">
        <v>169.6270595611</v>
      </c>
      <c r="BP2701" s="53">
        <v>197.491886583</v>
      </c>
      <c r="BQ2701" s="53">
        <v>182.30116878600001</v>
      </c>
      <c r="BR2701" s="53">
        <v>186.03802924199999</v>
      </c>
      <c r="BS2701" s="53">
        <v>131.5519121422</v>
      </c>
      <c r="BT2701" s="53">
        <v>148.85101860559999</v>
      </c>
      <c r="BU2701" s="53">
        <v>154.1163632027</v>
      </c>
      <c r="BV2701" s="53">
        <v>142.3477224998</v>
      </c>
      <c r="BW2701" s="53">
        <v>178.9483018784</v>
      </c>
      <c r="BX2701" s="53">
        <v>168.14982580840001</v>
      </c>
      <c r="BY2701" s="53">
        <v>179.21109014149999</v>
      </c>
      <c r="BZ2701" s="53">
        <v>169.47901373089999</v>
      </c>
      <c r="CA2701" s="53">
        <v>188.2081274709</v>
      </c>
      <c r="CB2701" s="53">
        <v>226.8716121427</v>
      </c>
      <c r="CC2701" s="53">
        <v>187.68686394420001</v>
      </c>
      <c r="CD2701" s="53">
        <v>207.5570370065</v>
      </c>
      <c r="CE2701" s="53">
        <v>209.77135834340001</v>
      </c>
      <c r="CF2701" s="53">
        <v>256.18184486600001</v>
      </c>
      <c r="CG2701" s="53">
        <v>0</v>
      </c>
      <c r="CH2701" s="53">
        <v>0</v>
      </c>
      <c r="CI2701" s="53">
        <v>131.99729372440001</v>
      </c>
      <c r="CJ2701" s="53">
        <v>132.24738033470001</v>
      </c>
      <c r="CK2701" s="53">
        <v>133.4259957774</v>
      </c>
      <c r="CL2701" s="53">
        <v>0</v>
      </c>
      <c r="CM2701" s="53">
        <v>118.44758064520001</v>
      </c>
      <c r="CN2701" s="53"/>
      <c r="CO2701" s="53"/>
      <c r="CP2701" s="53"/>
      <c r="CQ2701" s="53"/>
      <c r="CR2701" s="53"/>
      <c r="CS2701" s="53"/>
      <c r="CT2701" s="53"/>
      <c r="CU2701" s="53"/>
      <c r="CV2701" s="53"/>
      <c r="CW2701" s="53"/>
      <c r="CX2701" s="53"/>
      <c r="CY2701" s="53"/>
      <c r="CZ2701" s="53"/>
      <c r="DA2701" s="53"/>
      <c r="DB2701" s="12"/>
      <c r="DC2701" s="12"/>
    </row>
    <row r="2702" spans="1:107">
      <c r="A2702" s="52">
        <v>40798</v>
      </c>
      <c r="B2702" s="53">
        <v>253.76984940540001</v>
      </c>
      <c r="C2702" s="53">
        <v>222.57479854690001</v>
      </c>
      <c r="D2702" s="53">
        <v>139.9812391129</v>
      </c>
      <c r="E2702" s="53">
        <v>220.6722789504</v>
      </c>
      <c r="F2702" s="53">
        <v>329.28038086079999</v>
      </c>
      <c r="G2702" s="53">
        <v>313.96103593549998</v>
      </c>
      <c r="H2702" s="53">
        <v>213.4116113945</v>
      </c>
      <c r="I2702" s="53">
        <v>219.4052162513</v>
      </c>
      <c r="J2702" s="53">
        <v>296.08615929090001</v>
      </c>
      <c r="K2702" s="53">
        <v>284.04115353579999</v>
      </c>
      <c r="L2702" s="53">
        <v>301.38616323590003</v>
      </c>
      <c r="M2702" s="53">
        <v>200.5551180448</v>
      </c>
      <c r="N2702" s="53">
        <v>239.7999289999</v>
      </c>
      <c r="O2702" s="53">
        <v>312.23854154899999</v>
      </c>
      <c r="P2702" s="53">
        <v>390.69708294510002</v>
      </c>
      <c r="Q2702" s="53">
        <v>404.21837459130001</v>
      </c>
      <c r="R2702" s="53">
        <v>382.6734392258</v>
      </c>
      <c r="S2702" s="53">
        <v>207.6321034682</v>
      </c>
      <c r="T2702" s="53">
        <v>208.35317575560001</v>
      </c>
      <c r="U2702" s="53">
        <v>210.55535791579999</v>
      </c>
      <c r="V2702" s="53">
        <v>220.7775736344</v>
      </c>
      <c r="W2702" s="53">
        <v>220.16161074440001</v>
      </c>
      <c r="X2702" s="53">
        <v>235.216059016</v>
      </c>
      <c r="Y2702" s="53">
        <v>248.2052129587</v>
      </c>
      <c r="Z2702" s="53">
        <v>275.66132083730002</v>
      </c>
      <c r="AA2702" s="53">
        <v>209.65648874109999</v>
      </c>
      <c r="AB2702" s="53">
        <v>218.93384254860001</v>
      </c>
      <c r="AC2702" s="53">
        <v>230.9378858053</v>
      </c>
      <c r="AD2702" s="53">
        <v>236.01303201319999</v>
      </c>
      <c r="AE2702" s="53">
        <v>339.63169992209998</v>
      </c>
      <c r="AF2702" s="53">
        <v>223.31036082279999</v>
      </c>
      <c r="AG2702" s="53">
        <v>218.1636069793</v>
      </c>
      <c r="AH2702" s="53">
        <v>225.90382751850001</v>
      </c>
      <c r="AI2702" s="53">
        <v>212.1189487817</v>
      </c>
      <c r="AJ2702" s="53">
        <v>213.0043623894</v>
      </c>
      <c r="AK2702" s="53">
        <v>372.91358139649998</v>
      </c>
      <c r="AL2702" s="53">
        <v>214.94163792730001</v>
      </c>
      <c r="AM2702" s="53">
        <v>226.96305446029999</v>
      </c>
      <c r="AN2702" s="53">
        <v>347.79202178050002</v>
      </c>
      <c r="AO2702" s="53">
        <v>186.3481818891</v>
      </c>
      <c r="AP2702" s="53">
        <v>223.69592506710001</v>
      </c>
      <c r="AQ2702" s="53">
        <v>196.82801238030001</v>
      </c>
      <c r="AR2702" s="53">
        <v>300.44842489799998</v>
      </c>
      <c r="AS2702" s="53">
        <v>210.30551848939999</v>
      </c>
      <c r="AT2702" s="53">
        <v>194.0586104601</v>
      </c>
      <c r="AU2702" s="53">
        <v>200.6983490854</v>
      </c>
      <c r="AV2702" s="53">
        <v>290.59625135980002</v>
      </c>
      <c r="AW2702" s="53">
        <v>227.89000224060001</v>
      </c>
      <c r="AX2702" s="53">
        <v>345.59791272889998</v>
      </c>
      <c r="AY2702" s="53">
        <v>324.03844131810001</v>
      </c>
      <c r="AZ2702" s="53">
        <v>177.23690823870001</v>
      </c>
      <c r="BA2702" s="53">
        <v>318.70220869370002</v>
      </c>
      <c r="BB2702" s="53">
        <v>361.94116798350001</v>
      </c>
      <c r="BC2702" s="53">
        <v>439.33734129620001</v>
      </c>
      <c r="BD2702" s="53">
        <v>421.97085163209999</v>
      </c>
      <c r="BE2702" s="53">
        <v>175.96378765790001</v>
      </c>
      <c r="BF2702" s="53">
        <v>117.8753370407</v>
      </c>
      <c r="BG2702" s="53">
        <v>175.94020069519999</v>
      </c>
      <c r="BH2702" s="53">
        <v>174.77692860260001</v>
      </c>
      <c r="BI2702" s="53">
        <v>133.783617206</v>
      </c>
      <c r="BJ2702" s="53">
        <v>134.9761686201</v>
      </c>
      <c r="BK2702" s="53">
        <v>138.036065673</v>
      </c>
      <c r="BL2702" s="53">
        <v>185.3735890083</v>
      </c>
      <c r="BM2702" s="53">
        <v>174.57795766620001</v>
      </c>
      <c r="BN2702" s="53">
        <v>138.53547509040001</v>
      </c>
      <c r="BO2702" s="53">
        <v>168.0106389494</v>
      </c>
      <c r="BP2702" s="53">
        <v>194.0935978885</v>
      </c>
      <c r="BQ2702" s="53">
        <v>179.7321646478</v>
      </c>
      <c r="BR2702" s="53">
        <v>183.3634542774</v>
      </c>
      <c r="BS2702" s="53">
        <v>132.4832939163</v>
      </c>
      <c r="BT2702" s="53">
        <v>145.24059006100001</v>
      </c>
      <c r="BU2702" s="53">
        <v>152.64911039840001</v>
      </c>
      <c r="BV2702" s="53">
        <v>137.9790331973</v>
      </c>
      <c r="BW2702" s="53">
        <v>179.01276150210001</v>
      </c>
      <c r="BX2702" s="53">
        <v>168.20265287870001</v>
      </c>
      <c r="BY2702" s="53">
        <v>179.28427222900001</v>
      </c>
      <c r="BZ2702" s="53">
        <v>169.54778516690001</v>
      </c>
      <c r="CA2702" s="53">
        <v>188.21482709430001</v>
      </c>
      <c r="CB2702" s="53">
        <v>224.63738254</v>
      </c>
      <c r="CC2702" s="53">
        <v>184.92097373319999</v>
      </c>
      <c r="CD2702" s="53">
        <v>207.6321034682</v>
      </c>
      <c r="CE2702" s="53">
        <v>209.22672366750001</v>
      </c>
      <c r="CF2702" s="53">
        <v>256.19964548510001</v>
      </c>
      <c r="CG2702" s="53">
        <v>0</v>
      </c>
      <c r="CH2702" s="53">
        <v>0</v>
      </c>
      <c r="CI2702" s="53">
        <v>134.66516243429999</v>
      </c>
      <c r="CJ2702" s="53">
        <v>135.4173308952</v>
      </c>
      <c r="CK2702" s="53">
        <v>136.62413705989999</v>
      </c>
      <c r="CL2702" s="53">
        <v>0</v>
      </c>
      <c r="CM2702" s="53">
        <v>118.44758064520001</v>
      </c>
      <c r="CN2702" s="53"/>
      <c r="CO2702" s="53"/>
      <c r="CP2702" s="53"/>
      <c r="CQ2702" s="53"/>
      <c r="CR2702" s="53"/>
      <c r="CS2702" s="53"/>
      <c r="CT2702" s="53"/>
      <c r="CU2702" s="53"/>
      <c r="CV2702" s="53"/>
      <c r="CW2702" s="53"/>
      <c r="CX2702" s="53"/>
      <c r="CY2702" s="53"/>
      <c r="CZ2702" s="53"/>
      <c r="DA2702" s="53"/>
      <c r="DB2702" s="12"/>
      <c r="DC2702" s="12"/>
    </row>
    <row r="2703" spans="1:107">
      <c r="A2703" s="52">
        <v>40799</v>
      </c>
      <c r="B2703" s="53">
        <v>253.38323232970001</v>
      </c>
      <c r="C2703" s="53">
        <v>222.5693675329</v>
      </c>
      <c r="D2703" s="53">
        <v>139.9812391129</v>
      </c>
      <c r="E2703" s="53">
        <v>220.6722789504</v>
      </c>
      <c r="F2703" s="53">
        <v>328.76910609570001</v>
      </c>
      <c r="G2703" s="53">
        <v>311.97196053239998</v>
      </c>
      <c r="H2703" s="53">
        <v>213.4116113945</v>
      </c>
      <c r="I2703" s="53">
        <v>219.4296251554</v>
      </c>
      <c r="J2703" s="53">
        <v>295.15312035670001</v>
      </c>
      <c r="K2703" s="53">
        <v>286.59893643880002</v>
      </c>
      <c r="L2703" s="53">
        <v>303.66034329019999</v>
      </c>
      <c r="M2703" s="53">
        <v>202.64870258849999</v>
      </c>
      <c r="N2703" s="53">
        <v>241.70465511469999</v>
      </c>
      <c r="O2703" s="53">
        <v>314.73934130380002</v>
      </c>
      <c r="P2703" s="53">
        <v>395.69739793309998</v>
      </c>
      <c r="Q2703" s="53">
        <v>405.97177808399999</v>
      </c>
      <c r="R2703" s="53">
        <v>388.7954748354</v>
      </c>
      <c r="S2703" s="53">
        <v>207.656961645</v>
      </c>
      <c r="T2703" s="53">
        <v>208.3769569957</v>
      </c>
      <c r="U2703" s="53">
        <v>210.57968132479999</v>
      </c>
      <c r="V2703" s="53">
        <v>220.77921528050001</v>
      </c>
      <c r="W2703" s="53">
        <v>220.1611214493</v>
      </c>
      <c r="X2703" s="53">
        <v>235.21413889740001</v>
      </c>
      <c r="Y2703" s="53">
        <v>248.09704800439999</v>
      </c>
      <c r="Z2703" s="53">
        <v>275.3408147074</v>
      </c>
      <c r="AA2703" s="53">
        <v>209.68076237</v>
      </c>
      <c r="AB2703" s="53">
        <v>218.94469268509999</v>
      </c>
      <c r="AC2703" s="53">
        <v>230.94530126230001</v>
      </c>
      <c r="AD2703" s="53">
        <v>235.9167095672</v>
      </c>
      <c r="AE2703" s="53">
        <v>339.0330499547</v>
      </c>
      <c r="AF2703" s="53">
        <v>223.33745427049999</v>
      </c>
      <c r="AG2703" s="53">
        <v>218.19037114790001</v>
      </c>
      <c r="AH2703" s="53">
        <v>225.9311598319</v>
      </c>
      <c r="AI2703" s="53">
        <v>212.14446197749999</v>
      </c>
      <c r="AJ2703" s="53">
        <v>213.02978351249999</v>
      </c>
      <c r="AK2703" s="53">
        <v>372.69406169400003</v>
      </c>
      <c r="AL2703" s="53">
        <v>214.96452814080001</v>
      </c>
      <c r="AM2703" s="53">
        <v>226.98817999330001</v>
      </c>
      <c r="AN2703" s="53">
        <v>345.66559123539997</v>
      </c>
      <c r="AO2703" s="53">
        <v>185.54825276450001</v>
      </c>
      <c r="AP2703" s="53">
        <v>223.72068891839999</v>
      </c>
      <c r="AQ2703" s="53">
        <v>196.84803105399999</v>
      </c>
      <c r="AR2703" s="53">
        <v>298.91002084500002</v>
      </c>
      <c r="AS2703" s="53">
        <v>209.99829634450001</v>
      </c>
      <c r="AT2703" s="53">
        <v>194.06580566529999</v>
      </c>
      <c r="AU2703" s="53">
        <v>200.32666696780001</v>
      </c>
      <c r="AV2703" s="53">
        <v>290.4689039662</v>
      </c>
      <c r="AW2703" s="53">
        <v>227.09496159439999</v>
      </c>
      <c r="AX2703" s="53">
        <v>345.36982104600003</v>
      </c>
      <c r="AY2703" s="53">
        <v>323.31534787240003</v>
      </c>
      <c r="AZ2703" s="53">
        <v>177.2655058034</v>
      </c>
      <c r="BA2703" s="53">
        <v>317.79738468350001</v>
      </c>
      <c r="BB2703" s="53">
        <v>359.01276280299999</v>
      </c>
      <c r="BC2703" s="53">
        <v>437.08679060780003</v>
      </c>
      <c r="BD2703" s="53">
        <v>417.76681749369999</v>
      </c>
      <c r="BE2703" s="53">
        <v>175.7242608306</v>
      </c>
      <c r="BF2703" s="53">
        <v>117.8753370407</v>
      </c>
      <c r="BG2703" s="53">
        <v>175.70070597509999</v>
      </c>
      <c r="BH2703" s="53">
        <v>174.48115570600001</v>
      </c>
      <c r="BI2703" s="53">
        <v>135.15303609680001</v>
      </c>
      <c r="BJ2703" s="53">
        <v>136.35784113810001</v>
      </c>
      <c r="BK2703" s="53">
        <v>139.44744838860001</v>
      </c>
      <c r="BL2703" s="53">
        <v>184.29789963420001</v>
      </c>
      <c r="BM2703" s="53">
        <v>174.5990296665</v>
      </c>
      <c r="BN2703" s="53">
        <v>138.55228310429999</v>
      </c>
      <c r="BO2703" s="53">
        <v>167.74976826</v>
      </c>
      <c r="BP2703" s="53">
        <v>192.74293385199999</v>
      </c>
      <c r="BQ2703" s="53">
        <v>178.5934856815</v>
      </c>
      <c r="BR2703" s="53">
        <v>182.19137238120001</v>
      </c>
      <c r="BS2703" s="53">
        <v>134.77696743870001</v>
      </c>
      <c r="BT2703" s="53">
        <v>144.98254835060001</v>
      </c>
      <c r="BU2703" s="53">
        <v>151.72794985199999</v>
      </c>
      <c r="BV2703" s="53">
        <v>136.604368185</v>
      </c>
      <c r="BW2703" s="53">
        <v>179.0340689933</v>
      </c>
      <c r="BX2703" s="53">
        <v>168.22015062689999</v>
      </c>
      <c r="BY2703" s="53">
        <v>179.31095387779999</v>
      </c>
      <c r="BZ2703" s="53">
        <v>169.57284253200001</v>
      </c>
      <c r="CA2703" s="53">
        <v>188.18982368420001</v>
      </c>
      <c r="CB2703" s="53">
        <v>224.49267925180001</v>
      </c>
      <c r="CC2703" s="53">
        <v>184.29133640750001</v>
      </c>
      <c r="CD2703" s="53">
        <v>207.656961645</v>
      </c>
      <c r="CE2703" s="53">
        <v>208.76650952329999</v>
      </c>
      <c r="CF2703" s="53">
        <v>256.21315524379997</v>
      </c>
      <c r="CG2703" s="53">
        <v>0</v>
      </c>
      <c r="CH2703" s="53">
        <v>0</v>
      </c>
      <c r="CI2703" s="53">
        <v>135.10862637739999</v>
      </c>
      <c r="CJ2703" s="53">
        <v>134.91815203920001</v>
      </c>
      <c r="CK2703" s="53">
        <v>136.12055616859999</v>
      </c>
      <c r="CL2703" s="53">
        <v>0</v>
      </c>
      <c r="CM2703" s="53">
        <v>118.44758064520001</v>
      </c>
      <c r="CN2703" s="53"/>
      <c r="CO2703" s="53"/>
      <c r="CP2703" s="53"/>
      <c r="CQ2703" s="53"/>
      <c r="CR2703" s="53"/>
      <c r="CS2703" s="53"/>
      <c r="CT2703" s="53"/>
      <c r="CU2703" s="53"/>
      <c r="CV2703" s="53"/>
      <c r="CW2703" s="53"/>
      <c r="CX2703" s="53"/>
      <c r="CY2703" s="53"/>
      <c r="CZ2703" s="53"/>
      <c r="DA2703" s="53"/>
      <c r="DB2703" s="12"/>
      <c r="DC2703" s="12"/>
    </row>
    <row r="2704" spans="1:107">
      <c r="A2704" s="52">
        <v>40800</v>
      </c>
      <c r="B2704" s="53">
        <v>253.86533786519999</v>
      </c>
      <c r="C2704" s="53">
        <v>222.592076252</v>
      </c>
      <c r="D2704" s="53">
        <v>139.9812391129</v>
      </c>
      <c r="E2704" s="53">
        <v>220.6722789504</v>
      </c>
      <c r="F2704" s="53">
        <v>329.8105587929</v>
      </c>
      <c r="G2704" s="53">
        <v>313.20236391650002</v>
      </c>
      <c r="H2704" s="53">
        <v>213.4116113945</v>
      </c>
      <c r="I2704" s="53">
        <v>219.45463845840001</v>
      </c>
      <c r="J2704" s="53">
        <v>297.079604582</v>
      </c>
      <c r="K2704" s="53">
        <v>287.33662163190002</v>
      </c>
      <c r="L2704" s="53">
        <v>304.12140382609999</v>
      </c>
      <c r="M2704" s="53">
        <v>203.71390461390001</v>
      </c>
      <c r="N2704" s="53">
        <v>243.65860798630001</v>
      </c>
      <c r="O2704" s="53">
        <v>312.73564241539998</v>
      </c>
      <c r="P2704" s="53">
        <v>399.68006433289997</v>
      </c>
      <c r="Q2704" s="53">
        <v>407.99813477380002</v>
      </c>
      <c r="R2704" s="53">
        <v>391.86367932209998</v>
      </c>
      <c r="S2704" s="53">
        <v>207.6819958454</v>
      </c>
      <c r="T2704" s="53">
        <v>208.3997377979</v>
      </c>
      <c r="U2704" s="53">
        <v>210.60400473390001</v>
      </c>
      <c r="V2704" s="53">
        <v>220.80516220230001</v>
      </c>
      <c r="W2704" s="53">
        <v>220.18698737139999</v>
      </c>
      <c r="X2704" s="53">
        <v>235.21848316559999</v>
      </c>
      <c r="Y2704" s="53">
        <v>248.2035838905</v>
      </c>
      <c r="Z2704" s="53">
        <v>275.9974616399</v>
      </c>
      <c r="AA2704" s="53">
        <v>209.7048903182</v>
      </c>
      <c r="AB2704" s="53">
        <v>218.96455678309999</v>
      </c>
      <c r="AC2704" s="53">
        <v>230.94809078610001</v>
      </c>
      <c r="AD2704" s="53">
        <v>235.976004518</v>
      </c>
      <c r="AE2704" s="53">
        <v>340.26192676789998</v>
      </c>
      <c r="AF2704" s="53">
        <v>223.36577885040001</v>
      </c>
      <c r="AG2704" s="53">
        <v>218.21713782360001</v>
      </c>
      <c r="AH2704" s="53">
        <v>225.9600457745</v>
      </c>
      <c r="AI2704" s="53">
        <v>212.17009609999999</v>
      </c>
      <c r="AJ2704" s="53">
        <v>213.0524234438</v>
      </c>
      <c r="AK2704" s="53">
        <v>372.75273705249998</v>
      </c>
      <c r="AL2704" s="53">
        <v>214.987581584</v>
      </c>
      <c r="AM2704" s="53">
        <v>227.0007400961</v>
      </c>
      <c r="AN2704" s="53">
        <v>347.23276625049999</v>
      </c>
      <c r="AO2704" s="53">
        <v>185.2302138192</v>
      </c>
      <c r="AP2704" s="53">
        <v>223.7330682187</v>
      </c>
      <c r="AQ2704" s="53">
        <v>196.8534629536</v>
      </c>
      <c r="AR2704" s="53">
        <v>301.06094189020001</v>
      </c>
      <c r="AS2704" s="53">
        <v>210.14098930610001</v>
      </c>
      <c r="AT2704" s="53">
        <v>194.0939431953</v>
      </c>
      <c r="AU2704" s="53">
        <v>200.49079859779999</v>
      </c>
      <c r="AV2704" s="53">
        <v>290.52562285929997</v>
      </c>
      <c r="AW2704" s="53">
        <v>228.43319050029999</v>
      </c>
      <c r="AX2704" s="53">
        <v>345.83437465290001</v>
      </c>
      <c r="AY2704" s="53">
        <v>324.75756125369998</v>
      </c>
      <c r="AZ2704" s="53">
        <v>177.2637305044</v>
      </c>
      <c r="BA2704" s="53">
        <v>318.20943014670002</v>
      </c>
      <c r="BB2704" s="53">
        <v>360.69336296339998</v>
      </c>
      <c r="BC2704" s="53">
        <v>440.31025420600002</v>
      </c>
      <c r="BD2704" s="53">
        <v>420.6193373593</v>
      </c>
      <c r="BE2704" s="53">
        <v>176.08215714549999</v>
      </c>
      <c r="BF2704" s="53">
        <v>117.8753370407</v>
      </c>
      <c r="BG2704" s="53">
        <v>176.058554316</v>
      </c>
      <c r="BH2704" s="53">
        <v>174.8750619594</v>
      </c>
      <c r="BI2704" s="53">
        <v>135.83627241950001</v>
      </c>
      <c r="BJ2704" s="53">
        <v>137.0471983859</v>
      </c>
      <c r="BK2704" s="53">
        <v>140.15691296930001</v>
      </c>
      <c r="BL2704" s="53">
        <v>184.87433428680001</v>
      </c>
      <c r="BM2704" s="53">
        <v>174.61111093100001</v>
      </c>
      <c r="BN2704" s="53">
        <v>138.56985487809999</v>
      </c>
      <c r="BO2704" s="53">
        <v>168.28115471140001</v>
      </c>
      <c r="BP2704" s="53">
        <v>193.8578265779</v>
      </c>
      <c r="BQ2704" s="53">
        <v>179.2978503583</v>
      </c>
      <c r="BR2704" s="53">
        <v>182.94039784399999</v>
      </c>
      <c r="BS2704" s="53">
        <v>135.85986887889999</v>
      </c>
      <c r="BT2704" s="53">
        <v>146.18259352339999</v>
      </c>
      <c r="BU2704" s="53">
        <v>152.63955195080001</v>
      </c>
      <c r="BV2704" s="53">
        <v>137.53710543860001</v>
      </c>
      <c r="BW2704" s="53">
        <v>179.0554635645</v>
      </c>
      <c r="BX2704" s="53">
        <v>168.237720287</v>
      </c>
      <c r="BY2704" s="53">
        <v>179.33091375059999</v>
      </c>
      <c r="BZ2704" s="53">
        <v>169.59567637550001</v>
      </c>
      <c r="CA2704" s="53">
        <v>188.2240689793</v>
      </c>
      <c r="CB2704" s="53">
        <v>225.09911578399999</v>
      </c>
      <c r="CC2704" s="53">
        <v>185.17725653849999</v>
      </c>
      <c r="CD2704" s="53">
        <v>207.6819958454</v>
      </c>
      <c r="CE2704" s="53">
        <v>209.0103940393</v>
      </c>
      <c r="CF2704" s="53">
        <v>256.1063048931</v>
      </c>
      <c r="CG2704" s="53">
        <v>0</v>
      </c>
      <c r="CH2704" s="53">
        <v>0</v>
      </c>
      <c r="CI2704" s="53">
        <v>136.17146360940001</v>
      </c>
      <c r="CJ2704" s="53">
        <v>135.5775688109</v>
      </c>
      <c r="CK2704" s="53">
        <v>136.78587996589999</v>
      </c>
      <c r="CL2704" s="53">
        <v>0</v>
      </c>
      <c r="CM2704" s="53">
        <v>118.44758064520001</v>
      </c>
      <c r="CN2704" s="53"/>
      <c r="CO2704" s="53"/>
      <c r="CP2704" s="53"/>
      <c r="CQ2704" s="53"/>
      <c r="CR2704" s="53"/>
      <c r="CS2704" s="53"/>
      <c r="CT2704" s="53"/>
      <c r="CU2704" s="53"/>
      <c r="CV2704" s="53"/>
      <c r="CW2704" s="53"/>
      <c r="CX2704" s="53"/>
      <c r="CY2704" s="53"/>
      <c r="CZ2704" s="53"/>
      <c r="DA2704" s="53"/>
      <c r="DB2704" s="12"/>
      <c r="DC2704" s="12"/>
    </row>
    <row r="2705" spans="1:107">
      <c r="A2705" s="52">
        <v>40801</v>
      </c>
      <c r="B2705" s="53">
        <v>253.8287294731</v>
      </c>
      <c r="C2705" s="53">
        <v>222.6137509898</v>
      </c>
      <c r="D2705" s="53">
        <v>139.9812391129</v>
      </c>
      <c r="E2705" s="53">
        <v>220.6722789504</v>
      </c>
      <c r="F2705" s="53">
        <v>329.43562409719999</v>
      </c>
      <c r="G2705" s="53">
        <v>313.78257540380002</v>
      </c>
      <c r="H2705" s="53">
        <v>213.4116113945</v>
      </c>
      <c r="I2705" s="53">
        <v>219.4834386652</v>
      </c>
      <c r="J2705" s="53">
        <v>297.49381690569999</v>
      </c>
      <c r="K2705" s="53">
        <v>285.83365444259999</v>
      </c>
      <c r="L2705" s="53">
        <v>302.0303103352</v>
      </c>
      <c r="M2705" s="53">
        <v>202.93914595940001</v>
      </c>
      <c r="N2705" s="53">
        <v>241.93577315089999</v>
      </c>
      <c r="O2705" s="53">
        <v>310.90359072259997</v>
      </c>
      <c r="P2705" s="53">
        <v>397.78870442919998</v>
      </c>
      <c r="Q2705" s="53">
        <v>405.10192755399999</v>
      </c>
      <c r="R2705" s="53">
        <v>393.87577905670003</v>
      </c>
      <c r="S2705" s="53">
        <v>207.70691768489999</v>
      </c>
      <c r="T2705" s="53">
        <v>208.4245403182</v>
      </c>
      <c r="U2705" s="53">
        <v>210.628349257</v>
      </c>
      <c r="V2705" s="53">
        <v>220.83112398060001</v>
      </c>
      <c r="W2705" s="53">
        <v>220.21285329360001</v>
      </c>
      <c r="X2705" s="53">
        <v>235.24349270979999</v>
      </c>
      <c r="Y2705" s="53">
        <v>248.15538415949999</v>
      </c>
      <c r="Z2705" s="53">
        <v>275.77249879700003</v>
      </c>
      <c r="AA2705" s="53">
        <v>209.72920778989999</v>
      </c>
      <c r="AB2705" s="53">
        <v>218.99027389139999</v>
      </c>
      <c r="AC2705" s="53">
        <v>230.97322791420001</v>
      </c>
      <c r="AD2705" s="53">
        <v>235.99858216800001</v>
      </c>
      <c r="AE2705" s="53">
        <v>339.81061057710002</v>
      </c>
      <c r="AF2705" s="53">
        <v>223.39438283609999</v>
      </c>
      <c r="AG2705" s="53">
        <v>218.2438915699</v>
      </c>
      <c r="AH2705" s="53">
        <v>225.98928777980001</v>
      </c>
      <c r="AI2705" s="53">
        <v>212.19561544760001</v>
      </c>
      <c r="AJ2705" s="53">
        <v>213.07822727390001</v>
      </c>
      <c r="AK2705" s="53">
        <v>372.1544216767</v>
      </c>
      <c r="AL2705" s="53">
        <v>215.00740412350001</v>
      </c>
      <c r="AM2705" s="53">
        <v>227.02229360519999</v>
      </c>
      <c r="AN2705" s="53">
        <v>347.98540010080001</v>
      </c>
      <c r="AO2705" s="53">
        <v>185.0824609352</v>
      </c>
      <c r="AP2705" s="53">
        <v>223.75431146540001</v>
      </c>
      <c r="AQ2705" s="53">
        <v>196.86907653820001</v>
      </c>
      <c r="AR2705" s="53">
        <v>302.14432192129999</v>
      </c>
      <c r="AS2705" s="53">
        <v>210.10835637720001</v>
      </c>
      <c r="AT2705" s="53">
        <v>194.12047154179999</v>
      </c>
      <c r="AU2705" s="53">
        <v>200.4443615868</v>
      </c>
      <c r="AV2705" s="53">
        <v>290.11646784449999</v>
      </c>
      <c r="AW2705" s="53">
        <v>228.56728118749999</v>
      </c>
      <c r="AX2705" s="53">
        <v>345.16353655389997</v>
      </c>
      <c r="AY2705" s="53">
        <v>324.12783329889999</v>
      </c>
      <c r="AZ2705" s="53">
        <v>177.24550618960001</v>
      </c>
      <c r="BA2705" s="53">
        <v>317.95008690729998</v>
      </c>
      <c r="BB2705" s="53">
        <v>361.02458706189998</v>
      </c>
      <c r="BC2705" s="53">
        <v>441.96292827090002</v>
      </c>
      <c r="BD2705" s="53">
        <v>422.68649393599998</v>
      </c>
      <c r="BE2705" s="53">
        <v>176.03590755659999</v>
      </c>
      <c r="BF2705" s="53">
        <v>117.8753370407</v>
      </c>
      <c r="BG2705" s="53">
        <v>176.01231092649999</v>
      </c>
      <c r="BH2705" s="53">
        <v>174.53575725650001</v>
      </c>
      <c r="BI2705" s="53">
        <v>135.29247845329999</v>
      </c>
      <c r="BJ2705" s="53">
        <v>136.49859112830001</v>
      </c>
      <c r="BK2705" s="53">
        <v>139.59600971930001</v>
      </c>
      <c r="BL2705" s="53">
        <v>184.52590257049999</v>
      </c>
      <c r="BM2705" s="53">
        <v>174.62887802829999</v>
      </c>
      <c r="BN2705" s="53">
        <v>138.5875999873</v>
      </c>
      <c r="BO2705" s="53">
        <v>168.0898496065</v>
      </c>
      <c r="BP2705" s="53">
        <v>194.7664690691</v>
      </c>
      <c r="BQ2705" s="53">
        <v>179.63000197790001</v>
      </c>
      <c r="BR2705" s="53">
        <v>183.32623570850001</v>
      </c>
      <c r="BS2705" s="53">
        <v>136.57882768709999</v>
      </c>
      <c r="BT2705" s="53">
        <v>145.74845096249999</v>
      </c>
      <c r="BU2705" s="53">
        <v>153.23178444999999</v>
      </c>
      <c r="BV2705" s="53">
        <v>138.21303901269999</v>
      </c>
      <c r="BW2705" s="53">
        <v>179.0767811122</v>
      </c>
      <c r="BX2705" s="53">
        <v>168.25542263380001</v>
      </c>
      <c r="BY2705" s="53">
        <v>179.35587716929999</v>
      </c>
      <c r="BZ2705" s="53">
        <v>169.6197767454</v>
      </c>
      <c r="CA2705" s="53">
        <v>188.13817882149999</v>
      </c>
      <c r="CB2705" s="53">
        <v>224.5389455989</v>
      </c>
      <c r="CC2705" s="53">
        <v>185.55114914110001</v>
      </c>
      <c r="CD2705" s="53">
        <v>207.70691768489999</v>
      </c>
      <c r="CE2705" s="53">
        <v>208.88642379250001</v>
      </c>
      <c r="CF2705" s="53">
        <v>255.9714549032</v>
      </c>
      <c r="CG2705" s="53">
        <v>0</v>
      </c>
      <c r="CH2705" s="53">
        <v>0</v>
      </c>
      <c r="CI2705" s="53">
        <v>137.2003907326</v>
      </c>
      <c r="CJ2705" s="53">
        <v>135.33894764249999</v>
      </c>
      <c r="CK2705" s="53">
        <v>136.54516655180001</v>
      </c>
      <c r="CL2705" s="53">
        <v>0</v>
      </c>
      <c r="CM2705" s="53">
        <v>118.44758064520001</v>
      </c>
      <c r="CN2705" s="53"/>
      <c r="CO2705" s="53"/>
      <c r="CP2705" s="53"/>
      <c r="CQ2705" s="53"/>
      <c r="CR2705" s="53"/>
      <c r="CS2705" s="53"/>
      <c r="CT2705" s="53"/>
      <c r="CU2705" s="53"/>
      <c r="CV2705" s="53"/>
      <c r="CW2705" s="53"/>
      <c r="CX2705" s="53"/>
      <c r="CY2705" s="53"/>
      <c r="CZ2705" s="53"/>
      <c r="DA2705" s="53"/>
      <c r="DB2705" s="12"/>
      <c r="DC2705" s="12"/>
    </row>
    <row r="2706" spans="1:107">
      <c r="A2706" s="52">
        <v>40805</v>
      </c>
      <c r="B2706" s="53">
        <v>252.7418521447</v>
      </c>
      <c r="C2706" s="53">
        <v>222.71365593359999</v>
      </c>
      <c r="D2706" s="53">
        <v>139.9812391129</v>
      </c>
      <c r="E2706" s="53">
        <v>220.6722789504</v>
      </c>
      <c r="F2706" s="53">
        <v>327.1792359236</v>
      </c>
      <c r="G2706" s="53">
        <v>310.08240970309998</v>
      </c>
      <c r="H2706" s="53">
        <v>213.4116113945</v>
      </c>
      <c r="I2706" s="53">
        <v>219.5927746925</v>
      </c>
      <c r="J2706" s="53">
        <v>295.43076163009999</v>
      </c>
      <c r="K2706" s="53">
        <v>291.17256343849999</v>
      </c>
      <c r="L2706" s="53">
        <v>308.20331639950001</v>
      </c>
      <c r="M2706" s="53">
        <v>207.40084840820001</v>
      </c>
      <c r="N2706" s="53">
        <v>247.0872442072</v>
      </c>
      <c r="O2706" s="53">
        <v>317.2552609027</v>
      </c>
      <c r="P2706" s="53">
        <v>403.29006588829998</v>
      </c>
      <c r="Q2706" s="53">
        <v>413.88155210489998</v>
      </c>
      <c r="R2706" s="53">
        <v>396.10439599040001</v>
      </c>
      <c r="S2706" s="53">
        <v>207.80592464899999</v>
      </c>
      <c r="T2706" s="53">
        <v>208.5208477642</v>
      </c>
      <c r="U2706" s="53">
        <v>210.72664635289999</v>
      </c>
      <c r="V2706" s="53">
        <v>220.94463944629999</v>
      </c>
      <c r="W2706" s="53">
        <v>220.32681924849999</v>
      </c>
      <c r="X2706" s="53">
        <v>235.34938724809999</v>
      </c>
      <c r="Y2706" s="53">
        <v>248.2698843789</v>
      </c>
      <c r="Z2706" s="53">
        <v>274.40187873740001</v>
      </c>
      <c r="AA2706" s="53">
        <v>209.82630480040001</v>
      </c>
      <c r="AB2706" s="53">
        <v>219.09730034379999</v>
      </c>
      <c r="AC2706" s="53">
        <v>231.07892807050001</v>
      </c>
      <c r="AD2706" s="53">
        <v>236.0755312229</v>
      </c>
      <c r="AE2706" s="53">
        <v>337.1167776666</v>
      </c>
      <c r="AF2706" s="53">
        <v>223.50010600370001</v>
      </c>
      <c r="AG2706" s="53">
        <v>218.34970396759999</v>
      </c>
      <c r="AH2706" s="53">
        <v>226.0956021108</v>
      </c>
      <c r="AI2706" s="53">
        <v>212.29676202429999</v>
      </c>
      <c r="AJ2706" s="53">
        <v>213.18329331289999</v>
      </c>
      <c r="AK2706" s="53">
        <v>371.34344926099999</v>
      </c>
      <c r="AL2706" s="53">
        <v>215.10278026220001</v>
      </c>
      <c r="AM2706" s="53">
        <v>227.132353325</v>
      </c>
      <c r="AN2706" s="53">
        <v>343.68215040889999</v>
      </c>
      <c r="AO2706" s="53">
        <v>185.16074873900001</v>
      </c>
      <c r="AP2706" s="53">
        <v>223.86278687730001</v>
      </c>
      <c r="AQ2706" s="53">
        <v>196.96509938360001</v>
      </c>
      <c r="AR2706" s="53">
        <v>297.6178210759</v>
      </c>
      <c r="AS2706" s="53">
        <v>209.38686215160001</v>
      </c>
      <c r="AT2706" s="53">
        <v>194.21141023769999</v>
      </c>
      <c r="AU2706" s="53">
        <v>199.55149301879999</v>
      </c>
      <c r="AV2706" s="53">
        <v>289.6878588079</v>
      </c>
      <c r="AW2706" s="53">
        <v>225.61377143679999</v>
      </c>
      <c r="AX2706" s="53">
        <v>344.04595708070002</v>
      </c>
      <c r="AY2706" s="53">
        <v>321.41410599789998</v>
      </c>
      <c r="AZ2706" s="53">
        <v>177.2384888924</v>
      </c>
      <c r="BA2706" s="53">
        <v>316.66542880010002</v>
      </c>
      <c r="BB2706" s="53">
        <v>358.80754914300002</v>
      </c>
      <c r="BC2706" s="53">
        <v>435.32018384669999</v>
      </c>
      <c r="BD2706" s="53">
        <v>412.05547441269999</v>
      </c>
      <c r="BE2706" s="53">
        <v>175.48234192620001</v>
      </c>
      <c r="BF2706" s="53">
        <v>117.8753370407</v>
      </c>
      <c r="BG2706" s="53">
        <v>175.45881949849999</v>
      </c>
      <c r="BH2706" s="53">
        <v>173.83223632599999</v>
      </c>
      <c r="BI2706" s="53">
        <v>138.1559985641</v>
      </c>
      <c r="BJ2706" s="53">
        <v>139.38742121670001</v>
      </c>
      <c r="BK2706" s="53">
        <v>142.5508422803</v>
      </c>
      <c r="BL2706" s="53">
        <v>183.66332224620001</v>
      </c>
      <c r="BM2706" s="53">
        <v>174.71225760530001</v>
      </c>
      <c r="BN2706" s="53">
        <v>138.65318767069999</v>
      </c>
      <c r="BO2706" s="53">
        <v>166.9385595789</v>
      </c>
      <c r="BP2706" s="53">
        <v>191.5847166952</v>
      </c>
      <c r="BQ2706" s="53">
        <v>177.51178119619999</v>
      </c>
      <c r="BR2706" s="53">
        <v>181.08885056529999</v>
      </c>
      <c r="BS2706" s="53">
        <v>137.40629823570001</v>
      </c>
      <c r="BT2706" s="53">
        <v>143.1357116362</v>
      </c>
      <c r="BU2706" s="53">
        <v>151.3222928161</v>
      </c>
      <c r="BV2706" s="53">
        <v>134.73683256370001</v>
      </c>
      <c r="BW2706" s="53">
        <v>179.16265908880001</v>
      </c>
      <c r="BX2706" s="53">
        <v>168.32567862030001</v>
      </c>
      <c r="BY2706" s="53">
        <v>179.45336649879999</v>
      </c>
      <c r="BZ2706" s="53">
        <v>169.71157575749999</v>
      </c>
      <c r="CA2706" s="53">
        <v>188.16155074380001</v>
      </c>
      <c r="CB2706" s="53">
        <v>223.41087607</v>
      </c>
      <c r="CC2706" s="53">
        <v>183.70452825909999</v>
      </c>
      <c r="CD2706" s="53">
        <v>207.80592464899999</v>
      </c>
      <c r="CE2706" s="53">
        <v>208.43659727560001</v>
      </c>
      <c r="CF2706" s="53">
        <v>255.5808172815</v>
      </c>
      <c r="CG2706" s="53">
        <v>0</v>
      </c>
      <c r="CH2706" s="53">
        <v>0</v>
      </c>
      <c r="CI2706" s="53">
        <v>138.01267828819999</v>
      </c>
      <c r="CJ2706" s="53">
        <v>138.1844806798</v>
      </c>
      <c r="CK2706" s="53">
        <v>139.41584268829999</v>
      </c>
      <c r="CL2706" s="53">
        <v>0</v>
      </c>
      <c r="CM2706" s="53">
        <v>118.39717741939999</v>
      </c>
      <c r="CN2706" s="53"/>
      <c r="CO2706" s="53"/>
      <c r="CP2706" s="53"/>
      <c r="CQ2706" s="53"/>
      <c r="CR2706" s="53"/>
      <c r="CS2706" s="53"/>
      <c r="CT2706" s="53"/>
      <c r="CU2706" s="53"/>
      <c r="CV2706" s="53"/>
      <c r="CW2706" s="53"/>
      <c r="CX2706" s="53"/>
      <c r="CY2706" s="53"/>
      <c r="CZ2706" s="53"/>
      <c r="DA2706" s="53"/>
      <c r="DB2706" s="12"/>
      <c r="DC2706" s="12"/>
    </row>
    <row r="2707" spans="1:107">
      <c r="A2707" s="52">
        <v>40806</v>
      </c>
      <c r="B2707" s="53">
        <v>252.7267188104</v>
      </c>
      <c r="C2707" s="53">
        <v>222.73891384519999</v>
      </c>
      <c r="D2707" s="53">
        <v>139.9812391129</v>
      </c>
      <c r="E2707" s="53">
        <v>220.6722789504</v>
      </c>
      <c r="F2707" s="53">
        <v>327.35334061930001</v>
      </c>
      <c r="G2707" s="53">
        <v>309.38277935190001</v>
      </c>
      <c r="H2707" s="53">
        <v>213.4116113945</v>
      </c>
      <c r="I2707" s="53">
        <v>219.62089877080001</v>
      </c>
      <c r="J2707" s="53">
        <v>294.28631199019998</v>
      </c>
      <c r="K2707" s="53">
        <v>292.04751805059999</v>
      </c>
      <c r="L2707" s="53">
        <v>309.52890330949998</v>
      </c>
      <c r="M2707" s="53">
        <v>207.14197990049999</v>
      </c>
      <c r="N2707" s="53">
        <v>247.15489133790001</v>
      </c>
      <c r="O2707" s="53">
        <v>318.29977389139998</v>
      </c>
      <c r="P2707" s="53">
        <v>407.57794224079998</v>
      </c>
      <c r="Q2707" s="53">
        <v>416.99148260829998</v>
      </c>
      <c r="R2707" s="53">
        <v>395.44827496729999</v>
      </c>
      <c r="S2707" s="53">
        <v>207.83068818839999</v>
      </c>
      <c r="T2707" s="53">
        <v>208.54491941079999</v>
      </c>
      <c r="U2707" s="53">
        <v>210.7648748101</v>
      </c>
      <c r="V2707" s="53">
        <v>220.96648163890001</v>
      </c>
      <c r="W2707" s="53">
        <v>220.34736428299999</v>
      </c>
      <c r="X2707" s="53">
        <v>235.38218527309999</v>
      </c>
      <c r="Y2707" s="53">
        <v>248.21183266419999</v>
      </c>
      <c r="Z2707" s="53">
        <v>274.51815626780001</v>
      </c>
      <c r="AA2707" s="53">
        <v>209.851893475</v>
      </c>
      <c r="AB2707" s="53">
        <v>219.12316714249999</v>
      </c>
      <c r="AC2707" s="53">
        <v>231.11050359750001</v>
      </c>
      <c r="AD2707" s="53">
        <v>236.09116143739999</v>
      </c>
      <c r="AE2707" s="53">
        <v>337.31798561879998</v>
      </c>
      <c r="AF2707" s="53">
        <v>223.52444783319999</v>
      </c>
      <c r="AG2707" s="53">
        <v>218.37622716000001</v>
      </c>
      <c r="AH2707" s="53">
        <v>226.1195353896</v>
      </c>
      <c r="AI2707" s="53">
        <v>212.3221786645</v>
      </c>
      <c r="AJ2707" s="53">
        <v>213.21118664330001</v>
      </c>
      <c r="AK2707" s="53">
        <v>371.348353191</v>
      </c>
      <c r="AL2707" s="53">
        <v>215.1304520514</v>
      </c>
      <c r="AM2707" s="53">
        <v>227.15986193730001</v>
      </c>
      <c r="AN2707" s="53">
        <v>342.77001199919999</v>
      </c>
      <c r="AO2707" s="53">
        <v>185.133342269</v>
      </c>
      <c r="AP2707" s="53">
        <v>223.88989950370001</v>
      </c>
      <c r="AQ2707" s="53">
        <v>196.99069661749999</v>
      </c>
      <c r="AR2707" s="53">
        <v>296.29105784360002</v>
      </c>
      <c r="AS2707" s="53">
        <v>209.1542530486</v>
      </c>
      <c r="AT2707" s="53">
        <v>194.2342045094</v>
      </c>
      <c r="AU2707" s="53">
        <v>199.2654068919</v>
      </c>
      <c r="AV2707" s="53">
        <v>289.6974344747</v>
      </c>
      <c r="AW2707" s="53">
        <v>225.8767350688</v>
      </c>
      <c r="AX2707" s="53">
        <v>344.42143345789998</v>
      </c>
      <c r="AY2707" s="53">
        <v>322.23369636040002</v>
      </c>
      <c r="AZ2707" s="53">
        <v>177.23673484779999</v>
      </c>
      <c r="BA2707" s="53">
        <v>316.43780282770001</v>
      </c>
      <c r="BB2707" s="53">
        <v>358.58512212059998</v>
      </c>
      <c r="BC2707" s="53">
        <v>433.10322371569998</v>
      </c>
      <c r="BD2707" s="53">
        <v>410.0721835736</v>
      </c>
      <c r="BE2707" s="53">
        <v>175.60690279580001</v>
      </c>
      <c r="BF2707" s="53">
        <v>117.8753370407</v>
      </c>
      <c r="BG2707" s="53">
        <v>175.58336367140001</v>
      </c>
      <c r="BH2707" s="53">
        <v>174.0247541382</v>
      </c>
      <c r="BI2707" s="53">
        <v>137.95587877240001</v>
      </c>
      <c r="BJ2707" s="53">
        <v>139.18571535219999</v>
      </c>
      <c r="BK2707" s="53">
        <v>142.34557280129999</v>
      </c>
      <c r="BL2707" s="53">
        <v>183.94372083990001</v>
      </c>
      <c r="BM2707" s="53">
        <v>174.73130767430001</v>
      </c>
      <c r="BN2707" s="53">
        <v>138.66828865799999</v>
      </c>
      <c r="BO2707" s="53">
        <v>167.02739402789999</v>
      </c>
      <c r="BP2707" s="53">
        <v>190.83163380209999</v>
      </c>
      <c r="BQ2707" s="53">
        <v>177.11126628170001</v>
      </c>
      <c r="BR2707" s="53">
        <v>180.6528674059</v>
      </c>
      <c r="BS2707" s="53">
        <v>137.2228834233</v>
      </c>
      <c r="BT2707" s="53">
        <v>142.5256025445</v>
      </c>
      <c r="BU2707" s="53">
        <v>150.60521025</v>
      </c>
      <c r="BV2707" s="53">
        <v>134.0883220055</v>
      </c>
      <c r="BW2707" s="53">
        <v>179.18393963130001</v>
      </c>
      <c r="BX2707" s="53">
        <v>168.34333878940001</v>
      </c>
      <c r="BY2707" s="53">
        <v>179.47792353759999</v>
      </c>
      <c r="BZ2707" s="53">
        <v>169.73499996219999</v>
      </c>
      <c r="CA2707" s="53">
        <v>188.17165678629999</v>
      </c>
      <c r="CB2707" s="53">
        <v>223.960165972</v>
      </c>
      <c r="CC2707" s="53">
        <v>183.90150780339999</v>
      </c>
      <c r="CD2707" s="53">
        <v>207.83068818839999</v>
      </c>
      <c r="CE2707" s="53">
        <v>208.27402211180001</v>
      </c>
      <c r="CF2707" s="53">
        <v>255.38587722739999</v>
      </c>
      <c r="CG2707" s="53">
        <v>0</v>
      </c>
      <c r="CH2707" s="53">
        <v>0</v>
      </c>
      <c r="CI2707" s="53">
        <v>138.09320275650001</v>
      </c>
      <c r="CJ2707" s="53">
        <v>138.24936535800001</v>
      </c>
      <c r="CK2707" s="53">
        <v>139.48150362339999</v>
      </c>
      <c r="CL2707" s="53">
        <v>0</v>
      </c>
      <c r="CM2707" s="53">
        <v>117.1875</v>
      </c>
      <c r="CN2707" s="53"/>
      <c r="CO2707" s="53"/>
      <c r="CP2707" s="53"/>
      <c r="CQ2707" s="53"/>
      <c r="CR2707" s="53"/>
      <c r="CS2707" s="53"/>
      <c r="CT2707" s="53"/>
      <c r="CU2707" s="53"/>
      <c r="CV2707" s="53"/>
      <c r="CW2707" s="53"/>
      <c r="CX2707" s="53"/>
      <c r="CY2707" s="53"/>
      <c r="CZ2707" s="53"/>
      <c r="DA2707" s="53"/>
      <c r="DB2707" s="12"/>
      <c r="DC2707" s="12"/>
    </row>
    <row r="2708" spans="1:107">
      <c r="A2708" s="52">
        <v>40807</v>
      </c>
      <c r="B2708" s="53">
        <v>252.5881166799</v>
      </c>
      <c r="C2708" s="53">
        <v>222.76064732859999</v>
      </c>
      <c r="D2708" s="53">
        <v>139.9812391129</v>
      </c>
      <c r="E2708" s="53">
        <v>220.6722789504</v>
      </c>
      <c r="F2708" s="53">
        <v>327.11714261200001</v>
      </c>
      <c r="G2708" s="53">
        <v>308.71910240130001</v>
      </c>
      <c r="H2708" s="53">
        <v>213.4116113945</v>
      </c>
      <c r="I2708" s="53">
        <v>219.65102722180001</v>
      </c>
      <c r="J2708" s="53">
        <v>293.67574267229998</v>
      </c>
      <c r="K2708" s="53">
        <v>296.47638750879997</v>
      </c>
      <c r="L2708" s="53">
        <v>314.18648179899998</v>
      </c>
      <c r="M2708" s="53">
        <v>210.92221135450001</v>
      </c>
      <c r="N2708" s="53">
        <v>251.5421846024</v>
      </c>
      <c r="O2708" s="53">
        <v>321.84279990239997</v>
      </c>
      <c r="P2708" s="53">
        <v>411.70696668239998</v>
      </c>
      <c r="Q2708" s="53">
        <v>424.60848432609998</v>
      </c>
      <c r="R2708" s="53">
        <v>402.15189909399999</v>
      </c>
      <c r="S2708" s="53">
        <v>207.8557433325</v>
      </c>
      <c r="T2708" s="53">
        <v>208.56798981049999</v>
      </c>
      <c r="U2708" s="53">
        <v>210.78911363829999</v>
      </c>
      <c r="V2708" s="53">
        <v>220.99049466880001</v>
      </c>
      <c r="W2708" s="53">
        <v>220.3680206123</v>
      </c>
      <c r="X2708" s="53">
        <v>235.39976635869999</v>
      </c>
      <c r="Y2708" s="53">
        <v>248.21896953429999</v>
      </c>
      <c r="Z2708" s="53">
        <v>274.3783268414</v>
      </c>
      <c r="AA2708" s="53">
        <v>209.8755917929</v>
      </c>
      <c r="AB2708" s="53">
        <v>219.14300954340001</v>
      </c>
      <c r="AC2708" s="53">
        <v>231.1271087586</v>
      </c>
      <c r="AD2708" s="53">
        <v>236.11809881919999</v>
      </c>
      <c r="AE2708" s="53">
        <v>337.0333614411</v>
      </c>
      <c r="AF2708" s="53">
        <v>223.55256901199999</v>
      </c>
      <c r="AG2708" s="53">
        <v>218.402766722</v>
      </c>
      <c r="AH2708" s="53">
        <v>226.14821845969999</v>
      </c>
      <c r="AI2708" s="53">
        <v>212.34771630430001</v>
      </c>
      <c r="AJ2708" s="53">
        <v>213.23565136720001</v>
      </c>
      <c r="AK2708" s="53">
        <v>371.17393755820001</v>
      </c>
      <c r="AL2708" s="53">
        <v>215.1529268516</v>
      </c>
      <c r="AM2708" s="53">
        <v>227.1880992321</v>
      </c>
      <c r="AN2708" s="53">
        <v>341.97866499269998</v>
      </c>
      <c r="AO2708" s="53">
        <v>185.23163271749999</v>
      </c>
      <c r="AP2708" s="53">
        <v>223.91773032309999</v>
      </c>
      <c r="AQ2708" s="53">
        <v>197.01532394930001</v>
      </c>
      <c r="AR2708" s="53">
        <v>295.38652284009999</v>
      </c>
      <c r="AS2708" s="53">
        <v>209.10001134469999</v>
      </c>
      <c r="AT2708" s="53">
        <v>194.25916670289999</v>
      </c>
      <c r="AU2708" s="53">
        <v>199.1933906525</v>
      </c>
      <c r="AV2708" s="53">
        <v>289.51942150169998</v>
      </c>
      <c r="AW2708" s="53">
        <v>225.58844184450001</v>
      </c>
      <c r="AX2708" s="53">
        <v>343.6909459945</v>
      </c>
      <c r="AY2708" s="53">
        <v>321.93630409470001</v>
      </c>
      <c r="AZ2708" s="53">
        <v>177.2617780857</v>
      </c>
      <c r="BA2708" s="53">
        <v>316.32148167129998</v>
      </c>
      <c r="BB2708" s="53">
        <v>358.03235897659999</v>
      </c>
      <c r="BC2708" s="53">
        <v>432.33521582840001</v>
      </c>
      <c r="BD2708" s="53">
        <v>407.76815966269999</v>
      </c>
      <c r="BE2708" s="53">
        <v>175.59052682890001</v>
      </c>
      <c r="BF2708" s="53">
        <v>117.8753370407</v>
      </c>
      <c r="BG2708" s="53">
        <v>175.56698989969999</v>
      </c>
      <c r="BH2708" s="53">
        <v>173.8833903142</v>
      </c>
      <c r="BI2708" s="53">
        <v>140.4453240256</v>
      </c>
      <c r="BJ2708" s="53">
        <v>141.69704485299999</v>
      </c>
      <c r="BK2708" s="53">
        <v>144.91254177939999</v>
      </c>
      <c r="BL2708" s="53">
        <v>183.7237878549</v>
      </c>
      <c r="BM2708" s="53">
        <v>174.7522143363</v>
      </c>
      <c r="BN2708" s="53">
        <v>138.68573424740001</v>
      </c>
      <c r="BO2708" s="53">
        <v>166.90687734829999</v>
      </c>
      <c r="BP2708" s="53">
        <v>189.91787903950001</v>
      </c>
      <c r="BQ2708" s="53">
        <v>176.73133348339999</v>
      </c>
      <c r="BR2708" s="53">
        <v>180.222203748</v>
      </c>
      <c r="BS2708" s="53">
        <v>139.5507909019</v>
      </c>
      <c r="BT2708" s="53">
        <v>142.77936094130001</v>
      </c>
      <c r="BU2708" s="53">
        <v>150.28660690929999</v>
      </c>
      <c r="BV2708" s="53">
        <v>133.3349358641</v>
      </c>
      <c r="BW2708" s="53">
        <v>179.2053521121</v>
      </c>
      <c r="BX2708" s="53">
        <v>168.36079505839999</v>
      </c>
      <c r="BY2708" s="53">
        <v>179.50423271</v>
      </c>
      <c r="BZ2708" s="53">
        <v>169.75883268640001</v>
      </c>
      <c r="CA2708" s="53">
        <v>188.1714156832</v>
      </c>
      <c r="CB2708" s="53">
        <v>223.69783686599999</v>
      </c>
      <c r="CC2708" s="53">
        <v>183.84943106079999</v>
      </c>
      <c r="CD2708" s="53">
        <v>207.85574333240001</v>
      </c>
      <c r="CE2708" s="53">
        <v>208.2355666684</v>
      </c>
      <c r="CF2708" s="53">
        <v>255.53700183500001</v>
      </c>
      <c r="CG2708" s="53">
        <v>0</v>
      </c>
      <c r="CH2708" s="53">
        <v>0</v>
      </c>
      <c r="CI2708" s="53">
        <v>139.72701652820001</v>
      </c>
      <c r="CJ2708" s="53">
        <v>140.03369096879999</v>
      </c>
      <c r="CK2708" s="53">
        <v>141.28142437380001</v>
      </c>
      <c r="CL2708" s="53">
        <v>0</v>
      </c>
      <c r="CM2708" s="53">
        <v>117.1875</v>
      </c>
      <c r="CN2708" s="53"/>
      <c r="CO2708" s="53"/>
      <c r="CP2708" s="53"/>
      <c r="CQ2708" s="53"/>
      <c r="CR2708" s="53"/>
      <c r="CS2708" s="53"/>
      <c r="CT2708" s="53"/>
      <c r="CU2708" s="53"/>
      <c r="CV2708" s="53"/>
      <c r="CW2708" s="53"/>
      <c r="CX2708" s="53"/>
      <c r="CY2708" s="53"/>
      <c r="CZ2708" s="53"/>
      <c r="DA2708" s="53"/>
      <c r="DB2708" s="12"/>
      <c r="DC2708" s="12"/>
    </row>
    <row r="2709" spans="1:107">
      <c r="A2709" s="52">
        <v>40808</v>
      </c>
      <c r="B2709" s="53">
        <v>251.63098188270001</v>
      </c>
      <c r="C2709" s="53">
        <v>222.760240775</v>
      </c>
      <c r="D2709" s="53">
        <v>139.9812391129</v>
      </c>
      <c r="E2709" s="53">
        <v>220.6722789504</v>
      </c>
      <c r="F2709" s="53">
        <v>324.81434392979997</v>
      </c>
      <c r="G2709" s="53">
        <v>306.71195172130001</v>
      </c>
      <c r="H2709" s="53">
        <v>213.4116113945</v>
      </c>
      <c r="I2709" s="53">
        <v>219.67848119620001</v>
      </c>
      <c r="J2709" s="53">
        <v>290.90105914460003</v>
      </c>
      <c r="K2709" s="53">
        <v>305.76681373269997</v>
      </c>
      <c r="L2709" s="53">
        <v>324.35785002850002</v>
      </c>
      <c r="M2709" s="53">
        <v>218.001036185</v>
      </c>
      <c r="N2709" s="53">
        <v>260.09845782259998</v>
      </c>
      <c r="O2709" s="53">
        <v>331.12600889589999</v>
      </c>
      <c r="P2709" s="53">
        <v>426.03646460559997</v>
      </c>
      <c r="Q2709" s="53">
        <v>438.80272300860003</v>
      </c>
      <c r="R2709" s="53">
        <v>411.32670156210003</v>
      </c>
      <c r="S2709" s="53">
        <v>207.88126339870001</v>
      </c>
      <c r="T2709" s="53">
        <v>208.5931252821</v>
      </c>
      <c r="U2709" s="53">
        <v>210.81335246660001</v>
      </c>
      <c r="V2709" s="53">
        <v>220.99408547179999</v>
      </c>
      <c r="W2709" s="53">
        <v>220.37354083829999</v>
      </c>
      <c r="X2709" s="53">
        <v>235.40619875580001</v>
      </c>
      <c r="Y2709" s="53">
        <v>248.07067261509999</v>
      </c>
      <c r="Z2709" s="53">
        <v>272.95296207230001</v>
      </c>
      <c r="AA2709" s="53">
        <v>209.90042091039999</v>
      </c>
      <c r="AB2709" s="53">
        <v>219.1498639532</v>
      </c>
      <c r="AC2709" s="53">
        <v>231.12495735970001</v>
      </c>
      <c r="AD2709" s="53">
        <v>236.0690149596</v>
      </c>
      <c r="AE2709" s="53">
        <v>334.30826501310003</v>
      </c>
      <c r="AF2709" s="53">
        <v>223.51953836089999</v>
      </c>
      <c r="AG2709" s="53">
        <v>218.4293996028</v>
      </c>
      <c r="AH2709" s="53">
        <v>226.09999452170001</v>
      </c>
      <c r="AI2709" s="53">
        <v>212.37378788500001</v>
      </c>
      <c r="AJ2709" s="53">
        <v>213.25942171209999</v>
      </c>
      <c r="AK2709" s="53">
        <v>370.05170649079997</v>
      </c>
      <c r="AL2709" s="53">
        <v>215.1654435568</v>
      </c>
      <c r="AM2709" s="53">
        <v>227.18933011589999</v>
      </c>
      <c r="AN2709" s="53">
        <v>339.5596504586</v>
      </c>
      <c r="AO2709" s="53">
        <v>185.6655679054</v>
      </c>
      <c r="AP2709" s="53">
        <v>223.91894348829999</v>
      </c>
      <c r="AQ2709" s="53">
        <v>197.03716254139999</v>
      </c>
      <c r="AR2709" s="53">
        <v>292.52569878510002</v>
      </c>
      <c r="AS2709" s="53">
        <v>208.47139327420001</v>
      </c>
      <c r="AT2709" s="53">
        <v>194.27370785139999</v>
      </c>
      <c r="AU2709" s="53">
        <v>198.43065958290001</v>
      </c>
      <c r="AV2709" s="53">
        <v>288.95638632970002</v>
      </c>
      <c r="AW2709" s="53">
        <v>222.2817739539</v>
      </c>
      <c r="AX2709" s="53">
        <v>341.94444374559998</v>
      </c>
      <c r="AY2709" s="53">
        <v>318.7491990483</v>
      </c>
      <c r="AZ2709" s="53">
        <v>177.24659389109999</v>
      </c>
      <c r="BA2709" s="53">
        <v>315.3814388294</v>
      </c>
      <c r="BB2709" s="53">
        <v>355.67947242949998</v>
      </c>
      <c r="BC2709" s="53">
        <v>428.2447036822</v>
      </c>
      <c r="BD2709" s="53">
        <v>403.0324503022</v>
      </c>
      <c r="BE2709" s="53">
        <v>174.97937633219999</v>
      </c>
      <c r="BF2709" s="53">
        <v>117.8753370407</v>
      </c>
      <c r="BG2709" s="53">
        <v>174.95592132429999</v>
      </c>
      <c r="BH2709" s="53">
        <v>173.1611696407</v>
      </c>
      <c r="BI2709" s="53">
        <v>145.5499526653</v>
      </c>
      <c r="BJ2709" s="53">
        <v>146.8478784772</v>
      </c>
      <c r="BK2709" s="53">
        <v>150.18114103900001</v>
      </c>
      <c r="BL2709" s="53">
        <v>182.9751737274</v>
      </c>
      <c r="BM2709" s="53">
        <v>174.72605848430001</v>
      </c>
      <c r="BN2709" s="53">
        <v>138.6652429593</v>
      </c>
      <c r="BO2709" s="53">
        <v>165.7319070177</v>
      </c>
      <c r="BP2709" s="53">
        <v>188.1548287295</v>
      </c>
      <c r="BQ2709" s="53">
        <v>175.58230702719999</v>
      </c>
      <c r="BR2709" s="53">
        <v>179.0055323636</v>
      </c>
      <c r="BS2709" s="53">
        <v>142.78831445910001</v>
      </c>
      <c r="BT2709" s="53">
        <v>141.51323433499999</v>
      </c>
      <c r="BU2709" s="53">
        <v>148.96505298389999</v>
      </c>
      <c r="BV2709" s="53">
        <v>131.78641990259999</v>
      </c>
      <c r="BW2709" s="53">
        <v>179.2269563129</v>
      </c>
      <c r="BX2709" s="53">
        <v>168.37834667129999</v>
      </c>
      <c r="BY2709" s="53">
        <v>179.52540694909999</v>
      </c>
      <c r="BZ2709" s="53">
        <v>169.7806754671</v>
      </c>
      <c r="CA2709" s="53">
        <v>188.04133375879999</v>
      </c>
      <c r="CB2709" s="53">
        <v>222.2132541277</v>
      </c>
      <c r="CC2709" s="53">
        <v>181.71421444960001</v>
      </c>
      <c r="CD2709" s="53">
        <v>207.88126339870001</v>
      </c>
      <c r="CE2709" s="53">
        <v>207.80588678079999</v>
      </c>
      <c r="CF2709" s="53">
        <v>255.46429788649999</v>
      </c>
      <c r="CG2709" s="53">
        <v>0</v>
      </c>
      <c r="CH2709" s="53">
        <v>0</v>
      </c>
      <c r="CI2709" s="53">
        <v>143.03627383720001</v>
      </c>
      <c r="CJ2709" s="53">
        <v>145.1920252189</v>
      </c>
      <c r="CK2709" s="53">
        <v>146.48642877680001</v>
      </c>
      <c r="CL2709" s="53">
        <v>0</v>
      </c>
      <c r="CM2709" s="53">
        <v>117.08669354840001</v>
      </c>
      <c r="CN2709" s="53"/>
      <c r="CO2709" s="53"/>
      <c r="CP2709" s="53"/>
      <c r="CQ2709" s="53"/>
      <c r="CR2709" s="53"/>
      <c r="CS2709" s="53"/>
      <c r="CT2709" s="53"/>
      <c r="CU2709" s="53"/>
      <c r="CV2709" s="53"/>
      <c r="CW2709" s="53"/>
      <c r="CX2709" s="53"/>
      <c r="CY2709" s="53"/>
      <c r="CZ2709" s="53"/>
      <c r="DA2709" s="53"/>
      <c r="DB2709" s="12"/>
      <c r="DC2709" s="12"/>
    </row>
    <row r="2710" spans="1:107">
      <c r="A2710" s="52">
        <v>40809</v>
      </c>
      <c r="B2710" s="53">
        <v>251.7139262602</v>
      </c>
      <c r="C2710" s="53">
        <v>222.77278971690001</v>
      </c>
      <c r="D2710" s="53">
        <v>139.9812391129</v>
      </c>
      <c r="E2710" s="53">
        <v>220.6722789504</v>
      </c>
      <c r="F2710" s="53">
        <v>325.01121451569998</v>
      </c>
      <c r="G2710" s="53">
        <v>306.81350328790001</v>
      </c>
      <c r="H2710" s="53">
        <v>213.4116113945</v>
      </c>
      <c r="I2710" s="53">
        <v>219.70761884000001</v>
      </c>
      <c r="J2710" s="53">
        <v>290.57181094420002</v>
      </c>
      <c r="K2710" s="53">
        <v>302.7252120654</v>
      </c>
      <c r="L2710" s="53">
        <v>321.2266685724</v>
      </c>
      <c r="M2710" s="53">
        <v>216.27289626090001</v>
      </c>
      <c r="N2710" s="53">
        <v>258.22905501190002</v>
      </c>
      <c r="O2710" s="53">
        <v>326.84898990009998</v>
      </c>
      <c r="P2710" s="53">
        <v>422.64021138070001</v>
      </c>
      <c r="Q2710" s="53">
        <v>435.30012955630002</v>
      </c>
      <c r="R2710" s="53">
        <v>406.6021318251</v>
      </c>
      <c r="S2710" s="53">
        <v>207.9073640462</v>
      </c>
      <c r="T2710" s="53">
        <v>208.61692390159999</v>
      </c>
      <c r="U2710" s="53">
        <v>210.83792987289999</v>
      </c>
      <c r="V2710" s="53">
        <v>221.02028364169999</v>
      </c>
      <c r="W2710" s="53">
        <v>220.39965000359999</v>
      </c>
      <c r="X2710" s="53">
        <v>235.40945735299999</v>
      </c>
      <c r="Y2710" s="53">
        <v>248.10068205050001</v>
      </c>
      <c r="Z2710" s="53">
        <v>273.08059776660002</v>
      </c>
      <c r="AA2710" s="53">
        <v>209.9247387854</v>
      </c>
      <c r="AB2710" s="53">
        <v>219.1758657618</v>
      </c>
      <c r="AC2710" s="53">
        <v>231.13981567549999</v>
      </c>
      <c r="AD2710" s="53">
        <v>236.02541565979999</v>
      </c>
      <c r="AE2710" s="53">
        <v>334.54676753460001</v>
      </c>
      <c r="AF2710" s="53">
        <v>223.5631436521</v>
      </c>
      <c r="AG2710" s="53">
        <v>218.45690409439999</v>
      </c>
      <c r="AH2710" s="53">
        <v>226.14783385539999</v>
      </c>
      <c r="AI2710" s="53">
        <v>212.40045259390001</v>
      </c>
      <c r="AJ2710" s="53">
        <v>213.30046616109999</v>
      </c>
      <c r="AK2710" s="53">
        <v>371.34166081220002</v>
      </c>
      <c r="AL2710" s="53">
        <v>215.22031739330001</v>
      </c>
      <c r="AM2710" s="53">
        <v>227.19205319470001</v>
      </c>
      <c r="AN2710" s="53">
        <v>339.60436228139997</v>
      </c>
      <c r="AO2710" s="53">
        <v>183.1983176976</v>
      </c>
      <c r="AP2710" s="53">
        <v>223.92162736840001</v>
      </c>
      <c r="AQ2710" s="53">
        <v>197.03101314680001</v>
      </c>
      <c r="AR2710" s="53">
        <v>292.2980961367</v>
      </c>
      <c r="AS2710" s="53">
        <v>208.4047644252</v>
      </c>
      <c r="AT2710" s="53">
        <v>194.2843087592</v>
      </c>
      <c r="AU2710" s="53">
        <v>198.34733500339999</v>
      </c>
      <c r="AV2710" s="53">
        <v>289.2219684177</v>
      </c>
      <c r="AW2710" s="53">
        <v>222.0045697839</v>
      </c>
      <c r="AX2710" s="53">
        <v>342.36395001950001</v>
      </c>
      <c r="AY2710" s="53">
        <v>318.66765936479999</v>
      </c>
      <c r="AZ2710" s="53">
        <v>177.29792579830001</v>
      </c>
      <c r="BA2710" s="53">
        <v>315.14640808040002</v>
      </c>
      <c r="BB2710" s="53">
        <v>355.12366057359998</v>
      </c>
      <c r="BC2710" s="53">
        <v>427.28822289679999</v>
      </c>
      <c r="BD2710" s="53">
        <v>404.30164549130001</v>
      </c>
      <c r="BE2710" s="53">
        <v>174.9248821944</v>
      </c>
      <c r="BF2710" s="53">
        <v>117.8753370407</v>
      </c>
      <c r="BG2710" s="53">
        <v>174.90143449109999</v>
      </c>
      <c r="BH2710" s="53">
        <v>173.09488072159999</v>
      </c>
      <c r="BI2710" s="53">
        <v>144.3670456305</v>
      </c>
      <c r="BJ2710" s="53">
        <v>145.6544895202</v>
      </c>
      <c r="BK2710" s="53">
        <v>148.95946285619999</v>
      </c>
      <c r="BL2710" s="53">
        <v>182.7365724567</v>
      </c>
      <c r="BM2710" s="53">
        <v>174.73032095779999</v>
      </c>
      <c r="BN2710" s="53">
        <v>138.69229445709999</v>
      </c>
      <c r="BO2710" s="53">
        <v>165.83235743879999</v>
      </c>
      <c r="BP2710" s="53">
        <v>188.0151601323</v>
      </c>
      <c r="BQ2710" s="53">
        <v>175.64044189360001</v>
      </c>
      <c r="BR2710" s="53">
        <v>179.0475760132</v>
      </c>
      <c r="BS2710" s="53">
        <v>141.60261745759999</v>
      </c>
      <c r="BT2710" s="53">
        <v>142.297111659</v>
      </c>
      <c r="BU2710" s="53">
        <v>148.4489234239</v>
      </c>
      <c r="BV2710" s="53">
        <v>132.20143038130001</v>
      </c>
      <c r="BW2710" s="53">
        <v>179.24894148620001</v>
      </c>
      <c r="BX2710" s="53">
        <v>168.396087201</v>
      </c>
      <c r="BY2710" s="53">
        <v>179.5473829279</v>
      </c>
      <c r="BZ2710" s="53">
        <v>169.80409471510001</v>
      </c>
      <c r="CA2710" s="53">
        <v>188.1113854244</v>
      </c>
      <c r="CB2710" s="53">
        <v>222.2644938231</v>
      </c>
      <c r="CC2710" s="53">
        <v>181.64821249080001</v>
      </c>
      <c r="CD2710" s="53">
        <v>207.9073640462</v>
      </c>
      <c r="CE2710" s="53">
        <v>207.70393418739999</v>
      </c>
      <c r="CF2710" s="53">
        <v>255.5176148027</v>
      </c>
      <c r="CG2710" s="53">
        <v>0</v>
      </c>
      <c r="CH2710" s="53">
        <v>0</v>
      </c>
      <c r="CI2710" s="53">
        <v>140.82135964330001</v>
      </c>
      <c r="CJ2710" s="53">
        <v>142.9692017358</v>
      </c>
      <c r="CK2710" s="53">
        <v>144.243854454</v>
      </c>
      <c r="CL2710" s="53">
        <v>0</v>
      </c>
      <c r="CM2710" s="53">
        <v>117.08669354840001</v>
      </c>
      <c r="CN2710" s="53"/>
      <c r="CO2710" s="53"/>
      <c r="CP2710" s="53"/>
      <c r="CQ2710" s="53"/>
      <c r="CR2710" s="53"/>
      <c r="CS2710" s="53"/>
      <c r="CT2710" s="53"/>
      <c r="CU2710" s="53"/>
      <c r="CV2710" s="53"/>
      <c r="CW2710" s="53"/>
      <c r="CX2710" s="53"/>
      <c r="CY2710" s="53"/>
      <c r="CZ2710" s="53"/>
      <c r="DA2710" s="53"/>
      <c r="DB2710" s="12"/>
      <c r="DC2710" s="12"/>
    </row>
    <row r="2711" spans="1:107">
      <c r="A2711" s="52">
        <v>40812</v>
      </c>
      <c r="B2711" s="53">
        <v>251.98324559930001</v>
      </c>
      <c r="C2711" s="53">
        <v>222.85247560760001</v>
      </c>
      <c r="D2711" s="53">
        <v>139.9812391129</v>
      </c>
      <c r="E2711" s="53">
        <v>220.6722789504</v>
      </c>
      <c r="F2711" s="53">
        <v>325.56724931489998</v>
      </c>
      <c r="G2711" s="53">
        <v>307.25003787679998</v>
      </c>
      <c r="H2711" s="53">
        <v>213.4116113945</v>
      </c>
      <c r="I2711" s="53">
        <v>219.79003870220001</v>
      </c>
      <c r="J2711" s="53">
        <v>290.58915482899999</v>
      </c>
      <c r="K2711" s="53">
        <v>296.97490052429998</v>
      </c>
      <c r="L2711" s="53">
        <v>314.6952684771</v>
      </c>
      <c r="M2711" s="53">
        <v>214.6584639221</v>
      </c>
      <c r="N2711" s="53">
        <v>255.09469684870001</v>
      </c>
      <c r="O2711" s="53">
        <v>321.35055784999997</v>
      </c>
      <c r="P2711" s="53">
        <v>417.92012422350001</v>
      </c>
      <c r="Q2711" s="53">
        <v>418.86474027650002</v>
      </c>
      <c r="R2711" s="53">
        <v>400.05423825550002</v>
      </c>
      <c r="S2711" s="53">
        <v>207.98567582000001</v>
      </c>
      <c r="T2711" s="53">
        <v>208.68834063599999</v>
      </c>
      <c r="U2711" s="53">
        <v>210.91274207169999</v>
      </c>
      <c r="V2711" s="53">
        <v>221.0989079135</v>
      </c>
      <c r="W2711" s="53">
        <v>220.4779774994</v>
      </c>
      <c r="X2711" s="53">
        <v>235.5004455644</v>
      </c>
      <c r="Y2711" s="53">
        <v>248.1938835597</v>
      </c>
      <c r="Z2711" s="53">
        <v>273.45479051529998</v>
      </c>
      <c r="AA2711" s="53">
        <v>209.99774151529999</v>
      </c>
      <c r="AB2711" s="53">
        <v>219.2539099128</v>
      </c>
      <c r="AC2711" s="53">
        <v>231.2227241281</v>
      </c>
      <c r="AD2711" s="53">
        <v>236.1640899203</v>
      </c>
      <c r="AE2711" s="53">
        <v>335.17561888030002</v>
      </c>
      <c r="AF2711" s="53">
        <v>223.6491558626</v>
      </c>
      <c r="AG2711" s="53">
        <v>218.5398744254</v>
      </c>
      <c r="AH2711" s="53">
        <v>226.23510651460001</v>
      </c>
      <c r="AI2711" s="53">
        <v>212.48063376479999</v>
      </c>
      <c r="AJ2711" s="53">
        <v>213.3775110414</v>
      </c>
      <c r="AK2711" s="53">
        <v>372.11187195370002</v>
      </c>
      <c r="AL2711" s="53">
        <v>215.30498463839999</v>
      </c>
      <c r="AM2711" s="53">
        <v>227.28134756029999</v>
      </c>
      <c r="AN2711" s="53">
        <v>340.13233607559999</v>
      </c>
      <c r="AO2711" s="53">
        <v>180.4194441411</v>
      </c>
      <c r="AP2711" s="53">
        <v>224.00963634319999</v>
      </c>
      <c r="AQ2711" s="53">
        <v>197.10805545260001</v>
      </c>
      <c r="AR2711" s="53">
        <v>292.93042469260001</v>
      </c>
      <c r="AS2711" s="53">
        <v>208.55582027329999</v>
      </c>
      <c r="AT2711" s="53">
        <v>194.37560495739999</v>
      </c>
      <c r="AU2711" s="53">
        <v>198.50451501449999</v>
      </c>
      <c r="AV2711" s="53">
        <v>289.7657532792</v>
      </c>
      <c r="AW2711" s="53">
        <v>222.0150613895</v>
      </c>
      <c r="AX2711" s="53">
        <v>343.10457920020002</v>
      </c>
      <c r="AY2711" s="53">
        <v>319.48416869520003</v>
      </c>
      <c r="AZ2711" s="53">
        <v>177.31642903010001</v>
      </c>
      <c r="BA2711" s="53">
        <v>315.09937835429997</v>
      </c>
      <c r="BB2711" s="53">
        <v>354.4634569726</v>
      </c>
      <c r="BC2711" s="53">
        <v>428.38305375480002</v>
      </c>
      <c r="BD2711" s="53">
        <v>406.42019739950001</v>
      </c>
      <c r="BE2711" s="53">
        <v>175.09254711360001</v>
      </c>
      <c r="BF2711" s="53">
        <v>117.8753370407</v>
      </c>
      <c r="BG2711" s="53">
        <v>175.0690769357</v>
      </c>
      <c r="BH2711" s="53">
        <v>173.2609416448</v>
      </c>
      <c r="BI2711" s="53">
        <v>143.20299101840001</v>
      </c>
      <c r="BJ2711" s="53">
        <v>144.48004208200001</v>
      </c>
      <c r="BK2711" s="53">
        <v>147.75836516429999</v>
      </c>
      <c r="BL2711" s="53">
        <v>182.63645784069999</v>
      </c>
      <c r="BM2711" s="53">
        <v>174.80030853029999</v>
      </c>
      <c r="BN2711" s="53">
        <v>138.74565401640001</v>
      </c>
      <c r="BO2711" s="53">
        <v>166.11606630009999</v>
      </c>
      <c r="BP2711" s="53">
        <v>188.32781582600001</v>
      </c>
      <c r="BQ2711" s="53">
        <v>175.89034330699999</v>
      </c>
      <c r="BR2711" s="53">
        <v>179.30617608700001</v>
      </c>
      <c r="BS2711" s="53">
        <v>140.00680027640001</v>
      </c>
      <c r="BT2711" s="53">
        <v>142.83863656099999</v>
      </c>
      <c r="BU2711" s="53">
        <v>148.63717487930001</v>
      </c>
      <c r="BV2711" s="53">
        <v>132.8941695668</v>
      </c>
      <c r="BW2711" s="53">
        <v>179.3138467265</v>
      </c>
      <c r="BX2711" s="53">
        <v>168.44931439760001</v>
      </c>
      <c r="BY2711" s="53">
        <v>179.62770410639999</v>
      </c>
      <c r="BZ2711" s="53">
        <v>169.8764474553</v>
      </c>
      <c r="CA2711" s="53">
        <v>188.33772599740001</v>
      </c>
      <c r="CB2711" s="53">
        <v>222.70937498129999</v>
      </c>
      <c r="CC2711" s="53">
        <v>182.2023620587</v>
      </c>
      <c r="CD2711" s="53">
        <v>207.98567582000001</v>
      </c>
      <c r="CE2711" s="53">
        <v>207.81549279449999</v>
      </c>
      <c r="CF2711" s="53">
        <v>255.47766693099999</v>
      </c>
      <c r="CG2711" s="53">
        <v>0</v>
      </c>
      <c r="CH2711" s="53">
        <v>0</v>
      </c>
      <c r="CI2711" s="53">
        <v>140.6117009681</v>
      </c>
      <c r="CJ2711" s="53">
        <v>143.21931467830001</v>
      </c>
      <c r="CK2711" s="53">
        <v>144.49618531959999</v>
      </c>
      <c r="CL2711" s="53">
        <v>0</v>
      </c>
      <c r="CM2711" s="53">
        <v>117.08669354840001</v>
      </c>
      <c r="CN2711" s="53"/>
      <c r="CO2711" s="53"/>
      <c r="CP2711" s="53"/>
      <c r="CQ2711" s="53"/>
      <c r="CR2711" s="53"/>
      <c r="CS2711" s="53"/>
      <c r="CT2711" s="53"/>
      <c r="CU2711" s="53"/>
      <c r="CV2711" s="53"/>
      <c r="CW2711" s="53"/>
      <c r="CX2711" s="53"/>
      <c r="CY2711" s="53"/>
      <c r="CZ2711" s="53"/>
      <c r="DA2711" s="53"/>
      <c r="DB2711" s="12"/>
      <c r="DC2711" s="12"/>
    </row>
    <row r="2712" spans="1:107">
      <c r="A2712" s="52">
        <v>40813</v>
      </c>
      <c r="B2712" s="53">
        <v>253.0180171092</v>
      </c>
      <c r="C2712" s="53">
        <v>222.88357836349999</v>
      </c>
      <c r="D2712" s="53">
        <v>139.9812391129</v>
      </c>
      <c r="E2712" s="53">
        <v>220.6722789504</v>
      </c>
      <c r="F2712" s="53">
        <v>327.7658033701</v>
      </c>
      <c r="G2712" s="53">
        <v>310.02990249129999</v>
      </c>
      <c r="H2712" s="53">
        <v>213.4116113945</v>
      </c>
      <c r="I2712" s="53">
        <v>219.81595590750001</v>
      </c>
      <c r="J2712" s="53">
        <v>292.31320726860002</v>
      </c>
      <c r="K2712" s="53">
        <v>291.41478163149998</v>
      </c>
      <c r="L2712" s="53">
        <v>308.56865376979999</v>
      </c>
      <c r="M2712" s="53">
        <v>209.57585324850001</v>
      </c>
      <c r="N2712" s="53">
        <v>249.30000236449999</v>
      </c>
      <c r="O2712" s="53">
        <v>315.53776917440001</v>
      </c>
      <c r="P2712" s="53">
        <v>407.64382409209998</v>
      </c>
      <c r="Q2712" s="53">
        <v>414.2106517149</v>
      </c>
      <c r="R2712" s="53">
        <v>395.87892250869999</v>
      </c>
      <c r="S2712" s="53">
        <v>208.01144293429999</v>
      </c>
      <c r="T2712" s="53">
        <v>208.71216013150001</v>
      </c>
      <c r="U2712" s="53">
        <v>210.9377006226</v>
      </c>
      <c r="V2712" s="53">
        <v>221.10736781669999</v>
      </c>
      <c r="W2712" s="53">
        <v>220.48325725379999</v>
      </c>
      <c r="X2712" s="53">
        <v>235.52965269609999</v>
      </c>
      <c r="Y2712" s="53">
        <v>248.29543901189999</v>
      </c>
      <c r="Z2712" s="53">
        <v>274.84713383960002</v>
      </c>
      <c r="AA2712" s="53">
        <v>210.0199064915</v>
      </c>
      <c r="AB2712" s="53">
        <v>219.26353706180001</v>
      </c>
      <c r="AC2712" s="53">
        <v>231.2332660166</v>
      </c>
      <c r="AD2712" s="53">
        <v>236.23488736039999</v>
      </c>
      <c r="AE2712" s="53">
        <v>337.77688975849998</v>
      </c>
      <c r="AF2712" s="53">
        <v>223.67693795869999</v>
      </c>
      <c r="AG2712" s="53">
        <v>218.56783494179999</v>
      </c>
      <c r="AH2712" s="53">
        <v>226.26300905869999</v>
      </c>
      <c r="AI2712" s="53">
        <v>212.50707579920001</v>
      </c>
      <c r="AJ2712" s="53">
        <v>213.40855032190001</v>
      </c>
      <c r="AK2712" s="53">
        <v>373.23545890690002</v>
      </c>
      <c r="AL2712" s="53">
        <v>215.3488858986</v>
      </c>
      <c r="AM2712" s="53">
        <v>227.30813152499999</v>
      </c>
      <c r="AN2712" s="53">
        <v>343.3058303263</v>
      </c>
      <c r="AO2712" s="53">
        <v>179.3491235436</v>
      </c>
      <c r="AP2712" s="53">
        <v>224.03603475310001</v>
      </c>
      <c r="AQ2712" s="53">
        <v>197.13023487980001</v>
      </c>
      <c r="AR2712" s="53">
        <v>296.04590300209998</v>
      </c>
      <c r="AS2712" s="53">
        <v>209.123503892</v>
      </c>
      <c r="AT2712" s="53">
        <v>194.4029264161</v>
      </c>
      <c r="AU2712" s="53">
        <v>199.18074377299999</v>
      </c>
      <c r="AV2712" s="53">
        <v>290.10703011269999</v>
      </c>
      <c r="AW2712" s="53">
        <v>224.94391697489999</v>
      </c>
      <c r="AX2712" s="53">
        <v>344.5350262915</v>
      </c>
      <c r="AY2712" s="53">
        <v>322.44998416009997</v>
      </c>
      <c r="AZ2712" s="53">
        <v>177.41100835430001</v>
      </c>
      <c r="BA2712" s="53">
        <v>316.23910160119999</v>
      </c>
      <c r="BB2712" s="53">
        <v>356.10926339970001</v>
      </c>
      <c r="BC2712" s="53">
        <v>432.9518249953</v>
      </c>
      <c r="BD2712" s="53">
        <v>414.22918420650001</v>
      </c>
      <c r="BE2712" s="53">
        <v>175.74729354819999</v>
      </c>
      <c r="BF2712" s="53">
        <v>117.8753370407</v>
      </c>
      <c r="BG2712" s="53">
        <v>175.72373560520001</v>
      </c>
      <c r="BH2712" s="53">
        <v>174.155473331</v>
      </c>
      <c r="BI2712" s="53">
        <v>139.7841976496</v>
      </c>
      <c r="BJ2712" s="53">
        <v>141.03046081479999</v>
      </c>
      <c r="BK2712" s="53">
        <v>144.23085495340001</v>
      </c>
      <c r="BL2712" s="53">
        <v>183.41588621080001</v>
      </c>
      <c r="BM2712" s="53">
        <v>174.82193619340001</v>
      </c>
      <c r="BN2712" s="53">
        <v>138.7628892484</v>
      </c>
      <c r="BO2712" s="53">
        <v>167.23784728999999</v>
      </c>
      <c r="BP2712" s="53">
        <v>190.54622400150001</v>
      </c>
      <c r="BQ2712" s="53">
        <v>177.48172257830001</v>
      </c>
      <c r="BR2712" s="53">
        <v>180.9722999805</v>
      </c>
      <c r="BS2712" s="53">
        <v>138.77803735099999</v>
      </c>
      <c r="BT2712" s="53">
        <v>144.7980707335</v>
      </c>
      <c r="BU2712" s="53">
        <v>150.0877862488</v>
      </c>
      <c r="BV2712" s="53">
        <v>135.44760766740001</v>
      </c>
      <c r="BW2712" s="53">
        <v>179.3355835495</v>
      </c>
      <c r="BX2712" s="53">
        <v>168.46686120109999</v>
      </c>
      <c r="BY2712" s="53">
        <v>179.65420866509999</v>
      </c>
      <c r="BZ2712" s="53">
        <v>169.90162458169999</v>
      </c>
      <c r="CA2712" s="53">
        <v>188.38764226590001</v>
      </c>
      <c r="CB2712" s="53">
        <v>224.21986709640001</v>
      </c>
      <c r="CC2712" s="53">
        <v>184.06385357709999</v>
      </c>
      <c r="CD2712" s="53">
        <v>208.01144293429999</v>
      </c>
      <c r="CE2712" s="53">
        <v>208.45121934630001</v>
      </c>
      <c r="CF2712" s="53">
        <v>255.7669684734</v>
      </c>
      <c r="CG2712" s="53">
        <v>0</v>
      </c>
      <c r="CH2712" s="53">
        <v>0</v>
      </c>
      <c r="CI2712" s="53">
        <v>139.29539046100001</v>
      </c>
      <c r="CJ2712" s="53">
        <v>139.71764214929999</v>
      </c>
      <c r="CK2712" s="53">
        <v>140.96299392239999</v>
      </c>
      <c r="CL2712" s="53">
        <v>0</v>
      </c>
      <c r="CM2712" s="53">
        <v>115.92741935479999</v>
      </c>
      <c r="CN2712" s="53"/>
      <c r="CO2712" s="53"/>
      <c r="CP2712" s="53"/>
      <c r="CQ2712" s="53"/>
      <c r="CR2712" s="53"/>
      <c r="CS2712" s="53"/>
      <c r="CT2712" s="53"/>
      <c r="CU2712" s="53"/>
      <c r="CV2712" s="53"/>
      <c r="CW2712" s="53"/>
      <c r="CX2712" s="53"/>
      <c r="CY2712" s="53"/>
      <c r="CZ2712" s="53"/>
      <c r="DA2712" s="53"/>
      <c r="DB2712" s="12"/>
      <c r="DC2712" s="12"/>
    </row>
    <row r="2713" spans="1:107">
      <c r="A2713" s="52">
        <v>40814</v>
      </c>
      <c r="B2713" s="53">
        <v>253.06135035119999</v>
      </c>
      <c r="C2713" s="53">
        <v>222.90843777180001</v>
      </c>
      <c r="D2713" s="53">
        <v>139.9812391129</v>
      </c>
      <c r="E2713" s="53">
        <v>220.6722789504</v>
      </c>
      <c r="F2713" s="53">
        <v>327.61844555229999</v>
      </c>
      <c r="G2713" s="53">
        <v>310.7102584658</v>
      </c>
      <c r="H2713" s="53">
        <v>213.4116113945</v>
      </c>
      <c r="I2713" s="53">
        <v>219.84098752380001</v>
      </c>
      <c r="J2713" s="53">
        <v>293.1226692075</v>
      </c>
      <c r="K2713" s="53">
        <v>293.1404821246</v>
      </c>
      <c r="L2713" s="53">
        <v>310.57163895960002</v>
      </c>
      <c r="M2713" s="53">
        <v>210.8796178586</v>
      </c>
      <c r="N2713" s="53">
        <v>249.96047559359999</v>
      </c>
      <c r="O2713" s="53">
        <v>318.56707161290001</v>
      </c>
      <c r="P2713" s="53">
        <v>409.95584986599999</v>
      </c>
      <c r="Q2713" s="53">
        <v>415.99639977290002</v>
      </c>
      <c r="R2713" s="53">
        <v>396.0851311504</v>
      </c>
      <c r="S2713" s="53">
        <v>208.0367509932</v>
      </c>
      <c r="T2713" s="53">
        <v>208.7350610837</v>
      </c>
      <c r="U2713" s="53">
        <v>210.9626380222</v>
      </c>
      <c r="V2713" s="53">
        <v>221.13712256860001</v>
      </c>
      <c r="W2713" s="53">
        <v>220.51477983820001</v>
      </c>
      <c r="X2713" s="53">
        <v>235.55518037850001</v>
      </c>
      <c r="Y2713" s="53">
        <v>248.34566628440001</v>
      </c>
      <c r="Z2713" s="53">
        <v>274.76212587650002</v>
      </c>
      <c r="AA2713" s="53">
        <v>210.0443426313</v>
      </c>
      <c r="AB2713" s="53">
        <v>219.29307680509999</v>
      </c>
      <c r="AC2713" s="53">
        <v>231.26394574619999</v>
      </c>
      <c r="AD2713" s="53">
        <v>236.2239276601</v>
      </c>
      <c r="AE2713" s="53">
        <v>337.60259336489997</v>
      </c>
      <c r="AF2713" s="53">
        <v>223.70712896660001</v>
      </c>
      <c r="AG2713" s="53">
        <v>218.59495415550001</v>
      </c>
      <c r="AH2713" s="53">
        <v>226.2941373683</v>
      </c>
      <c r="AI2713" s="53">
        <v>212.53304888619999</v>
      </c>
      <c r="AJ2713" s="53">
        <v>213.434712187</v>
      </c>
      <c r="AK2713" s="53">
        <v>373.0812282997</v>
      </c>
      <c r="AL2713" s="53">
        <v>215.373052535</v>
      </c>
      <c r="AM2713" s="53">
        <v>227.30811074639999</v>
      </c>
      <c r="AN2713" s="53">
        <v>344.12882423790001</v>
      </c>
      <c r="AO2713" s="53">
        <v>180.21227448600001</v>
      </c>
      <c r="AP2713" s="53">
        <v>224.03601427359999</v>
      </c>
      <c r="AQ2713" s="53">
        <v>197.13249639290001</v>
      </c>
      <c r="AR2713" s="53">
        <v>297.03036868200002</v>
      </c>
      <c r="AS2713" s="53">
        <v>209.29376106589999</v>
      </c>
      <c r="AT2713" s="53">
        <v>194.41925088599999</v>
      </c>
      <c r="AU2713" s="53">
        <v>199.38153599169999</v>
      </c>
      <c r="AV2713" s="53">
        <v>290.02316160639998</v>
      </c>
      <c r="AW2713" s="53">
        <v>224.81269373180001</v>
      </c>
      <c r="AX2713" s="53">
        <v>344.35472961210002</v>
      </c>
      <c r="AY2713" s="53">
        <v>322.45348109460002</v>
      </c>
      <c r="AZ2713" s="53">
        <v>177.43325086319999</v>
      </c>
      <c r="BA2713" s="53">
        <v>316.59507015769998</v>
      </c>
      <c r="BB2713" s="53">
        <v>356.71416272260001</v>
      </c>
      <c r="BC2713" s="53">
        <v>434.25580093939999</v>
      </c>
      <c r="BD2713" s="53">
        <v>416.0350344167</v>
      </c>
      <c r="BE2713" s="53">
        <v>175.81859052799999</v>
      </c>
      <c r="BF2713" s="53">
        <v>117.8753370407</v>
      </c>
      <c r="BG2713" s="53">
        <v>175.79502302809999</v>
      </c>
      <c r="BH2713" s="53">
        <v>174.21859421849999</v>
      </c>
      <c r="BI2713" s="53">
        <v>140.6255366732</v>
      </c>
      <c r="BJ2713" s="53">
        <v>141.87920854309999</v>
      </c>
      <c r="BK2713" s="53">
        <v>145.0986045601</v>
      </c>
      <c r="BL2713" s="53">
        <v>183.78260470590001</v>
      </c>
      <c r="BM2713" s="53">
        <v>174.81380972869999</v>
      </c>
      <c r="BN2713" s="53">
        <v>138.7816189017</v>
      </c>
      <c r="BO2713" s="53">
        <v>167.1626600557</v>
      </c>
      <c r="BP2713" s="53">
        <v>191.2064373147</v>
      </c>
      <c r="BQ2713" s="53">
        <v>177.87120355850001</v>
      </c>
      <c r="BR2713" s="53">
        <v>181.39005183660001</v>
      </c>
      <c r="BS2713" s="53">
        <v>138.83533261630001</v>
      </c>
      <c r="BT2713" s="53">
        <v>144.51564474419999</v>
      </c>
      <c r="BU2713" s="53">
        <v>150.4849542142</v>
      </c>
      <c r="BV2713" s="53">
        <v>136.0380974254</v>
      </c>
      <c r="BW2713" s="53">
        <v>179.35701913330001</v>
      </c>
      <c r="BX2713" s="53">
        <v>168.48433027870001</v>
      </c>
      <c r="BY2713" s="53">
        <v>179.6610773264</v>
      </c>
      <c r="BZ2713" s="53">
        <v>169.9253009121</v>
      </c>
      <c r="CA2713" s="53">
        <v>188.40066230490001</v>
      </c>
      <c r="CB2713" s="53">
        <v>224.28394907379999</v>
      </c>
      <c r="CC2713" s="53">
        <v>184.1220153086</v>
      </c>
      <c r="CD2713" s="53">
        <v>208.0367509932</v>
      </c>
      <c r="CE2713" s="53">
        <v>208.6614023075</v>
      </c>
      <c r="CF2713" s="53">
        <v>255.78650839700001</v>
      </c>
      <c r="CG2713" s="53">
        <v>0</v>
      </c>
      <c r="CH2713" s="53">
        <v>0</v>
      </c>
      <c r="CI2713" s="53">
        <v>140.95222572879999</v>
      </c>
      <c r="CJ2713" s="53">
        <v>142.1717457961</v>
      </c>
      <c r="CK2713" s="53">
        <v>143.43887845469999</v>
      </c>
      <c r="CL2713" s="53">
        <v>0</v>
      </c>
      <c r="CM2713" s="53">
        <v>113.4072580645</v>
      </c>
      <c r="CN2713" s="53"/>
      <c r="CO2713" s="53"/>
      <c r="CP2713" s="53"/>
      <c r="CQ2713" s="53"/>
      <c r="CR2713" s="53"/>
      <c r="CS2713" s="53"/>
      <c r="CT2713" s="53"/>
      <c r="CU2713" s="53"/>
      <c r="CV2713" s="53"/>
      <c r="CW2713" s="53"/>
      <c r="CX2713" s="53"/>
      <c r="CY2713" s="53"/>
      <c r="CZ2713" s="53"/>
      <c r="DA2713" s="53"/>
      <c r="DB2713" s="12"/>
      <c r="DC2713" s="12"/>
    </row>
    <row r="2714" spans="1:107">
      <c r="A2714" s="52">
        <v>40815</v>
      </c>
      <c r="B2714" s="53">
        <v>253.56551700879999</v>
      </c>
      <c r="C2714" s="53">
        <v>222.9409667141</v>
      </c>
      <c r="D2714" s="53">
        <v>139.9812391129</v>
      </c>
      <c r="E2714" s="53">
        <v>220.6722789504</v>
      </c>
      <c r="F2714" s="53">
        <v>328.38675579890003</v>
      </c>
      <c r="G2714" s="53">
        <v>312.9025832872</v>
      </c>
      <c r="H2714" s="53">
        <v>213.4116113945</v>
      </c>
      <c r="I2714" s="53">
        <v>219.86953408580001</v>
      </c>
      <c r="J2714" s="53">
        <v>293.05907159970002</v>
      </c>
      <c r="K2714" s="53">
        <v>294.7426200438</v>
      </c>
      <c r="L2714" s="53">
        <v>312.47025809429999</v>
      </c>
      <c r="M2714" s="53">
        <v>211.47199971980001</v>
      </c>
      <c r="N2714" s="53">
        <v>251.09068681869999</v>
      </c>
      <c r="O2714" s="53">
        <v>320.71614379570002</v>
      </c>
      <c r="P2714" s="53">
        <v>412.22857322980002</v>
      </c>
      <c r="Q2714" s="53">
        <v>419.82881450960002</v>
      </c>
      <c r="R2714" s="53">
        <v>397.31485848360001</v>
      </c>
      <c r="S2714" s="53">
        <v>208.06194655530001</v>
      </c>
      <c r="T2714" s="53">
        <v>208.75981999839999</v>
      </c>
      <c r="U2714" s="53">
        <v>210.9876177244</v>
      </c>
      <c r="V2714" s="53">
        <v>221.16353651439999</v>
      </c>
      <c r="W2714" s="53">
        <v>220.54111177799999</v>
      </c>
      <c r="X2714" s="53">
        <v>235.60013940089999</v>
      </c>
      <c r="Y2714" s="53">
        <v>248.35622204180001</v>
      </c>
      <c r="Z2714" s="53">
        <v>275.25148356109997</v>
      </c>
      <c r="AA2714" s="53">
        <v>210.0691239631</v>
      </c>
      <c r="AB2714" s="53">
        <v>219.31969858959999</v>
      </c>
      <c r="AC2714" s="53">
        <v>231.2992248507</v>
      </c>
      <c r="AD2714" s="53">
        <v>236.27976849480001</v>
      </c>
      <c r="AE2714" s="53">
        <v>338.50264674919998</v>
      </c>
      <c r="AF2714" s="53">
        <v>223.65534079369999</v>
      </c>
      <c r="AG2714" s="53">
        <v>218.6218540788</v>
      </c>
      <c r="AH2714" s="53">
        <v>226.2226117436</v>
      </c>
      <c r="AI2714" s="53">
        <v>212.5588480369</v>
      </c>
      <c r="AJ2714" s="53">
        <v>213.46135702410001</v>
      </c>
      <c r="AK2714" s="53">
        <v>373.03979646049999</v>
      </c>
      <c r="AL2714" s="53">
        <v>215.39905970789999</v>
      </c>
      <c r="AM2714" s="53">
        <v>227.34351662169999</v>
      </c>
      <c r="AN2714" s="53">
        <v>346.3688098527</v>
      </c>
      <c r="AO2714" s="53">
        <v>180.51583521859999</v>
      </c>
      <c r="AP2714" s="53">
        <v>224.0709104819</v>
      </c>
      <c r="AQ2714" s="53">
        <v>197.16204530409999</v>
      </c>
      <c r="AR2714" s="53">
        <v>298.22339081529998</v>
      </c>
      <c r="AS2714" s="53">
        <v>209.6220671504</v>
      </c>
      <c r="AT2714" s="53">
        <v>194.44973429589999</v>
      </c>
      <c r="AU2714" s="53">
        <v>199.76899343189999</v>
      </c>
      <c r="AV2714" s="53">
        <v>289.95840653660002</v>
      </c>
      <c r="AW2714" s="53">
        <v>225.7920394308</v>
      </c>
      <c r="AX2714" s="53">
        <v>344.4879671132</v>
      </c>
      <c r="AY2714" s="53">
        <v>323.40179647500003</v>
      </c>
      <c r="AZ2714" s="53">
        <v>177.50106310850001</v>
      </c>
      <c r="BA2714" s="53">
        <v>317.15212559439999</v>
      </c>
      <c r="BB2714" s="53">
        <v>358.2731707611</v>
      </c>
      <c r="BC2714" s="53">
        <v>436.91483512709999</v>
      </c>
      <c r="BD2714" s="53">
        <v>421.7254210218</v>
      </c>
      <c r="BE2714" s="53">
        <v>176.09838044829999</v>
      </c>
      <c r="BF2714" s="53">
        <v>117.8753370407</v>
      </c>
      <c r="BG2714" s="53">
        <v>176.07477544419999</v>
      </c>
      <c r="BH2714" s="53">
        <v>174.5570695024</v>
      </c>
      <c r="BI2714" s="53">
        <v>140.9922504761</v>
      </c>
      <c r="BJ2714" s="53">
        <v>142.2484662443</v>
      </c>
      <c r="BK2714" s="53">
        <v>145.47447014319999</v>
      </c>
      <c r="BL2714" s="53">
        <v>184.56634770350001</v>
      </c>
      <c r="BM2714" s="53">
        <v>174.84351846760001</v>
      </c>
      <c r="BN2714" s="53">
        <v>138.74949097390001</v>
      </c>
      <c r="BO2714" s="53">
        <v>167.55467945000001</v>
      </c>
      <c r="BP2714" s="53">
        <v>192.570948448</v>
      </c>
      <c r="BQ2714" s="53">
        <v>179.126236001</v>
      </c>
      <c r="BR2714" s="53">
        <v>182.67121865870001</v>
      </c>
      <c r="BS2714" s="53">
        <v>139.12233491949999</v>
      </c>
      <c r="BT2714" s="53">
        <v>145.7643333147</v>
      </c>
      <c r="BU2714" s="53">
        <v>151.80634823049999</v>
      </c>
      <c r="BV2714" s="53">
        <v>137.8987805491</v>
      </c>
      <c r="BW2714" s="53">
        <v>179.3782928686</v>
      </c>
      <c r="BX2714" s="53">
        <v>168.501773087</v>
      </c>
      <c r="BY2714" s="53">
        <v>179.67465661719999</v>
      </c>
      <c r="BZ2714" s="53">
        <v>169.76855070459999</v>
      </c>
      <c r="CA2714" s="53">
        <v>188.40019427280001</v>
      </c>
      <c r="CB2714" s="53">
        <v>224.94970220100001</v>
      </c>
      <c r="CC2714" s="53">
        <v>184.6352949148</v>
      </c>
      <c r="CD2714" s="53">
        <v>208.06194655530001</v>
      </c>
      <c r="CE2714" s="53">
        <v>209.0140371036</v>
      </c>
      <c r="CF2714" s="53">
        <v>255.91225879620001</v>
      </c>
      <c r="CG2714" s="53">
        <v>0</v>
      </c>
      <c r="CH2714" s="53">
        <v>0</v>
      </c>
      <c r="CI2714" s="53">
        <v>140.6035081725</v>
      </c>
      <c r="CJ2714" s="53">
        <v>141.8965113443</v>
      </c>
      <c r="CK2714" s="53">
        <v>143.16046093029999</v>
      </c>
      <c r="CL2714" s="53">
        <v>0</v>
      </c>
      <c r="CM2714" s="53">
        <v>113.4072580645</v>
      </c>
      <c r="CN2714" s="53"/>
      <c r="CO2714" s="53"/>
      <c r="CP2714" s="53"/>
      <c r="CQ2714" s="53"/>
      <c r="CR2714" s="53"/>
      <c r="CS2714" s="53"/>
      <c r="CT2714" s="53"/>
      <c r="CU2714" s="53"/>
      <c r="CV2714" s="53"/>
      <c r="CW2714" s="53"/>
      <c r="CX2714" s="53"/>
      <c r="CY2714" s="53"/>
      <c r="CZ2714" s="53"/>
      <c r="DA2714" s="53"/>
      <c r="DB2714" s="12"/>
      <c r="DC2714" s="12"/>
    </row>
    <row r="2715" spans="1:107">
      <c r="A2715" s="52">
        <v>40816</v>
      </c>
      <c r="B2715" s="53">
        <v>252.99322641789999</v>
      </c>
      <c r="C2715" s="53">
        <v>222.9692719162</v>
      </c>
      <c r="D2715" s="53">
        <v>139.9812391129</v>
      </c>
      <c r="E2715" s="53">
        <v>220.6722789504</v>
      </c>
      <c r="F2715" s="53">
        <v>327.23881566670002</v>
      </c>
      <c r="G2715" s="53">
        <v>310.93029041390002</v>
      </c>
      <c r="H2715" s="53">
        <v>213.4116113945</v>
      </c>
      <c r="I2715" s="53">
        <v>219.90029833400001</v>
      </c>
      <c r="J2715" s="53">
        <v>290.66991451000001</v>
      </c>
      <c r="K2715" s="53">
        <v>302.18328661499999</v>
      </c>
      <c r="L2715" s="53">
        <v>320.89390447490001</v>
      </c>
      <c r="M2715" s="53">
        <v>216.9010781197</v>
      </c>
      <c r="N2715" s="53">
        <v>257.54008375230001</v>
      </c>
      <c r="O2715" s="53">
        <v>329.17633346259998</v>
      </c>
      <c r="P2715" s="53">
        <v>422.79351881809998</v>
      </c>
      <c r="Q2715" s="53">
        <v>431.20223912860001</v>
      </c>
      <c r="R2715" s="53">
        <v>403.1908618402</v>
      </c>
      <c r="S2715" s="53">
        <v>208.08714516879999</v>
      </c>
      <c r="T2715" s="53">
        <v>208.7842021994</v>
      </c>
      <c r="U2715" s="53">
        <v>211.0127777301</v>
      </c>
      <c r="V2715" s="53">
        <v>221.18993531140001</v>
      </c>
      <c r="W2715" s="53">
        <v>220.56742112500001</v>
      </c>
      <c r="X2715" s="53">
        <v>235.6286491207</v>
      </c>
      <c r="Y2715" s="53">
        <v>248.40133333369999</v>
      </c>
      <c r="Z2715" s="53">
        <v>274.54041178429998</v>
      </c>
      <c r="AA2715" s="53">
        <v>210.09388188040001</v>
      </c>
      <c r="AB2715" s="53">
        <v>219.36348586540001</v>
      </c>
      <c r="AC2715" s="53">
        <v>231.32711110439999</v>
      </c>
      <c r="AD2715" s="53">
        <v>236.3231407694</v>
      </c>
      <c r="AE2715" s="53">
        <v>337.12927213910001</v>
      </c>
      <c r="AF2715" s="53">
        <v>223.72309815669999</v>
      </c>
      <c r="AG2715" s="53">
        <v>218.64871550609999</v>
      </c>
      <c r="AH2715" s="53">
        <v>226.30021501690001</v>
      </c>
      <c r="AI2715" s="53">
        <v>212.58465031930001</v>
      </c>
      <c r="AJ2715" s="53">
        <v>213.4873062881</v>
      </c>
      <c r="AK2715" s="53">
        <v>372.7889605117</v>
      </c>
      <c r="AL2715" s="53">
        <v>215.42240144319999</v>
      </c>
      <c r="AM2715" s="53">
        <v>227.3788631569</v>
      </c>
      <c r="AN2715" s="53">
        <v>343.97592784109997</v>
      </c>
      <c r="AO2715" s="53">
        <v>179.85999210200001</v>
      </c>
      <c r="AP2715" s="53">
        <v>224.10574820439999</v>
      </c>
      <c r="AQ2715" s="53">
        <v>197.18914384979999</v>
      </c>
      <c r="AR2715" s="53">
        <v>295.33219153120001</v>
      </c>
      <c r="AS2715" s="53">
        <v>209.22560918299999</v>
      </c>
      <c r="AT2715" s="53">
        <v>194.47792828089999</v>
      </c>
      <c r="AU2715" s="53">
        <v>199.283414456</v>
      </c>
      <c r="AV2715" s="53">
        <v>289.86683761609999</v>
      </c>
      <c r="AW2715" s="53">
        <v>224.33423851910001</v>
      </c>
      <c r="AX2715" s="53">
        <v>343.9714925271</v>
      </c>
      <c r="AY2715" s="53">
        <v>321.77656630299998</v>
      </c>
      <c r="AZ2715" s="53">
        <v>177.52313670109999</v>
      </c>
      <c r="BA2715" s="53">
        <v>316.5568966614</v>
      </c>
      <c r="BB2715" s="53">
        <v>356.61838893279997</v>
      </c>
      <c r="BC2715" s="53">
        <v>432.62581746810002</v>
      </c>
      <c r="BD2715" s="53">
        <v>416.29443659309999</v>
      </c>
      <c r="BE2715" s="53">
        <v>175.8158135317</v>
      </c>
      <c r="BF2715" s="53">
        <v>117.8753370407</v>
      </c>
      <c r="BG2715" s="53">
        <v>175.792246404</v>
      </c>
      <c r="BH2715" s="53">
        <v>174.16349873159999</v>
      </c>
      <c r="BI2715" s="53">
        <v>144.58248218119999</v>
      </c>
      <c r="BJ2715" s="53">
        <v>145.8701960864</v>
      </c>
      <c r="BK2715" s="53">
        <v>149.17410194749999</v>
      </c>
      <c r="BL2715" s="53">
        <v>184.2157673113</v>
      </c>
      <c r="BM2715" s="53">
        <v>174.87500708429999</v>
      </c>
      <c r="BN2715" s="53">
        <v>138.7915257386</v>
      </c>
      <c r="BO2715" s="53">
        <v>166.96895929690001</v>
      </c>
      <c r="BP2715" s="53">
        <v>190.7846846944</v>
      </c>
      <c r="BQ2715" s="53">
        <v>177.9971644702</v>
      </c>
      <c r="BR2715" s="53">
        <v>181.47123579320001</v>
      </c>
      <c r="BS2715" s="53">
        <v>141.161552957</v>
      </c>
      <c r="BT2715" s="53">
        <v>144.40153624519999</v>
      </c>
      <c r="BU2715" s="53">
        <v>150.48040838590001</v>
      </c>
      <c r="BV2715" s="53">
        <v>136.1229185958</v>
      </c>
      <c r="BW2715" s="53">
        <v>179.3995442136</v>
      </c>
      <c r="BX2715" s="53">
        <v>168.51924578480001</v>
      </c>
      <c r="BY2715" s="53">
        <v>179.70178631549999</v>
      </c>
      <c r="BZ2715" s="53">
        <v>169.7925783126</v>
      </c>
      <c r="CA2715" s="53">
        <v>188.41096512889999</v>
      </c>
      <c r="CB2715" s="53">
        <v>224.3032524159</v>
      </c>
      <c r="CC2715" s="53">
        <v>183.6179182532</v>
      </c>
      <c r="CD2715" s="53">
        <v>208.08714516879999</v>
      </c>
      <c r="CE2715" s="53">
        <v>208.75522376929999</v>
      </c>
      <c r="CF2715" s="53">
        <v>255.94417446419999</v>
      </c>
      <c r="CG2715" s="53">
        <v>0</v>
      </c>
      <c r="CH2715" s="53">
        <v>0</v>
      </c>
      <c r="CI2715" s="53">
        <v>142.15448527870001</v>
      </c>
      <c r="CJ2715" s="53">
        <v>144.9896449254</v>
      </c>
      <c r="CK2715" s="53">
        <v>146.2806551761</v>
      </c>
      <c r="CL2715" s="53">
        <v>0</v>
      </c>
      <c r="CM2715" s="53">
        <v>115.877016129</v>
      </c>
      <c r="CN2715" s="53"/>
      <c r="CO2715" s="53"/>
      <c r="CP2715" s="53"/>
      <c r="CQ2715" s="53"/>
      <c r="CR2715" s="53"/>
      <c r="CS2715" s="53"/>
      <c r="CT2715" s="53"/>
      <c r="CU2715" s="53"/>
      <c r="CV2715" s="53"/>
      <c r="CW2715" s="53"/>
      <c r="CX2715" s="53"/>
      <c r="CY2715" s="53"/>
      <c r="CZ2715" s="53"/>
      <c r="DA2715" s="53"/>
      <c r="DB2715" s="12"/>
      <c r="DC2715" s="12"/>
    </row>
    <row r="2716" spans="1:107">
      <c r="A2716" s="52">
        <v>40819</v>
      </c>
      <c r="B2716" s="53">
        <v>252.1463433561</v>
      </c>
      <c r="C2716" s="53">
        <v>223.04525782030001</v>
      </c>
      <c r="D2716" s="53">
        <v>139.9812391129</v>
      </c>
      <c r="E2716" s="53">
        <v>220.6722789504</v>
      </c>
      <c r="F2716" s="53">
        <v>325.47136104319998</v>
      </c>
      <c r="G2716" s="53">
        <v>308.11035393549997</v>
      </c>
      <c r="H2716" s="53">
        <v>213.4116113945</v>
      </c>
      <c r="I2716" s="53">
        <v>219.98422433120001</v>
      </c>
      <c r="J2716" s="53">
        <v>287.2826288764</v>
      </c>
      <c r="K2716" s="53">
        <v>304.91318740579999</v>
      </c>
      <c r="L2716" s="53">
        <v>324.64385318500001</v>
      </c>
      <c r="M2716" s="53">
        <v>218.56202260329999</v>
      </c>
      <c r="N2716" s="53">
        <v>259.74853974220002</v>
      </c>
      <c r="O2716" s="53">
        <v>334.46741832160001</v>
      </c>
      <c r="P2716" s="53">
        <v>427.45734265900001</v>
      </c>
      <c r="Q2716" s="53">
        <v>436.05531257029998</v>
      </c>
      <c r="R2716" s="53">
        <v>399.72399209320002</v>
      </c>
      <c r="S2716" s="53">
        <v>208.16344378869999</v>
      </c>
      <c r="T2716" s="53">
        <v>208.8573696954</v>
      </c>
      <c r="U2716" s="53">
        <v>211.0888625721</v>
      </c>
      <c r="V2716" s="53">
        <v>221.26916148960001</v>
      </c>
      <c r="W2716" s="53">
        <v>220.6463491662</v>
      </c>
      <c r="X2716" s="53">
        <v>235.70870720330001</v>
      </c>
      <c r="Y2716" s="53">
        <v>248.47220585439999</v>
      </c>
      <c r="Z2716" s="53">
        <v>273.45605956060001</v>
      </c>
      <c r="AA2716" s="53">
        <v>210.16819955</v>
      </c>
      <c r="AB2716" s="53">
        <v>219.4245586177</v>
      </c>
      <c r="AC2716" s="53">
        <v>231.4100806177</v>
      </c>
      <c r="AD2716" s="53">
        <v>236.37981968560001</v>
      </c>
      <c r="AE2716" s="53">
        <v>335.02535991410002</v>
      </c>
      <c r="AF2716" s="53">
        <v>223.81133519279999</v>
      </c>
      <c r="AG2716" s="53">
        <v>218.7291070757</v>
      </c>
      <c r="AH2716" s="53">
        <v>226.3908145234</v>
      </c>
      <c r="AI2716" s="53">
        <v>212.66295233220001</v>
      </c>
      <c r="AJ2716" s="53">
        <v>213.4873062881</v>
      </c>
      <c r="AK2716" s="53">
        <v>372.7889605117</v>
      </c>
      <c r="AL2716" s="53">
        <v>215.42240144319999</v>
      </c>
      <c r="AM2716" s="53">
        <v>227.46206351090001</v>
      </c>
      <c r="AN2716" s="53">
        <v>340.51510946529999</v>
      </c>
      <c r="AO2716" s="53">
        <v>180.0140264977</v>
      </c>
      <c r="AP2716" s="53">
        <v>224.1877508906</v>
      </c>
      <c r="AQ2716" s="53">
        <v>197.2654068004</v>
      </c>
      <c r="AR2716" s="53">
        <v>291.00585331209999</v>
      </c>
      <c r="AS2716" s="53">
        <v>208.9105257189</v>
      </c>
      <c r="AT2716" s="53">
        <v>194.54779687819999</v>
      </c>
      <c r="AU2716" s="53">
        <v>198.88357006370001</v>
      </c>
      <c r="AV2716" s="53">
        <v>289.73017662870001</v>
      </c>
      <c r="AW2716" s="53">
        <v>221.71345389370001</v>
      </c>
      <c r="AX2716" s="53">
        <v>343.0261106172</v>
      </c>
      <c r="AY2716" s="53">
        <v>319.91395496799998</v>
      </c>
      <c r="AZ2716" s="53">
        <v>177.5894305642</v>
      </c>
      <c r="BA2716" s="53">
        <v>315.94940555350001</v>
      </c>
      <c r="BB2716" s="53">
        <v>354.09029010149999</v>
      </c>
      <c r="BC2716" s="53">
        <v>426.36164584580001</v>
      </c>
      <c r="BD2716" s="53">
        <v>408.4145044476</v>
      </c>
      <c r="BE2716" s="53">
        <v>175.37059322939999</v>
      </c>
      <c r="BF2716" s="53">
        <v>117.8753370407</v>
      </c>
      <c r="BG2716" s="53">
        <v>175.347085781</v>
      </c>
      <c r="BH2716" s="53">
        <v>173.6901802724</v>
      </c>
      <c r="BI2716" s="53">
        <v>145.60225793800001</v>
      </c>
      <c r="BJ2716" s="53">
        <v>146.9001378614</v>
      </c>
      <c r="BK2716" s="53">
        <v>150.2285600113</v>
      </c>
      <c r="BL2716" s="53">
        <v>182.8310943971</v>
      </c>
      <c r="BM2716" s="53">
        <v>174.93413612500001</v>
      </c>
      <c r="BN2716" s="53">
        <v>138.8462655173</v>
      </c>
      <c r="BO2716" s="53">
        <v>166.067140671</v>
      </c>
      <c r="BP2716" s="53">
        <v>188.11087304180001</v>
      </c>
      <c r="BQ2716" s="53">
        <v>176.3828454005</v>
      </c>
      <c r="BR2716" s="53">
        <v>179.74544016869999</v>
      </c>
      <c r="BS2716" s="53">
        <v>140.0108046597</v>
      </c>
      <c r="BT2716" s="53">
        <v>142.31738468239999</v>
      </c>
      <c r="BU2716" s="53">
        <v>148.637040369</v>
      </c>
      <c r="BV2716" s="53">
        <v>133.54628228339999</v>
      </c>
      <c r="BW2716" s="53">
        <v>179.4643347324</v>
      </c>
      <c r="BX2716" s="53">
        <v>168.57197826539999</v>
      </c>
      <c r="BY2716" s="53">
        <v>179.76690046990001</v>
      </c>
      <c r="BZ2716" s="53">
        <v>169.86349315859999</v>
      </c>
      <c r="CA2716" s="53">
        <v>188.45312529660001</v>
      </c>
      <c r="CB2716" s="53">
        <v>223.46941707889999</v>
      </c>
      <c r="CC2716" s="53">
        <v>182.24520941520001</v>
      </c>
      <c r="CD2716" s="53">
        <v>208.16344378869999</v>
      </c>
      <c r="CE2716" s="53">
        <v>208.43834130019999</v>
      </c>
      <c r="CF2716" s="53">
        <v>255.98766314549999</v>
      </c>
      <c r="CG2716" s="53">
        <v>0</v>
      </c>
      <c r="CH2716" s="53">
        <v>0</v>
      </c>
      <c r="CI2716" s="53">
        <v>140.88864545749999</v>
      </c>
      <c r="CJ2716" s="53">
        <v>145.90148830769999</v>
      </c>
      <c r="CK2716" s="53">
        <v>147.20170342910001</v>
      </c>
      <c r="CL2716" s="53">
        <v>0</v>
      </c>
      <c r="CM2716" s="53">
        <v>115.6754032258</v>
      </c>
      <c r="CN2716" s="53"/>
      <c r="CO2716" s="53"/>
      <c r="CP2716" s="53"/>
      <c r="CQ2716" s="53"/>
      <c r="CR2716" s="53"/>
      <c r="CS2716" s="53"/>
      <c r="CT2716" s="53"/>
      <c r="CU2716" s="53"/>
      <c r="CV2716" s="53"/>
      <c r="CW2716" s="53"/>
      <c r="CX2716" s="53"/>
      <c r="CY2716" s="53"/>
      <c r="CZ2716" s="53"/>
      <c r="DA2716" s="53"/>
      <c r="DB2716" s="12"/>
      <c r="DC2716" s="12"/>
    </row>
    <row r="2717" spans="1:107">
      <c r="A2717" s="52">
        <v>40820</v>
      </c>
      <c r="B2717" s="53">
        <v>251.74927167690001</v>
      </c>
      <c r="C2717" s="53">
        <v>223.06263647540001</v>
      </c>
      <c r="D2717" s="53">
        <v>139.9812391129</v>
      </c>
      <c r="E2717" s="53">
        <v>220.6722789504</v>
      </c>
      <c r="F2717" s="53">
        <v>325.0304524883</v>
      </c>
      <c r="G2717" s="53">
        <v>305.86901142839997</v>
      </c>
      <c r="H2717" s="53">
        <v>213.4116113945</v>
      </c>
      <c r="I2717" s="53">
        <v>220.01210200369999</v>
      </c>
      <c r="J2717" s="53">
        <v>287.34156464040001</v>
      </c>
      <c r="K2717" s="53">
        <v>305.74515456839998</v>
      </c>
      <c r="L2717" s="53">
        <v>325.38653237300002</v>
      </c>
      <c r="M2717" s="53">
        <v>219.78096779730001</v>
      </c>
      <c r="N2717" s="53">
        <v>260.0119993006</v>
      </c>
      <c r="O2717" s="53">
        <v>335.33870533750002</v>
      </c>
      <c r="P2717" s="53">
        <v>424.89972598050002</v>
      </c>
      <c r="Q2717" s="53">
        <v>436.98238824790002</v>
      </c>
      <c r="R2717" s="53">
        <v>402.34291447869998</v>
      </c>
      <c r="S2717" s="53">
        <v>208.18877034100001</v>
      </c>
      <c r="T2717" s="53">
        <v>208.88177278949999</v>
      </c>
      <c r="U2717" s="53">
        <v>211.114245356</v>
      </c>
      <c r="V2717" s="53">
        <v>221.2811582349</v>
      </c>
      <c r="W2717" s="53">
        <v>220.6570289775</v>
      </c>
      <c r="X2717" s="53">
        <v>235.71684768419999</v>
      </c>
      <c r="Y2717" s="53">
        <v>248.51875480160001</v>
      </c>
      <c r="Z2717" s="53">
        <v>273.18503457320003</v>
      </c>
      <c r="AA2717" s="53">
        <v>210.19252334340001</v>
      </c>
      <c r="AB2717" s="53">
        <v>219.43986772540001</v>
      </c>
      <c r="AC2717" s="53">
        <v>231.42562975230001</v>
      </c>
      <c r="AD2717" s="53">
        <v>236.35425844549999</v>
      </c>
      <c r="AE2717" s="53">
        <v>334.50914151730001</v>
      </c>
      <c r="AF2717" s="53">
        <v>223.81540035730001</v>
      </c>
      <c r="AG2717" s="53">
        <v>218.75624998250001</v>
      </c>
      <c r="AH2717" s="53">
        <v>226.3895898879</v>
      </c>
      <c r="AI2717" s="53">
        <v>212.68888539770001</v>
      </c>
      <c r="AJ2717" s="53">
        <v>213.4873062881</v>
      </c>
      <c r="AK2717" s="53">
        <v>373.1951331601</v>
      </c>
      <c r="AL2717" s="53">
        <v>215.65711517290001</v>
      </c>
      <c r="AM2717" s="53">
        <v>227.4855125242</v>
      </c>
      <c r="AN2717" s="53">
        <v>338.16999316930003</v>
      </c>
      <c r="AO2717" s="53">
        <v>180.36667164170001</v>
      </c>
      <c r="AP2717" s="53">
        <v>224.2108623558</v>
      </c>
      <c r="AQ2717" s="53">
        <v>197.28231209419999</v>
      </c>
      <c r="AR2717" s="53">
        <v>289.52112010809998</v>
      </c>
      <c r="AS2717" s="53">
        <v>208.5927341954</v>
      </c>
      <c r="AT2717" s="53">
        <v>194.56056964659999</v>
      </c>
      <c r="AU2717" s="53">
        <v>198.49622614169999</v>
      </c>
      <c r="AV2717" s="53">
        <v>290.3247755461</v>
      </c>
      <c r="AW2717" s="53">
        <v>220.97491452720001</v>
      </c>
      <c r="AX2717" s="53">
        <v>343.77385273660002</v>
      </c>
      <c r="AY2717" s="53">
        <v>319.2902777214</v>
      </c>
      <c r="AZ2717" s="53">
        <v>177.61153995359999</v>
      </c>
      <c r="BA2717" s="53">
        <v>315.36334367680001</v>
      </c>
      <c r="BB2717" s="53">
        <v>352.56828682179997</v>
      </c>
      <c r="BC2717" s="53">
        <v>424.03206608440001</v>
      </c>
      <c r="BD2717" s="53">
        <v>402.08347208689997</v>
      </c>
      <c r="BE2717" s="53">
        <v>175.0905062647</v>
      </c>
      <c r="BF2717" s="53">
        <v>117.8753370407</v>
      </c>
      <c r="BG2717" s="53">
        <v>175.06703636040001</v>
      </c>
      <c r="BH2717" s="53">
        <v>173.7223123908</v>
      </c>
      <c r="BI2717" s="53">
        <v>146.38496050090001</v>
      </c>
      <c r="BJ2717" s="53">
        <v>147.69057867230001</v>
      </c>
      <c r="BK2717" s="53">
        <v>151.04128992689999</v>
      </c>
      <c r="BL2717" s="53">
        <v>182.1580161217</v>
      </c>
      <c r="BM2717" s="53">
        <v>174.95432315159999</v>
      </c>
      <c r="BN2717" s="53">
        <v>138.84878743109999</v>
      </c>
      <c r="BO2717" s="53">
        <v>165.84217334120001</v>
      </c>
      <c r="BP2717" s="53">
        <v>185.9454476013</v>
      </c>
      <c r="BQ2717" s="53">
        <v>175.0997519769</v>
      </c>
      <c r="BR2717" s="53">
        <v>178.37033937870001</v>
      </c>
      <c r="BS2717" s="53">
        <v>141.0536271002</v>
      </c>
      <c r="BT2717" s="53">
        <v>140.74009660729999</v>
      </c>
      <c r="BU2717" s="53">
        <v>147.2077514101</v>
      </c>
      <c r="BV2717" s="53">
        <v>131.4761162497</v>
      </c>
      <c r="BW2717" s="53">
        <v>179.4859103336</v>
      </c>
      <c r="BX2717" s="53">
        <v>168.58960808480001</v>
      </c>
      <c r="BY2717" s="53">
        <v>179.78847103839999</v>
      </c>
      <c r="BZ2717" s="53">
        <v>169.88728989040001</v>
      </c>
      <c r="CA2717" s="53">
        <v>188.55842150789999</v>
      </c>
      <c r="CB2717" s="53">
        <v>223.405549218</v>
      </c>
      <c r="CC2717" s="53">
        <v>181.44717692719999</v>
      </c>
      <c r="CD2717" s="53">
        <v>208.18877034100001</v>
      </c>
      <c r="CE2717" s="53">
        <v>208.1251722598</v>
      </c>
      <c r="CF2717" s="53">
        <v>255.84613836299999</v>
      </c>
      <c r="CG2717" s="53">
        <v>0</v>
      </c>
      <c r="CH2717" s="53">
        <v>0</v>
      </c>
      <c r="CI2717" s="53">
        <v>141.27126454809999</v>
      </c>
      <c r="CJ2717" s="53">
        <v>145.9967576631</v>
      </c>
      <c r="CK2717" s="53">
        <v>147.29858111140001</v>
      </c>
      <c r="CL2717" s="53">
        <v>0</v>
      </c>
      <c r="CM2717" s="53">
        <v>115.6754032258</v>
      </c>
      <c r="CN2717" s="53"/>
      <c r="CO2717" s="53"/>
      <c r="CP2717" s="53"/>
      <c r="CQ2717" s="53"/>
      <c r="CR2717" s="53"/>
      <c r="CS2717" s="53"/>
      <c r="CT2717" s="53"/>
      <c r="CU2717" s="53"/>
      <c r="CV2717" s="53"/>
      <c r="CW2717" s="53"/>
      <c r="CX2717" s="53"/>
      <c r="CY2717" s="53"/>
      <c r="CZ2717" s="53"/>
      <c r="DA2717" s="53"/>
      <c r="DB2717" s="12"/>
      <c r="DC2717" s="12"/>
    </row>
    <row r="2718" spans="1:107">
      <c r="A2718" s="52">
        <v>40821</v>
      </c>
      <c r="B2718" s="53">
        <v>252.8256081495</v>
      </c>
      <c r="C2718" s="53">
        <v>223.1140787448</v>
      </c>
      <c r="D2718" s="53">
        <v>139.9812391129</v>
      </c>
      <c r="E2718" s="53">
        <v>220.6722789504</v>
      </c>
      <c r="F2718" s="53">
        <v>327.4754116359</v>
      </c>
      <c r="G2718" s="53">
        <v>308.37106634510002</v>
      </c>
      <c r="H2718" s="53">
        <v>213.4116113945</v>
      </c>
      <c r="I2718" s="53">
        <v>220.0410274685</v>
      </c>
      <c r="J2718" s="53">
        <v>290.04711390620002</v>
      </c>
      <c r="K2718" s="53">
        <v>299.75798178820003</v>
      </c>
      <c r="L2718" s="53">
        <v>318.7387961787</v>
      </c>
      <c r="M2718" s="53">
        <v>215.04351757250001</v>
      </c>
      <c r="N2718" s="53">
        <v>254.38350158110001</v>
      </c>
      <c r="O2718" s="53">
        <v>328.56899439990002</v>
      </c>
      <c r="P2718" s="53">
        <v>418.10057016330001</v>
      </c>
      <c r="Q2718" s="53">
        <v>427.73990143430001</v>
      </c>
      <c r="R2718" s="53">
        <v>397.15240046510002</v>
      </c>
      <c r="S2718" s="53">
        <v>208.2142734654</v>
      </c>
      <c r="T2718" s="53">
        <v>208.9053610542</v>
      </c>
      <c r="U2718" s="53">
        <v>211.13962814000001</v>
      </c>
      <c r="V2718" s="53">
        <v>221.30549427689999</v>
      </c>
      <c r="W2718" s="53">
        <v>220.67323821080001</v>
      </c>
      <c r="X2718" s="53">
        <v>235.77623591950001</v>
      </c>
      <c r="Y2718" s="53">
        <v>248.7025415464</v>
      </c>
      <c r="Z2718" s="53">
        <v>274.73343637300002</v>
      </c>
      <c r="AA2718" s="53">
        <v>210.21721279190001</v>
      </c>
      <c r="AB2718" s="53">
        <v>219.46357501430001</v>
      </c>
      <c r="AC2718" s="53">
        <v>231.46203821969999</v>
      </c>
      <c r="AD2718" s="53">
        <v>236.49648722949999</v>
      </c>
      <c r="AE2718" s="53">
        <v>337.38863920019998</v>
      </c>
      <c r="AF2718" s="53">
        <v>223.84431766399999</v>
      </c>
      <c r="AG2718" s="53">
        <v>218.78317136890001</v>
      </c>
      <c r="AH2718" s="53">
        <v>226.41914894280001</v>
      </c>
      <c r="AI2718" s="53">
        <v>212.71499886640001</v>
      </c>
      <c r="AJ2718" s="53">
        <v>213.5131282708</v>
      </c>
      <c r="AK2718" s="53">
        <v>374.28290246419999</v>
      </c>
      <c r="AL2718" s="53">
        <v>215.6936995019</v>
      </c>
      <c r="AM2718" s="53">
        <v>227.49382289549999</v>
      </c>
      <c r="AN2718" s="53">
        <v>341.14225788729999</v>
      </c>
      <c r="AO2718" s="53">
        <v>177.34141206690001</v>
      </c>
      <c r="AP2718" s="53">
        <v>224.21905309940001</v>
      </c>
      <c r="AQ2718" s="53">
        <v>197.2950066635</v>
      </c>
      <c r="AR2718" s="53">
        <v>292.88552538710002</v>
      </c>
      <c r="AS2718" s="53">
        <v>209.08945268689999</v>
      </c>
      <c r="AT2718" s="53">
        <v>194.6018616252</v>
      </c>
      <c r="AU2718" s="53">
        <v>199.08308929079999</v>
      </c>
      <c r="AV2718" s="53">
        <v>290.97091475949998</v>
      </c>
      <c r="AW2718" s="53">
        <v>224.16373355420001</v>
      </c>
      <c r="AX2718" s="53">
        <v>345.81630597690003</v>
      </c>
      <c r="AY2718" s="53">
        <v>322.62032435880002</v>
      </c>
      <c r="AZ2718" s="53">
        <v>177.55732901190001</v>
      </c>
      <c r="BA2718" s="53">
        <v>316.44725113610002</v>
      </c>
      <c r="BB2718" s="53">
        <v>355.02462572309997</v>
      </c>
      <c r="BC2718" s="53">
        <v>429.07759679949999</v>
      </c>
      <c r="BD2718" s="53">
        <v>408.36107705019998</v>
      </c>
      <c r="BE2718" s="53">
        <v>175.80289475550001</v>
      </c>
      <c r="BF2718" s="53">
        <v>117.8753370407</v>
      </c>
      <c r="BG2718" s="53">
        <v>175.7793293595</v>
      </c>
      <c r="BH2718" s="53">
        <v>174.69237947959999</v>
      </c>
      <c r="BI2718" s="53">
        <v>143.20090240409999</v>
      </c>
      <c r="BJ2718" s="53">
        <v>144.4781506798</v>
      </c>
      <c r="BK2718" s="53">
        <v>147.75757842429999</v>
      </c>
      <c r="BL2718" s="53">
        <v>183.35468926050001</v>
      </c>
      <c r="BM2718" s="53">
        <v>174.95039703980001</v>
      </c>
      <c r="BN2718" s="53">
        <v>138.86672691589999</v>
      </c>
      <c r="BO2718" s="53">
        <v>167.0896790308</v>
      </c>
      <c r="BP2718" s="53">
        <v>188.03425836010001</v>
      </c>
      <c r="BQ2718" s="53">
        <v>176.53209451230001</v>
      </c>
      <c r="BR2718" s="53">
        <v>179.87750658900001</v>
      </c>
      <c r="BS2718" s="53">
        <v>139.15656528439999</v>
      </c>
      <c r="BT2718" s="53">
        <v>142.38558479599999</v>
      </c>
      <c r="BU2718" s="53">
        <v>148.77365033960001</v>
      </c>
      <c r="BV2718" s="53">
        <v>133.52881221269999</v>
      </c>
      <c r="BW2718" s="53">
        <v>179.50756830009999</v>
      </c>
      <c r="BX2718" s="53">
        <v>168.6071695023</v>
      </c>
      <c r="BY2718" s="53">
        <v>179.79935770930001</v>
      </c>
      <c r="BZ2718" s="53">
        <v>169.85871743690001</v>
      </c>
      <c r="CA2718" s="53">
        <v>188.70862159679999</v>
      </c>
      <c r="CB2718" s="53">
        <v>224.9068943602</v>
      </c>
      <c r="CC2718" s="53">
        <v>183.5927841109</v>
      </c>
      <c r="CD2718" s="53">
        <v>208.2142734654</v>
      </c>
      <c r="CE2718" s="53">
        <v>208.7179307888</v>
      </c>
      <c r="CF2718" s="53">
        <v>255.9409686562</v>
      </c>
      <c r="CG2718" s="53">
        <v>0</v>
      </c>
      <c r="CH2718" s="53">
        <v>0</v>
      </c>
      <c r="CI2718" s="53">
        <v>138.36583401350001</v>
      </c>
      <c r="CJ2718" s="53">
        <v>141.79081211100001</v>
      </c>
      <c r="CK2718" s="53">
        <v>143.05516067330001</v>
      </c>
      <c r="CL2718" s="53">
        <v>0</v>
      </c>
      <c r="CM2718" s="53">
        <v>115.6754032258</v>
      </c>
      <c r="CN2718" s="53"/>
      <c r="CO2718" s="53"/>
      <c r="CP2718" s="53"/>
      <c r="CQ2718" s="53"/>
      <c r="CR2718" s="53"/>
      <c r="CS2718" s="53"/>
      <c r="CT2718" s="53"/>
      <c r="CU2718" s="53"/>
      <c r="CV2718" s="53"/>
      <c r="CW2718" s="53"/>
      <c r="CX2718" s="53"/>
      <c r="CY2718" s="53"/>
      <c r="CZ2718" s="53"/>
      <c r="DA2718" s="53"/>
      <c r="DB2718" s="12"/>
      <c r="DC2718" s="12"/>
    </row>
    <row r="2719" spans="1:107">
      <c r="A2719" s="52">
        <v>40822</v>
      </c>
      <c r="B2719" s="53">
        <v>253.33579232580001</v>
      </c>
      <c r="C2719" s="53">
        <v>223.14261271230001</v>
      </c>
      <c r="D2719" s="53">
        <v>139.9812391129</v>
      </c>
      <c r="E2719" s="53">
        <v>220.6722789504</v>
      </c>
      <c r="F2719" s="53">
        <v>328.57209638559999</v>
      </c>
      <c r="G2719" s="53">
        <v>309.65986326490003</v>
      </c>
      <c r="H2719" s="53">
        <v>213.4116113945</v>
      </c>
      <c r="I2719" s="53">
        <v>220.0699963788</v>
      </c>
      <c r="J2719" s="53">
        <v>291.31207639180002</v>
      </c>
      <c r="K2719" s="53">
        <v>297.73162250159999</v>
      </c>
      <c r="L2719" s="53">
        <v>316.59142282400001</v>
      </c>
      <c r="M2719" s="53">
        <v>211.9015557251</v>
      </c>
      <c r="N2719" s="53">
        <v>252.2925805321</v>
      </c>
      <c r="O2719" s="53">
        <v>326.73324914279999</v>
      </c>
      <c r="P2719" s="53">
        <v>415.14290275989998</v>
      </c>
      <c r="Q2719" s="53">
        <v>426.6543916114</v>
      </c>
      <c r="R2719" s="53">
        <v>394.7675270391</v>
      </c>
      <c r="S2719" s="53">
        <v>208.23972187659999</v>
      </c>
      <c r="T2719" s="53">
        <v>208.93059987070001</v>
      </c>
      <c r="U2719" s="53">
        <v>211.16501092390001</v>
      </c>
      <c r="V2719" s="53">
        <v>221.33048563450001</v>
      </c>
      <c r="W2719" s="53">
        <v>220.6973179522</v>
      </c>
      <c r="X2719" s="53">
        <v>235.81509859939999</v>
      </c>
      <c r="Y2719" s="53">
        <v>248.70803313069999</v>
      </c>
      <c r="Z2719" s="53">
        <v>275.42933271660002</v>
      </c>
      <c r="AA2719" s="53">
        <v>210.24274348649999</v>
      </c>
      <c r="AB2719" s="53">
        <v>219.48865874410001</v>
      </c>
      <c r="AC2719" s="53">
        <v>231.4972820978</v>
      </c>
      <c r="AD2719" s="53">
        <v>236.52337857910001</v>
      </c>
      <c r="AE2719" s="53">
        <v>338.68122033719999</v>
      </c>
      <c r="AF2719" s="53">
        <v>223.86797719610001</v>
      </c>
      <c r="AG2719" s="53">
        <v>218.81019911140001</v>
      </c>
      <c r="AH2719" s="53">
        <v>226.44203675150001</v>
      </c>
      <c r="AI2719" s="53">
        <v>212.74111554129999</v>
      </c>
      <c r="AJ2719" s="53">
        <v>213.54284890939999</v>
      </c>
      <c r="AK2719" s="53">
        <v>374.83897985570002</v>
      </c>
      <c r="AL2719" s="53">
        <v>215.7285593343</v>
      </c>
      <c r="AM2719" s="53">
        <v>227.52216417989999</v>
      </c>
      <c r="AN2719" s="53">
        <v>342.57228585920001</v>
      </c>
      <c r="AO2719" s="53">
        <v>177.60449007450001</v>
      </c>
      <c r="AP2719" s="53">
        <v>224.24698641149999</v>
      </c>
      <c r="AQ2719" s="53">
        <v>197.31687879430001</v>
      </c>
      <c r="AR2719" s="53">
        <v>294.13013462779998</v>
      </c>
      <c r="AS2719" s="53">
        <v>209.306136745</v>
      </c>
      <c r="AT2719" s="53">
        <v>194.63830504609999</v>
      </c>
      <c r="AU2719" s="53">
        <v>199.3341103377</v>
      </c>
      <c r="AV2719" s="53">
        <v>291.14919256619999</v>
      </c>
      <c r="AW2719" s="53">
        <v>225.62021421220001</v>
      </c>
      <c r="AX2719" s="53">
        <v>346.41430910730003</v>
      </c>
      <c r="AY2719" s="53">
        <v>323.72865688389999</v>
      </c>
      <c r="AZ2719" s="53">
        <v>177.5797240302</v>
      </c>
      <c r="BA2719" s="53">
        <v>316.79328388559998</v>
      </c>
      <c r="BB2719" s="53">
        <v>356.60459347310001</v>
      </c>
      <c r="BC2719" s="53">
        <v>429.98570431040002</v>
      </c>
      <c r="BD2719" s="53">
        <v>411.92750613139998</v>
      </c>
      <c r="BE2719" s="53">
        <v>176.10972849789999</v>
      </c>
      <c r="BF2719" s="53">
        <v>117.8753370407</v>
      </c>
      <c r="BG2719" s="53">
        <v>176.08612197260001</v>
      </c>
      <c r="BH2719" s="53">
        <v>175.04000724510001</v>
      </c>
      <c r="BI2719" s="53">
        <v>141.8032071138</v>
      </c>
      <c r="BJ2719" s="53">
        <v>143.06790469020001</v>
      </c>
      <c r="BK2719" s="53">
        <v>146.31524453110001</v>
      </c>
      <c r="BL2719" s="53">
        <v>183.91651795640001</v>
      </c>
      <c r="BM2719" s="53">
        <v>174.97448024209999</v>
      </c>
      <c r="BN2719" s="53">
        <v>138.88140462499999</v>
      </c>
      <c r="BO2719" s="53">
        <v>167.6492468527</v>
      </c>
      <c r="BP2719" s="53">
        <v>188.925411244</v>
      </c>
      <c r="BQ2719" s="53">
        <v>177.26988753020001</v>
      </c>
      <c r="BR2719" s="53">
        <v>180.63818661849999</v>
      </c>
      <c r="BS2719" s="53">
        <v>138.551549739</v>
      </c>
      <c r="BT2719" s="53">
        <v>143.7890585115</v>
      </c>
      <c r="BU2719" s="53">
        <v>148.93979689459999</v>
      </c>
      <c r="BV2719" s="53">
        <v>134.69498858399999</v>
      </c>
      <c r="BW2719" s="53">
        <v>179.52924882529999</v>
      </c>
      <c r="BX2719" s="53">
        <v>168.62479363509999</v>
      </c>
      <c r="BY2719" s="53">
        <v>179.8261312102</v>
      </c>
      <c r="BZ2719" s="53">
        <v>169.88216631629999</v>
      </c>
      <c r="CA2719" s="53">
        <v>188.77094982560001</v>
      </c>
      <c r="CB2719" s="53">
        <v>225.5261152754</v>
      </c>
      <c r="CC2719" s="53">
        <v>184.46048816859999</v>
      </c>
      <c r="CD2719" s="53">
        <v>208.23972187659999</v>
      </c>
      <c r="CE2719" s="53">
        <v>208.92916993860001</v>
      </c>
      <c r="CF2719" s="53">
        <v>256.03756272330003</v>
      </c>
      <c r="CG2719" s="53">
        <v>0</v>
      </c>
      <c r="CH2719" s="53">
        <v>0</v>
      </c>
      <c r="CI2719" s="53">
        <v>138.1476776021</v>
      </c>
      <c r="CJ2719" s="53">
        <v>140.7976579287</v>
      </c>
      <c r="CK2719" s="53">
        <v>142.05306686470001</v>
      </c>
      <c r="CL2719" s="53">
        <v>0</v>
      </c>
      <c r="CM2719" s="53">
        <v>114.9193548387</v>
      </c>
      <c r="CN2719" s="53"/>
      <c r="CO2719" s="53"/>
      <c r="CP2719" s="53"/>
      <c r="CQ2719" s="53"/>
      <c r="CR2719" s="53"/>
      <c r="CS2719" s="53"/>
      <c r="CT2719" s="53"/>
      <c r="CU2719" s="53"/>
      <c r="CV2719" s="53"/>
      <c r="CW2719" s="53"/>
      <c r="CX2719" s="53"/>
      <c r="CY2719" s="53"/>
      <c r="CZ2719" s="53"/>
      <c r="DA2719" s="53"/>
      <c r="DB2719" s="12"/>
      <c r="DC2719" s="12"/>
    </row>
    <row r="2720" spans="1:107">
      <c r="A2720" s="52">
        <v>40823</v>
      </c>
      <c r="B2720" s="53">
        <v>253.52535194230001</v>
      </c>
      <c r="C2720" s="53">
        <v>223.1819427527</v>
      </c>
      <c r="D2720" s="53">
        <v>139.9812391129</v>
      </c>
      <c r="E2720" s="53">
        <v>220.6722789504</v>
      </c>
      <c r="F2720" s="53">
        <v>328.95094177980002</v>
      </c>
      <c r="G2720" s="53">
        <v>310.10899040620001</v>
      </c>
      <c r="H2720" s="53">
        <v>213.4116113945</v>
      </c>
      <c r="I2720" s="53">
        <v>220.09777656049999</v>
      </c>
      <c r="J2720" s="53">
        <v>291.63598642739998</v>
      </c>
      <c r="K2720" s="53">
        <v>292.8989692458</v>
      </c>
      <c r="L2720" s="53">
        <v>311.65850409559999</v>
      </c>
      <c r="M2720" s="53">
        <v>208.5021953655</v>
      </c>
      <c r="N2720" s="53">
        <v>248.23370140239999</v>
      </c>
      <c r="O2720" s="53">
        <v>321.38144658530001</v>
      </c>
      <c r="P2720" s="53">
        <v>408.98136514840002</v>
      </c>
      <c r="Q2720" s="53">
        <v>418.83603747450002</v>
      </c>
      <c r="R2720" s="53">
        <v>386.49828855419997</v>
      </c>
      <c r="S2720" s="53">
        <v>208.2651155538</v>
      </c>
      <c r="T2720" s="53">
        <v>208.95500203020001</v>
      </c>
      <c r="U2720" s="53">
        <v>211.1904043861</v>
      </c>
      <c r="V2720" s="53">
        <v>221.3648157069</v>
      </c>
      <c r="W2720" s="53">
        <v>220.73215153749999</v>
      </c>
      <c r="X2720" s="53">
        <v>235.8547009964</v>
      </c>
      <c r="Y2720" s="53">
        <v>248.792699371</v>
      </c>
      <c r="Z2720" s="53">
        <v>275.67960072329998</v>
      </c>
      <c r="AA2720" s="53">
        <v>210.2678002367</v>
      </c>
      <c r="AB2720" s="53">
        <v>219.51915858710001</v>
      </c>
      <c r="AC2720" s="53">
        <v>231.53786535329999</v>
      </c>
      <c r="AD2720" s="53">
        <v>236.5786241637</v>
      </c>
      <c r="AE2720" s="53">
        <v>339.1209880294</v>
      </c>
      <c r="AF2720" s="53">
        <v>223.90442008150001</v>
      </c>
      <c r="AG2720" s="53">
        <v>218.83730287329999</v>
      </c>
      <c r="AH2720" s="53">
        <v>226.48096437859999</v>
      </c>
      <c r="AI2720" s="53">
        <v>212.7671172332</v>
      </c>
      <c r="AJ2720" s="53">
        <v>213.56712647430001</v>
      </c>
      <c r="AK2720" s="53">
        <v>375.01472367330001</v>
      </c>
      <c r="AL2720" s="53">
        <v>215.75464481340001</v>
      </c>
      <c r="AM2720" s="53">
        <v>227.5505204152</v>
      </c>
      <c r="AN2720" s="53">
        <v>342.98508287589999</v>
      </c>
      <c r="AO2720" s="53">
        <v>178.98918293290001</v>
      </c>
      <c r="AP2720" s="53">
        <v>224.27493445920001</v>
      </c>
      <c r="AQ2720" s="53">
        <v>197.3406018805</v>
      </c>
      <c r="AR2720" s="53">
        <v>294.14958240800001</v>
      </c>
      <c r="AS2720" s="53">
        <v>209.42047682770001</v>
      </c>
      <c r="AT2720" s="53">
        <v>194.6654329353</v>
      </c>
      <c r="AU2720" s="53">
        <v>199.4644325388</v>
      </c>
      <c r="AV2720" s="53">
        <v>291.29777535929998</v>
      </c>
      <c r="AW2720" s="53">
        <v>225.95659601150001</v>
      </c>
      <c r="AX2720" s="53">
        <v>346.76998241780001</v>
      </c>
      <c r="AY2720" s="53">
        <v>324.39941616739998</v>
      </c>
      <c r="AZ2720" s="53">
        <v>177.60215708269999</v>
      </c>
      <c r="BA2720" s="53">
        <v>317.29911433209998</v>
      </c>
      <c r="BB2720" s="53">
        <v>357.67621782689997</v>
      </c>
      <c r="BC2720" s="53">
        <v>429.36632078299999</v>
      </c>
      <c r="BD2720" s="53">
        <v>412.57997047549998</v>
      </c>
      <c r="BE2720" s="53">
        <v>176.26606933119999</v>
      </c>
      <c r="BF2720" s="53">
        <v>117.8753370407</v>
      </c>
      <c r="BG2720" s="53">
        <v>176.24244184930001</v>
      </c>
      <c r="BH2720" s="53">
        <v>175.31962817729999</v>
      </c>
      <c r="BI2720" s="53">
        <v>139.50009612599999</v>
      </c>
      <c r="BJ2720" s="53">
        <v>140.743778515</v>
      </c>
      <c r="BK2720" s="53">
        <v>143.9374713718</v>
      </c>
      <c r="BL2720" s="53">
        <v>184.66672109629999</v>
      </c>
      <c r="BM2720" s="53">
        <v>174.9970595115</v>
      </c>
      <c r="BN2720" s="53">
        <v>138.90401276739999</v>
      </c>
      <c r="BO2720" s="53">
        <v>167.842547336</v>
      </c>
      <c r="BP2720" s="53">
        <v>189.0358623127</v>
      </c>
      <c r="BQ2720" s="53">
        <v>177.52699775740001</v>
      </c>
      <c r="BR2720" s="53">
        <v>180.8863523951</v>
      </c>
      <c r="BS2720" s="53">
        <v>135.5712829627</v>
      </c>
      <c r="BT2720" s="53">
        <v>143.9965173269</v>
      </c>
      <c r="BU2720" s="53">
        <v>148.71636612930001</v>
      </c>
      <c r="BV2720" s="53">
        <v>134.90833602039999</v>
      </c>
      <c r="BW2720" s="53">
        <v>179.5508422044</v>
      </c>
      <c r="BX2720" s="53">
        <v>168.64338920259999</v>
      </c>
      <c r="BY2720" s="53">
        <v>179.8515863794</v>
      </c>
      <c r="BZ2720" s="53">
        <v>169.90594573300001</v>
      </c>
      <c r="CA2720" s="53">
        <v>188.8171793496</v>
      </c>
      <c r="CB2720" s="53">
        <v>225.80766140669999</v>
      </c>
      <c r="CC2720" s="53">
        <v>184.89916098379999</v>
      </c>
      <c r="CD2720" s="53">
        <v>208.2651155538</v>
      </c>
      <c r="CE2720" s="53">
        <v>209.2322679335</v>
      </c>
      <c r="CF2720" s="53">
        <v>256.19461279299998</v>
      </c>
      <c r="CG2720" s="53">
        <v>0</v>
      </c>
      <c r="CH2720" s="53">
        <v>0</v>
      </c>
      <c r="CI2720" s="53">
        <v>137.65891171569999</v>
      </c>
      <c r="CJ2720" s="53">
        <v>141.05493999250001</v>
      </c>
      <c r="CK2720" s="53">
        <v>142.31216319129999</v>
      </c>
      <c r="CL2720" s="53">
        <v>0</v>
      </c>
      <c r="CM2720" s="53">
        <v>115.92741935479999</v>
      </c>
      <c r="CN2720" s="53"/>
      <c r="CO2720" s="53"/>
      <c r="CP2720" s="53"/>
      <c r="CQ2720" s="53"/>
      <c r="CR2720" s="53"/>
      <c r="CS2720" s="53"/>
      <c r="CT2720" s="53"/>
      <c r="CU2720" s="53"/>
      <c r="CV2720" s="53"/>
      <c r="CW2720" s="53"/>
      <c r="CX2720" s="53"/>
      <c r="CY2720" s="53"/>
      <c r="CZ2720" s="53"/>
      <c r="DA2720" s="53"/>
      <c r="DB2720" s="12"/>
      <c r="DC2720" s="12"/>
    </row>
    <row r="2721" spans="1:107">
      <c r="A2721" s="52">
        <v>40826</v>
      </c>
      <c r="B2721" s="53">
        <v>254.07973557630001</v>
      </c>
      <c r="C2721" s="53">
        <v>223.2594503876</v>
      </c>
      <c r="D2721" s="53">
        <v>139.9812391129</v>
      </c>
      <c r="E2721" s="53">
        <v>220.6722789504</v>
      </c>
      <c r="F2721" s="53">
        <v>329.91436725879998</v>
      </c>
      <c r="G2721" s="53">
        <v>311.86557506520001</v>
      </c>
      <c r="H2721" s="53">
        <v>213.4116113945</v>
      </c>
      <c r="I2721" s="53">
        <v>220.18114005210001</v>
      </c>
      <c r="J2721" s="53">
        <v>293.47179201329999</v>
      </c>
      <c r="K2721" s="53">
        <v>292.94917818729999</v>
      </c>
      <c r="L2721" s="53">
        <v>310.83294802749998</v>
      </c>
      <c r="M2721" s="53">
        <v>207.9113684708</v>
      </c>
      <c r="N2721" s="53">
        <v>247.56098310589999</v>
      </c>
      <c r="O2721" s="53">
        <v>320.55144463020002</v>
      </c>
      <c r="P2721" s="53">
        <v>407.93208353760002</v>
      </c>
      <c r="Q2721" s="53">
        <v>417.79120187239999</v>
      </c>
      <c r="R2721" s="53">
        <v>394.00612779760002</v>
      </c>
      <c r="S2721" s="53">
        <v>208.3409587667</v>
      </c>
      <c r="T2721" s="53">
        <v>209.0282921495</v>
      </c>
      <c r="U2721" s="53">
        <v>211.26655327489999</v>
      </c>
      <c r="V2721" s="53">
        <v>221.44483473779999</v>
      </c>
      <c r="W2721" s="53">
        <v>220.8118827358</v>
      </c>
      <c r="X2721" s="53">
        <v>235.94566124650001</v>
      </c>
      <c r="Y2721" s="53">
        <v>248.8716797495</v>
      </c>
      <c r="Z2721" s="53">
        <v>276.30907098829999</v>
      </c>
      <c r="AA2721" s="53">
        <v>210.3429975546</v>
      </c>
      <c r="AB2721" s="53">
        <v>219.5970965011</v>
      </c>
      <c r="AC2721" s="53">
        <v>231.62243943370001</v>
      </c>
      <c r="AD2721" s="53">
        <v>236.65581377460001</v>
      </c>
      <c r="AE2721" s="53">
        <v>340.24367338979999</v>
      </c>
      <c r="AF2721" s="53">
        <v>223.98871028889999</v>
      </c>
      <c r="AG2721" s="53">
        <v>218.9182512344</v>
      </c>
      <c r="AH2721" s="53">
        <v>226.56657246750001</v>
      </c>
      <c r="AI2721" s="53">
        <v>212.84477723099999</v>
      </c>
      <c r="AJ2721" s="53">
        <v>213.645031058</v>
      </c>
      <c r="AK2721" s="53">
        <v>375.18726395189998</v>
      </c>
      <c r="AL2721" s="53">
        <v>215.83369096280001</v>
      </c>
      <c r="AM2721" s="53">
        <v>227.64233361230001</v>
      </c>
      <c r="AN2721" s="53">
        <v>345.08465811330001</v>
      </c>
      <c r="AO2721" s="53">
        <v>179.70620348669999</v>
      </c>
      <c r="AP2721" s="53">
        <v>224.36542600690001</v>
      </c>
      <c r="AQ2721" s="53">
        <v>197.42298722230001</v>
      </c>
      <c r="AR2721" s="53">
        <v>296.57523156449997</v>
      </c>
      <c r="AS2721" s="53">
        <v>209.88687414029999</v>
      </c>
      <c r="AT2721" s="53">
        <v>194.7400692221</v>
      </c>
      <c r="AU2721" s="53">
        <v>200.0057675454</v>
      </c>
      <c r="AV2721" s="53">
        <v>291.41461610930003</v>
      </c>
      <c r="AW2721" s="53">
        <v>227.359561875</v>
      </c>
      <c r="AX2721" s="53">
        <v>347.20408693100001</v>
      </c>
      <c r="AY2721" s="53">
        <v>325.77108917890001</v>
      </c>
      <c r="AZ2721" s="53">
        <v>177.69432944299999</v>
      </c>
      <c r="BA2721" s="53">
        <v>318.16111442139999</v>
      </c>
      <c r="BB2721" s="53">
        <v>359.23344120519999</v>
      </c>
      <c r="BC2721" s="53">
        <v>432.87706923619999</v>
      </c>
      <c r="BD2721" s="53">
        <v>416.995318172</v>
      </c>
      <c r="BE2721" s="53">
        <v>176.6983691664</v>
      </c>
      <c r="BF2721" s="53">
        <v>117.8753370407</v>
      </c>
      <c r="BG2721" s="53">
        <v>176.6746837371</v>
      </c>
      <c r="BH2721" s="53">
        <v>175.90674214769999</v>
      </c>
      <c r="BI2721" s="53">
        <v>139.08940377729999</v>
      </c>
      <c r="BJ2721" s="53">
        <v>140.32942703419999</v>
      </c>
      <c r="BK2721" s="53">
        <v>143.5131484584</v>
      </c>
      <c r="BL2721" s="53">
        <v>185.47827738839999</v>
      </c>
      <c r="BM2721" s="53">
        <v>175.0662370894</v>
      </c>
      <c r="BN2721" s="53">
        <v>138.9563040445</v>
      </c>
      <c r="BO2721" s="53">
        <v>168.3341215072</v>
      </c>
      <c r="BP2721" s="53">
        <v>190.59191434940001</v>
      </c>
      <c r="BQ2721" s="53">
        <v>178.53258356910001</v>
      </c>
      <c r="BR2721" s="53">
        <v>181.95198643200001</v>
      </c>
      <c r="BS2721" s="53">
        <v>138.06030023630001</v>
      </c>
      <c r="BT2721" s="53">
        <v>144.7350764368</v>
      </c>
      <c r="BU2721" s="53">
        <v>149.7806514701</v>
      </c>
      <c r="BV2721" s="53">
        <v>136.3520978443</v>
      </c>
      <c r="BW2721" s="53">
        <v>179.6158010975</v>
      </c>
      <c r="BX2721" s="53">
        <v>168.69613242259999</v>
      </c>
      <c r="BY2721" s="53">
        <v>179.92810006400001</v>
      </c>
      <c r="BZ2721" s="53">
        <v>169.97689581750001</v>
      </c>
      <c r="CA2721" s="53">
        <v>188.88263439310001</v>
      </c>
      <c r="CB2721" s="53">
        <v>226.74398892729999</v>
      </c>
      <c r="CC2721" s="53">
        <v>185.58419983159999</v>
      </c>
      <c r="CD2721" s="53">
        <v>208.3409587667</v>
      </c>
      <c r="CE2721" s="53">
        <v>209.73656067109999</v>
      </c>
      <c r="CF2721" s="53">
        <v>256.40726315479998</v>
      </c>
      <c r="CG2721" s="53">
        <v>0</v>
      </c>
      <c r="CH2721" s="53">
        <v>0</v>
      </c>
      <c r="CI2721" s="53">
        <v>138.48260949479999</v>
      </c>
      <c r="CJ2721" s="53">
        <v>138.93051674079999</v>
      </c>
      <c r="CK2721" s="53">
        <v>140.16880726829999</v>
      </c>
      <c r="CL2721" s="53">
        <v>0</v>
      </c>
      <c r="CM2721" s="53">
        <v>115.92741935479999</v>
      </c>
      <c r="CN2721" s="53"/>
      <c r="CO2721" s="53"/>
      <c r="CP2721" s="53"/>
      <c r="CQ2721" s="53"/>
      <c r="CR2721" s="53"/>
      <c r="CS2721" s="53"/>
      <c r="CT2721" s="53"/>
      <c r="CU2721" s="53"/>
      <c r="CV2721" s="53"/>
      <c r="CW2721" s="53"/>
      <c r="CX2721" s="53"/>
      <c r="CY2721" s="53"/>
      <c r="CZ2721" s="53"/>
      <c r="DA2721" s="53"/>
      <c r="DB2721" s="12"/>
      <c r="DC2721" s="12"/>
    </row>
    <row r="2722" spans="1:107">
      <c r="A2722" s="52">
        <v>40827</v>
      </c>
      <c r="B2722" s="53">
        <v>254.59575358199999</v>
      </c>
      <c r="C2722" s="53">
        <v>223.27928979870001</v>
      </c>
      <c r="D2722" s="53">
        <v>139.9812391129</v>
      </c>
      <c r="E2722" s="53">
        <v>220.6722789504</v>
      </c>
      <c r="F2722" s="53">
        <v>331.06406444449999</v>
      </c>
      <c r="G2722" s="53">
        <v>313.0999217204</v>
      </c>
      <c r="H2722" s="53">
        <v>213.4116113945</v>
      </c>
      <c r="I2722" s="53">
        <v>220.21905867390001</v>
      </c>
      <c r="J2722" s="53">
        <v>293.34181018880003</v>
      </c>
      <c r="K2722" s="53">
        <v>295.47935743570002</v>
      </c>
      <c r="L2722" s="53">
        <v>313.74156225939998</v>
      </c>
      <c r="M2722" s="53">
        <v>208.86304117419999</v>
      </c>
      <c r="N2722" s="53">
        <v>249.03428631610001</v>
      </c>
      <c r="O2722" s="53">
        <v>323.87834936429999</v>
      </c>
      <c r="P2722" s="53">
        <v>412.89728420180001</v>
      </c>
      <c r="Q2722" s="53">
        <v>422.05125852840001</v>
      </c>
      <c r="R2722" s="53">
        <v>396.78389005759999</v>
      </c>
      <c r="S2722" s="53">
        <v>208.3661911717</v>
      </c>
      <c r="T2722" s="53">
        <v>209.0527361293</v>
      </c>
      <c r="U2722" s="53">
        <v>211.2919574256</v>
      </c>
      <c r="V2722" s="53">
        <v>221.46398981510001</v>
      </c>
      <c r="W2722" s="53">
        <v>220.83428691239999</v>
      </c>
      <c r="X2722" s="53">
        <v>235.96842539799999</v>
      </c>
      <c r="Y2722" s="53">
        <v>248.86626587640001</v>
      </c>
      <c r="Z2722" s="53">
        <v>277.03758506309998</v>
      </c>
      <c r="AA2722" s="53">
        <v>210.36762637109999</v>
      </c>
      <c r="AB2722" s="53">
        <v>219.615915169</v>
      </c>
      <c r="AC2722" s="53">
        <v>231.64249407150001</v>
      </c>
      <c r="AD2722" s="53">
        <v>236.67799842599999</v>
      </c>
      <c r="AE2722" s="53">
        <v>341.60005088150001</v>
      </c>
      <c r="AF2722" s="53">
        <v>223.98654692310001</v>
      </c>
      <c r="AG2722" s="53">
        <v>218.94498166970001</v>
      </c>
      <c r="AH2722" s="53">
        <v>226.55738716389999</v>
      </c>
      <c r="AI2722" s="53">
        <v>212.87067334560001</v>
      </c>
      <c r="AJ2722" s="53">
        <v>213.67717143839999</v>
      </c>
      <c r="AK2722" s="53">
        <v>375.62468835200002</v>
      </c>
      <c r="AL2722" s="53">
        <v>215.86998180730001</v>
      </c>
      <c r="AM2722" s="53">
        <v>227.67144694109999</v>
      </c>
      <c r="AN2722" s="53">
        <v>346.365361957</v>
      </c>
      <c r="AO2722" s="53">
        <v>182.0343816699</v>
      </c>
      <c r="AP2722" s="53">
        <v>224.3941202499</v>
      </c>
      <c r="AQ2722" s="53">
        <v>197.44537196370001</v>
      </c>
      <c r="AR2722" s="53">
        <v>297.34000708010001</v>
      </c>
      <c r="AS2722" s="53">
        <v>210.2346151326</v>
      </c>
      <c r="AT2722" s="53">
        <v>194.76507182750001</v>
      </c>
      <c r="AU2722" s="53">
        <v>200.41767329609999</v>
      </c>
      <c r="AV2722" s="53">
        <v>291.43474734559999</v>
      </c>
      <c r="AW2722" s="53">
        <v>229.15739299719999</v>
      </c>
      <c r="AX2722" s="53">
        <v>347.38415641900002</v>
      </c>
      <c r="AY2722" s="53">
        <v>326.87982974409999</v>
      </c>
      <c r="AZ2722" s="53">
        <v>177.7226145313</v>
      </c>
      <c r="BA2722" s="53">
        <v>318.81656589810001</v>
      </c>
      <c r="BB2722" s="53">
        <v>359.41751351990001</v>
      </c>
      <c r="BC2722" s="53">
        <v>434.1707843712</v>
      </c>
      <c r="BD2722" s="53">
        <v>420.79740486859998</v>
      </c>
      <c r="BE2722" s="53">
        <v>177.0536032064</v>
      </c>
      <c r="BF2722" s="53">
        <v>117.8753370407</v>
      </c>
      <c r="BG2722" s="53">
        <v>177.02987016</v>
      </c>
      <c r="BH2722" s="53">
        <v>176.22206595110001</v>
      </c>
      <c r="BI2722" s="53">
        <v>139.62894176910001</v>
      </c>
      <c r="BJ2722" s="53">
        <v>140.87339396830001</v>
      </c>
      <c r="BK2722" s="53">
        <v>144.07076587270001</v>
      </c>
      <c r="BL2722" s="53">
        <v>185.72381344729999</v>
      </c>
      <c r="BM2722" s="53">
        <v>175.08913612789999</v>
      </c>
      <c r="BN2722" s="53">
        <v>138.9549619531</v>
      </c>
      <c r="BO2722" s="53">
        <v>168.9207381718</v>
      </c>
      <c r="BP2722" s="53">
        <v>191.58231959029999</v>
      </c>
      <c r="BQ2722" s="53">
        <v>179.23920563639999</v>
      </c>
      <c r="BR2722" s="53">
        <v>182.6920952003</v>
      </c>
      <c r="BS2722" s="53">
        <v>138.6973009116</v>
      </c>
      <c r="BT2722" s="53">
        <v>146.3855639885</v>
      </c>
      <c r="BU2722" s="53">
        <v>150.44327822509999</v>
      </c>
      <c r="BV2722" s="53">
        <v>137.59533122049999</v>
      </c>
      <c r="BW2722" s="53">
        <v>179.6374697482</v>
      </c>
      <c r="BX2722" s="53">
        <v>168.71392517850001</v>
      </c>
      <c r="BY2722" s="53">
        <v>179.95410130120001</v>
      </c>
      <c r="BZ2722" s="53">
        <v>170.0007124647</v>
      </c>
      <c r="CA2722" s="53">
        <v>188.8819999756</v>
      </c>
      <c r="CB2722" s="53">
        <v>227.21188384480001</v>
      </c>
      <c r="CC2722" s="53">
        <v>186.56384669720001</v>
      </c>
      <c r="CD2722" s="53">
        <v>208.3661911717</v>
      </c>
      <c r="CE2722" s="53">
        <v>210.03440418849999</v>
      </c>
      <c r="CF2722" s="53">
        <v>256.45832882820002</v>
      </c>
      <c r="CG2722" s="53">
        <v>0</v>
      </c>
      <c r="CH2722" s="53">
        <v>0</v>
      </c>
      <c r="CI2722" s="53">
        <v>139.15599873190001</v>
      </c>
      <c r="CJ2722" s="53">
        <v>139.50396154329999</v>
      </c>
      <c r="CK2722" s="53">
        <v>140.7469823477</v>
      </c>
      <c r="CL2722" s="53">
        <v>0</v>
      </c>
      <c r="CM2722" s="53">
        <v>115.92741935479999</v>
      </c>
      <c r="CN2722" s="53"/>
      <c r="CO2722" s="53"/>
      <c r="CP2722" s="53"/>
      <c r="CQ2722" s="53"/>
      <c r="CR2722" s="53"/>
      <c r="CS2722" s="53"/>
      <c r="CT2722" s="53"/>
      <c r="CU2722" s="53"/>
      <c r="CV2722" s="53"/>
      <c r="CW2722" s="53"/>
      <c r="CX2722" s="53"/>
      <c r="CY2722" s="53"/>
      <c r="CZ2722" s="53"/>
      <c r="DA2722" s="53"/>
      <c r="DB2722" s="12"/>
      <c r="DC2722" s="12"/>
    </row>
    <row r="2723" spans="1:107">
      <c r="A2723" s="52">
        <v>40828</v>
      </c>
      <c r="B2723" s="53">
        <v>254.89534615970001</v>
      </c>
      <c r="C2723" s="53">
        <v>223.30388623889999</v>
      </c>
      <c r="D2723" s="53">
        <v>139.9812391129</v>
      </c>
      <c r="E2723" s="53">
        <v>220.6722789504</v>
      </c>
      <c r="F2723" s="53">
        <v>331.58879407820001</v>
      </c>
      <c r="G2723" s="53">
        <v>314.11122393369999</v>
      </c>
      <c r="H2723" s="53">
        <v>213.4116113945</v>
      </c>
      <c r="I2723" s="53">
        <v>220.2606579808</v>
      </c>
      <c r="J2723" s="53">
        <v>294.31533176440001</v>
      </c>
      <c r="K2723" s="53">
        <v>293.87303589850001</v>
      </c>
      <c r="L2723" s="53">
        <v>311.73156443139999</v>
      </c>
      <c r="M2723" s="53">
        <v>207.25443643040001</v>
      </c>
      <c r="N2723" s="53">
        <v>246.65107627960001</v>
      </c>
      <c r="O2723" s="53">
        <v>321.715817888</v>
      </c>
      <c r="P2723" s="53">
        <v>409.86888808980001</v>
      </c>
      <c r="Q2723" s="53">
        <v>420.8367145025</v>
      </c>
      <c r="R2723" s="53">
        <v>398.16725931880001</v>
      </c>
      <c r="S2723" s="53">
        <v>208.39148451209999</v>
      </c>
      <c r="T2723" s="53">
        <v>209.07659462460001</v>
      </c>
      <c r="U2723" s="53">
        <v>211.3173615764</v>
      </c>
      <c r="V2723" s="53">
        <v>221.50016831510001</v>
      </c>
      <c r="W2723" s="53">
        <v>220.85990443700001</v>
      </c>
      <c r="X2723" s="53">
        <v>236.0127492487</v>
      </c>
      <c r="Y2723" s="53">
        <v>248.86607159869999</v>
      </c>
      <c r="Z2723" s="53">
        <v>277.3748601277</v>
      </c>
      <c r="AA2723" s="53">
        <v>210.39280878599999</v>
      </c>
      <c r="AB2723" s="53">
        <v>219.65236463919999</v>
      </c>
      <c r="AC2723" s="53">
        <v>231.6678861453</v>
      </c>
      <c r="AD2723" s="53">
        <v>236.69875763909999</v>
      </c>
      <c r="AE2723" s="53">
        <v>342.2133336924</v>
      </c>
      <c r="AF2723" s="53">
        <v>224.0264970616</v>
      </c>
      <c r="AG2723" s="53">
        <v>218.97160514309999</v>
      </c>
      <c r="AH2723" s="53">
        <v>226.60081042819999</v>
      </c>
      <c r="AI2723" s="53">
        <v>212.89657261080001</v>
      </c>
      <c r="AJ2723" s="53">
        <v>213.7024579154</v>
      </c>
      <c r="AK2723" s="53">
        <v>375.35675196239998</v>
      </c>
      <c r="AL2723" s="53">
        <v>215.89243470380001</v>
      </c>
      <c r="AM2723" s="53">
        <v>227.69521408610001</v>
      </c>
      <c r="AN2723" s="53">
        <v>347.56306810109999</v>
      </c>
      <c r="AO2723" s="53">
        <v>181.60320801380001</v>
      </c>
      <c r="AP2723" s="53">
        <v>224.41754526720001</v>
      </c>
      <c r="AQ2723" s="53">
        <v>197.4627580904</v>
      </c>
      <c r="AR2723" s="53">
        <v>298.68317986049999</v>
      </c>
      <c r="AS2723" s="53">
        <v>209.2153224873</v>
      </c>
      <c r="AT2723" s="53">
        <v>194.7901036383</v>
      </c>
      <c r="AU2723" s="53">
        <v>199.18369896749999</v>
      </c>
      <c r="AV2723" s="53">
        <v>291.31988475700001</v>
      </c>
      <c r="AW2723" s="53">
        <v>230.3356457607</v>
      </c>
      <c r="AX2723" s="53">
        <v>347.01547072170001</v>
      </c>
      <c r="AY2723" s="53">
        <v>327.01023426199998</v>
      </c>
      <c r="AZ2723" s="53">
        <v>177.7271868304</v>
      </c>
      <c r="BA2723" s="53">
        <v>318.69205957410003</v>
      </c>
      <c r="BB2723" s="53">
        <v>359.77484502919998</v>
      </c>
      <c r="BC2723" s="53">
        <v>436.19209153859998</v>
      </c>
      <c r="BD2723" s="53">
        <v>424.21662343550003</v>
      </c>
      <c r="BE2723" s="53">
        <v>177.0795731931</v>
      </c>
      <c r="BF2723" s="53">
        <v>117.8753370407</v>
      </c>
      <c r="BG2723" s="53">
        <v>177.05583666550001</v>
      </c>
      <c r="BH2723" s="53">
        <v>176.09143279009999</v>
      </c>
      <c r="BI2723" s="53">
        <v>138.52559544159999</v>
      </c>
      <c r="BJ2723" s="53">
        <v>139.75950840390001</v>
      </c>
      <c r="BK2723" s="53">
        <v>142.9286451111</v>
      </c>
      <c r="BL2723" s="53">
        <v>185.70852617680001</v>
      </c>
      <c r="BM2723" s="53">
        <v>175.10618427590001</v>
      </c>
      <c r="BN2723" s="53">
        <v>138.97974589680001</v>
      </c>
      <c r="BO2723" s="53">
        <v>169.18847401689999</v>
      </c>
      <c r="BP2723" s="53">
        <v>192.42235471410001</v>
      </c>
      <c r="BQ2723" s="53">
        <v>179.81814224030001</v>
      </c>
      <c r="BR2723" s="53">
        <v>183.30088074919999</v>
      </c>
      <c r="BS2723" s="53">
        <v>139.16630783970001</v>
      </c>
      <c r="BT2723" s="53">
        <v>147.4386369227</v>
      </c>
      <c r="BU2723" s="53">
        <v>151.0511721572</v>
      </c>
      <c r="BV2723" s="53">
        <v>138.71337164990001</v>
      </c>
      <c r="BW2723" s="53">
        <v>179.65916596260001</v>
      </c>
      <c r="BX2723" s="53">
        <v>168.73165420020001</v>
      </c>
      <c r="BY2723" s="53">
        <v>179.97509077839999</v>
      </c>
      <c r="BZ2723" s="53">
        <v>170.02453255770001</v>
      </c>
      <c r="CA2723" s="53">
        <v>188.8706541546</v>
      </c>
      <c r="CB2723" s="53">
        <v>227.06947687100001</v>
      </c>
      <c r="CC2723" s="53">
        <v>186.91898124549999</v>
      </c>
      <c r="CD2723" s="53">
        <v>208.39148451209999</v>
      </c>
      <c r="CE2723" s="53">
        <v>209.99879304640001</v>
      </c>
      <c r="CF2723" s="53">
        <v>256.48371350529999</v>
      </c>
      <c r="CG2723" s="53">
        <v>0</v>
      </c>
      <c r="CH2723" s="53">
        <v>0</v>
      </c>
      <c r="CI2723" s="53">
        <v>139.3175119597</v>
      </c>
      <c r="CJ2723" s="53">
        <v>138.09526864189999</v>
      </c>
      <c r="CK2723" s="53">
        <v>139.3250341671</v>
      </c>
      <c r="CL2723" s="53">
        <v>0</v>
      </c>
      <c r="CM2723" s="53">
        <v>115.4233870968</v>
      </c>
      <c r="CN2723" s="53"/>
      <c r="CO2723" s="53"/>
      <c r="CP2723" s="53"/>
      <c r="CQ2723" s="53"/>
      <c r="CR2723" s="53"/>
      <c r="CS2723" s="53"/>
      <c r="CT2723" s="53"/>
      <c r="CU2723" s="53"/>
      <c r="CV2723" s="53"/>
      <c r="CW2723" s="53"/>
      <c r="CX2723" s="53"/>
      <c r="CY2723" s="53"/>
      <c r="CZ2723" s="53"/>
      <c r="DA2723" s="53"/>
      <c r="DB2723" s="12"/>
      <c r="DC2723" s="12"/>
    </row>
    <row r="2724" spans="1:107">
      <c r="A2724" s="52">
        <v>40829</v>
      </c>
      <c r="B2724" s="53">
        <v>255.0683870771</v>
      </c>
      <c r="C2724" s="53">
        <v>223.33920089989999</v>
      </c>
      <c r="D2724" s="53">
        <v>139.9812391129</v>
      </c>
      <c r="E2724" s="53">
        <v>220.6722789504</v>
      </c>
      <c r="F2724" s="53">
        <v>332.0457162683</v>
      </c>
      <c r="G2724" s="53">
        <v>314.2131721865</v>
      </c>
      <c r="H2724" s="53">
        <v>213.4116113945</v>
      </c>
      <c r="I2724" s="53">
        <v>220.39610567919999</v>
      </c>
      <c r="J2724" s="53">
        <v>293.77714494499997</v>
      </c>
      <c r="K2724" s="53">
        <v>297.39064441900001</v>
      </c>
      <c r="L2724" s="53">
        <v>315.46397017729998</v>
      </c>
      <c r="M2724" s="53">
        <v>209.54452323460001</v>
      </c>
      <c r="N2724" s="53">
        <v>249.37844277400001</v>
      </c>
      <c r="O2724" s="53">
        <v>326.22640166920002</v>
      </c>
      <c r="P2724" s="53">
        <v>413.88094290890001</v>
      </c>
      <c r="Q2724" s="53">
        <v>425.40646241510001</v>
      </c>
      <c r="R2724" s="53">
        <v>402.47872420760001</v>
      </c>
      <c r="S2724" s="53">
        <v>208.41672303639999</v>
      </c>
      <c r="T2724" s="53">
        <v>209.10162408900001</v>
      </c>
      <c r="U2724" s="53">
        <v>211.34276572709999</v>
      </c>
      <c r="V2724" s="53">
        <v>221.5244885553</v>
      </c>
      <c r="W2724" s="53">
        <v>220.8865484479</v>
      </c>
      <c r="X2724" s="53">
        <v>236.0580125722</v>
      </c>
      <c r="Y2724" s="53">
        <v>248.93625767130001</v>
      </c>
      <c r="Z2724" s="53">
        <v>277.67053278949999</v>
      </c>
      <c r="AA2724" s="53">
        <v>210.41802733119999</v>
      </c>
      <c r="AB2724" s="53">
        <v>219.67831446529999</v>
      </c>
      <c r="AC2724" s="53">
        <v>231.71582608080001</v>
      </c>
      <c r="AD2724" s="53">
        <v>236.75360008140001</v>
      </c>
      <c r="AE2724" s="53">
        <v>342.74346847660001</v>
      </c>
      <c r="AF2724" s="53">
        <v>224.04313203999999</v>
      </c>
      <c r="AG2724" s="53">
        <v>218.9985747902</v>
      </c>
      <c r="AH2724" s="53">
        <v>226.61503857650001</v>
      </c>
      <c r="AI2724" s="53">
        <v>212.92241588920001</v>
      </c>
      <c r="AJ2724" s="53">
        <v>213.73135714380001</v>
      </c>
      <c r="AK2724" s="53">
        <v>375.69791184109999</v>
      </c>
      <c r="AL2724" s="53">
        <v>215.92443047410001</v>
      </c>
      <c r="AM2724" s="53">
        <v>227.74770588550001</v>
      </c>
      <c r="AN2724" s="53">
        <v>347.62072365590001</v>
      </c>
      <c r="AO2724" s="53">
        <v>183.4485305115</v>
      </c>
      <c r="AP2724" s="53">
        <v>224.469281448</v>
      </c>
      <c r="AQ2724" s="53">
        <v>197.4929347469</v>
      </c>
      <c r="AR2724" s="53">
        <v>298.51343680830001</v>
      </c>
      <c r="AS2724" s="53">
        <v>209.2379670526</v>
      </c>
      <c r="AT2724" s="53">
        <v>194.820122373</v>
      </c>
      <c r="AU2724" s="53">
        <v>199.2028400019</v>
      </c>
      <c r="AV2724" s="53">
        <v>291.47531987960002</v>
      </c>
      <c r="AW2724" s="53">
        <v>230.86115411439999</v>
      </c>
      <c r="AX2724" s="53">
        <v>347.19242815259997</v>
      </c>
      <c r="AY2724" s="53">
        <v>327.53146198910002</v>
      </c>
      <c r="AZ2724" s="53">
        <v>177.7317975366</v>
      </c>
      <c r="BA2724" s="53">
        <v>318.47107651499999</v>
      </c>
      <c r="BB2724" s="53">
        <v>359.65671057510002</v>
      </c>
      <c r="BC2724" s="53">
        <v>435.76410997839997</v>
      </c>
      <c r="BD2724" s="53">
        <v>424.90284041069998</v>
      </c>
      <c r="BE2724" s="53">
        <v>177.23082669070001</v>
      </c>
      <c r="BF2724" s="53">
        <v>117.8753370407</v>
      </c>
      <c r="BG2724" s="53">
        <v>177.2070698885</v>
      </c>
      <c r="BH2724" s="53">
        <v>176.1460793226</v>
      </c>
      <c r="BI2724" s="53">
        <v>140.0278246673</v>
      </c>
      <c r="BJ2724" s="53">
        <v>141.2749026626</v>
      </c>
      <c r="BK2724" s="53">
        <v>144.47289826080001</v>
      </c>
      <c r="BL2724" s="53">
        <v>185.74543949139999</v>
      </c>
      <c r="BM2724" s="53">
        <v>175.14152879220001</v>
      </c>
      <c r="BN2724" s="53">
        <v>138.99006577009999</v>
      </c>
      <c r="BO2724" s="53">
        <v>169.42161207660001</v>
      </c>
      <c r="BP2724" s="53">
        <v>192.41139046999999</v>
      </c>
      <c r="BQ2724" s="53">
        <v>179.8765041963</v>
      </c>
      <c r="BR2724" s="53">
        <v>183.3541953669</v>
      </c>
      <c r="BS2724" s="53">
        <v>140.2622433571</v>
      </c>
      <c r="BT2724" s="53">
        <v>148.00429584490001</v>
      </c>
      <c r="BU2724" s="53">
        <v>150.840630613</v>
      </c>
      <c r="BV2724" s="53">
        <v>138.93775576179999</v>
      </c>
      <c r="BW2724" s="53">
        <v>179.6806701667</v>
      </c>
      <c r="BX2724" s="53">
        <v>168.7490898044</v>
      </c>
      <c r="BY2724" s="53">
        <v>180.00608323969999</v>
      </c>
      <c r="BZ2724" s="53">
        <v>170.0483554445</v>
      </c>
      <c r="CA2724" s="53">
        <v>188.95002742029999</v>
      </c>
      <c r="CB2724" s="53">
        <v>227.4359819039</v>
      </c>
      <c r="CC2724" s="53">
        <v>187.24719814299999</v>
      </c>
      <c r="CD2724" s="53">
        <v>208.41672303639999</v>
      </c>
      <c r="CE2724" s="53">
        <v>209.90014077559999</v>
      </c>
      <c r="CF2724" s="53">
        <v>256.51227884309998</v>
      </c>
      <c r="CG2724" s="53">
        <v>0</v>
      </c>
      <c r="CH2724" s="53">
        <v>0</v>
      </c>
      <c r="CI2724" s="53">
        <v>140.49441815040001</v>
      </c>
      <c r="CJ2724" s="53">
        <v>139.67214455729999</v>
      </c>
      <c r="CK2724" s="53">
        <v>140.91573698600001</v>
      </c>
      <c r="CL2724" s="53">
        <v>0</v>
      </c>
      <c r="CM2724" s="53">
        <v>113.4072580645</v>
      </c>
      <c r="CN2724" s="53"/>
      <c r="CO2724" s="53"/>
      <c r="CP2724" s="53"/>
      <c r="CQ2724" s="53"/>
      <c r="CR2724" s="53"/>
      <c r="CS2724" s="53"/>
      <c r="CT2724" s="53"/>
      <c r="CU2724" s="53"/>
      <c r="CV2724" s="53"/>
      <c r="CW2724" s="53"/>
      <c r="CX2724" s="53"/>
      <c r="CY2724" s="53"/>
      <c r="CZ2724" s="53"/>
      <c r="DA2724" s="53"/>
      <c r="DB2724" s="12"/>
      <c r="DC2724" s="12"/>
    </row>
    <row r="2725" spans="1:107">
      <c r="A2725" s="52">
        <v>40830</v>
      </c>
      <c r="B2725" s="53">
        <v>255.9741415899</v>
      </c>
      <c r="C2725" s="53">
        <v>223.40127158620001</v>
      </c>
      <c r="D2725" s="53">
        <v>139.9812391129</v>
      </c>
      <c r="E2725" s="53">
        <v>220.6722789504</v>
      </c>
      <c r="F2725" s="53">
        <v>333.92130149209999</v>
      </c>
      <c r="G2725" s="53">
        <v>316.70766549029997</v>
      </c>
      <c r="H2725" s="53">
        <v>213.4116113945</v>
      </c>
      <c r="I2725" s="53">
        <v>220.41587075940001</v>
      </c>
      <c r="J2725" s="53">
        <v>296.7467589295</v>
      </c>
      <c r="K2725" s="53">
        <v>295.46003147829998</v>
      </c>
      <c r="L2725" s="53">
        <v>313.18824795360001</v>
      </c>
      <c r="M2725" s="53">
        <v>208.11885478810001</v>
      </c>
      <c r="N2725" s="53">
        <v>247.79151106340001</v>
      </c>
      <c r="O2725" s="53">
        <v>324.7923517401</v>
      </c>
      <c r="P2725" s="53">
        <v>408.15399912520002</v>
      </c>
      <c r="Q2725" s="53">
        <v>422.05671713850001</v>
      </c>
      <c r="R2725" s="53">
        <v>402.5842409704</v>
      </c>
      <c r="S2725" s="53">
        <v>208.44196461729999</v>
      </c>
      <c r="T2725" s="53">
        <v>209.12646510709999</v>
      </c>
      <c r="U2725" s="53">
        <v>211.3682443532</v>
      </c>
      <c r="V2725" s="53">
        <v>221.56622605019999</v>
      </c>
      <c r="W2725" s="53">
        <v>220.92904961689999</v>
      </c>
      <c r="X2725" s="53">
        <v>236.11934329170001</v>
      </c>
      <c r="Y2725" s="53">
        <v>249.129356796</v>
      </c>
      <c r="Z2725" s="53">
        <v>278.86369490750002</v>
      </c>
      <c r="AA2725" s="53">
        <v>210.44326100289999</v>
      </c>
      <c r="AB2725" s="53">
        <v>219.70821077510001</v>
      </c>
      <c r="AC2725" s="53">
        <v>231.77337790089999</v>
      </c>
      <c r="AD2725" s="53">
        <v>236.87393488399999</v>
      </c>
      <c r="AE2725" s="53">
        <v>344.95073611940001</v>
      </c>
      <c r="AF2725" s="53">
        <v>224.07785153290001</v>
      </c>
      <c r="AG2725" s="53">
        <v>219.0255674089</v>
      </c>
      <c r="AH2725" s="53">
        <v>226.65165760689999</v>
      </c>
      <c r="AI2725" s="53">
        <v>212.94826230469999</v>
      </c>
      <c r="AJ2725" s="53">
        <v>213.7586979683</v>
      </c>
      <c r="AK2725" s="53">
        <v>376.38379723349999</v>
      </c>
      <c r="AL2725" s="53">
        <v>215.95899792879999</v>
      </c>
      <c r="AM2725" s="53">
        <v>227.7780216413</v>
      </c>
      <c r="AN2725" s="53">
        <v>350.62969048640002</v>
      </c>
      <c r="AO2725" s="53">
        <v>183.0681035769</v>
      </c>
      <c r="AP2725" s="53">
        <v>224.49916080899999</v>
      </c>
      <c r="AQ2725" s="53">
        <v>197.5147119282</v>
      </c>
      <c r="AR2725" s="53">
        <v>302.092476535</v>
      </c>
      <c r="AS2725" s="53">
        <v>209.8058578964</v>
      </c>
      <c r="AT2725" s="53">
        <v>194.85223191950001</v>
      </c>
      <c r="AU2725" s="53">
        <v>199.87787733970001</v>
      </c>
      <c r="AV2725" s="53">
        <v>291.9102096428</v>
      </c>
      <c r="AW2725" s="53">
        <v>233.32218906610001</v>
      </c>
      <c r="AX2725" s="53">
        <v>348.6336980227</v>
      </c>
      <c r="AY2725" s="53">
        <v>330.34820166859998</v>
      </c>
      <c r="AZ2725" s="53">
        <v>177.7744598992</v>
      </c>
      <c r="BA2725" s="53">
        <v>319.4684430401</v>
      </c>
      <c r="BB2725" s="53">
        <v>362.51931277450001</v>
      </c>
      <c r="BC2725" s="53">
        <v>441.87518677719999</v>
      </c>
      <c r="BD2725" s="53">
        <v>430.39511869239999</v>
      </c>
      <c r="BE2725" s="53">
        <v>177.9585209407</v>
      </c>
      <c r="BF2725" s="53">
        <v>117.8753370407</v>
      </c>
      <c r="BG2725" s="53">
        <v>177.9346665951</v>
      </c>
      <c r="BH2725" s="53">
        <v>177.0618756177</v>
      </c>
      <c r="BI2725" s="53">
        <v>139.04741716230001</v>
      </c>
      <c r="BJ2725" s="53">
        <v>140.28480196320001</v>
      </c>
      <c r="BK2725" s="53">
        <v>143.46118678459999</v>
      </c>
      <c r="BL2725" s="53">
        <v>186.71276902100001</v>
      </c>
      <c r="BM2725" s="53">
        <v>175.17144566900001</v>
      </c>
      <c r="BN2725" s="53">
        <v>139.01160476819999</v>
      </c>
      <c r="BO2725" s="53">
        <v>170.37860280609999</v>
      </c>
      <c r="BP2725" s="53">
        <v>194.96257032450001</v>
      </c>
      <c r="BQ2725" s="53">
        <v>181.30451796189999</v>
      </c>
      <c r="BR2725" s="53">
        <v>184.8961384747</v>
      </c>
      <c r="BS2725" s="53">
        <v>140.2727085121</v>
      </c>
      <c r="BT2725" s="53">
        <v>149.13722689990001</v>
      </c>
      <c r="BU2725" s="53">
        <v>153.24000264259999</v>
      </c>
      <c r="BV2725" s="53">
        <v>140.73366001540001</v>
      </c>
      <c r="BW2725" s="53">
        <v>179.70220689140001</v>
      </c>
      <c r="BX2725" s="53">
        <v>168.76664439730001</v>
      </c>
      <c r="BY2725" s="53">
        <v>180.03194117800001</v>
      </c>
      <c r="BZ2725" s="53">
        <v>170.07202438850001</v>
      </c>
      <c r="CA2725" s="53">
        <v>189.0764461105</v>
      </c>
      <c r="CB2725" s="53">
        <v>228.95124515820001</v>
      </c>
      <c r="CC2725" s="53">
        <v>188.91687298720001</v>
      </c>
      <c r="CD2725" s="53">
        <v>208.44196461729999</v>
      </c>
      <c r="CE2725" s="53">
        <v>210.44472836989999</v>
      </c>
      <c r="CF2725" s="53">
        <v>256.65021803479999</v>
      </c>
      <c r="CG2725" s="53">
        <v>0</v>
      </c>
      <c r="CH2725" s="53">
        <v>0</v>
      </c>
      <c r="CI2725" s="53">
        <v>140.49929542109999</v>
      </c>
      <c r="CJ2725" s="53">
        <v>138.68869266050001</v>
      </c>
      <c r="CK2725" s="53">
        <v>139.9225695227</v>
      </c>
      <c r="CL2725" s="53">
        <v>0</v>
      </c>
      <c r="CM2725" s="53">
        <v>115.92741935479999</v>
      </c>
      <c r="CN2725" s="53"/>
      <c r="CO2725" s="53"/>
      <c r="CP2725" s="53"/>
      <c r="CQ2725" s="53"/>
      <c r="CR2725" s="53"/>
      <c r="CS2725" s="53"/>
      <c r="CT2725" s="53"/>
      <c r="CU2725" s="53"/>
      <c r="CV2725" s="53"/>
      <c r="CW2725" s="53"/>
      <c r="CX2725" s="53"/>
      <c r="CY2725" s="53"/>
      <c r="CZ2725" s="53"/>
      <c r="DA2725" s="53"/>
      <c r="DB2725" s="12"/>
      <c r="DC2725" s="12"/>
    </row>
    <row r="2726" spans="1:107">
      <c r="A2726" s="52">
        <v>40833</v>
      </c>
      <c r="B2726" s="53">
        <v>255.2108981124</v>
      </c>
      <c r="C2726" s="53">
        <v>223.4803982059</v>
      </c>
      <c r="D2726" s="53">
        <v>139.9812391129</v>
      </c>
      <c r="E2726" s="53">
        <v>220.6722789504</v>
      </c>
      <c r="F2726" s="53">
        <v>332.2872217968</v>
      </c>
      <c r="G2726" s="53">
        <v>314.22098841360003</v>
      </c>
      <c r="H2726" s="53">
        <v>213.4116113945</v>
      </c>
      <c r="I2726" s="53">
        <v>220.4853922726</v>
      </c>
      <c r="J2726" s="53">
        <v>294.0128598796</v>
      </c>
      <c r="K2726" s="53">
        <v>295.93169095740001</v>
      </c>
      <c r="L2726" s="53">
        <v>314.0486676127</v>
      </c>
      <c r="M2726" s="53">
        <v>208.62266709689999</v>
      </c>
      <c r="N2726" s="53">
        <v>248.91085960980001</v>
      </c>
      <c r="O2726" s="53">
        <v>326.05866776189998</v>
      </c>
      <c r="P2726" s="53">
        <v>408.24597642200001</v>
      </c>
      <c r="Q2726" s="53">
        <v>422.60489099670002</v>
      </c>
      <c r="R2726" s="53">
        <v>399.3920158574</v>
      </c>
      <c r="S2726" s="53">
        <v>208.5176985311</v>
      </c>
      <c r="T2726" s="53">
        <v>209.2010300165</v>
      </c>
      <c r="U2726" s="53">
        <v>211.44481900599999</v>
      </c>
      <c r="V2726" s="53">
        <v>221.64614272290001</v>
      </c>
      <c r="W2726" s="53">
        <v>221.00902685610001</v>
      </c>
      <c r="X2726" s="53">
        <v>236.20311296049999</v>
      </c>
      <c r="Y2726" s="53">
        <v>249.2052934898</v>
      </c>
      <c r="Z2726" s="53">
        <v>277.8668124957</v>
      </c>
      <c r="AA2726" s="53">
        <v>210.51898644720001</v>
      </c>
      <c r="AB2726" s="53">
        <v>219.78750864509999</v>
      </c>
      <c r="AC2726" s="53">
        <v>231.85934074599999</v>
      </c>
      <c r="AD2726" s="53">
        <v>236.94237849300001</v>
      </c>
      <c r="AE2726" s="53">
        <v>343.00076470869999</v>
      </c>
      <c r="AF2726" s="53">
        <v>224.16319239040001</v>
      </c>
      <c r="AG2726" s="53">
        <v>219.10570166529999</v>
      </c>
      <c r="AH2726" s="53">
        <v>226.73868810120001</v>
      </c>
      <c r="AI2726" s="53">
        <v>213.02563350669999</v>
      </c>
      <c r="AJ2726" s="53">
        <v>213.83794211049999</v>
      </c>
      <c r="AK2726" s="53">
        <v>376.15072252060003</v>
      </c>
      <c r="AL2726" s="53">
        <v>216.0353168945</v>
      </c>
      <c r="AM2726" s="53">
        <v>227.8746922551</v>
      </c>
      <c r="AN2726" s="53">
        <v>347.64053238129998</v>
      </c>
      <c r="AO2726" s="53">
        <v>183.69412794569999</v>
      </c>
      <c r="AP2726" s="53">
        <v>224.59443985089999</v>
      </c>
      <c r="AQ2726" s="53">
        <v>197.59686890910001</v>
      </c>
      <c r="AR2726" s="53">
        <v>298.57583328210001</v>
      </c>
      <c r="AS2726" s="53">
        <v>209.5036404256</v>
      </c>
      <c r="AT2726" s="53">
        <v>194.92478409730001</v>
      </c>
      <c r="AU2726" s="53">
        <v>199.4943844842</v>
      </c>
      <c r="AV2726" s="53">
        <v>291.71200245390003</v>
      </c>
      <c r="AW2726" s="53">
        <v>230.56514860530001</v>
      </c>
      <c r="AX2726" s="53">
        <v>347.86344291389997</v>
      </c>
      <c r="AY2726" s="53">
        <v>328.63668830699999</v>
      </c>
      <c r="AZ2726" s="53">
        <v>177.83633471830001</v>
      </c>
      <c r="BA2726" s="53">
        <v>318.94696030260002</v>
      </c>
      <c r="BB2726" s="53">
        <v>360.94894198129998</v>
      </c>
      <c r="BC2726" s="53">
        <v>436.71906875130003</v>
      </c>
      <c r="BD2726" s="53">
        <v>422.84047783929998</v>
      </c>
      <c r="BE2726" s="53">
        <v>177.5518972372</v>
      </c>
      <c r="BF2726" s="53">
        <v>117.8753370407</v>
      </c>
      <c r="BG2726" s="53">
        <v>177.52809739720001</v>
      </c>
      <c r="BH2726" s="53">
        <v>176.6474708957</v>
      </c>
      <c r="BI2726" s="53">
        <v>139.3000729325</v>
      </c>
      <c r="BJ2726" s="53">
        <v>140.53929176520001</v>
      </c>
      <c r="BK2726" s="53">
        <v>143.72198921750001</v>
      </c>
      <c r="BL2726" s="53">
        <v>186.2682526255</v>
      </c>
      <c r="BM2726" s="53">
        <v>175.25283970090001</v>
      </c>
      <c r="BN2726" s="53">
        <v>139.064547839</v>
      </c>
      <c r="BO2726" s="53">
        <v>169.54483684350001</v>
      </c>
      <c r="BP2726" s="53">
        <v>192.7478643412</v>
      </c>
      <c r="BQ2726" s="53">
        <v>179.88097872419999</v>
      </c>
      <c r="BR2726" s="53">
        <v>183.38664909049999</v>
      </c>
      <c r="BS2726" s="53">
        <v>139.18636751080001</v>
      </c>
      <c r="BT2726" s="53">
        <v>147.62907633520001</v>
      </c>
      <c r="BU2726" s="53">
        <v>151.6739739496</v>
      </c>
      <c r="BV2726" s="53">
        <v>138.2633897657</v>
      </c>
      <c r="BW2726" s="53">
        <v>179.76678596470001</v>
      </c>
      <c r="BX2726" s="53">
        <v>168.81903237649999</v>
      </c>
      <c r="BY2726" s="53">
        <v>180.11271113160001</v>
      </c>
      <c r="BZ2726" s="53">
        <v>170.14389863240001</v>
      </c>
      <c r="CA2726" s="53">
        <v>189.1049779983</v>
      </c>
      <c r="CB2726" s="53">
        <v>228.07072744979999</v>
      </c>
      <c r="CC2726" s="53">
        <v>187.9108522512</v>
      </c>
      <c r="CD2726" s="53">
        <v>208.5176985311</v>
      </c>
      <c r="CE2726" s="53">
        <v>210.2403935399</v>
      </c>
      <c r="CF2726" s="53">
        <v>256.7471378875</v>
      </c>
      <c r="CG2726" s="53">
        <v>0</v>
      </c>
      <c r="CH2726" s="53">
        <v>0</v>
      </c>
      <c r="CI2726" s="53">
        <v>140.41962278099999</v>
      </c>
      <c r="CJ2726" s="53">
        <v>139.94571939240001</v>
      </c>
      <c r="CK2726" s="53">
        <v>141.19036344189999</v>
      </c>
      <c r="CL2726" s="53">
        <v>0</v>
      </c>
      <c r="CM2726" s="53">
        <v>115.92741935479999</v>
      </c>
      <c r="CN2726" s="53"/>
      <c r="CO2726" s="53"/>
      <c r="CP2726" s="53"/>
      <c r="CQ2726" s="53"/>
      <c r="CR2726" s="53"/>
      <c r="CS2726" s="53"/>
      <c r="CT2726" s="53"/>
      <c r="CU2726" s="53"/>
      <c r="CV2726" s="53"/>
      <c r="CW2726" s="53"/>
      <c r="CX2726" s="53"/>
      <c r="CY2726" s="53"/>
      <c r="CZ2726" s="53"/>
      <c r="DA2726" s="53"/>
      <c r="DB2726" s="12"/>
      <c r="DC2726" s="12"/>
    </row>
    <row r="2727" spans="1:107">
      <c r="A2727" s="52">
        <v>40834</v>
      </c>
      <c r="B2727" s="53">
        <v>255.1043862363</v>
      </c>
      <c r="C2727" s="53">
        <v>223.50648857569999</v>
      </c>
      <c r="D2727" s="53">
        <v>139.9812391129</v>
      </c>
      <c r="E2727" s="53">
        <v>220.6722789504</v>
      </c>
      <c r="F2727" s="53">
        <v>332.32204395090002</v>
      </c>
      <c r="G2727" s="53">
        <v>313.12397978640001</v>
      </c>
      <c r="H2727" s="53">
        <v>213.4116113945</v>
      </c>
      <c r="I2727" s="53">
        <v>220.5132621905</v>
      </c>
      <c r="J2727" s="53">
        <v>293.57880198039999</v>
      </c>
      <c r="K2727" s="53">
        <v>299.23030740199999</v>
      </c>
      <c r="L2727" s="53">
        <v>317.47123248550002</v>
      </c>
      <c r="M2727" s="53">
        <v>211.00784859239999</v>
      </c>
      <c r="N2727" s="53">
        <v>251.83886055420001</v>
      </c>
      <c r="O2727" s="53">
        <v>329.63134984430002</v>
      </c>
      <c r="P2727" s="53">
        <v>412.52741443240001</v>
      </c>
      <c r="Q2727" s="53">
        <v>427.2048892469</v>
      </c>
      <c r="R2727" s="53">
        <v>404.44470654259999</v>
      </c>
      <c r="S2727" s="53">
        <v>208.5428364981</v>
      </c>
      <c r="T2727" s="53">
        <v>209.2258919622</v>
      </c>
      <c r="U2727" s="53">
        <v>211.47168693309999</v>
      </c>
      <c r="V2727" s="53">
        <v>221.6727293953</v>
      </c>
      <c r="W2727" s="53">
        <v>221.0355147102</v>
      </c>
      <c r="X2727" s="53">
        <v>236.23082741170001</v>
      </c>
      <c r="Y2727" s="53">
        <v>249.23525111769999</v>
      </c>
      <c r="Z2727" s="53">
        <v>277.89677028350002</v>
      </c>
      <c r="AA2727" s="53">
        <v>210.5449903306</v>
      </c>
      <c r="AB2727" s="53">
        <v>219.8166154916</v>
      </c>
      <c r="AC2727" s="53">
        <v>231.88690118100001</v>
      </c>
      <c r="AD2727" s="53">
        <v>236.9606166767</v>
      </c>
      <c r="AE2727" s="53">
        <v>343.03704222689998</v>
      </c>
      <c r="AF2727" s="53">
        <v>224.19094523230001</v>
      </c>
      <c r="AG2727" s="53">
        <v>219.1326490866</v>
      </c>
      <c r="AH2727" s="53">
        <v>226.7667985498</v>
      </c>
      <c r="AI2727" s="53">
        <v>213.05137410399999</v>
      </c>
      <c r="AJ2727" s="53">
        <v>213.86306647800001</v>
      </c>
      <c r="AK2727" s="53">
        <v>376.1226589684</v>
      </c>
      <c r="AL2727" s="53">
        <v>216.06000398820001</v>
      </c>
      <c r="AM2727" s="53">
        <v>227.89861713920001</v>
      </c>
      <c r="AN2727" s="53">
        <v>346.37175619999999</v>
      </c>
      <c r="AO2727" s="53">
        <v>184.50065642280001</v>
      </c>
      <c r="AP2727" s="53">
        <v>224.61802033679999</v>
      </c>
      <c r="AQ2727" s="53">
        <v>197.6164868745</v>
      </c>
      <c r="AR2727" s="53">
        <v>297.264548408</v>
      </c>
      <c r="AS2727" s="53">
        <v>209.59516527069999</v>
      </c>
      <c r="AT2727" s="53">
        <v>194.94797503070001</v>
      </c>
      <c r="AU2727" s="53">
        <v>199.59828810670001</v>
      </c>
      <c r="AV2727" s="53">
        <v>291.78029932840002</v>
      </c>
      <c r="AW2727" s="53">
        <v>230.6765894186</v>
      </c>
      <c r="AX2727" s="53">
        <v>348.321591458</v>
      </c>
      <c r="AY2727" s="53">
        <v>329.07462300539999</v>
      </c>
      <c r="AZ2727" s="53">
        <v>177.84055613390001</v>
      </c>
      <c r="BA2727" s="53">
        <v>319.36603153250002</v>
      </c>
      <c r="BB2727" s="53">
        <v>361.12468281449998</v>
      </c>
      <c r="BC2727" s="53">
        <v>435.5191008502</v>
      </c>
      <c r="BD2727" s="53">
        <v>418.00712562360002</v>
      </c>
      <c r="BE2727" s="53">
        <v>177.70257005159999</v>
      </c>
      <c r="BF2727" s="53">
        <v>117.8753370407</v>
      </c>
      <c r="BG2727" s="53">
        <v>177.67875001479999</v>
      </c>
      <c r="BH2727" s="53">
        <v>176.89835400859999</v>
      </c>
      <c r="BI2727" s="53">
        <v>140.8644565278</v>
      </c>
      <c r="BJ2727" s="53">
        <v>142.1182934743</v>
      </c>
      <c r="BK2727" s="53">
        <v>145.33941580410001</v>
      </c>
      <c r="BL2727" s="53">
        <v>186.4615934979</v>
      </c>
      <c r="BM2727" s="53">
        <v>175.271291034</v>
      </c>
      <c r="BN2727" s="53">
        <v>139.0817649226</v>
      </c>
      <c r="BO2727" s="53">
        <v>169.56260435319999</v>
      </c>
      <c r="BP2727" s="53">
        <v>191.8366852819</v>
      </c>
      <c r="BQ2727" s="53">
        <v>179.2529780724</v>
      </c>
      <c r="BR2727" s="53">
        <v>182.7262832161</v>
      </c>
      <c r="BS2727" s="53">
        <v>140.6653248838</v>
      </c>
      <c r="BT2727" s="53">
        <v>146.81632640460001</v>
      </c>
      <c r="BU2727" s="53">
        <v>151.60927422340001</v>
      </c>
      <c r="BV2727" s="53">
        <v>136.68294584820001</v>
      </c>
      <c r="BW2727" s="53">
        <v>179.78841790120001</v>
      </c>
      <c r="BX2727" s="53">
        <v>168.83655204050001</v>
      </c>
      <c r="BY2727" s="53">
        <v>180.12649052340001</v>
      </c>
      <c r="BZ2727" s="53">
        <v>170.12618977229999</v>
      </c>
      <c r="CA2727" s="53">
        <v>189.12772824640001</v>
      </c>
      <c r="CB2727" s="53">
        <v>228.2766486818</v>
      </c>
      <c r="CC2727" s="53">
        <v>188.1974159671</v>
      </c>
      <c r="CD2727" s="53">
        <v>208.5428364981</v>
      </c>
      <c r="CE2727" s="53">
        <v>210.45957538339999</v>
      </c>
      <c r="CF2727" s="53">
        <v>256.7153495389</v>
      </c>
      <c r="CG2727" s="53">
        <v>0</v>
      </c>
      <c r="CH2727" s="53">
        <v>0</v>
      </c>
      <c r="CI2727" s="53">
        <v>140.99587052859999</v>
      </c>
      <c r="CJ2727" s="53">
        <v>140.60408161149999</v>
      </c>
      <c r="CK2727" s="53">
        <v>141.85528094649999</v>
      </c>
      <c r="CL2727" s="53">
        <v>0</v>
      </c>
      <c r="CM2727" s="53">
        <v>115.92741935479999</v>
      </c>
      <c r="CN2727" s="53"/>
      <c r="CO2727" s="53"/>
      <c r="CP2727" s="53"/>
      <c r="CQ2727" s="53"/>
      <c r="CR2727" s="53"/>
      <c r="CS2727" s="53"/>
      <c r="CT2727" s="53"/>
      <c r="CU2727" s="53"/>
      <c r="CV2727" s="53"/>
      <c r="CW2727" s="53"/>
      <c r="CX2727" s="53"/>
      <c r="CY2727" s="53"/>
      <c r="CZ2727" s="53"/>
      <c r="DA2727" s="53"/>
      <c r="DB2727" s="12"/>
      <c r="DC2727" s="12"/>
    </row>
    <row r="2728" spans="1:107">
      <c r="A2728" s="52">
        <v>40835</v>
      </c>
      <c r="B2728" s="53">
        <v>255.09718166339999</v>
      </c>
      <c r="C2728" s="53">
        <v>223.5321622928</v>
      </c>
      <c r="D2728" s="53">
        <v>139.9812391129</v>
      </c>
      <c r="E2728" s="53">
        <v>220.6722789504</v>
      </c>
      <c r="F2728" s="53">
        <v>332.32888450040002</v>
      </c>
      <c r="G2728" s="53">
        <v>312.93795304280002</v>
      </c>
      <c r="H2728" s="53">
        <v>213.4116113945</v>
      </c>
      <c r="I2728" s="53">
        <v>220.53345098849999</v>
      </c>
      <c r="J2728" s="53">
        <v>293.46071407310001</v>
      </c>
      <c r="K2728" s="53">
        <v>297.3292853314</v>
      </c>
      <c r="L2728" s="53">
        <v>315.41388566839998</v>
      </c>
      <c r="M2728" s="53">
        <v>209.58759320199999</v>
      </c>
      <c r="N2728" s="53">
        <v>251.28846726430001</v>
      </c>
      <c r="O2728" s="53">
        <v>326.76688342009999</v>
      </c>
      <c r="P2728" s="53">
        <v>410.29675823619999</v>
      </c>
      <c r="Q2728" s="53">
        <v>423.97295388769999</v>
      </c>
      <c r="R2728" s="53">
        <v>401.6219508881</v>
      </c>
      <c r="S2728" s="53">
        <v>208.56791956699999</v>
      </c>
      <c r="T2728" s="53">
        <v>209.25056555969999</v>
      </c>
      <c r="U2728" s="53">
        <v>211.49717647419999</v>
      </c>
      <c r="V2728" s="53">
        <v>221.69932352750001</v>
      </c>
      <c r="W2728" s="53">
        <v>221.06202489809999</v>
      </c>
      <c r="X2728" s="53">
        <v>236.26414256679999</v>
      </c>
      <c r="Y2728" s="53">
        <v>249.2490577893</v>
      </c>
      <c r="Z2728" s="53">
        <v>277.90910676959999</v>
      </c>
      <c r="AA2728" s="53">
        <v>210.5702314161</v>
      </c>
      <c r="AB2728" s="53">
        <v>219.8429879286</v>
      </c>
      <c r="AC2728" s="53">
        <v>231.91266033759999</v>
      </c>
      <c r="AD2728" s="53">
        <v>236.9939646059</v>
      </c>
      <c r="AE2728" s="53">
        <v>343.03769848640002</v>
      </c>
      <c r="AF2728" s="53">
        <v>224.22029070080001</v>
      </c>
      <c r="AG2728" s="53">
        <v>219.15941742250001</v>
      </c>
      <c r="AH2728" s="53">
        <v>226.7968950584</v>
      </c>
      <c r="AI2728" s="53">
        <v>213.0770586308</v>
      </c>
      <c r="AJ2728" s="53">
        <v>213.89042090039999</v>
      </c>
      <c r="AK2728" s="53">
        <v>376.1999813736</v>
      </c>
      <c r="AL2728" s="53">
        <v>216.0879356069</v>
      </c>
      <c r="AM2728" s="53">
        <v>227.92044379000001</v>
      </c>
      <c r="AN2728" s="53">
        <v>346.21374874079999</v>
      </c>
      <c r="AO2728" s="53">
        <v>184.20286120099999</v>
      </c>
      <c r="AP2728" s="53">
        <v>224.6395327932</v>
      </c>
      <c r="AQ2728" s="53">
        <v>197.64185267249999</v>
      </c>
      <c r="AR2728" s="53">
        <v>297.31919309800003</v>
      </c>
      <c r="AS2728" s="53">
        <v>209.5816115666</v>
      </c>
      <c r="AT2728" s="53">
        <v>194.97394437169999</v>
      </c>
      <c r="AU2728" s="53">
        <v>199.57495233809999</v>
      </c>
      <c r="AV2728" s="53">
        <v>291.85953228210002</v>
      </c>
      <c r="AW2728" s="53">
        <v>230.74475621459999</v>
      </c>
      <c r="AX2728" s="53">
        <v>348.45797191010001</v>
      </c>
      <c r="AY2728" s="53">
        <v>329.16207843249998</v>
      </c>
      <c r="AZ2728" s="53">
        <v>177.84481632949999</v>
      </c>
      <c r="BA2728" s="53">
        <v>319.29045746629998</v>
      </c>
      <c r="BB2728" s="53">
        <v>360.70041516049997</v>
      </c>
      <c r="BC2728" s="53">
        <v>435.8004688547</v>
      </c>
      <c r="BD2728" s="53">
        <v>417.6802927841</v>
      </c>
      <c r="BE2728" s="53">
        <v>177.71818229749999</v>
      </c>
      <c r="BF2728" s="53">
        <v>117.8753370407</v>
      </c>
      <c r="BG2728" s="53">
        <v>177.694360168</v>
      </c>
      <c r="BH2728" s="53">
        <v>176.8824270424</v>
      </c>
      <c r="BI2728" s="53">
        <v>140.11856330250001</v>
      </c>
      <c r="BJ2728" s="53">
        <v>141.3667028859</v>
      </c>
      <c r="BK2728" s="53">
        <v>144.5689986301</v>
      </c>
      <c r="BL2728" s="53">
        <v>186.27909282089999</v>
      </c>
      <c r="BM2728" s="53">
        <v>175.28193337779999</v>
      </c>
      <c r="BN2728" s="53">
        <v>139.0999700269</v>
      </c>
      <c r="BO2728" s="53">
        <v>169.56609464650001</v>
      </c>
      <c r="BP2728" s="53">
        <v>191.84703917280001</v>
      </c>
      <c r="BQ2728" s="53">
        <v>179.14648399999999</v>
      </c>
      <c r="BR2728" s="53">
        <v>182.62824371900001</v>
      </c>
      <c r="BS2728" s="53">
        <v>140.024090855</v>
      </c>
      <c r="BT2728" s="53">
        <v>146.46338493010001</v>
      </c>
      <c r="BU2728" s="53">
        <v>151.6941855991</v>
      </c>
      <c r="BV2728" s="53">
        <v>136.57607571950001</v>
      </c>
      <c r="BW2728" s="53">
        <v>179.80999750550001</v>
      </c>
      <c r="BX2728" s="53">
        <v>168.8537405395</v>
      </c>
      <c r="BY2728" s="53">
        <v>180.14924673900001</v>
      </c>
      <c r="BZ2728" s="53">
        <v>170.1496005962</v>
      </c>
      <c r="CA2728" s="53">
        <v>189.17115261079999</v>
      </c>
      <c r="CB2728" s="53">
        <v>228.157486517</v>
      </c>
      <c r="CC2728" s="53">
        <v>188.3097606211</v>
      </c>
      <c r="CD2728" s="53">
        <v>208.56791956699999</v>
      </c>
      <c r="CE2728" s="53">
        <v>210.41819297949999</v>
      </c>
      <c r="CF2728" s="53">
        <v>256.64666966559997</v>
      </c>
      <c r="CG2728" s="53">
        <v>0</v>
      </c>
      <c r="CH2728" s="53">
        <v>0</v>
      </c>
      <c r="CI2728" s="53">
        <v>140.63512607519999</v>
      </c>
      <c r="CJ2728" s="53">
        <v>140.14057327899999</v>
      </c>
      <c r="CK2728" s="53">
        <v>141.38858994169999</v>
      </c>
      <c r="CL2728" s="53">
        <v>0</v>
      </c>
      <c r="CM2728" s="53">
        <v>118.44758064520001</v>
      </c>
      <c r="CN2728" s="53"/>
      <c r="CO2728" s="53"/>
      <c r="CP2728" s="53"/>
      <c r="CQ2728" s="53"/>
      <c r="CR2728" s="53"/>
      <c r="CS2728" s="53"/>
      <c r="CT2728" s="53"/>
      <c r="CU2728" s="53"/>
      <c r="CV2728" s="53"/>
      <c r="CW2728" s="53"/>
      <c r="CX2728" s="53"/>
      <c r="CY2728" s="53"/>
      <c r="CZ2728" s="53"/>
      <c r="DA2728" s="53"/>
      <c r="DB2728" s="12"/>
      <c r="DC2728" s="12"/>
    </row>
    <row r="2729" spans="1:107">
      <c r="A2729" s="52">
        <v>40836</v>
      </c>
      <c r="B2729" s="53">
        <v>254.57611385749999</v>
      </c>
      <c r="C2729" s="53">
        <v>223.5557212905</v>
      </c>
      <c r="D2729" s="53">
        <v>139.9812391129</v>
      </c>
      <c r="E2729" s="53">
        <v>220.6722789504</v>
      </c>
      <c r="F2729" s="53">
        <v>331.18456490540001</v>
      </c>
      <c r="G2729" s="53">
        <v>311.48189935919999</v>
      </c>
      <c r="H2729" s="53">
        <v>213.4116113945</v>
      </c>
      <c r="I2729" s="53">
        <v>220.5574488995</v>
      </c>
      <c r="J2729" s="53">
        <v>292.58024349840002</v>
      </c>
      <c r="K2729" s="53">
        <v>302.96370460039998</v>
      </c>
      <c r="L2729" s="53">
        <v>320.98882760129999</v>
      </c>
      <c r="M2729" s="53">
        <v>214.16778180680001</v>
      </c>
      <c r="N2729" s="53">
        <v>256.6002775302</v>
      </c>
      <c r="O2729" s="53">
        <v>330.68783718560002</v>
      </c>
      <c r="P2729" s="53">
        <v>419.24481684509999</v>
      </c>
      <c r="Q2729" s="53">
        <v>432.1748460659</v>
      </c>
      <c r="R2729" s="53">
        <v>412.29731101409999</v>
      </c>
      <c r="S2729" s="53">
        <v>208.59300565289999</v>
      </c>
      <c r="T2729" s="53">
        <v>209.275636781</v>
      </c>
      <c r="U2729" s="53">
        <v>211.5226660152</v>
      </c>
      <c r="V2729" s="53">
        <v>221.72265773379999</v>
      </c>
      <c r="W2729" s="53">
        <v>221.08342065209999</v>
      </c>
      <c r="X2729" s="53">
        <v>236.28707534169999</v>
      </c>
      <c r="Y2729" s="53">
        <v>249.27203437040001</v>
      </c>
      <c r="Z2729" s="53">
        <v>277.20248041150001</v>
      </c>
      <c r="AA2729" s="53">
        <v>210.595564567</v>
      </c>
      <c r="AB2729" s="53">
        <v>219.86845601600001</v>
      </c>
      <c r="AC2729" s="53">
        <v>231.9351655122</v>
      </c>
      <c r="AD2729" s="53">
        <v>237.0159225422</v>
      </c>
      <c r="AE2729" s="53">
        <v>341.67749991530002</v>
      </c>
      <c r="AF2729" s="53">
        <v>224.21742339689999</v>
      </c>
      <c r="AG2729" s="53">
        <v>219.1858581729</v>
      </c>
      <c r="AH2729" s="53">
        <v>226.7876929199</v>
      </c>
      <c r="AI2729" s="53">
        <v>213.1026870659</v>
      </c>
      <c r="AJ2729" s="53">
        <v>213.91856941020001</v>
      </c>
      <c r="AK2729" s="53">
        <v>376.11130571490003</v>
      </c>
      <c r="AL2729" s="53">
        <v>216.1150430241</v>
      </c>
      <c r="AM2729" s="53">
        <v>227.9530377678</v>
      </c>
      <c r="AN2729" s="53">
        <v>344.51688031499998</v>
      </c>
      <c r="AO2729" s="53">
        <v>184.79169162490001</v>
      </c>
      <c r="AP2729" s="53">
        <v>224.6716575813</v>
      </c>
      <c r="AQ2729" s="53">
        <v>197.6653670824</v>
      </c>
      <c r="AR2729" s="53">
        <v>295.51642715380001</v>
      </c>
      <c r="AS2729" s="53">
        <v>209.3458964493</v>
      </c>
      <c r="AT2729" s="53">
        <v>194.9988934937</v>
      </c>
      <c r="AU2729" s="53">
        <v>199.28446561819999</v>
      </c>
      <c r="AV2729" s="53">
        <v>291.78240948069998</v>
      </c>
      <c r="AW2729" s="53">
        <v>229.2184287817</v>
      </c>
      <c r="AX2729" s="53">
        <v>347.72269980670001</v>
      </c>
      <c r="AY2729" s="53">
        <v>327.4478064548</v>
      </c>
      <c r="AZ2729" s="53">
        <v>177.8490373722</v>
      </c>
      <c r="BA2729" s="53">
        <v>318.7718992257</v>
      </c>
      <c r="BB2729" s="53">
        <v>359.82772616739999</v>
      </c>
      <c r="BC2729" s="53">
        <v>433.552879432</v>
      </c>
      <c r="BD2729" s="53">
        <v>413.21777372550002</v>
      </c>
      <c r="BE2729" s="53">
        <v>177.3264876204</v>
      </c>
      <c r="BF2729" s="53">
        <v>117.8753370407</v>
      </c>
      <c r="BG2729" s="53">
        <v>177.30271799529999</v>
      </c>
      <c r="BH2729" s="53">
        <v>176.4530780337</v>
      </c>
      <c r="BI2729" s="53">
        <v>143.15190344659999</v>
      </c>
      <c r="BJ2729" s="53">
        <v>144.4298424975</v>
      </c>
      <c r="BK2729" s="53">
        <v>147.69968304299999</v>
      </c>
      <c r="BL2729" s="53">
        <v>185.87842704760001</v>
      </c>
      <c r="BM2729" s="53">
        <v>175.3134208999</v>
      </c>
      <c r="BN2729" s="53">
        <v>139.09819123209999</v>
      </c>
      <c r="BO2729" s="53">
        <v>168.982221821</v>
      </c>
      <c r="BP2729" s="53">
        <v>190.6769055316</v>
      </c>
      <c r="BQ2729" s="53">
        <v>178.3129420937</v>
      </c>
      <c r="BR2729" s="53">
        <v>181.75511843460001</v>
      </c>
      <c r="BS2729" s="53">
        <v>143.43150554850001</v>
      </c>
      <c r="BT2729" s="53">
        <v>145.44948489769999</v>
      </c>
      <c r="BU2729" s="53">
        <v>151.23738726089999</v>
      </c>
      <c r="BV2729" s="53">
        <v>135.11688946780001</v>
      </c>
      <c r="BW2729" s="53">
        <v>179.83154473690001</v>
      </c>
      <c r="BX2729" s="53">
        <v>168.8707337923</v>
      </c>
      <c r="BY2729" s="53">
        <v>180.17559655439999</v>
      </c>
      <c r="BZ2729" s="53">
        <v>170.17436797479999</v>
      </c>
      <c r="CA2729" s="53">
        <v>189.17821528709999</v>
      </c>
      <c r="CB2729" s="53">
        <v>227.25004170119999</v>
      </c>
      <c r="CC2729" s="53">
        <v>187.1748529235</v>
      </c>
      <c r="CD2729" s="53">
        <v>208.59300565289999</v>
      </c>
      <c r="CE2729" s="53">
        <v>210.18886619669999</v>
      </c>
      <c r="CF2729" s="53">
        <v>256.6438326864</v>
      </c>
      <c r="CG2729" s="53">
        <v>0</v>
      </c>
      <c r="CH2729" s="53">
        <v>0</v>
      </c>
      <c r="CI2729" s="53">
        <v>144.10918351430001</v>
      </c>
      <c r="CJ2729" s="53">
        <v>143.22584602250001</v>
      </c>
      <c r="CK2729" s="53">
        <v>144.50411911500001</v>
      </c>
      <c r="CL2729" s="53">
        <v>0</v>
      </c>
      <c r="CM2729" s="53">
        <v>118.44758064520001</v>
      </c>
      <c r="CN2729" s="53"/>
      <c r="CO2729" s="53"/>
      <c r="CP2729" s="53"/>
      <c r="CQ2729" s="53"/>
      <c r="CR2729" s="53"/>
      <c r="CS2729" s="53"/>
      <c r="CT2729" s="53"/>
      <c r="CU2729" s="53"/>
      <c r="CV2729" s="53"/>
      <c r="CW2729" s="53"/>
      <c r="CX2729" s="53"/>
      <c r="CY2729" s="53"/>
      <c r="CZ2729" s="53"/>
      <c r="DA2729" s="53"/>
      <c r="DB2729" s="12"/>
      <c r="DC2729" s="12"/>
    </row>
    <row r="2730" spans="1:107">
      <c r="A2730" s="52">
        <v>40837</v>
      </c>
      <c r="B2730" s="53">
        <v>254.86046188719999</v>
      </c>
      <c r="C2730" s="53">
        <v>223.58190568250001</v>
      </c>
      <c r="D2730" s="53">
        <v>139.9812391129</v>
      </c>
      <c r="E2730" s="53">
        <v>220.6722789504</v>
      </c>
      <c r="F2730" s="53">
        <v>331.87598208669999</v>
      </c>
      <c r="G2730" s="53">
        <v>311.95028483930002</v>
      </c>
      <c r="H2730" s="53">
        <v>213.4116113945</v>
      </c>
      <c r="I2730" s="53">
        <v>220.58523016320001</v>
      </c>
      <c r="J2730" s="53">
        <v>291.54404900050002</v>
      </c>
      <c r="K2730" s="53">
        <v>302.96842366710001</v>
      </c>
      <c r="L2730" s="53">
        <v>320.79265778529998</v>
      </c>
      <c r="M2730" s="53">
        <v>213.220024516</v>
      </c>
      <c r="N2730" s="53">
        <v>255.74439975659999</v>
      </c>
      <c r="O2730" s="53">
        <v>333.22561810769997</v>
      </c>
      <c r="P2730" s="53">
        <v>417.37132472159999</v>
      </c>
      <c r="Q2730" s="53">
        <v>430.23945840440001</v>
      </c>
      <c r="R2730" s="53">
        <v>412.98878938479999</v>
      </c>
      <c r="S2730" s="53">
        <v>208.61803681360001</v>
      </c>
      <c r="T2730" s="53">
        <v>209.3008548315</v>
      </c>
      <c r="U2730" s="53">
        <v>211.5481556963</v>
      </c>
      <c r="V2730" s="53">
        <v>221.75435884839999</v>
      </c>
      <c r="W2730" s="53">
        <v>221.1154295172</v>
      </c>
      <c r="X2730" s="53">
        <v>236.320735576</v>
      </c>
      <c r="Y2730" s="53">
        <v>249.260781299</v>
      </c>
      <c r="Z2730" s="53">
        <v>277.64207680210001</v>
      </c>
      <c r="AA2730" s="53">
        <v>210.62092434620001</v>
      </c>
      <c r="AB2730" s="53">
        <v>219.89586910060001</v>
      </c>
      <c r="AC2730" s="53">
        <v>231.96745004939999</v>
      </c>
      <c r="AD2730" s="53">
        <v>237.0359259148</v>
      </c>
      <c r="AE2730" s="53">
        <v>342.49025950480001</v>
      </c>
      <c r="AF2730" s="53">
        <v>224.24481361229999</v>
      </c>
      <c r="AG2730" s="53">
        <v>219.2121610753</v>
      </c>
      <c r="AH2730" s="53">
        <v>226.81549723469999</v>
      </c>
      <c r="AI2730" s="53">
        <v>213.12825938840001</v>
      </c>
      <c r="AJ2730" s="53">
        <v>213.94459270670001</v>
      </c>
      <c r="AK2730" s="53">
        <v>376.3771897108</v>
      </c>
      <c r="AL2730" s="53">
        <v>216.1439623702</v>
      </c>
      <c r="AM2730" s="53">
        <v>227.97704596560001</v>
      </c>
      <c r="AN2730" s="53">
        <v>344.9484648687</v>
      </c>
      <c r="AO2730" s="53">
        <v>184.79341922379999</v>
      </c>
      <c r="AP2730" s="53">
        <v>224.69532018149999</v>
      </c>
      <c r="AQ2730" s="53">
        <v>197.6868645765</v>
      </c>
      <c r="AR2730" s="53">
        <v>295.54466028640002</v>
      </c>
      <c r="AS2730" s="53">
        <v>209.39793551919999</v>
      </c>
      <c r="AT2730" s="53">
        <v>195.02350957100001</v>
      </c>
      <c r="AU2730" s="53">
        <v>199.3404529764</v>
      </c>
      <c r="AV2730" s="53">
        <v>291.92679286110001</v>
      </c>
      <c r="AW2730" s="53">
        <v>229.98976245169999</v>
      </c>
      <c r="AX2730" s="53">
        <v>348.35568233359999</v>
      </c>
      <c r="AY2730" s="53">
        <v>327.91822412139999</v>
      </c>
      <c r="AZ2730" s="53">
        <v>177.91302867889999</v>
      </c>
      <c r="BA2730" s="53">
        <v>318.97372656440001</v>
      </c>
      <c r="BB2730" s="53">
        <v>359.93159118139999</v>
      </c>
      <c r="BC2730" s="53">
        <v>433.32098463030002</v>
      </c>
      <c r="BD2730" s="53">
        <v>414.79703603389999</v>
      </c>
      <c r="BE2730" s="53">
        <v>177.50080552259999</v>
      </c>
      <c r="BF2730" s="53">
        <v>117.8753370407</v>
      </c>
      <c r="BG2730" s="53">
        <v>177.4770125311</v>
      </c>
      <c r="BH2730" s="53">
        <v>176.63847925389999</v>
      </c>
      <c r="BI2730" s="53">
        <v>142.49007018840001</v>
      </c>
      <c r="BJ2730" s="53">
        <v>143.76057432280001</v>
      </c>
      <c r="BK2730" s="53">
        <v>147.0173356446</v>
      </c>
      <c r="BL2730" s="53">
        <v>185.9152298692</v>
      </c>
      <c r="BM2730" s="53">
        <v>175.3301842159</v>
      </c>
      <c r="BN2730" s="53">
        <v>139.11518335229999</v>
      </c>
      <c r="BO2730" s="53">
        <v>169.33500762049999</v>
      </c>
      <c r="BP2730" s="53">
        <v>190.9993397213</v>
      </c>
      <c r="BQ2730" s="53">
        <v>178.58107707409999</v>
      </c>
      <c r="BR2730" s="53">
        <v>182.03143946840001</v>
      </c>
      <c r="BS2730" s="53">
        <v>143.6347115991</v>
      </c>
      <c r="BT2730" s="53">
        <v>146.5333336482</v>
      </c>
      <c r="BU2730" s="53">
        <v>151.05635259140001</v>
      </c>
      <c r="BV2730" s="53">
        <v>135.63328790060001</v>
      </c>
      <c r="BW2730" s="53">
        <v>179.85305958309999</v>
      </c>
      <c r="BX2730" s="53">
        <v>168.88779911809999</v>
      </c>
      <c r="BY2730" s="53">
        <v>180.2171240966</v>
      </c>
      <c r="BZ2730" s="53">
        <v>170.19818188459999</v>
      </c>
      <c r="CA2730" s="53">
        <v>189.21448377519999</v>
      </c>
      <c r="CB2730" s="53">
        <v>227.56667905290001</v>
      </c>
      <c r="CC2730" s="53">
        <v>187.67447691550001</v>
      </c>
      <c r="CD2730" s="53">
        <v>208.61803681360001</v>
      </c>
      <c r="CE2730" s="53">
        <v>210.32663226220001</v>
      </c>
      <c r="CF2730" s="53">
        <v>256.69824127290002</v>
      </c>
      <c r="CG2730" s="53">
        <v>0</v>
      </c>
      <c r="CH2730" s="53">
        <v>0</v>
      </c>
      <c r="CI2730" s="53">
        <v>145.4236443042</v>
      </c>
      <c r="CJ2730" s="53">
        <v>143.66050269959999</v>
      </c>
      <c r="CK2730" s="53">
        <v>144.94111592659999</v>
      </c>
      <c r="CL2730" s="53">
        <v>0</v>
      </c>
      <c r="CM2730" s="53">
        <v>119.7076612903</v>
      </c>
      <c r="CN2730" s="53"/>
      <c r="CO2730" s="53"/>
      <c r="CP2730" s="53"/>
      <c r="CQ2730" s="53"/>
      <c r="CR2730" s="53"/>
      <c r="CS2730" s="53"/>
      <c r="CT2730" s="53"/>
      <c r="CU2730" s="53"/>
      <c r="CV2730" s="53"/>
      <c r="CW2730" s="53"/>
      <c r="CX2730" s="53"/>
      <c r="CY2730" s="53"/>
      <c r="CZ2730" s="53"/>
      <c r="DA2730" s="53"/>
      <c r="DB2730" s="12"/>
      <c r="DC2730" s="12"/>
    </row>
    <row r="2731" spans="1:107">
      <c r="A2731" s="52">
        <v>40840</v>
      </c>
      <c r="B2731" s="53">
        <v>255.4342895533</v>
      </c>
      <c r="C2731" s="53">
        <v>223.66022381569999</v>
      </c>
      <c r="D2731" s="53">
        <v>139.9812391129</v>
      </c>
      <c r="E2731" s="53">
        <v>220.6722789504</v>
      </c>
      <c r="F2731" s="53">
        <v>332.74796457790001</v>
      </c>
      <c r="G2731" s="53">
        <v>314.13447060670001</v>
      </c>
      <c r="H2731" s="53">
        <v>213.4116113945</v>
      </c>
      <c r="I2731" s="53">
        <v>220.66973303859999</v>
      </c>
      <c r="J2731" s="53">
        <v>294.5761187672</v>
      </c>
      <c r="K2731" s="53">
        <v>301.02753080619999</v>
      </c>
      <c r="L2731" s="53">
        <v>318.6192077545</v>
      </c>
      <c r="M2731" s="53">
        <v>211.61213250739999</v>
      </c>
      <c r="N2731" s="53">
        <v>253.88736389779999</v>
      </c>
      <c r="O2731" s="53">
        <v>331.13567417780001</v>
      </c>
      <c r="P2731" s="53">
        <v>413.44728817719999</v>
      </c>
      <c r="Q2731" s="53">
        <v>427.35816705799999</v>
      </c>
      <c r="R2731" s="53">
        <v>411.1534749612</v>
      </c>
      <c r="S2731" s="53">
        <v>208.69400854860001</v>
      </c>
      <c r="T2731" s="53">
        <v>209.3765299284</v>
      </c>
      <c r="U2731" s="53">
        <v>211.62462516790001</v>
      </c>
      <c r="V2731" s="53">
        <v>221.8341641273</v>
      </c>
      <c r="W2731" s="53">
        <v>221.19493757110001</v>
      </c>
      <c r="X2731" s="53">
        <v>236.39639268330001</v>
      </c>
      <c r="Y2731" s="53">
        <v>249.33096356070001</v>
      </c>
      <c r="Z2731" s="53">
        <v>278.21055807480002</v>
      </c>
      <c r="AA2731" s="53">
        <v>210.69705479149999</v>
      </c>
      <c r="AB2731" s="53">
        <v>219.9750590701</v>
      </c>
      <c r="AC2731" s="53">
        <v>232.04973411719999</v>
      </c>
      <c r="AD2731" s="53">
        <v>237.11555383679999</v>
      </c>
      <c r="AE2731" s="53">
        <v>343.50477365239999</v>
      </c>
      <c r="AF2731" s="53">
        <v>224.33012710680001</v>
      </c>
      <c r="AG2731" s="53">
        <v>219.29210653889999</v>
      </c>
      <c r="AH2731" s="53">
        <v>226.9025202203</v>
      </c>
      <c r="AI2731" s="53">
        <v>213.20587359620001</v>
      </c>
      <c r="AJ2731" s="53">
        <v>214.02191548179999</v>
      </c>
      <c r="AK2731" s="53">
        <v>376.16214053789997</v>
      </c>
      <c r="AL2731" s="53">
        <v>216.21831787779999</v>
      </c>
      <c r="AM2731" s="53">
        <v>228.06753354790001</v>
      </c>
      <c r="AN2731" s="53">
        <v>347.63586740800002</v>
      </c>
      <c r="AO2731" s="53">
        <v>185.1377591911</v>
      </c>
      <c r="AP2731" s="53">
        <v>224.78450519649999</v>
      </c>
      <c r="AQ2731" s="53">
        <v>197.76597520639999</v>
      </c>
      <c r="AR2731" s="53">
        <v>298.93247344050002</v>
      </c>
      <c r="AS2731" s="53">
        <v>209.9816298753</v>
      </c>
      <c r="AT2731" s="53">
        <v>195.0983852098</v>
      </c>
      <c r="AU2731" s="53">
        <v>200.02362475909999</v>
      </c>
      <c r="AV2731" s="53">
        <v>291.83378231709997</v>
      </c>
      <c r="AW2731" s="53">
        <v>231.600744287</v>
      </c>
      <c r="AX2731" s="53">
        <v>347.99002298400001</v>
      </c>
      <c r="AY2731" s="53">
        <v>328.95710958770002</v>
      </c>
      <c r="AZ2731" s="53">
        <v>177.97223924439999</v>
      </c>
      <c r="BA2731" s="53">
        <v>320.29201377010003</v>
      </c>
      <c r="BB2731" s="53">
        <v>362.19412629240003</v>
      </c>
      <c r="BC2731" s="53">
        <v>438.50008473819997</v>
      </c>
      <c r="BD2731" s="53">
        <v>419.7064355576</v>
      </c>
      <c r="BE2731" s="53">
        <v>177.82424819580001</v>
      </c>
      <c r="BF2731" s="53">
        <v>117.8753370407</v>
      </c>
      <c r="BG2731" s="53">
        <v>177.80041184870001</v>
      </c>
      <c r="BH2731" s="53">
        <v>177.16536879540001</v>
      </c>
      <c r="BI2731" s="53">
        <v>141.3303395188</v>
      </c>
      <c r="BJ2731" s="53">
        <v>142.59341632889999</v>
      </c>
      <c r="BK2731" s="53">
        <v>145.82036682730001</v>
      </c>
      <c r="BL2731" s="53">
        <v>186.6917875796</v>
      </c>
      <c r="BM2731" s="53">
        <v>175.39982732120001</v>
      </c>
      <c r="BN2731" s="53">
        <v>139.16810944790001</v>
      </c>
      <c r="BO2731" s="53">
        <v>169.77992430559999</v>
      </c>
      <c r="BP2731" s="53">
        <v>192.6786545377</v>
      </c>
      <c r="BQ2731" s="53">
        <v>179.83145018100001</v>
      </c>
      <c r="BR2731" s="53">
        <v>183.3348350162</v>
      </c>
      <c r="BS2731" s="53">
        <v>143.2765040093</v>
      </c>
      <c r="BT2731" s="53">
        <v>147.67085200619999</v>
      </c>
      <c r="BU2731" s="53">
        <v>152.42956247250001</v>
      </c>
      <c r="BV2731" s="53">
        <v>137.2385983083</v>
      </c>
      <c r="BW2731" s="53">
        <v>179.91781264459999</v>
      </c>
      <c r="BX2731" s="53">
        <v>168.9406891472</v>
      </c>
      <c r="BY2731" s="53">
        <v>180.3006167028</v>
      </c>
      <c r="BZ2731" s="53">
        <v>170.26992480550001</v>
      </c>
      <c r="CA2731" s="53">
        <v>189.2495066951</v>
      </c>
      <c r="CB2731" s="53">
        <v>227.84000739070001</v>
      </c>
      <c r="CC2731" s="53">
        <v>188.14678640119999</v>
      </c>
      <c r="CD2731" s="53">
        <v>208.69400854860001</v>
      </c>
      <c r="CE2731" s="53">
        <v>211.0770174795</v>
      </c>
      <c r="CF2731" s="53">
        <v>257.02326181780001</v>
      </c>
      <c r="CG2731" s="53">
        <v>0</v>
      </c>
      <c r="CH2731" s="53">
        <v>0</v>
      </c>
      <c r="CI2731" s="53">
        <v>142.82936946160001</v>
      </c>
      <c r="CJ2731" s="53">
        <v>140.29917364939999</v>
      </c>
      <c r="CK2731" s="53">
        <v>141.55271548170001</v>
      </c>
      <c r="CL2731" s="53">
        <v>0</v>
      </c>
      <c r="CM2731" s="53">
        <v>119.7076612903</v>
      </c>
      <c r="CN2731" s="53"/>
      <c r="CO2731" s="53"/>
      <c r="CP2731" s="53"/>
      <c r="CQ2731" s="53"/>
      <c r="CR2731" s="53"/>
      <c r="CS2731" s="53"/>
      <c r="CT2731" s="53"/>
      <c r="CU2731" s="53"/>
      <c r="CV2731" s="53"/>
      <c r="CW2731" s="53"/>
      <c r="CX2731" s="53"/>
      <c r="CY2731" s="53"/>
      <c r="CZ2731" s="53"/>
      <c r="DA2731" s="53"/>
      <c r="DB2731" s="12"/>
      <c r="DC2731" s="12"/>
    </row>
    <row r="2732" spans="1:107">
      <c r="A2732" s="52">
        <v>40841</v>
      </c>
      <c r="B2732" s="53">
        <v>255.30091222359999</v>
      </c>
      <c r="C2732" s="53">
        <v>223.68241634220001</v>
      </c>
      <c r="D2732" s="53">
        <v>139.9812391129</v>
      </c>
      <c r="E2732" s="53">
        <v>220.6722789504</v>
      </c>
      <c r="F2732" s="53">
        <v>332.35546825530002</v>
      </c>
      <c r="G2732" s="53">
        <v>313.9364181789</v>
      </c>
      <c r="H2732" s="53">
        <v>213.4116113945</v>
      </c>
      <c r="I2732" s="53">
        <v>220.6973178607</v>
      </c>
      <c r="J2732" s="53">
        <v>294.3809748827</v>
      </c>
      <c r="K2732" s="53">
        <v>301.19417506460002</v>
      </c>
      <c r="L2732" s="53">
        <v>319.10507298840002</v>
      </c>
      <c r="M2732" s="53">
        <v>210.87814738279999</v>
      </c>
      <c r="N2732" s="53">
        <v>252.99960834519999</v>
      </c>
      <c r="O2732" s="53">
        <v>331.22647296730003</v>
      </c>
      <c r="P2732" s="53">
        <v>412.19436275470002</v>
      </c>
      <c r="Q2732" s="53">
        <v>431.44153816310001</v>
      </c>
      <c r="R2732" s="53">
        <v>409.17279149849998</v>
      </c>
      <c r="S2732" s="53">
        <v>208.71945762359999</v>
      </c>
      <c r="T2732" s="53">
        <v>209.40199932159999</v>
      </c>
      <c r="U2732" s="53">
        <v>211.65268307560001</v>
      </c>
      <c r="V2732" s="53">
        <v>221.8641256377</v>
      </c>
      <c r="W2732" s="53">
        <v>221.22667820550001</v>
      </c>
      <c r="X2732" s="53">
        <v>236.4162389505</v>
      </c>
      <c r="Y2732" s="53">
        <v>249.32585679740001</v>
      </c>
      <c r="Z2732" s="53">
        <v>277.9727683081</v>
      </c>
      <c r="AA2732" s="53">
        <v>210.7238160734</v>
      </c>
      <c r="AB2732" s="53">
        <v>220.00767911349999</v>
      </c>
      <c r="AC2732" s="53">
        <v>232.0697127354</v>
      </c>
      <c r="AD2732" s="53">
        <v>237.13574867450001</v>
      </c>
      <c r="AE2732" s="53">
        <v>343.03311180399999</v>
      </c>
      <c r="AF2732" s="53">
        <v>224.35752805850001</v>
      </c>
      <c r="AG2732" s="53">
        <v>219.31893811699999</v>
      </c>
      <c r="AH2732" s="53">
        <v>226.93022563540001</v>
      </c>
      <c r="AI2732" s="53">
        <v>213.23187286800001</v>
      </c>
      <c r="AJ2732" s="53">
        <v>214.04787689470001</v>
      </c>
      <c r="AK2732" s="53">
        <v>375.89646982070002</v>
      </c>
      <c r="AL2732" s="53">
        <v>216.24144593459999</v>
      </c>
      <c r="AM2732" s="53">
        <v>228.09229042109999</v>
      </c>
      <c r="AN2732" s="53">
        <v>347.37909332549998</v>
      </c>
      <c r="AO2732" s="53">
        <v>185.9680685017</v>
      </c>
      <c r="AP2732" s="53">
        <v>224.80890569499999</v>
      </c>
      <c r="AQ2732" s="53">
        <v>197.78998378509999</v>
      </c>
      <c r="AR2732" s="53">
        <v>298.5615666832</v>
      </c>
      <c r="AS2732" s="53">
        <v>209.9873441718</v>
      </c>
      <c r="AT2732" s="53">
        <v>195.12292796930001</v>
      </c>
      <c r="AU2732" s="53">
        <v>200.02383604440001</v>
      </c>
      <c r="AV2732" s="53">
        <v>291.71049538670002</v>
      </c>
      <c r="AW2732" s="53">
        <v>231.1376026989</v>
      </c>
      <c r="AX2732" s="53">
        <v>347.4633639333</v>
      </c>
      <c r="AY2732" s="53">
        <v>328.2291066244</v>
      </c>
      <c r="AZ2732" s="53">
        <v>178.03490084800001</v>
      </c>
      <c r="BA2732" s="53">
        <v>320.31312554380003</v>
      </c>
      <c r="BB2732" s="53">
        <v>361.8233059428</v>
      </c>
      <c r="BC2732" s="53">
        <v>438.32733399850002</v>
      </c>
      <c r="BD2732" s="53">
        <v>418.9902334221</v>
      </c>
      <c r="BE2732" s="53">
        <v>177.69944620429999</v>
      </c>
      <c r="BF2732" s="53">
        <v>117.8753370407</v>
      </c>
      <c r="BG2732" s="53">
        <v>177.6756265862</v>
      </c>
      <c r="BH2732" s="53">
        <v>176.94630461380001</v>
      </c>
      <c r="BI2732" s="53">
        <v>140.8796560456</v>
      </c>
      <c r="BJ2732" s="53">
        <v>142.14030771980001</v>
      </c>
      <c r="BK2732" s="53">
        <v>145.35628364740001</v>
      </c>
      <c r="BL2732" s="53">
        <v>186.48873015769999</v>
      </c>
      <c r="BM2732" s="53">
        <v>175.41553455299999</v>
      </c>
      <c r="BN2732" s="53">
        <v>139.1851082286</v>
      </c>
      <c r="BO2732" s="53">
        <v>169.5796586299</v>
      </c>
      <c r="BP2732" s="53">
        <v>192.28841647179999</v>
      </c>
      <c r="BQ2732" s="53">
        <v>179.71807180760001</v>
      </c>
      <c r="BR2732" s="53">
        <v>183.19655582670001</v>
      </c>
      <c r="BS2732" s="53">
        <v>142.65139261900001</v>
      </c>
      <c r="BT2732" s="53">
        <v>147.64924656849999</v>
      </c>
      <c r="BU2732" s="53">
        <v>152.38657355839999</v>
      </c>
      <c r="BV2732" s="53">
        <v>137.0044094351</v>
      </c>
      <c r="BW2732" s="53">
        <v>179.9395826999</v>
      </c>
      <c r="BX2732" s="53">
        <v>168.9584936187</v>
      </c>
      <c r="BY2732" s="53">
        <v>180.32524330870001</v>
      </c>
      <c r="BZ2732" s="53">
        <v>170.29348207090001</v>
      </c>
      <c r="CA2732" s="53">
        <v>189.2529912462</v>
      </c>
      <c r="CB2732" s="53">
        <v>227.35117502329999</v>
      </c>
      <c r="CC2732" s="53">
        <v>187.83911495609999</v>
      </c>
      <c r="CD2732" s="53">
        <v>208.71945762359999</v>
      </c>
      <c r="CE2732" s="53">
        <v>211.1072658011</v>
      </c>
      <c r="CF2732" s="53">
        <v>257.14502103640001</v>
      </c>
      <c r="CG2732" s="53">
        <v>0</v>
      </c>
      <c r="CH2732" s="53">
        <v>0</v>
      </c>
      <c r="CI2732" s="53">
        <v>143.22391963370001</v>
      </c>
      <c r="CJ2732" s="53">
        <v>140.85263956169999</v>
      </c>
      <c r="CK2732" s="53">
        <v>142.112728793</v>
      </c>
      <c r="CL2732" s="53">
        <v>0</v>
      </c>
      <c r="CM2732" s="53">
        <v>120.9677419355</v>
      </c>
      <c r="CN2732" s="53"/>
      <c r="CO2732" s="53"/>
      <c r="CP2732" s="53"/>
      <c r="CQ2732" s="53"/>
      <c r="CR2732" s="53"/>
      <c r="CS2732" s="53"/>
      <c r="CT2732" s="53"/>
      <c r="CU2732" s="53"/>
      <c r="CV2732" s="53"/>
      <c r="CW2732" s="53"/>
      <c r="CX2732" s="53"/>
      <c r="CY2732" s="53"/>
      <c r="CZ2732" s="53"/>
      <c r="DA2732" s="53"/>
      <c r="DB2732" s="12"/>
      <c r="DC2732" s="12"/>
    </row>
    <row r="2733" spans="1:107">
      <c r="A2733" s="52">
        <v>40842</v>
      </c>
      <c r="B2733" s="53">
        <v>255.724695209</v>
      </c>
      <c r="C2733" s="53">
        <v>223.7099012944</v>
      </c>
      <c r="D2733" s="53">
        <v>139.9812391129</v>
      </c>
      <c r="E2733" s="53">
        <v>220.6722789504</v>
      </c>
      <c r="F2733" s="53">
        <v>333.04497299389999</v>
      </c>
      <c r="G2733" s="53">
        <v>315.58659587469998</v>
      </c>
      <c r="H2733" s="53">
        <v>213.4116113945</v>
      </c>
      <c r="I2733" s="53">
        <v>220.72453154280001</v>
      </c>
      <c r="J2733" s="53">
        <v>297.05597294739999</v>
      </c>
      <c r="K2733" s="53">
        <v>302.57353016010001</v>
      </c>
      <c r="L2733" s="53">
        <v>320.72706901650002</v>
      </c>
      <c r="M2733" s="53">
        <v>211.63432144500001</v>
      </c>
      <c r="N2733" s="53">
        <v>254.06322564769999</v>
      </c>
      <c r="O2733" s="53">
        <v>333.38259446950002</v>
      </c>
      <c r="P2733" s="53">
        <v>413.65448457709999</v>
      </c>
      <c r="Q2733" s="53">
        <v>432.40838755549998</v>
      </c>
      <c r="R2733" s="53">
        <v>410.46477756450003</v>
      </c>
      <c r="S2733" s="53">
        <v>208.7450257571</v>
      </c>
      <c r="T2733" s="53">
        <v>209.42673563189999</v>
      </c>
      <c r="U2733" s="53">
        <v>211.67951000100001</v>
      </c>
      <c r="V2733" s="53">
        <v>221.8921534248</v>
      </c>
      <c r="W2733" s="53">
        <v>221.2531436358</v>
      </c>
      <c r="X2733" s="53">
        <v>236.45571432209999</v>
      </c>
      <c r="Y2733" s="53">
        <v>249.38401932350001</v>
      </c>
      <c r="Z2733" s="53">
        <v>278.411407774</v>
      </c>
      <c r="AA2733" s="53">
        <v>210.74996243780001</v>
      </c>
      <c r="AB2733" s="53">
        <v>220.02970830039999</v>
      </c>
      <c r="AC2733" s="53">
        <v>232.09529237870001</v>
      </c>
      <c r="AD2733" s="53">
        <v>237.16610704499999</v>
      </c>
      <c r="AE2733" s="53">
        <v>343.84485078030002</v>
      </c>
      <c r="AF2733" s="53">
        <v>224.39052336220001</v>
      </c>
      <c r="AG2733" s="53">
        <v>219.34679790019999</v>
      </c>
      <c r="AH2733" s="53">
        <v>226.96453012469999</v>
      </c>
      <c r="AI2733" s="53">
        <v>213.25805300350001</v>
      </c>
      <c r="AJ2733" s="53">
        <v>214.07440793660001</v>
      </c>
      <c r="AK2733" s="53">
        <v>376.0956417351</v>
      </c>
      <c r="AL2733" s="53">
        <v>216.26987271639999</v>
      </c>
      <c r="AM2733" s="53">
        <v>228.11193930569999</v>
      </c>
      <c r="AN2733" s="53">
        <v>349.53169528069998</v>
      </c>
      <c r="AO2733" s="53">
        <v>187.57174405360001</v>
      </c>
      <c r="AP2733" s="53">
        <v>224.8282717342</v>
      </c>
      <c r="AQ2733" s="53">
        <v>197.8012785308</v>
      </c>
      <c r="AR2733" s="53">
        <v>301.71388713559998</v>
      </c>
      <c r="AS2733" s="53">
        <v>210.33961837300001</v>
      </c>
      <c r="AT2733" s="53">
        <v>195.14722921149999</v>
      </c>
      <c r="AU2733" s="53">
        <v>200.44182948700001</v>
      </c>
      <c r="AV2733" s="53">
        <v>291.80711048590001</v>
      </c>
      <c r="AW2733" s="53">
        <v>232.16549634559999</v>
      </c>
      <c r="AX2733" s="53">
        <v>347.82011505849999</v>
      </c>
      <c r="AY2733" s="53">
        <v>328.74542478260003</v>
      </c>
      <c r="AZ2733" s="53">
        <v>178.08732530419999</v>
      </c>
      <c r="BA2733" s="53">
        <v>320.88256219409999</v>
      </c>
      <c r="BB2733" s="53">
        <v>363.6765019783</v>
      </c>
      <c r="BC2733" s="53">
        <v>442.60941540660002</v>
      </c>
      <c r="BD2733" s="53">
        <v>423.15524704649999</v>
      </c>
      <c r="BE2733" s="53">
        <v>177.92065357109999</v>
      </c>
      <c r="BF2733" s="53">
        <v>117.8753370407</v>
      </c>
      <c r="BG2733" s="53">
        <v>177.89680430140001</v>
      </c>
      <c r="BH2733" s="53">
        <v>177.2940105095</v>
      </c>
      <c r="BI2733" s="53">
        <v>141.3564092586</v>
      </c>
      <c r="BJ2733" s="53">
        <v>142.62138278110001</v>
      </c>
      <c r="BK2733" s="53">
        <v>145.84757956269999</v>
      </c>
      <c r="BL2733" s="53">
        <v>187.1939471524</v>
      </c>
      <c r="BM2733" s="53">
        <v>175.43446726069999</v>
      </c>
      <c r="BN2733" s="53">
        <v>139.20557758819999</v>
      </c>
      <c r="BO2733" s="53">
        <v>169.93146863269999</v>
      </c>
      <c r="BP2733" s="53">
        <v>194.09723773010001</v>
      </c>
      <c r="BQ2733" s="53">
        <v>180.6627432011</v>
      </c>
      <c r="BR2733" s="53">
        <v>184.2268471676</v>
      </c>
      <c r="BS2733" s="53">
        <v>142.94654342219999</v>
      </c>
      <c r="BT2733" s="53">
        <v>148.58508258559999</v>
      </c>
      <c r="BU2733" s="53">
        <v>153.50160221909999</v>
      </c>
      <c r="BV2733" s="53">
        <v>138.36631524200001</v>
      </c>
      <c r="BW2733" s="53">
        <v>179.96144535920001</v>
      </c>
      <c r="BX2733" s="53">
        <v>168.97621079410001</v>
      </c>
      <c r="BY2733" s="53">
        <v>180.34916479189999</v>
      </c>
      <c r="BZ2733" s="53">
        <v>170.31642370220001</v>
      </c>
      <c r="CA2733" s="53">
        <v>189.27946856170001</v>
      </c>
      <c r="CB2733" s="53">
        <v>227.8201971821</v>
      </c>
      <c r="CC2733" s="53">
        <v>188.00413778070001</v>
      </c>
      <c r="CD2733" s="53">
        <v>208.7450257571</v>
      </c>
      <c r="CE2733" s="53">
        <v>211.46335403680001</v>
      </c>
      <c r="CF2733" s="53">
        <v>257.32788828330001</v>
      </c>
      <c r="CG2733" s="53">
        <v>0</v>
      </c>
      <c r="CH2733" s="53">
        <v>0</v>
      </c>
      <c r="CI2733" s="53">
        <v>142.70146281589999</v>
      </c>
      <c r="CJ2733" s="53">
        <v>140.52300823069999</v>
      </c>
      <c r="CK2733" s="53">
        <v>141.78020390379999</v>
      </c>
      <c r="CL2733" s="53">
        <v>0</v>
      </c>
      <c r="CM2733" s="53">
        <v>122.17741935479999</v>
      </c>
      <c r="CN2733" s="53"/>
      <c r="CO2733" s="53"/>
      <c r="CP2733" s="53"/>
      <c r="CQ2733" s="53"/>
      <c r="CR2733" s="53"/>
      <c r="CS2733" s="53"/>
      <c r="CT2733" s="53"/>
      <c r="CU2733" s="53"/>
      <c r="CV2733" s="53"/>
      <c r="CW2733" s="53"/>
      <c r="CX2733" s="53"/>
      <c r="CY2733" s="53"/>
      <c r="CZ2733" s="53"/>
      <c r="DA2733" s="53"/>
      <c r="DB2733" s="12"/>
      <c r="DC2733" s="12"/>
    </row>
    <row r="2734" spans="1:107">
      <c r="A2734" s="52">
        <v>40843</v>
      </c>
      <c r="B2734" s="53">
        <v>256.54312015340003</v>
      </c>
      <c r="C2734" s="53">
        <v>223.73991942360001</v>
      </c>
      <c r="D2734" s="53">
        <v>139.9812391129</v>
      </c>
      <c r="E2734" s="53">
        <v>220.6722789504</v>
      </c>
      <c r="F2734" s="53">
        <v>334.48416630759999</v>
      </c>
      <c r="G2734" s="53">
        <v>318.66008331519998</v>
      </c>
      <c r="H2734" s="53">
        <v>213.4116113945</v>
      </c>
      <c r="I2734" s="53">
        <v>220.75679371359999</v>
      </c>
      <c r="J2734" s="53">
        <v>300.27190808580002</v>
      </c>
      <c r="K2734" s="53">
        <v>296.99989595940002</v>
      </c>
      <c r="L2734" s="53">
        <v>313.81582312360001</v>
      </c>
      <c r="M2734" s="53">
        <v>207.06253842390001</v>
      </c>
      <c r="N2734" s="53">
        <v>248.33197131099999</v>
      </c>
      <c r="O2734" s="53">
        <v>326.93131909639999</v>
      </c>
      <c r="P2734" s="53">
        <v>404.70106214650002</v>
      </c>
      <c r="Q2734" s="53">
        <v>422.10832362780002</v>
      </c>
      <c r="R2734" s="53">
        <v>411.50822883699999</v>
      </c>
      <c r="S2734" s="53">
        <v>208.77059702279999</v>
      </c>
      <c r="T2734" s="53">
        <v>209.4522469156</v>
      </c>
      <c r="U2734" s="53">
        <v>211.70483003410001</v>
      </c>
      <c r="V2734" s="53">
        <v>221.9204126615</v>
      </c>
      <c r="W2734" s="53">
        <v>221.2811290402</v>
      </c>
      <c r="X2734" s="53">
        <v>236.47306321709999</v>
      </c>
      <c r="Y2734" s="53">
        <v>249.46476595830001</v>
      </c>
      <c r="Z2734" s="53">
        <v>279.3107557582</v>
      </c>
      <c r="AA2734" s="53">
        <v>210.77547482919999</v>
      </c>
      <c r="AB2734" s="53">
        <v>220.05874008309999</v>
      </c>
      <c r="AC2734" s="53">
        <v>232.1235202716</v>
      </c>
      <c r="AD2734" s="53">
        <v>237.19784943600001</v>
      </c>
      <c r="AE2734" s="53">
        <v>345.54229363130003</v>
      </c>
      <c r="AF2734" s="53">
        <v>224.3671110981</v>
      </c>
      <c r="AG2734" s="53">
        <v>219.37407937450001</v>
      </c>
      <c r="AH2734" s="53">
        <v>226.93022300979999</v>
      </c>
      <c r="AI2734" s="53">
        <v>213.2842363533</v>
      </c>
      <c r="AJ2734" s="53">
        <v>214.0947564276</v>
      </c>
      <c r="AK2734" s="53">
        <v>376.01261965930001</v>
      </c>
      <c r="AL2734" s="53">
        <v>216.28923157419999</v>
      </c>
      <c r="AM2734" s="53">
        <v>228.15100263549999</v>
      </c>
      <c r="AN2734" s="53">
        <v>353.1700872733</v>
      </c>
      <c r="AO2734" s="53">
        <v>187.5676993102</v>
      </c>
      <c r="AP2734" s="53">
        <v>224.8667727481</v>
      </c>
      <c r="AQ2734" s="53">
        <v>197.83925068319999</v>
      </c>
      <c r="AR2734" s="53">
        <v>305.79333469829999</v>
      </c>
      <c r="AS2734" s="53">
        <v>210.90377844970001</v>
      </c>
      <c r="AT2734" s="53">
        <v>195.17172500940001</v>
      </c>
      <c r="AU2734" s="53">
        <v>201.11516082290001</v>
      </c>
      <c r="AV2734" s="53">
        <v>291.97123565419997</v>
      </c>
      <c r="AW2734" s="53">
        <v>233.75668289000001</v>
      </c>
      <c r="AX2734" s="53">
        <v>348.8588545472</v>
      </c>
      <c r="AY2734" s="53">
        <v>330.77006664739997</v>
      </c>
      <c r="AZ2734" s="53">
        <v>178.15856658729999</v>
      </c>
      <c r="BA2734" s="53">
        <v>322.16672059950002</v>
      </c>
      <c r="BB2734" s="53">
        <v>365.8619174602</v>
      </c>
      <c r="BC2734" s="53">
        <v>448.56044530299999</v>
      </c>
      <c r="BD2734" s="53">
        <v>431.6060065442</v>
      </c>
      <c r="BE2734" s="53">
        <v>178.4558399615</v>
      </c>
      <c r="BF2734" s="53">
        <v>117.8753370407</v>
      </c>
      <c r="BG2734" s="53">
        <v>178.43191895309999</v>
      </c>
      <c r="BH2734" s="53">
        <v>178.0485039001</v>
      </c>
      <c r="BI2734" s="53">
        <v>138.27498067709999</v>
      </c>
      <c r="BJ2734" s="53">
        <v>139.51214495560001</v>
      </c>
      <c r="BK2734" s="53">
        <v>142.6656653487</v>
      </c>
      <c r="BL2734" s="53">
        <v>188.2166243394</v>
      </c>
      <c r="BM2734" s="53">
        <v>175.4617150215</v>
      </c>
      <c r="BN2734" s="53">
        <v>139.19105327720001</v>
      </c>
      <c r="BO2734" s="53">
        <v>170.6657965862</v>
      </c>
      <c r="BP2734" s="53">
        <v>196.68498104560001</v>
      </c>
      <c r="BQ2734" s="53">
        <v>182.422211694</v>
      </c>
      <c r="BR2734" s="53">
        <v>186.07963316429999</v>
      </c>
      <c r="BS2734" s="53">
        <v>142.93053099229999</v>
      </c>
      <c r="BT2734" s="53">
        <v>150.2549777605</v>
      </c>
      <c r="BU2734" s="53">
        <v>155.3265183046</v>
      </c>
      <c r="BV2734" s="53">
        <v>141.1296047459</v>
      </c>
      <c r="BW2734" s="53">
        <v>179.983365663</v>
      </c>
      <c r="BX2734" s="53">
        <v>168.9938735019</v>
      </c>
      <c r="BY2734" s="53">
        <v>180.37498555869999</v>
      </c>
      <c r="BZ2734" s="53">
        <v>170.3405331976</v>
      </c>
      <c r="CA2734" s="53">
        <v>189.33878970110001</v>
      </c>
      <c r="CB2734" s="53">
        <v>228.7569701043</v>
      </c>
      <c r="CC2734" s="53">
        <v>189.38377574539999</v>
      </c>
      <c r="CD2734" s="53">
        <v>208.77059702279999</v>
      </c>
      <c r="CE2734" s="53">
        <v>212.22169557769999</v>
      </c>
      <c r="CF2734" s="53">
        <v>257.60478419370003</v>
      </c>
      <c r="CG2734" s="53">
        <v>0</v>
      </c>
      <c r="CH2734" s="53">
        <v>0</v>
      </c>
      <c r="CI2734" s="53">
        <v>142.64101546399999</v>
      </c>
      <c r="CJ2734" s="53">
        <v>137.41691284250001</v>
      </c>
      <c r="CK2734" s="53">
        <v>138.64608700799999</v>
      </c>
      <c r="CL2734" s="53">
        <v>0</v>
      </c>
      <c r="CM2734" s="53">
        <v>123.4879032258</v>
      </c>
      <c r="CN2734" s="53"/>
      <c r="CO2734" s="53"/>
      <c r="CP2734" s="53"/>
      <c r="CQ2734" s="53"/>
      <c r="CR2734" s="53"/>
      <c r="CS2734" s="53"/>
      <c r="CT2734" s="53"/>
      <c r="CU2734" s="53"/>
      <c r="CV2734" s="53"/>
      <c r="CW2734" s="53"/>
      <c r="CX2734" s="53"/>
      <c r="CY2734" s="53"/>
      <c r="CZ2734" s="53"/>
      <c r="DA2734" s="53"/>
      <c r="DB2734" s="12"/>
      <c r="DC2734" s="12"/>
    </row>
    <row r="2735" spans="1:107">
      <c r="A2735" s="52">
        <v>40844</v>
      </c>
      <c r="B2735" s="53">
        <v>256.6637382751</v>
      </c>
      <c r="C2735" s="53">
        <v>223.7690316643</v>
      </c>
      <c r="D2735" s="53">
        <v>139.9812391129</v>
      </c>
      <c r="E2735" s="53">
        <v>220.6722789504</v>
      </c>
      <c r="F2735" s="53">
        <v>334.34730178709998</v>
      </c>
      <c r="G2735" s="53">
        <v>319.91688691479999</v>
      </c>
      <c r="H2735" s="53">
        <v>213.4116113945</v>
      </c>
      <c r="I2735" s="53">
        <v>220.7846813411</v>
      </c>
      <c r="J2735" s="53">
        <v>300.0255531894</v>
      </c>
      <c r="K2735" s="53">
        <v>295.11574546589998</v>
      </c>
      <c r="L2735" s="53">
        <v>312.00508349090001</v>
      </c>
      <c r="M2735" s="53">
        <v>205.7844127605</v>
      </c>
      <c r="N2735" s="53">
        <v>247.2023620942</v>
      </c>
      <c r="O2735" s="53">
        <v>325.1872414412</v>
      </c>
      <c r="P2735" s="53">
        <v>401.43639165780002</v>
      </c>
      <c r="Q2735" s="53">
        <v>419.2718989974</v>
      </c>
      <c r="R2735" s="53">
        <v>406.73964790359997</v>
      </c>
      <c r="S2735" s="53">
        <v>208.79599744539999</v>
      </c>
      <c r="T2735" s="53">
        <v>209.47736037249999</v>
      </c>
      <c r="U2735" s="53">
        <v>211.7302245651</v>
      </c>
      <c r="V2735" s="53">
        <v>221.95049644310001</v>
      </c>
      <c r="W2735" s="53">
        <v>221.3113973573</v>
      </c>
      <c r="X2735" s="53">
        <v>236.50663899919999</v>
      </c>
      <c r="Y2735" s="53">
        <v>249.4994867513</v>
      </c>
      <c r="Z2735" s="53">
        <v>279.2349731882</v>
      </c>
      <c r="AA2735" s="53">
        <v>210.80073448499999</v>
      </c>
      <c r="AB2735" s="53">
        <v>220.09605972200001</v>
      </c>
      <c r="AC2735" s="53">
        <v>232.1550641051</v>
      </c>
      <c r="AD2735" s="53">
        <v>237.22770347970001</v>
      </c>
      <c r="AE2735" s="53">
        <v>345.37143917610001</v>
      </c>
      <c r="AF2735" s="53">
        <v>224.39516050899999</v>
      </c>
      <c r="AG2735" s="53">
        <v>219.40124041129999</v>
      </c>
      <c r="AH2735" s="53">
        <v>226.95864785090001</v>
      </c>
      <c r="AI2735" s="53">
        <v>213.3101859354</v>
      </c>
      <c r="AJ2735" s="53">
        <v>214.12102311269999</v>
      </c>
      <c r="AK2735" s="53">
        <v>375.91861211079998</v>
      </c>
      <c r="AL2735" s="53">
        <v>216.31434745530001</v>
      </c>
      <c r="AM2735" s="53">
        <v>228.17977477939999</v>
      </c>
      <c r="AN2735" s="53">
        <v>354.38286430710002</v>
      </c>
      <c r="AO2735" s="53">
        <v>188.29072104849999</v>
      </c>
      <c r="AP2735" s="53">
        <v>224.89513071740001</v>
      </c>
      <c r="AQ2735" s="53">
        <v>197.86417068189999</v>
      </c>
      <c r="AR2735" s="53">
        <v>306.12651436120001</v>
      </c>
      <c r="AS2735" s="53">
        <v>211.1526086403</v>
      </c>
      <c r="AT2735" s="53">
        <v>195.19702490649999</v>
      </c>
      <c r="AU2735" s="53">
        <v>201.40819920909999</v>
      </c>
      <c r="AV2735" s="53">
        <v>291.85844683089999</v>
      </c>
      <c r="AW2735" s="53">
        <v>233.73222945649999</v>
      </c>
      <c r="AX2735" s="53">
        <v>348.42284761069999</v>
      </c>
      <c r="AY2735" s="53">
        <v>330.7014987403</v>
      </c>
      <c r="AZ2735" s="53">
        <v>178.2449182341</v>
      </c>
      <c r="BA2735" s="53">
        <v>322.58327504239998</v>
      </c>
      <c r="BB2735" s="53">
        <v>366.88941241920003</v>
      </c>
      <c r="BC2735" s="53">
        <v>448.91981742450002</v>
      </c>
      <c r="BD2735" s="53">
        <v>434.98979096919999</v>
      </c>
      <c r="BE2735" s="53">
        <v>178.50870989309999</v>
      </c>
      <c r="BF2735" s="53">
        <v>117.8753370407</v>
      </c>
      <c r="BG2735" s="53">
        <v>178.48478179770001</v>
      </c>
      <c r="BH2735" s="53">
        <v>178.1284867665</v>
      </c>
      <c r="BI2735" s="53">
        <v>137.39361160089999</v>
      </c>
      <c r="BJ2735" s="53">
        <v>138.6241373034</v>
      </c>
      <c r="BK2735" s="53">
        <v>141.76107629570001</v>
      </c>
      <c r="BL2735" s="53">
        <v>188.7169231661</v>
      </c>
      <c r="BM2735" s="53">
        <v>175.4838610891</v>
      </c>
      <c r="BN2735" s="53">
        <v>139.20845434380001</v>
      </c>
      <c r="BO2735" s="53">
        <v>170.5959634079</v>
      </c>
      <c r="BP2735" s="53">
        <v>197.50819941489999</v>
      </c>
      <c r="BQ2735" s="53">
        <v>183.14168960879999</v>
      </c>
      <c r="BR2735" s="53">
        <v>186.81753177339999</v>
      </c>
      <c r="BS2735" s="53">
        <v>141.49541079490001</v>
      </c>
      <c r="BT2735" s="53">
        <v>150.11098237120001</v>
      </c>
      <c r="BU2735" s="53">
        <v>155.761927988</v>
      </c>
      <c r="BV2735" s="53">
        <v>142.2360586673</v>
      </c>
      <c r="BW2735" s="53">
        <v>180.00507365670001</v>
      </c>
      <c r="BX2735" s="53">
        <v>169.01147703039999</v>
      </c>
      <c r="BY2735" s="53">
        <v>180.41054756209999</v>
      </c>
      <c r="BZ2735" s="53">
        <v>170.364893317</v>
      </c>
      <c r="CA2735" s="53">
        <v>189.28439241269999</v>
      </c>
      <c r="CB2735" s="53">
        <v>228.80174836040001</v>
      </c>
      <c r="CC2735" s="53">
        <v>189.28154893780001</v>
      </c>
      <c r="CD2735" s="53">
        <v>208.79599744539999</v>
      </c>
      <c r="CE2735" s="53">
        <v>212.47107280340001</v>
      </c>
      <c r="CF2735" s="53">
        <v>257.76193633209999</v>
      </c>
      <c r="CG2735" s="53">
        <v>0</v>
      </c>
      <c r="CH2735" s="53">
        <v>0</v>
      </c>
      <c r="CI2735" s="53">
        <v>141.02237960080001</v>
      </c>
      <c r="CJ2735" s="53">
        <v>136.36075452630001</v>
      </c>
      <c r="CK2735" s="53">
        <v>137.58171929779999</v>
      </c>
      <c r="CL2735" s="53">
        <v>0</v>
      </c>
      <c r="CM2735" s="53">
        <v>123.4879032258</v>
      </c>
      <c r="CN2735" s="53"/>
      <c r="CO2735" s="53"/>
      <c r="CP2735" s="53"/>
      <c r="CQ2735" s="53"/>
      <c r="CR2735" s="53"/>
      <c r="CS2735" s="53"/>
      <c r="CT2735" s="53"/>
      <c r="CU2735" s="53"/>
      <c r="CV2735" s="53"/>
      <c r="CW2735" s="53"/>
      <c r="CX2735" s="53"/>
      <c r="CY2735" s="53"/>
      <c r="CZ2735" s="53"/>
      <c r="DA2735" s="53"/>
      <c r="DB2735" s="12"/>
      <c r="DC2735" s="12"/>
    </row>
    <row r="2736" spans="1:107">
      <c r="A2736" s="52">
        <v>40847</v>
      </c>
      <c r="B2736" s="53">
        <v>256.3099715692</v>
      </c>
      <c r="C2736" s="53">
        <v>223.83339928269999</v>
      </c>
      <c r="D2736" s="53">
        <v>139.9812391129</v>
      </c>
      <c r="E2736" s="53">
        <v>220.6722789504</v>
      </c>
      <c r="F2736" s="53">
        <v>333.49077020009997</v>
      </c>
      <c r="G2736" s="53">
        <v>318.83865727400001</v>
      </c>
      <c r="H2736" s="53">
        <v>213.4116113945</v>
      </c>
      <c r="I2736" s="53">
        <v>220.86836417469999</v>
      </c>
      <c r="J2736" s="53">
        <v>299.10131435620002</v>
      </c>
      <c r="K2736" s="53">
        <v>295.71237435080002</v>
      </c>
      <c r="L2736" s="53">
        <v>313.91689210390001</v>
      </c>
      <c r="M2736" s="53">
        <v>206.9190281361</v>
      </c>
      <c r="N2736" s="53">
        <v>248.699499186</v>
      </c>
      <c r="O2736" s="53">
        <v>326.53778155179998</v>
      </c>
      <c r="P2736" s="53">
        <v>406.92402422779998</v>
      </c>
      <c r="Q2736" s="53">
        <v>422.13798514609999</v>
      </c>
      <c r="R2736" s="53">
        <v>400.19679335770002</v>
      </c>
      <c r="S2736" s="53">
        <v>208.87185999120001</v>
      </c>
      <c r="T2736" s="53">
        <v>209.55274266890001</v>
      </c>
      <c r="U2736" s="53">
        <v>211.8065680967</v>
      </c>
      <c r="V2736" s="53">
        <v>222.0104547798</v>
      </c>
      <c r="W2736" s="53">
        <v>221.3694284101</v>
      </c>
      <c r="X2736" s="53">
        <v>236.56485069479999</v>
      </c>
      <c r="Y2736" s="53">
        <v>249.57732266089999</v>
      </c>
      <c r="Z2736" s="53">
        <v>278.72286459349999</v>
      </c>
      <c r="AA2736" s="53">
        <v>210.8765591662</v>
      </c>
      <c r="AB2736" s="53">
        <v>220.16622288939999</v>
      </c>
      <c r="AC2736" s="53">
        <v>232.22162796969999</v>
      </c>
      <c r="AD2736" s="53">
        <v>237.2717170494</v>
      </c>
      <c r="AE2736" s="53">
        <v>344.3460353497</v>
      </c>
      <c r="AF2736" s="53">
        <v>224.47971069100001</v>
      </c>
      <c r="AG2736" s="53">
        <v>219.48199305200001</v>
      </c>
      <c r="AH2736" s="53">
        <v>227.04456282960001</v>
      </c>
      <c r="AI2736" s="53">
        <v>213.3878663948</v>
      </c>
      <c r="AJ2736" s="53">
        <v>214.19982285739999</v>
      </c>
      <c r="AK2736" s="53">
        <v>375.90943294319999</v>
      </c>
      <c r="AL2736" s="53">
        <v>216.39253103230001</v>
      </c>
      <c r="AM2736" s="53">
        <v>228.26576342269999</v>
      </c>
      <c r="AN2736" s="53">
        <v>353.08888529149999</v>
      </c>
      <c r="AO2736" s="53">
        <v>189.462657611</v>
      </c>
      <c r="AP2736" s="53">
        <v>224.9798815556</v>
      </c>
      <c r="AQ2736" s="53">
        <v>197.9400414795</v>
      </c>
      <c r="AR2736" s="53">
        <v>304.60978690050001</v>
      </c>
      <c r="AS2736" s="53">
        <v>211.2403899334</v>
      </c>
      <c r="AT2736" s="53">
        <v>195.2674089942</v>
      </c>
      <c r="AU2736" s="53">
        <v>201.49485763000001</v>
      </c>
      <c r="AV2736" s="53">
        <v>291.77443011439999</v>
      </c>
      <c r="AW2736" s="53">
        <v>232.39532418639999</v>
      </c>
      <c r="AX2736" s="53">
        <v>348.16253713750001</v>
      </c>
      <c r="AY2736" s="53">
        <v>329.92986405879998</v>
      </c>
      <c r="AZ2736" s="53">
        <v>178.4374425302</v>
      </c>
      <c r="BA2736" s="53">
        <v>322.66713027449998</v>
      </c>
      <c r="BB2736" s="53">
        <v>366.14978857249997</v>
      </c>
      <c r="BC2736" s="53">
        <v>447.14900805849999</v>
      </c>
      <c r="BD2736" s="53">
        <v>431.11414811660001</v>
      </c>
      <c r="BE2736" s="53">
        <v>178.3799919734</v>
      </c>
      <c r="BF2736" s="53">
        <v>117.8753370407</v>
      </c>
      <c r="BG2736" s="53">
        <v>178.35608113200001</v>
      </c>
      <c r="BH2736" s="53">
        <v>178.0408790182</v>
      </c>
      <c r="BI2736" s="53">
        <v>138.09570425090001</v>
      </c>
      <c r="BJ2736" s="53">
        <v>139.33240034650001</v>
      </c>
      <c r="BK2736" s="53">
        <v>142.48802764760001</v>
      </c>
      <c r="BL2736" s="53">
        <v>188.36583241849999</v>
      </c>
      <c r="BM2736" s="53">
        <v>175.54859319319999</v>
      </c>
      <c r="BN2736" s="53">
        <v>139.2609069017</v>
      </c>
      <c r="BO2736" s="53">
        <v>170.1589303273</v>
      </c>
      <c r="BP2736" s="53">
        <v>196.5035494505</v>
      </c>
      <c r="BQ2736" s="53">
        <v>182.52443929699999</v>
      </c>
      <c r="BR2736" s="53">
        <v>186.15936710759999</v>
      </c>
      <c r="BS2736" s="53">
        <v>139.17318306510001</v>
      </c>
      <c r="BT2736" s="53">
        <v>148.9063195919</v>
      </c>
      <c r="BU2736" s="53">
        <v>155.38565692430001</v>
      </c>
      <c r="BV2736" s="53">
        <v>140.96877337559999</v>
      </c>
      <c r="BW2736" s="53">
        <v>180.06991149070001</v>
      </c>
      <c r="BX2736" s="53">
        <v>169.06447621269999</v>
      </c>
      <c r="BY2736" s="53">
        <v>180.48888230579999</v>
      </c>
      <c r="BZ2736" s="53">
        <v>170.43704010499999</v>
      </c>
      <c r="CA2736" s="53">
        <v>189.3213640765</v>
      </c>
      <c r="CB2736" s="53">
        <v>228.50723201709999</v>
      </c>
      <c r="CC2736" s="53">
        <v>188.65739272549999</v>
      </c>
      <c r="CD2736" s="53">
        <v>208.87185999120001</v>
      </c>
      <c r="CE2736" s="53">
        <v>212.04084001679999</v>
      </c>
      <c r="CF2736" s="53">
        <v>258.06040214749999</v>
      </c>
      <c r="CG2736" s="53">
        <v>0</v>
      </c>
      <c r="CH2736" s="53">
        <v>0</v>
      </c>
      <c r="CI2736" s="53">
        <v>140.1793275643</v>
      </c>
      <c r="CJ2736" s="53">
        <v>138.51147359300001</v>
      </c>
      <c r="CK2736" s="53">
        <v>139.7515777596</v>
      </c>
      <c r="CL2736" s="53">
        <v>0</v>
      </c>
      <c r="CM2736" s="53">
        <v>123.4879032258</v>
      </c>
      <c r="CN2736" s="53"/>
      <c r="CO2736" s="53"/>
      <c r="CP2736" s="53"/>
      <c r="CQ2736" s="53"/>
      <c r="CR2736" s="53"/>
      <c r="CS2736" s="53"/>
      <c r="CT2736" s="53"/>
      <c r="CU2736" s="53"/>
      <c r="CV2736" s="53"/>
      <c r="CW2736" s="53"/>
      <c r="CX2736" s="53"/>
      <c r="CY2736" s="53"/>
      <c r="CZ2736" s="53"/>
      <c r="DA2736" s="53"/>
      <c r="DB2736" s="12"/>
      <c r="DC2736" s="12"/>
    </row>
    <row r="2737" spans="1:107">
      <c r="A2737" s="52">
        <v>40848</v>
      </c>
      <c r="B2737" s="53">
        <v>256.04701341280003</v>
      </c>
      <c r="C2737" s="53">
        <v>223.85712233609999</v>
      </c>
      <c r="D2737" s="53">
        <v>139.9812391129</v>
      </c>
      <c r="E2737" s="53">
        <v>220.6722789504</v>
      </c>
      <c r="F2737" s="53">
        <v>333.08371611579997</v>
      </c>
      <c r="G2737" s="53">
        <v>317.58767019970003</v>
      </c>
      <c r="H2737" s="53">
        <v>213.4116113945</v>
      </c>
      <c r="I2737" s="53">
        <v>220.89281095210001</v>
      </c>
      <c r="J2737" s="53">
        <v>297.78230074829997</v>
      </c>
      <c r="K2737" s="53">
        <v>305.9212941074</v>
      </c>
      <c r="L2737" s="53">
        <v>325.34862759660001</v>
      </c>
      <c r="M2737" s="53">
        <v>213.9952932896</v>
      </c>
      <c r="N2737" s="53">
        <v>257.10342554520003</v>
      </c>
      <c r="O2737" s="53">
        <v>338.13359702489998</v>
      </c>
      <c r="P2737" s="53">
        <v>420.82147267419998</v>
      </c>
      <c r="Q2737" s="53">
        <v>438.95573113850003</v>
      </c>
      <c r="R2737" s="53">
        <v>409.72307373270002</v>
      </c>
      <c r="S2737" s="53">
        <v>208.8975628339</v>
      </c>
      <c r="T2737" s="53">
        <v>209.5780028655</v>
      </c>
      <c r="U2737" s="53">
        <v>211.8320371826</v>
      </c>
      <c r="V2737" s="53">
        <v>222.03452329960001</v>
      </c>
      <c r="W2737" s="53">
        <v>221.3918891568</v>
      </c>
      <c r="X2737" s="53">
        <v>236.59320250499999</v>
      </c>
      <c r="Y2737" s="53">
        <v>249.5567396758</v>
      </c>
      <c r="Z2737" s="53">
        <v>278.47730377890002</v>
      </c>
      <c r="AA2737" s="53">
        <v>210.90231651100001</v>
      </c>
      <c r="AB2737" s="53">
        <v>220.1764968398</v>
      </c>
      <c r="AC2737" s="53">
        <v>232.2488468411</v>
      </c>
      <c r="AD2737" s="53">
        <v>237.2858164843</v>
      </c>
      <c r="AE2737" s="53">
        <v>343.8634650505</v>
      </c>
      <c r="AF2737" s="53">
        <v>224.50945303840001</v>
      </c>
      <c r="AG2737" s="53">
        <v>219.50889425189999</v>
      </c>
      <c r="AH2737" s="53">
        <v>227.07509868189999</v>
      </c>
      <c r="AI2737" s="53">
        <v>213.41406568279999</v>
      </c>
      <c r="AJ2737" s="53">
        <v>214.22610237980001</v>
      </c>
      <c r="AK2737" s="53">
        <v>375.8919285348</v>
      </c>
      <c r="AL2737" s="53">
        <v>216.41835174810001</v>
      </c>
      <c r="AM2737" s="53">
        <v>228.28134720369999</v>
      </c>
      <c r="AN2737" s="53">
        <v>351.56564159520002</v>
      </c>
      <c r="AO2737" s="53">
        <v>191.01183578269999</v>
      </c>
      <c r="AP2737" s="53">
        <v>224.99524100830001</v>
      </c>
      <c r="AQ2737" s="53">
        <v>197.95356139340001</v>
      </c>
      <c r="AR2737" s="53">
        <v>302.74394653159999</v>
      </c>
      <c r="AS2737" s="53">
        <v>210.93151392569999</v>
      </c>
      <c r="AT2737" s="53">
        <v>195.2919551958</v>
      </c>
      <c r="AU2737" s="53">
        <v>201.13665791720001</v>
      </c>
      <c r="AV2737" s="53">
        <v>291.7947350471</v>
      </c>
      <c r="AW2737" s="53">
        <v>231.5374918981</v>
      </c>
      <c r="AX2737" s="53">
        <v>347.94508212279999</v>
      </c>
      <c r="AY2737" s="53">
        <v>329.70058978269998</v>
      </c>
      <c r="AZ2737" s="53">
        <v>178.50170156729999</v>
      </c>
      <c r="BA2737" s="53">
        <v>321.66318492400001</v>
      </c>
      <c r="BB2737" s="53">
        <v>365.28559331819997</v>
      </c>
      <c r="BC2737" s="53">
        <v>444.34241868679999</v>
      </c>
      <c r="BD2737" s="53">
        <v>427.84733889090001</v>
      </c>
      <c r="BE2737" s="53">
        <v>178.3173588391</v>
      </c>
      <c r="BF2737" s="53">
        <v>117.8753370407</v>
      </c>
      <c r="BG2737" s="53">
        <v>178.2934563933</v>
      </c>
      <c r="BH2737" s="53">
        <v>177.63600446320001</v>
      </c>
      <c r="BI2737" s="53">
        <v>142.78983404959999</v>
      </c>
      <c r="BJ2737" s="53">
        <v>144.06838018729999</v>
      </c>
      <c r="BK2737" s="53">
        <v>147.3352147363</v>
      </c>
      <c r="BL2737" s="53">
        <v>188.09922386049999</v>
      </c>
      <c r="BM2737" s="53">
        <v>175.55849730770001</v>
      </c>
      <c r="BN2737" s="53">
        <v>139.27935821860001</v>
      </c>
      <c r="BO2737" s="53">
        <v>169.9512367605</v>
      </c>
      <c r="BP2737" s="53">
        <v>195.31898439939999</v>
      </c>
      <c r="BQ2737" s="53">
        <v>181.80829114779999</v>
      </c>
      <c r="BR2737" s="53">
        <v>185.3941547782</v>
      </c>
      <c r="BS2737" s="53">
        <v>142.5024911145</v>
      </c>
      <c r="BT2737" s="53">
        <v>148.5165946214</v>
      </c>
      <c r="BU2737" s="53">
        <v>154.5383141977</v>
      </c>
      <c r="BV2737" s="53">
        <v>139.90056883759999</v>
      </c>
      <c r="BW2737" s="53">
        <v>180.091960051</v>
      </c>
      <c r="BX2737" s="53">
        <v>169.08206361449999</v>
      </c>
      <c r="BY2737" s="53">
        <v>180.5127656569</v>
      </c>
      <c r="BZ2737" s="53">
        <v>170.46114151110001</v>
      </c>
      <c r="CA2737" s="53">
        <v>189.3524363315</v>
      </c>
      <c r="CB2737" s="53">
        <v>228.40764129819999</v>
      </c>
      <c r="CC2737" s="53">
        <v>188.44567372009999</v>
      </c>
      <c r="CD2737" s="53">
        <v>208.8975628339</v>
      </c>
      <c r="CE2737" s="53">
        <v>211.5582701239</v>
      </c>
      <c r="CF2737" s="53">
        <v>258.11610111729999</v>
      </c>
      <c r="CG2737" s="53">
        <v>0</v>
      </c>
      <c r="CH2737" s="53">
        <v>0</v>
      </c>
      <c r="CI2737" s="53">
        <v>142.52192784089999</v>
      </c>
      <c r="CJ2737" s="53">
        <v>142.21116309050001</v>
      </c>
      <c r="CK2737" s="53">
        <v>143.48420406419999</v>
      </c>
      <c r="CL2737" s="53">
        <v>0</v>
      </c>
      <c r="CM2737" s="53">
        <v>123.4375</v>
      </c>
      <c r="CN2737" s="53"/>
      <c r="CO2737" s="53"/>
      <c r="CP2737" s="53"/>
      <c r="CQ2737" s="53"/>
      <c r="CR2737" s="53"/>
      <c r="CS2737" s="53"/>
      <c r="CT2737" s="53"/>
      <c r="CU2737" s="53"/>
      <c r="CV2737" s="53"/>
      <c r="CW2737" s="53"/>
      <c r="CX2737" s="53"/>
      <c r="CY2737" s="53"/>
      <c r="CZ2737" s="53"/>
      <c r="DA2737" s="53"/>
      <c r="DB2737" s="12"/>
      <c r="DC2737" s="12"/>
    </row>
    <row r="2738" spans="1:107">
      <c r="A2738" s="52">
        <v>40850</v>
      </c>
      <c r="B2738" s="53">
        <v>257.07192711919998</v>
      </c>
      <c r="C2738" s="53">
        <v>223.93139896119999</v>
      </c>
      <c r="D2738" s="53">
        <v>139.9812391129</v>
      </c>
      <c r="E2738" s="53">
        <v>220.6722789504</v>
      </c>
      <c r="F2738" s="53">
        <v>335.26199612080001</v>
      </c>
      <c r="G2738" s="53">
        <v>320.29506285920002</v>
      </c>
      <c r="H2738" s="53">
        <v>213.4116113945</v>
      </c>
      <c r="I2738" s="53">
        <v>220.94096879739999</v>
      </c>
      <c r="J2738" s="53">
        <v>300.11198565670003</v>
      </c>
      <c r="K2738" s="53">
        <v>304.7374225337</v>
      </c>
      <c r="L2738" s="53">
        <v>324.42455861539997</v>
      </c>
      <c r="M2738" s="53">
        <v>210.69765651809999</v>
      </c>
      <c r="N2738" s="53">
        <v>253.49330666119999</v>
      </c>
      <c r="O2738" s="53">
        <v>336.24925669639998</v>
      </c>
      <c r="P2738" s="53">
        <v>421.67504281909999</v>
      </c>
      <c r="Q2738" s="53">
        <v>442.26297767329999</v>
      </c>
      <c r="R2738" s="53">
        <v>406.7330122052</v>
      </c>
      <c r="S2738" s="53">
        <v>208.94862668260001</v>
      </c>
      <c r="T2738" s="53">
        <v>209.62818785370001</v>
      </c>
      <c r="U2738" s="53">
        <v>211.8829753542</v>
      </c>
      <c r="V2738" s="53">
        <v>222.08902680259999</v>
      </c>
      <c r="W2738" s="53">
        <v>221.44428265159999</v>
      </c>
      <c r="X2738" s="53">
        <v>236.67578469279999</v>
      </c>
      <c r="Y2738" s="53">
        <v>249.74058315639999</v>
      </c>
      <c r="Z2738" s="53">
        <v>279.84878525549999</v>
      </c>
      <c r="AA2738" s="53">
        <v>210.95369441299999</v>
      </c>
      <c r="AB2738" s="53">
        <v>220.23402210469999</v>
      </c>
      <c r="AC2738" s="53">
        <v>232.3312658461</v>
      </c>
      <c r="AD2738" s="53">
        <v>237.41367855639999</v>
      </c>
      <c r="AE2738" s="53">
        <v>346.41908551019998</v>
      </c>
      <c r="AF2738" s="53">
        <v>224.56619913189999</v>
      </c>
      <c r="AG2738" s="53">
        <v>219.5631484715</v>
      </c>
      <c r="AH2738" s="53">
        <v>227.13274892460001</v>
      </c>
      <c r="AI2738" s="53">
        <v>213.4662335655</v>
      </c>
      <c r="AJ2738" s="53">
        <v>214.28064770739999</v>
      </c>
      <c r="AK2738" s="53">
        <v>376.77752138829999</v>
      </c>
      <c r="AL2738" s="53">
        <v>216.48122694349999</v>
      </c>
      <c r="AM2738" s="53">
        <v>228.3315440641</v>
      </c>
      <c r="AN2738" s="53">
        <v>354.71531783130001</v>
      </c>
      <c r="AO2738" s="53">
        <v>191.6840031886</v>
      </c>
      <c r="AP2738" s="53">
        <v>225.04471528569999</v>
      </c>
      <c r="AQ2738" s="53">
        <v>197.99430701989999</v>
      </c>
      <c r="AR2738" s="53">
        <v>306.06844016999997</v>
      </c>
      <c r="AS2738" s="53">
        <v>211.32069653470001</v>
      </c>
      <c r="AT2738" s="53">
        <v>195.3499974767</v>
      </c>
      <c r="AU2738" s="53">
        <v>201.56974640569999</v>
      </c>
      <c r="AV2738" s="53">
        <v>292.3317574477</v>
      </c>
      <c r="AW2738" s="53">
        <v>234.48417384710001</v>
      </c>
      <c r="AX2738" s="53">
        <v>349.4160386854</v>
      </c>
      <c r="AY2738" s="53">
        <v>332.60996835650002</v>
      </c>
      <c r="AZ2738" s="53">
        <v>178.63021106510001</v>
      </c>
      <c r="BA2738" s="53">
        <v>322.2500749582</v>
      </c>
      <c r="BB2738" s="53">
        <v>367.37491225730002</v>
      </c>
      <c r="BC2738" s="53">
        <v>448.96468468540002</v>
      </c>
      <c r="BD2738" s="53">
        <v>435.59431256080001</v>
      </c>
      <c r="BE2738" s="53">
        <v>179.0553262958</v>
      </c>
      <c r="BF2738" s="53">
        <v>117.8753370407</v>
      </c>
      <c r="BG2738" s="53">
        <v>179.0313249296</v>
      </c>
      <c r="BH2738" s="53">
        <v>178.50306940190001</v>
      </c>
      <c r="BI2738" s="53">
        <v>140.53310363879999</v>
      </c>
      <c r="BJ2738" s="53">
        <v>141.79129656789999</v>
      </c>
      <c r="BK2738" s="53">
        <v>145.00787317109999</v>
      </c>
      <c r="BL2738" s="53">
        <v>189.0561533673</v>
      </c>
      <c r="BM2738" s="53">
        <v>175.59994554990001</v>
      </c>
      <c r="BN2738" s="53">
        <v>139.31456190099999</v>
      </c>
      <c r="BO2738" s="53">
        <v>171.06267320410001</v>
      </c>
      <c r="BP2738" s="53">
        <v>197.4885354761</v>
      </c>
      <c r="BQ2738" s="53">
        <v>183.35818265520001</v>
      </c>
      <c r="BR2738" s="53">
        <v>187.0170577394</v>
      </c>
      <c r="BS2738" s="53">
        <v>141.43330781169999</v>
      </c>
      <c r="BT2738" s="53">
        <v>150.1576959178</v>
      </c>
      <c r="BU2738" s="53">
        <v>155.8611824127</v>
      </c>
      <c r="BV2738" s="53">
        <v>142.43372944110001</v>
      </c>
      <c r="BW2738" s="53">
        <v>180.1354822747</v>
      </c>
      <c r="BX2738" s="53">
        <v>169.1175050937</v>
      </c>
      <c r="BY2738" s="53">
        <v>180.57570871920001</v>
      </c>
      <c r="BZ2738" s="53">
        <v>170.55112895880001</v>
      </c>
      <c r="CA2738" s="53">
        <v>189.50018803579999</v>
      </c>
      <c r="CB2738" s="53">
        <v>229.96412310400001</v>
      </c>
      <c r="CC2738" s="53">
        <v>190.18377601169999</v>
      </c>
      <c r="CD2738" s="53">
        <v>208.94862668260001</v>
      </c>
      <c r="CE2738" s="53">
        <v>211.9741522825</v>
      </c>
      <c r="CF2738" s="53">
        <v>258.31502790569999</v>
      </c>
      <c r="CG2738" s="53">
        <v>0</v>
      </c>
      <c r="CH2738" s="53">
        <v>0</v>
      </c>
      <c r="CI2738" s="53">
        <v>141.73263903540001</v>
      </c>
      <c r="CJ2738" s="53">
        <v>140.24067168400001</v>
      </c>
      <c r="CK2738" s="53">
        <v>141.4959272168</v>
      </c>
      <c r="CL2738" s="53">
        <v>0</v>
      </c>
      <c r="CM2738" s="53">
        <v>123.4879032258</v>
      </c>
      <c r="CN2738" s="53"/>
      <c r="CO2738" s="53"/>
      <c r="CP2738" s="53"/>
      <c r="CQ2738" s="53"/>
      <c r="CR2738" s="53"/>
      <c r="CS2738" s="53"/>
      <c r="CT2738" s="53"/>
      <c r="CU2738" s="53"/>
      <c r="CV2738" s="53"/>
      <c r="CW2738" s="53"/>
      <c r="CX2738" s="53"/>
      <c r="CY2738" s="53"/>
      <c r="CZ2738" s="53"/>
      <c r="DA2738" s="53"/>
      <c r="DB2738" s="12"/>
      <c r="DC2738" s="12"/>
    </row>
    <row r="2739" spans="1:107">
      <c r="A2739" s="52">
        <v>40851</v>
      </c>
      <c r="B2739" s="53">
        <v>257.37245694749998</v>
      </c>
      <c r="C2739" s="53">
        <v>223.95788988449999</v>
      </c>
      <c r="D2739" s="53">
        <v>139.9812391129</v>
      </c>
      <c r="E2739" s="53">
        <v>220.6722789504</v>
      </c>
      <c r="F2739" s="53">
        <v>335.90447109079997</v>
      </c>
      <c r="G2739" s="53">
        <v>321.03480329280001</v>
      </c>
      <c r="H2739" s="53">
        <v>213.4116113945</v>
      </c>
      <c r="I2739" s="53">
        <v>220.9703955041</v>
      </c>
      <c r="J2739" s="53">
        <v>300.7736315871</v>
      </c>
      <c r="K2739" s="53">
        <v>305.81703805469999</v>
      </c>
      <c r="L2739" s="53">
        <v>325.6901823279</v>
      </c>
      <c r="M2739" s="53">
        <v>211.63556141929999</v>
      </c>
      <c r="N2739" s="53">
        <v>254.8059683955</v>
      </c>
      <c r="O2739" s="53">
        <v>337.72366612569999</v>
      </c>
      <c r="P2739" s="53">
        <v>423.53220350319998</v>
      </c>
      <c r="Q2739" s="53">
        <v>442.55512611419999</v>
      </c>
      <c r="R2739" s="53">
        <v>407.32691870769997</v>
      </c>
      <c r="S2739" s="53">
        <v>208.9741648481</v>
      </c>
      <c r="T2739" s="53">
        <v>209.65328039740001</v>
      </c>
      <c r="U2739" s="53">
        <v>211.9085191058</v>
      </c>
      <c r="V2739" s="53">
        <v>222.1218734393</v>
      </c>
      <c r="W2739" s="53">
        <v>221.4792113087</v>
      </c>
      <c r="X2739" s="53">
        <v>236.6951934528</v>
      </c>
      <c r="Y2739" s="53">
        <v>249.7519141937</v>
      </c>
      <c r="Z2739" s="53">
        <v>280.2575123945</v>
      </c>
      <c r="AA2739" s="53">
        <v>210.97898504259999</v>
      </c>
      <c r="AB2739" s="53">
        <v>220.26274149669999</v>
      </c>
      <c r="AC2739" s="53">
        <v>232.3563648814</v>
      </c>
      <c r="AD2739" s="53">
        <v>237.4547270276</v>
      </c>
      <c r="AE2739" s="53">
        <v>347.17057849859998</v>
      </c>
      <c r="AF2739" s="53">
        <v>224.5764226599</v>
      </c>
      <c r="AG2739" s="53">
        <v>219.59016213250001</v>
      </c>
      <c r="AH2739" s="53">
        <v>227.1395791166</v>
      </c>
      <c r="AI2739" s="53">
        <v>213.49232388300001</v>
      </c>
      <c r="AJ2739" s="53">
        <v>214.3034178947</v>
      </c>
      <c r="AK2739" s="53">
        <v>377.10395467180001</v>
      </c>
      <c r="AL2739" s="53">
        <v>216.5070645715</v>
      </c>
      <c r="AM2739" s="53">
        <v>228.36719695670001</v>
      </c>
      <c r="AN2739" s="53">
        <v>355.59685634750002</v>
      </c>
      <c r="AO2739" s="53">
        <v>192.52730829230001</v>
      </c>
      <c r="AP2739" s="53">
        <v>225.0798549555</v>
      </c>
      <c r="AQ2739" s="53">
        <v>198.01297877639999</v>
      </c>
      <c r="AR2739" s="53">
        <v>307.07871548290001</v>
      </c>
      <c r="AS2739" s="53">
        <v>211.43491070300001</v>
      </c>
      <c r="AT2739" s="53">
        <v>195.3772540093</v>
      </c>
      <c r="AU2739" s="53">
        <v>201.69470306849999</v>
      </c>
      <c r="AV2739" s="53">
        <v>292.55500589209998</v>
      </c>
      <c r="AW2739" s="53">
        <v>235.3829717532</v>
      </c>
      <c r="AX2739" s="53">
        <v>349.84704900460002</v>
      </c>
      <c r="AY2739" s="53">
        <v>333.40679876019999</v>
      </c>
      <c r="AZ2739" s="53">
        <v>178.69453908560001</v>
      </c>
      <c r="BA2739" s="53">
        <v>322.54765470810003</v>
      </c>
      <c r="BB2739" s="53">
        <v>367.8712933576</v>
      </c>
      <c r="BC2739" s="53">
        <v>449.98659834400002</v>
      </c>
      <c r="BD2739" s="53">
        <v>437.8695520974</v>
      </c>
      <c r="BE2739" s="53">
        <v>179.30836022380001</v>
      </c>
      <c r="BF2739" s="53">
        <v>117.8753370407</v>
      </c>
      <c r="BG2739" s="53">
        <v>179.2843249398</v>
      </c>
      <c r="BH2739" s="53">
        <v>178.80228410780001</v>
      </c>
      <c r="BI2739" s="53">
        <v>141.1304540241</v>
      </c>
      <c r="BJ2739" s="53">
        <v>142.39390246869999</v>
      </c>
      <c r="BK2739" s="53">
        <v>145.62654685230001</v>
      </c>
      <c r="BL2739" s="53">
        <v>189.3041458269</v>
      </c>
      <c r="BM2739" s="53">
        <v>175.64028077559999</v>
      </c>
      <c r="BN2739" s="53">
        <v>139.3209042906</v>
      </c>
      <c r="BO2739" s="53">
        <v>171.39048693519999</v>
      </c>
      <c r="BP2739" s="53">
        <v>198.1824239613</v>
      </c>
      <c r="BQ2739" s="53">
        <v>183.78165924679999</v>
      </c>
      <c r="BR2739" s="53">
        <v>187.46899014109999</v>
      </c>
      <c r="BS2739" s="53">
        <v>141.37389885420001</v>
      </c>
      <c r="BT2739" s="53">
        <v>150.5793097653</v>
      </c>
      <c r="BU2739" s="53">
        <v>156.0479551407</v>
      </c>
      <c r="BV2739" s="53">
        <v>143.1777034628</v>
      </c>
      <c r="BW2739" s="53">
        <v>180.15730869059999</v>
      </c>
      <c r="BX2739" s="53">
        <v>169.13534699050001</v>
      </c>
      <c r="BY2739" s="53">
        <v>180.60300327959999</v>
      </c>
      <c r="BZ2739" s="53">
        <v>170.57449498540001</v>
      </c>
      <c r="CA2739" s="53">
        <v>189.57541857780001</v>
      </c>
      <c r="CB2739" s="53">
        <v>230.46821013869999</v>
      </c>
      <c r="CC2739" s="53">
        <v>190.69550413709999</v>
      </c>
      <c r="CD2739" s="53">
        <v>208.9741648481</v>
      </c>
      <c r="CE2739" s="53">
        <v>212.17695165550001</v>
      </c>
      <c r="CF2739" s="53">
        <v>258.41672962590002</v>
      </c>
      <c r="CG2739" s="53">
        <v>0</v>
      </c>
      <c r="CH2739" s="53">
        <v>0</v>
      </c>
      <c r="CI2739" s="53">
        <v>141.67786437070001</v>
      </c>
      <c r="CJ2739" s="53">
        <v>140.84151223000001</v>
      </c>
      <c r="CK2739" s="53">
        <v>142.10205334459999</v>
      </c>
      <c r="CL2739" s="53">
        <v>0</v>
      </c>
      <c r="CM2739" s="53">
        <v>123.4879032258</v>
      </c>
      <c r="CN2739" s="53"/>
      <c r="CO2739" s="53"/>
      <c r="CP2739" s="53"/>
      <c r="CQ2739" s="53"/>
      <c r="CR2739" s="53"/>
      <c r="CS2739" s="53"/>
      <c r="CT2739" s="53"/>
      <c r="CU2739" s="53"/>
      <c r="CV2739" s="53"/>
      <c r="CW2739" s="53"/>
      <c r="CX2739" s="53"/>
      <c r="CY2739" s="53"/>
      <c r="CZ2739" s="53"/>
      <c r="DA2739" s="53"/>
      <c r="DB2739" s="12"/>
      <c r="DC2739" s="12"/>
    </row>
    <row r="2740" spans="1:107">
      <c r="A2740" s="52">
        <v>40854</v>
      </c>
      <c r="B2740" s="53">
        <v>257.4358285001</v>
      </c>
      <c r="C2740" s="53">
        <v>224.03973655999999</v>
      </c>
      <c r="D2740" s="53">
        <v>139.9812391129</v>
      </c>
      <c r="E2740" s="53">
        <v>220.6722789504</v>
      </c>
      <c r="F2740" s="53">
        <v>335.73836521449999</v>
      </c>
      <c r="G2740" s="53">
        <v>321.6490826653</v>
      </c>
      <c r="H2740" s="53">
        <v>213.4116113945</v>
      </c>
      <c r="I2740" s="53">
        <v>221.06814918680001</v>
      </c>
      <c r="J2740" s="53">
        <v>301.23969917480002</v>
      </c>
      <c r="K2740" s="53">
        <v>305.84499635740002</v>
      </c>
      <c r="L2740" s="53">
        <v>325.86771871259998</v>
      </c>
      <c r="M2740" s="53">
        <v>211.45809424620001</v>
      </c>
      <c r="N2740" s="53">
        <v>254.8275658295</v>
      </c>
      <c r="O2740" s="53">
        <v>337.47893584590003</v>
      </c>
      <c r="P2740" s="53">
        <v>423.11746602950001</v>
      </c>
      <c r="Q2740" s="53">
        <v>444.06019117770001</v>
      </c>
      <c r="R2740" s="53">
        <v>406.54028920180002</v>
      </c>
      <c r="S2740" s="53">
        <v>209.05061456339999</v>
      </c>
      <c r="T2740" s="53">
        <v>209.72943920500001</v>
      </c>
      <c r="U2740" s="53">
        <v>211.98669265929999</v>
      </c>
      <c r="V2740" s="53">
        <v>222.21431069569999</v>
      </c>
      <c r="W2740" s="53">
        <v>221.57237678449999</v>
      </c>
      <c r="X2740" s="53">
        <v>236.78242410620001</v>
      </c>
      <c r="Y2740" s="53">
        <v>249.8188868611</v>
      </c>
      <c r="Z2740" s="53">
        <v>280.17992341429999</v>
      </c>
      <c r="AA2740" s="53">
        <v>211.05679063010001</v>
      </c>
      <c r="AB2740" s="53">
        <v>220.3464299753</v>
      </c>
      <c r="AC2740" s="53">
        <v>232.44279007349999</v>
      </c>
      <c r="AD2740" s="53">
        <v>237.5219335882</v>
      </c>
      <c r="AE2740" s="53">
        <v>346.95785465239999</v>
      </c>
      <c r="AF2740" s="53">
        <v>224.66164917130001</v>
      </c>
      <c r="AG2740" s="53">
        <v>219.67120164529999</v>
      </c>
      <c r="AH2740" s="53">
        <v>227.22624922950001</v>
      </c>
      <c r="AI2740" s="53">
        <v>213.5706044017</v>
      </c>
      <c r="AJ2740" s="53">
        <v>214.3823878087</v>
      </c>
      <c r="AK2740" s="53">
        <v>377.17122906060001</v>
      </c>
      <c r="AL2740" s="53">
        <v>216.58605372740001</v>
      </c>
      <c r="AM2740" s="53">
        <v>228.4525867502</v>
      </c>
      <c r="AN2740" s="53">
        <v>356.33185566370003</v>
      </c>
      <c r="AO2740" s="53">
        <v>193.03455214760001</v>
      </c>
      <c r="AP2740" s="53">
        <v>225.16401556439999</v>
      </c>
      <c r="AQ2740" s="53">
        <v>198.0878103954</v>
      </c>
      <c r="AR2740" s="53">
        <v>307.93239958779998</v>
      </c>
      <c r="AS2740" s="53">
        <v>211.56551587109999</v>
      </c>
      <c r="AT2740" s="53">
        <v>195.45063639470001</v>
      </c>
      <c r="AU2740" s="53">
        <v>201.82896779219999</v>
      </c>
      <c r="AV2740" s="53">
        <v>292.62118624179999</v>
      </c>
      <c r="AW2740" s="53">
        <v>234.98783174190001</v>
      </c>
      <c r="AX2740" s="53">
        <v>349.71578109990003</v>
      </c>
      <c r="AY2740" s="53">
        <v>333.28363029590002</v>
      </c>
      <c r="AZ2740" s="53">
        <v>178.88758206290001</v>
      </c>
      <c r="BA2740" s="53">
        <v>322.66916893439998</v>
      </c>
      <c r="BB2740" s="53">
        <v>368.25006815900002</v>
      </c>
      <c r="BC2740" s="53">
        <v>451.0590344515</v>
      </c>
      <c r="BD2740" s="53">
        <v>439.63139130970001</v>
      </c>
      <c r="BE2740" s="53">
        <v>179.36742577140001</v>
      </c>
      <c r="BF2740" s="53">
        <v>117.8753370407</v>
      </c>
      <c r="BG2740" s="53">
        <v>179.34338256999999</v>
      </c>
      <c r="BH2740" s="53">
        <v>178.82186270939999</v>
      </c>
      <c r="BI2740" s="53">
        <v>140.9271308388</v>
      </c>
      <c r="BJ2740" s="53">
        <v>142.18883295430001</v>
      </c>
      <c r="BK2740" s="53">
        <v>145.42080470900001</v>
      </c>
      <c r="BL2740" s="53">
        <v>189.43746774159999</v>
      </c>
      <c r="BM2740" s="53">
        <v>175.70182841260001</v>
      </c>
      <c r="BN2740" s="53">
        <v>139.37377642429999</v>
      </c>
      <c r="BO2740" s="53">
        <v>171.30573377030001</v>
      </c>
      <c r="BP2740" s="53">
        <v>198.79489202319999</v>
      </c>
      <c r="BQ2740" s="53">
        <v>184.1333135882</v>
      </c>
      <c r="BR2740" s="53">
        <v>187.84732062410001</v>
      </c>
      <c r="BS2740" s="53">
        <v>141.05409227600001</v>
      </c>
      <c r="BT2740" s="53">
        <v>150.40923765350001</v>
      </c>
      <c r="BU2740" s="53">
        <v>156.3285151776</v>
      </c>
      <c r="BV2740" s="53">
        <v>143.7538021915</v>
      </c>
      <c r="BW2740" s="53">
        <v>180.22266089199999</v>
      </c>
      <c r="BX2740" s="53">
        <v>169.1886669086</v>
      </c>
      <c r="BY2740" s="53">
        <v>180.68492824410001</v>
      </c>
      <c r="BZ2740" s="53">
        <v>170.6455743173</v>
      </c>
      <c r="CA2740" s="53">
        <v>189.6439975385</v>
      </c>
      <c r="CB2740" s="53">
        <v>230.28698373450001</v>
      </c>
      <c r="CC2740" s="53">
        <v>190.7589907263</v>
      </c>
      <c r="CD2740" s="53">
        <v>209.05061456339999</v>
      </c>
      <c r="CE2740" s="53">
        <v>212.34026361479999</v>
      </c>
      <c r="CF2740" s="53">
        <v>258.61890580490001</v>
      </c>
      <c r="CG2740" s="53">
        <v>0</v>
      </c>
      <c r="CH2740" s="53">
        <v>0</v>
      </c>
      <c r="CI2740" s="53">
        <v>141.29302435400001</v>
      </c>
      <c r="CJ2740" s="53">
        <v>140.5745873985</v>
      </c>
      <c r="CK2740" s="53">
        <v>141.8328132215</v>
      </c>
      <c r="CL2740" s="53">
        <v>0</v>
      </c>
      <c r="CM2740" s="53">
        <v>123.4879032258</v>
      </c>
      <c r="CN2740" s="53"/>
      <c r="CO2740" s="53"/>
      <c r="CP2740" s="53"/>
      <c r="CQ2740" s="53"/>
      <c r="CR2740" s="53"/>
      <c r="CS2740" s="53"/>
      <c r="CT2740" s="53"/>
      <c r="CU2740" s="53"/>
      <c r="CV2740" s="53"/>
      <c r="CW2740" s="53"/>
      <c r="CX2740" s="53"/>
      <c r="CY2740" s="53"/>
      <c r="CZ2740" s="53"/>
      <c r="DA2740" s="53"/>
      <c r="DB2740" s="12"/>
      <c r="DC2740" s="12"/>
    </row>
    <row r="2741" spans="1:107">
      <c r="A2741" s="52">
        <v>40855</v>
      </c>
      <c r="B2741" s="53">
        <v>257.39190604470002</v>
      </c>
      <c r="C2741" s="53">
        <v>224.0691837761</v>
      </c>
      <c r="D2741" s="53">
        <v>139.9812391129</v>
      </c>
      <c r="E2741" s="53">
        <v>220.6722789504</v>
      </c>
      <c r="F2741" s="53">
        <v>335.66660728530002</v>
      </c>
      <c r="G2741" s="53">
        <v>321.32833794139998</v>
      </c>
      <c r="H2741" s="53">
        <v>213.4116113945</v>
      </c>
      <c r="I2741" s="53">
        <v>221.10434537360001</v>
      </c>
      <c r="J2741" s="53">
        <v>300.3691102523</v>
      </c>
      <c r="K2741" s="53">
        <v>304.83747116889998</v>
      </c>
      <c r="L2741" s="53">
        <v>324.53995627109998</v>
      </c>
      <c r="M2741" s="53">
        <v>210.47530569849999</v>
      </c>
      <c r="N2741" s="53">
        <v>253.71515774470001</v>
      </c>
      <c r="O2741" s="53">
        <v>335.64259247529998</v>
      </c>
      <c r="P2741" s="53">
        <v>420.791401307</v>
      </c>
      <c r="Q2741" s="53">
        <v>442.98602569230002</v>
      </c>
      <c r="R2741" s="53">
        <v>406.51197189200002</v>
      </c>
      <c r="S2741" s="53">
        <v>209.07616519410001</v>
      </c>
      <c r="T2741" s="53">
        <v>209.75423802340001</v>
      </c>
      <c r="U2741" s="53">
        <v>212.0135867429</v>
      </c>
      <c r="V2741" s="53">
        <v>222.24911676299999</v>
      </c>
      <c r="W2741" s="53">
        <v>221.607775635</v>
      </c>
      <c r="X2741" s="53">
        <v>236.8069932276</v>
      </c>
      <c r="Y2741" s="53">
        <v>249.84761727790001</v>
      </c>
      <c r="Z2741" s="53">
        <v>280.14449031800001</v>
      </c>
      <c r="AA2741" s="53">
        <v>211.08233324</v>
      </c>
      <c r="AB2741" s="53">
        <v>220.37614678209999</v>
      </c>
      <c r="AC2741" s="53">
        <v>232.47354654489999</v>
      </c>
      <c r="AD2741" s="53">
        <v>237.5501350383</v>
      </c>
      <c r="AE2741" s="53">
        <v>346.8669748721</v>
      </c>
      <c r="AF2741" s="53">
        <v>224.6946334857</v>
      </c>
      <c r="AG2741" s="53">
        <v>219.69867929500001</v>
      </c>
      <c r="AH2741" s="53">
        <v>227.26058971449999</v>
      </c>
      <c r="AI2741" s="53">
        <v>213.5967074756</v>
      </c>
      <c r="AJ2741" s="53">
        <v>214.40917872739999</v>
      </c>
      <c r="AK2741" s="53">
        <v>376.99177376519998</v>
      </c>
      <c r="AL2741" s="53">
        <v>216.61080066720001</v>
      </c>
      <c r="AM2741" s="53">
        <v>228.48628414160001</v>
      </c>
      <c r="AN2741" s="53">
        <v>355.88532880970001</v>
      </c>
      <c r="AO2741" s="53">
        <v>192.9239817948</v>
      </c>
      <c r="AP2741" s="53">
        <v>225.1972278824</v>
      </c>
      <c r="AQ2741" s="53">
        <v>198.11750447950001</v>
      </c>
      <c r="AR2741" s="53">
        <v>307.1826493259</v>
      </c>
      <c r="AS2741" s="53">
        <v>211.37193157190001</v>
      </c>
      <c r="AT2741" s="53">
        <v>195.47568422680001</v>
      </c>
      <c r="AU2741" s="53">
        <v>201.60258673749999</v>
      </c>
      <c r="AV2741" s="53">
        <v>292.6167643764</v>
      </c>
      <c r="AW2741" s="53">
        <v>235.32967548030001</v>
      </c>
      <c r="AX2741" s="53">
        <v>349.4134992425</v>
      </c>
      <c r="AY2741" s="53">
        <v>332.67685560579997</v>
      </c>
      <c r="AZ2741" s="53">
        <v>178.88852322119999</v>
      </c>
      <c r="BA2741" s="53">
        <v>322.30521952689998</v>
      </c>
      <c r="BB2741" s="53">
        <v>367.5312126293</v>
      </c>
      <c r="BC2741" s="53">
        <v>450.0269986006</v>
      </c>
      <c r="BD2741" s="53">
        <v>439.33311802190002</v>
      </c>
      <c r="BE2741" s="53">
        <v>179.23745940719999</v>
      </c>
      <c r="BF2741" s="53">
        <v>117.8753370407</v>
      </c>
      <c r="BG2741" s="53">
        <v>179.213433627</v>
      </c>
      <c r="BH2741" s="53">
        <v>178.57925256159999</v>
      </c>
      <c r="BI2741" s="53">
        <v>140.2440536016</v>
      </c>
      <c r="BJ2741" s="53">
        <v>141.49958122340001</v>
      </c>
      <c r="BK2741" s="53">
        <v>144.71708357040001</v>
      </c>
      <c r="BL2741" s="53">
        <v>189.14910645040001</v>
      </c>
      <c r="BM2741" s="53">
        <v>175.7264891351</v>
      </c>
      <c r="BN2741" s="53">
        <v>139.3942389664</v>
      </c>
      <c r="BO2741" s="53">
        <v>171.26912030579999</v>
      </c>
      <c r="BP2741" s="53">
        <v>198.37654940780001</v>
      </c>
      <c r="BQ2741" s="53">
        <v>183.94969798970001</v>
      </c>
      <c r="BR2741" s="53">
        <v>187.64149694770001</v>
      </c>
      <c r="BS2741" s="53">
        <v>141.1818267198</v>
      </c>
      <c r="BT2741" s="53">
        <v>150.3922794945</v>
      </c>
      <c r="BU2741" s="53">
        <v>156.0040781932</v>
      </c>
      <c r="BV2741" s="53">
        <v>143.65627066830001</v>
      </c>
      <c r="BW2741" s="53">
        <v>180.24451789579999</v>
      </c>
      <c r="BX2741" s="53">
        <v>169.20639882090001</v>
      </c>
      <c r="BY2741" s="53">
        <v>180.71123364580001</v>
      </c>
      <c r="BZ2741" s="53">
        <v>170.6698254106</v>
      </c>
      <c r="CA2741" s="53">
        <v>189.67684675410001</v>
      </c>
      <c r="CB2741" s="53">
        <v>229.92560831279999</v>
      </c>
      <c r="CC2741" s="53">
        <v>190.50128029460001</v>
      </c>
      <c r="CD2741" s="53">
        <v>209.07616519410001</v>
      </c>
      <c r="CE2741" s="53">
        <v>212.1610384066</v>
      </c>
      <c r="CF2741" s="53">
        <v>258.49724995280002</v>
      </c>
      <c r="CG2741" s="53">
        <v>0</v>
      </c>
      <c r="CH2741" s="53">
        <v>0</v>
      </c>
      <c r="CI2741" s="53">
        <v>141.3068500249</v>
      </c>
      <c r="CJ2741" s="53">
        <v>139.78032665570001</v>
      </c>
      <c r="CK2741" s="53">
        <v>141.03138457840001</v>
      </c>
      <c r="CL2741" s="53">
        <v>0</v>
      </c>
      <c r="CM2741" s="53">
        <v>123.4879032258</v>
      </c>
      <c r="CN2741" s="53"/>
      <c r="CO2741" s="53"/>
      <c r="CP2741" s="53"/>
      <c r="CQ2741" s="53"/>
      <c r="CR2741" s="53"/>
      <c r="CS2741" s="53"/>
      <c r="CT2741" s="53"/>
      <c r="CU2741" s="53"/>
      <c r="CV2741" s="53"/>
      <c r="CW2741" s="53"/>
      <c r="CX2741" s="53"/>
      <c r="CY2741" s="53"/>
      <c r="CZ2741" s="53"/>
      <c r="DA2741" s="53"/>
      <c r="DB2741" s="12"/>
      <c r="DC2741" s="12"/>
    </row>
    <row r="2742" spans="1:107">
      <c r="A2742" s="52">
        <v>40856</v>
      </c>
      <c r="B2742" s="53">
        <v>256.42174048970003</v>
      </c>
      <c r="C2742" s="53">
        <v>224.0947073282</v>
      </c>
      <c r="D2742" s="53">
        <v>139.9812391129</v>
      </c>
      <c r="E2742" s="53">
        <v>220.6722789504</v>
      </c>
      <c r="F2742" s="53">
        <v>333.7445595712</v>
      </c>
      <c r="G2742" s="53">
        <v>318.05084832419999</v>
      </c>
      <c r="H2742" s="53">
        <v>213.4116113945</v>
      </c>
      <c r="I2742" s="53">
        <v>221.14415267819999</v>
      </c>
      <c r="J2742" s="53">
        <v>297.298209724</v>
      </c>
      <c r="K2742" s="53">
        <v>306.80944300189998</v>
      </c>
      <c r="L2742" s="53">
        <v>327.49667620550002</v>
      </c>
      <c r="M2742" s="53">
        <v>212.7194164583</v>
      </c>
      <c r="N2742" s="53">
        <v>256.08099347870001</v>
      </c>
      <c r="O2742" s="53">
        <v>338.7841500637</v>
      </c>
      <c r="P2742" s="53">
        <v>425.25803855729998</v>
      </c>
      <c r="Q2742" s="53">
        <v>445.87999616590002</v>
      </c>
      <c r="R2742" s="53">
        <v>401.94933325459999</v>
      </c>
      <c r="S2742" s="53">
        <v>209.10166087089999</v>
      </c>
      <c r="T2742" s="53">
        <v>209.77853331239999</v>
      </c>
      <c r="U2742" s="53">
        <v>212.0416713946</v>
      </c>
      <c r="V2742" s="53">
        <v>222.2746641471</v>
      </c>
      <c r="W2742" s="53">
        <v>221.63314369170001</v>
      </c>
      <c r="X2742" s="53">
        <v>236.8386079947</v>
      </c>
      <c r="Y2742" s="53">
        <v>249.85519295989999</v>
      </c>
      <c r="Z2742" s="53">
        <v>278.95499763790002</v>
      </c>
      <c r="AA2742" s="53">
        <v>211.10874592580001</v>
      </c>
      <c r="AB2742" s="53">
        <v>220.4033781366</v>
      </c>
      <c r="AC2742" s="53">
        <v>232.50319184750001</v>
      </c>
      <c r="AD2742" s="53">
        <v>237.57058363889999</v>
      </c>
      <c r="AE2742" s="53">
        <v>344.58799712159998</v>
      </c>
      <c r="AF2742" s="53">
        <v>224.7279493986</v>
      </c>
      <c r="AG2742" s="53">
        <v>219.72571701769999</v>
      </c>
      <c r="AH2742" s="53">
        <v>227.29542239220001</v>
      </c>
      <c r="AI2742" s="53">
        <v>213.62275440740001</v>
      </c>
      <c r="AJ2742" s="53">
        <v>214.4360037902</v>
      </c>
      <c r="AK2742" s="53">
        <v>376.7351891234</v>
      </c>
      <c r="AL2742" s="53">
        <v>216.63446800169999</v>
      </c>
      <c r="AM2742" s="53">
        <v>228.52090111050001</v>
      </c>
      <c r="AN2742" s="53">
        <v>352.01993284809998</v>
      </c>
      <c r="AO2742" s="53">
        <v>192.27956879019999</v>
      </c>
      <c r="AP2742" s="53">
        <v>225.2313465407</v>
      </c>
      <c r="AQ2742" s="53">
        <v>198.1533495457</v>
      </c>
      <c r="AR2742" s="53">
        <v>302.90347931060001</v>
      </c>
      <c r="AS2742" s="53">
        <v>211.11378593820001</v>
      </c>
      <c r="AT2742" s="53">
        <v>195.50082933339999</v>
      </c>
      <c r="AU2742" s="53">
        <v>201.30239532179999</v>
      </c>
      <c r="AV2742" s="53">
        <v>292.4973243476</v>
      </c>
      <c r="AW2742" s="53">
        <v>232.8757886274</v>
      </c>
      <c r="AX2742" s="53">
        <v>348.79971987149997</v>
      </c>
      <c r="AY2742" s="53">
        <v>330.3119349497</v>
      </c>
      <c r="AZ2742" s="53">
        <v>178.92104128450001</v>
      </c>
      <c r="BA2742" s="53">
        <v>321.9465717635</v>
      </c>
      <c r="BB2742" s="53">
        <v>365.57626029660003</v>
      </c>
      <c r="BC2742" s="53">
        <v>444.6389628311</v>
      </c>
      <c r="BD2742" s="53">
        <v>428.83560714679999</v>
      </c>
      <c r="BE2742" s="53">
        <v>178.6761307436</v>
      </c>
      <c r="BF2742" s="53">
        <v>117.8753370407</v>
      </c>
      <c r="BG2742" s="53">
        <v>178.6521802064</v>
      </c>
      <c r="BH2742" s="53">
        <v>178.056089149</v>
      </c>
      <c r="BI2742" s="53">
        <v>141.7109100927</v>
      </c>
      <c r="BJ2742" s="53">
        <v>142.97957356559999</v>
      </c>
      <c r="BK2742" s="53">
        <v>146.23074603699999</v>
      </c>
      <c r="BL2742" s="53">
        <v>188.56853604680001</v>
      </c>
      <c r="BM2742" s="53">
        <v>175.7460976731</v>
      </c>
      <c r="BN2742" s="53">
        <v>139.414907223</v>
      </c>
      <c r="BO2742" s="53">
        <v>170.2884227504</v>
      </c>
      <c r="BP2742" s="53">
        <v>195.56300064460001</v>
      </c>
      <c r="BQ2742" s="53">
        <v>182.07344509180001</v>
      </c>
      <c r="BR2742" s="53">
        <v>185.6610993811</v>
      </c>
      <c r="BS2742" s="53">
        <v>139.494748633</v>
      </c>
      <c r="BT2742" s="53">
        <v>147.5860763048</v>
      </c>
      <c r="BU2742" s="53">
        <v>154.6026179724</v>
      </c>
      <c r="BV2742" s="53">
        <v>140.22371982760001</v>
      </c>
      <c r="BW2742" s="53">
        <v>180.26628742809999</v>
      </c>
      <c r="BX2742" s="53">
        <v>169.22409499010001</v>
      </c>
      <c r="BY2742" s="53">
        <v>180.73576614980001</v>
      </c>
      <c r="BZ2742" s="53">
        <v>170.69320231040001</v>
      </c>
      <c r="CA2742" s="53">
        <v>189.67491438760001</v>
      </c>
      <c r="CB2742" s="53">
        <v>228.75297422080001</v>
      </c>
      <c r="CC2742" s="53">
        <v>188.92810634930001</v>
      </c>
      <c r="CD2742" s="53">
        <v>209.10166087089999</v>
      </c>
      <c r="CE2742" s="53">
        <v>211.93463773190001</v>
      </c>
      <c r="CF2742" s="53">
        <v>258.31460797570003</v>
      </c>
      <c r="CG2742" s="53">
        <v>0</v>
      </c>
      <c r="CH2742" s="53">
        <v>0</v>
      </c>
      <c r="CI2742" s="53">
        <v>141.04899675140001</v>
      </c>
      <c r="CJ2742" s="53">
        <v>142.68969144510001</v>
      </c>
      <c r="CK2742" s="53">
        <v>143.96679260400001</v>
      </c>
      <c r="CL2742" s="53">
        <v>0</v>
      </c>
      <c r="CM2742" s="53">
        <v>122.9838709677</v>
      </c>
      <c r="CN2742" s="53"/>
      <c r="CO2742" s="53"/>
      <c r="CP2742" s="53"/>
      <c r="CQ2742" s="53"/>
      <c r="CR2742" s="53"/>
      <c r="CS2742" s="53"/>
      <c r="CT2742" s="53"/>
      <c r="CU2742" s="53"/>
      <c r="CV2742" s="53"/>
      <c r="CW2742" s="53"/>
      <c r="CX2742" s="53"/>
      <c r="CY2742" s="53"/>
      <c r="CZ2742" s="53"/>
      <c r="DA2742" s="53"/>
      <c r="DB2742" s="12"/>
      <c r="DC2742" s="12"/>
    </row>
    <row r="2743" spans="1:107">
      <c r="A2743" s="52">
        <v>40857</v>
      </c>
      <c r="B2743" s="53">
        <v>256.4840259353</v>
      </c>
      <c r="C2743" s="53">
        <v>224.10981572489999</v>
      </c>
      <c r="D2743" s="53">
        <v>139.9812391129</v>
      </c>
      <c r="E2743" s="53">
        <v>220.6722789504</v>
      </c>
      <c r="F2743" s="53">
        <v>334.03336133279998</v>
      </c>
      <c r="G2743" s="53">
        <v>317.7274448041</v>
      </c>
      <c r="H2743" s="53">
        <v>213.4116113945</v>
      </c>
      <c r="I2743" s="53">
        <v>221.17469310249999</v>
      </c>
      <c r="J2743" s="53">
        <v>297.31604058350001</v>
      </c>
      <c r="K2743" s="53">
        <v>308.14615120219997</v>
      </c>
      <c r="L2743" s="53">
        <v>328.81188248230001</v>
      </c>
      <c r="M2743" s="53">
        <v>213.34413954460001</v>
      </c>
      <c r="N2743" s="53">
        <v>256.79621143430001</v>
      </c>
      <c r="O2743" s="53">
        <v>339.71480799469998</v>
      </c>
      <c r="P2743" s="53">
        <v>427.53018341969999</v>
      </c>
      <c r="Q2743" s="53">
        <v>449.39976983240001</v>
      </c>
      <c r="R2743" s="53">
        <v>404.72849170619997</v>
      </c>
      <c r="S2743" s="53">
        <v>209.12704348919999</v>
      </c>
      <c r="T2743" s="53">
        <v>209.80387762079999</v>
      </c>
      <c r="U2743" s="53">
        <v>212.06703474770001</v>
      </c>
      <c r="V2743" s="53">
        <v>222.301901727</v>
      </c>
      <c r="W2743" s="53">
        <v>221.65956408619999</v>
      </c>
      <c r="X2743" s="53">
        <v>236.8455811295</v>
      </c>
      <c r="Y2743" s="53">
        <v>249.86245677849999</v>
      </c>
      <c r="Z2743" s="53">
        <v>279.13819128170002</v>
      </c>
      <c r="AA2743" s="53">
        <v>211.13393216509999</v>
      </c>
      <c r="AB2743" s="53">
        <v>220.42909503830001</v>
      </c>
      <c r="AC2743" s="53">
        <v>232.50917930369999</v>
      </c>
      <c r="AD2743" s="53">
        <v>237.58704831029999</v>
      </c>
      <c r="AE2743" s="53">
        <v>344.9241203935</v>
      </c>
      <c r="AF2743" s="53">
        <v>224.74997258689999</v>
      </c>
      <c r="AG2743" s="53">
        <v>219.75276361959999</v>
      </c>
      <c r="AH2743" s="53">
        <v>227.31656576969999</v>
      </c>
      <c r="AI2743" s="53">
        <v>213.64874517589999</v>
      </c>
      <c r="AJ2743" s="53">
        <v>214.4616204328</v>
      </c>
      <c r="AK2743" s="53">
        <v>376.84710884280003</v>
      </c>
      <c r="AL2743" s="53">
        <v>216.6610371905</v>
      </c>
      <c r="AM2743" s="53">
        <v>228.54599978190001</v>
      </c>
      <c r="AN2743" s="53">
        <v>351.72884076370002</v>
      </c>
      <c r="AO2743" s="53">
        <v>192.47186053050001</v>
      </c>
      <c r="AP2743" s="53">
        <v>225.2560839171</v>
      </c>
      <c r="AQ2743" s="53">
        <v>198.17052254890001</v>
      </c>
      <c r="AR2743" s="53">
        <v>302.92100394980002</v>
      </c>
      <c r="AS2743" s="53">
        <v>211.09367857180001</v>
      </c>
      <c r="AT2743" s="53">
        <v>195.5251841651</v>
      </c>
      <c r="AU2743" s="53">
        <v>201.27443171359999</v>
      </c>
      <c r="AV2743" s="53">
        <v>292.57279087289999</v>
      </c>
      <c r="AW2743" s="53">
        <v>233.2464773765</v>
      </c>
      <c r="AX2743" s="53">
        <v>349.13975490249999</v>
      </c>
      <c r="AY2743" s="53">
        <v>330.65499440169998</v>
      </c>
      <c r="AZ2743" s="53">
        <v>178.98590103710001</v>
      </c>
      <c r="BA2743" s="53">
        <v>321.53569757819997</v>
      </c>
      <c r="BB2743" s="53">
        <v>365.16555322210002</v>
      </c>
      <c r="BC2743" s="53">
        <v>444.68698026779998</v>
      </c>
      <c r="BD2743" s="53">
        <v>428.23110230639998</v>
      </c>
      <c r="BE2743" s="53">
        <v>178.8421816776</v>
      </c>
      <c r="BF2743" s="53">
        <v>117.8753370407</v>
      </c>
      <c r="BG2743" s="53">
        <v>178.8182088822</v>
      </c>
      <c r="BH2743" s="53">
        <v>178.08354432179999</v>
      </c>
      <c r="BI2743" s="53">
        <v>142.09857930819999</v>
      </c>
      <c r="BJ2743" s="53">
        <v>143.3707331777</v>
      </c>
      <c r="BK2743" s="53">
        <v>146.6305312641</v>
      </c>
      <c r="BL2743" s="53">
        <v>188.26184802660001</v>
      </c>
      <c r="BM2743" s="53">
        <v>175.76842432039999</v>
      </c>
      <c r="BN2743" s="53">
        <v>139.4285697903</v>
      </c>
      <c r="BO2743" s="53">
        <v>170.43577974870001</v>
      </c>
      <c r="BP2743" s="53">
        <v>195.5747673752</v>
      </c>
      <c r="BQ2743" s="53">
        <v>181.88830742159999</v>
      </c>
      <c r="BR2743" s="53">
        <v>185.48997618589999</v>
      </c>
      <c r="BS2743" s="53">
        <v>140.4948133378</v>
      </c>
      <c r="BT2743" s="53">
        <v>147.75836838960001</v>
      </c>
      <c r="BU2743" s="53">
        <v>154.6253252608</v>
      </c>
      <c r="BV2743" s="53">
        <v>140.02605453129999</v>
      </c>
      <c r="BW2743" s="53">
        <v>180.2880645971</v>
      </c>
      <c r="BX2743" s="53">
        <v>169.2418635201</v>
      </c>
      <c r="BY2743" s="53">
        <v>180.75937886759999</v>
      </c>
      <c r="BZ2743" s="53">
        <v>170.71655369199999</v>
      </c>
      <c r="CA2743" s="53">
        <v>189.70081090030001</v>
      </c>
      <c r="CB2743" s="53">
        <v>229.41262156619999</v>
      </c>
      <c r="CC2743" s="53">
        <v>189.3825537939</v>
      </c>
      <c r="CD2743" s="53">
        <v>209.12704348919999</v>
      </c>
      <c r="CE2743" s="53">
        <v>211.7186282765</v>
      </c>
      <c r="CF2743" s="53">
        <v>258.31272257440003</v>
      </c>
      <c r="CG2743" s="53">
        <v>0</v>
      </c>
      <c r="CH2743" s="53">
        <v>0</v>
      </c>
      <c r="CI2743" s="53">
        <v>140.51199314370001</v>
      </c>
      <c r="CJ2743" s="53">
        <v>141.5207128589</v>
      </c>
      <c r="CK2743" s="53">
        <v>142.78737114259999</v>
      </c>
      <c r="CL2743" s="53">
        <v>0</v>
      </c>
      <c r="CM2743" s="53">
        <v>125.8568548387</v>
      </c>
      <c r="CN2743" s="53"/>
      <c r="CO2743" s="53"/>
      <c r="CP2743" s="53"/>
      <c r="CQ2743" s="53"/>
      <c r="CR2743" s="53"/>
      <c r="CS2743" s="53"/>
      <c r="CT2743" s="53"/>
      <c r="CU2743" s="53"/>
      <c r="CV2743" s="53"/>
      <c r="CW2743" s="53"/>
      <c r="CX2743" s="53"/>
      <c r="CY2743" s="53"/>
      <c r="CZ2743" s="53"/>
      <c r="DA2743" s="53"/>
      <c r="DB2743" s="12"/>
      <c r="DC2743" s="12"/>
    </row>
    <row r="2744" spans="1:107">
      <c r="A2744" s="52">
        <v>40858</v>
      </c>
      <c r="B2744" s="53">
        <v>256.24518366289999</v>
      </c>
      <c r="C2744" s="53">
        <v>224.14190547679999</v>
      </c>
      <c r="D2744" s="53">
        <v>139.9812391129</v>
      </c>
      <c r="E2744" s="53">
        <v>220.6722789504</v>
      </c>
      <c r="F2744" s="53">
        <v>333.65081612950001</v>
      </c>
      <c r="G2744" s="53">
        <v>316.5878214288</v>
      </c>
      <c r="H2744" s="53">
        <v>213.4116113945</v>
      </c>
      <c r="I2744" s="53">
        <v>221.19954741730001</v>
      </c>
      <c r="J2744" s="53">
        <v>296.34334476549998</v>
      </c>
      <c r="K2744" s="53">
        <v>305.49023115450001</v>
      </c>
      <c r="L2744" s="53">
        <v>325.32784394790002</v>
      </c>
      <c r="M2744" s="53">
        <v>211.09450379169999</v>
      </c>
      <c r="N2744" s="53">
        <v>254.08114388690001</v>
      </c>
      <c r="O2744" s="53">
        <v>336.11050011690003</v>
      </c>
      <c r="P2744" s="53">
        <v>423.00210829809998</v>
      </c>
      <c r="Q2744" s="53">
        <v>444.63469064449998</v>
      </c>
      <c r="R2744" s="53">
        <v>405.9276443997</v>
      </c>
      <c r="S2744" s="53">
        <v>209.15248727950001</v>
      </c>
      <c r="T2744" s="53">
        <v>209.82867598190001</v>
      </c>
      <c r="U2744" s="53">
        <v>212.09240872110001</v>
      </c>
      <c r="V2744" s="53">
        <v>222.32847429649999</v>
      </c>
      <c r="W2744" s="53">
        <v>221.6861881287</v>
      </c>
      <c r="X2744" s="53">
        <v>236.89006658740001</v>
      </c>
      <c r="Y2744" s="53">
        <v>249.8803759303</v>
      </c>
      <c r="Z2744" s="53">
        <v>278.91071311770003</v>
      </c>
      <c r="AA2744" s="53">
        <v>211.159071931</v>
      </c>
      <c r="AB2744" s="53">
        <v>220.4554645243</v>
      </c>
      <c r="AC2744" s="53">
        <v>232.5498916059</v>
      </c>
      <c r="AD2744" s="53">
        <v>237.61558536609999</v>
      </c>
      <c r="AE2744" s="53">
        <v>344.46578209630002</v>
      </c>
      <c r="AF2744" s="53">
        <v>224.78427450149999</v>
      </c>
      <c r="AG2744" s="53">
        <v>219.779786315</v>
      </c>
      <c r="AH2744" s="53">
        <v>227.35257498359999</v>
      </c>
      <c r="AI2744" s="53">
        <v>213.67467975970001</v>
      </c>
      <c r="AJ2744" s="53">
        <v>214.48775643619999</v>
      </c>
      <c r="AK2744" s="53">
        <v>376.6854092424</v>
      </c>
      <c r="AL2744" s="53">
        <v>216.68535214209999</v>
      </c>
      <c r="AM2744" s="53">
        <v>228.56508577349999</v>
      </c>
      <c r="AN2744" s="53">
        <v>350.34323671279998</v>
      </c>
      <c r="AO2744" s="53">
        <v>191.18918830800001</v>
      </c>
      <c r="AP2744" s="53">
        <v>225.27489516610001</v>
      </c>
      <c r="AQ2744" s="53">
        <v>198.1876258419</v>
      </c>
      <c r="AR2744" s="53">
        <v>301.22863963589998</v>
      </c>
      <c r="AS2744" s="53">
        <v>211.03407752219999</v>
      </c>
      <c r="AT2744" s="53">
        <v>195.550574047</v>
      </c>
      <c r="AU2744" s="53">
        <v>201.20111702450001</v>
      </c>
      <c r="AV2744" s="53">
        <v>292.49352688490001</v>
      </c>
      <c r="AW2744" s="53">
        <v>232.84045997320001</v>
      </c>
      <c r="AX2744" s="53">
        <v>348.85044400409998</v>
      </c>
      <c r="AY2744" s="53">
        <v>330.11055118309997</v>
      </c>
      <c r="AZ2744" s="53">
        <v>178.97877523080001</v>
      </c>
      <c r="BA2744" s="53">
        <v>321.50452892290002</v>
      </c>
      <c r="BB2744" s="53">
        <v>364.78550863240002</v>
      </c>
      <c r="BC2744" s="53">
        <v>442.43155771120001</v>
      </c>
      <c r="BD2744" s="53">
        <v>424.32581786600002</v>
      </c>
      <c r="BE2744" s="53">
        <v>178.71404286879999</v>
      </c>
      <c r="BF2744" s="53">
        <v>117.8753370407</v>
      </c>
      <c r="BG2744" s="53">
        <v>178.69008724970001</v>
      </c>
      <c r="BH2744" s="53">
        <v>177.98802036539999</v>
      </c>
      <c r="BI2744" s="53">
        <v>140.57200080280001</v>
      </c>
      <c r="BJ2744" s="53">
        <v>141.83050452469999</v>
      </c>
      <c r="BK2744" s="53">
        <v>145.05535878090001</v>
      </c>
      <c r="BL2744" s="53">
        <v>188.15240844549999</v>
      </c>
      <c r="BM2744" s="53">
        <v>175.78114398080001</v>
      </c>
      <c r="BN2744" s="53">
        <v>139.44984973460001</v>
      </c>
      <c r="BO2744" s="53">
        <v>170.24059149039999</v>
      </c>
      <c r="BP2744" s="53">
        <v>194.45150984579999</v>
      </c>
      <c r="BQ2744" s="53">
        <v>181.2359112556</v>
      </c>
      <c r="BR2744" s="53">
        <v>184.78929281719999</v>
      </c>
      <c r="BS2744" s="53">
        <v>140.77797960589999</v>
      </c>
      <c r="BT2744" s="53">
        <v>147.31707813680001</v>
      </c>
      <c r="BU2744" s="53">
        <v>154.05059600609999</v>
      </c>
      <c r="BV2744" s="53">
        <v>138.74907682209999</v>
      </c>
      <c r="BW2744" s="53">
        <v>180.30978930890001</v>
      </c>
      <c r="BX2744" s="53">
        <v>169.25946937500001</v>
      </c>
      <c r="BY2744" s="53">
        <v>180.78488980169999</v>
      </c>
      <c r="BZ2744" s="53">
        <v>170.7404906495</v>
      </c>
      <c r="CA2744" s="53">
        <v>189.72184220010001</v>
      </c>
      <c r="CB2744" s="53">
        <v>229.2615421973</v>
      </c>
      <c r="CC2744" s="53">
        <v>189.0654802885</v>
      </c>
      <c r="CD2744" s="53">
        <v>209.15248727950001</v>
      </c>
      <c r="CE2744" s="53">
        <v>211.69548508930001</v>
      </c>
      <c r="CF2744" s="53">
        <v>258.20716164890001</v>
      </c>
      <c r="CG2744" s="53">
        <v>0</v>
      </c>
      <c r="CH2744" s="53">
        <v>0</v>
      </c>
      <c r="CI2744" s="53">
        <v>141.6179846265</v>
      </c>
      <c r="CJ2744" s="53">
        <v>140.81848847980001</v>
      </c>
      <c r="CK2744" s="53">
        <v>142.07887836960001</v>
      </c>
      <c r="CL2744" s="53">
        <v>0</v>
      </c>
      <c r="CM2744" s="53">
        <v>124.747983871</v>
      </c>
      <c r="CN2744" s="53"/>
      <c r="CO2744" s="53"/>
      <c r="CP2744" s="53"/>
      <c r="CQ2744" s="53"/>
      <c r="CR2744" s="53"/>
      <c r="CS2744" s="53"/>
      <c r="CT2744" s="53"/>
      <c r="CU2744" s="53"/>
      <c r="CV2744" s="53"/>
      <c r="CW2744" s="53"/>
      <c r="CX2744" s="53"/>
      <c r="CY2744" s="53"/>
      <c r="CZ2744" s="53"/>
      <c r="DA2744" s="53"/>
      <c r="DB2744" s="12"/>
      <c r="DC2744" s="12"/>
    </row>
    <row r="2745" spans="1:107">
      <c r="A2745" s="52">
        <v>40861</v>
      </c>
      <c r="B2745" s="53">
        <v>255.90383285039999</v>
      </c>
      <c r="C2745" s="53">
        <v>224.21685450269999</v>
      </c>
      <c r="D2745" s="53">
        <v>139.9812391129</v>
      </c>
      <c r="E2745" s="53">
        <v>220.6722789504</v>
      </c>
      <c r="F2745" s="53">
        <v>332.97044596479998</v>
      </c>
      <c r="G2745" s="53">
        <v>315.11520028950002</v>
      </c>
      <c r="H2745" s="53">
        <v>213.4116113945</v>
      </c>
      <c r="I2745" s="53">
        <v>221.31903100560001</v>
      </c>
      <c r="J2745" s="53">
        <v>294.66824657479998</v>
      </c>
      <c r="K2745" s="53">
        <v>307.41966962020001</v>
      </c>
      <c r="L2745" s="53">
        <v>327.8402410484</v>
      </c>
      <c r="M2745" s="53">
        <v>212.7281704641</v>
      </c>
      <c r="N2745" s="53">
        <v>256.0255976103</v>
      </c>
      <c r="O2745" s="53">
        <v>338.7443456593</v>
      </c>
      <c r="P2745" s="53">
        <v>426.21554124789998</v>
      </c>
      <c r="Q2745" s="53">
        <v>448.0634493595</v>
      </c>
      <c r="R2745" s="53">
        <v>404.66966473069999</v>
      </c>
      <c r="S2745" s="53">
        <v>209.2288279373</v>
      </c>
      <c r="T2745" s="53">
        <v>209.90313405840001</v>
      </c>
      <c r="U2745" s="53">
        <v>212.16854125500001</v>
      </c>
      <c r="V2745" s="53">
        <v>222.39730099389999</v>
      </c>
      <c r="W2745" s="53">
        <v>221.76606025629999</v>
      </c>
      <c r="X2745" s="53">
        <v>236.96383437750001</v>
      </c>
      <c r="Y2745" s="53">
        <v>249.94671187660001</v>
      </c>
      <c r="Z2745" s="53">
        <v>278.5119402537</v>
      </c>
      <c r="AA2745" s="53">
        <v>211.23454568490001</v>
      </c>
      <c r="AB2745" s="53">
        <v>220.5330313046</v>
      </c>
      <c r="AC2745" s="53">
        <v>232.62673093430001</v>
      </c>
      <c r="AD2745" s="53">
        <v>237.6844777524</v>
      </c>
      <c r="AE2745" s="53">
        <v>343.64526839619998</v>
      </c>
      <c r="AF2745" s="53">
        <v>224.8700604151</v>
      </c>
      <c r="AG2745" s="53">
        <v>219.86080107980001</v>
      </c>
      <c r="AH2745" s="53">
        <v>227.439918694</v>
      </c>
      <c r="AI2745" s="53">
        <v>213.7526710178</v>
      </c>
      <c r="AJ2745" s="53">
        <v>214.56469760799999</v>
      </c>
      <c r="AK2745" s="53">
        <v>376.66874397740003</v>
      </c>
      <c r="AL2745" s="53">
        <v>216.76134430619999</v>
      </c>
      <c r="AM2745" s="53">
        <v>228.65794079</v>
      </c>
      <c r="AN2745" s="53">
        <v>348.5912268491</v>
      </c>
      <c r="AO2745" s="53">
        <v>191.23538896950001</v>
      </c>
      <c r="AP2745" s="53">
        <v>225.36641353620001</v>
      </c>
      <c r="AQ2745" s="53">
        <v>198.26358084809999</v>
      </c>
      <c r="AR2745" s="53">
        <v>299.2308606972</v>
      </c>
      <c r="AS2745" s="53">
        <v>210.84905104559999</v>
      </c>
      <c r="AT2745" s="53">
        <v>195.62489484400001</v>
      </c>
      <c r="AU2745" s="53">
        <v>200.97443818510001</v>
      </c>
      <c r="AV2745" s="53">
        <v>292.49705609659998</v>
      </c>
      <c r="AW2745" s="53">
        <v>231.58135438420001</v>
      </c>
      <c r="AX2745" s="53">
        <v>348.68185610789999</v>
      </c>
      <c r="AY2745" s="53">
        <v>329.46243084619999</v>
      </c>
      <c r="AZ2745" s="53">
        <v>178.990531879</v>
      </c>
      <c r="BA2745" s="53">
        <v>321.38895642289998</v>
      </c>
      <c r="BB2745" s="53">
        <v>363.74284682159998</v>
      </c>
      <c r="BC2745" s="53">
        <v>439.80107671640002</v>
      </c>
      <c r="BD2745" s="53">
        <v>419.7266752004</v>
      </c>
      <c r="BE2745" s="53">
        <v>178.57156443529999</v>
      </c>
      <c r="BF2745" s="53">
        <v>117.8753370407</v>
      </c>
      <c r="BG2745" s="53">
        <v>178.5476279147</v>
      </c>
      <c r="BH2745" s="53">
        <v>177.96783817510001</v>
      </c>
      <c r="BI2745" s="53">
        <v>141.57463991309999</v>
      </c>
      <c r="BJ2745" s="53">
        <v>142.8420800856</v>
      </c>
      <c r="BK2745" s="53">
        <v>146.08780550099999</v>
      </c>
      <c r="BL2745" s="53">
        <v>187.64891395839999</v>
      </c>
      <c r="BM2745" s="53">
        <v>175.85032598789999</v>
      </c>
      <c r="BN2745" s="53">
        <v>139.50306890569999</v>
      </c>
      <c r="BO2745" s="53">
        <v>169.89344227430001</v>
      </c>
      <c r="BP2745" s="53">
        <v>193.16936681230001</v>
      </c>
      <c r="BQ2745" s="53">
        <v>180.39288503649999</v>
      </c>
      <c r="BR2745" s="53">
        <v>183.89806385739999</v>
      </c>
      <c r="BS2745" s="53">
        <v>140.28947271050001</v>
      </c>
      <c r="BT2745" s="53">
        <v>146.52025568849999</v>
      </c>
      <c r="BU2745" s="53">
        <v>153.29056247150001</v>
      </c>
      <c r="BV2745" s="53">
        <v>137.24521641070001</v>
      </c>
      <c r="BW2745" s="53">
        <v>180.37524995390001</v>
      </c>
      <c r="BX2745" s="53">
        <v>169.31229243440001</v>
      </c>
      <c r="BY2745" s="53">
        <v>180.86211536799999</v>
      </c>
      <c r="BZ2745" s="53">
        <v>170.8119685062</v>
      </c>
      <c r="CA2745" s="53">
        <v>189.77556793639999</v>
      </c>
      <c r="CB2745" s="53">
        <v>229.11536956090001</v>
      </c>
      <c r="CC2745" s="53">
        <v>188.47549673060001</v>
      </c>
      <c r="CD2745" s="53">
        <v>209.2288279373</v>
      </c>
      <c r="CE2745" s="53">
        <v>211.67056865149999</v>
      </c>
      <c r="CF2745" s="53">
        <v>258.2042741807</v>
      </c>
      <c r="CG2745" s="53">
        <v>0</v>
      </c>
      <c r="CH2745" s="53">
        <v>0</v>
      </c>
      <c r="CI2745" s="53">
        <v>140.73625111800001</v>
      </c>
      <c r="CJ2745" s="53">
        <v>141.43064892199999</v>
      </c>
      <c r="CK2745" s="53">
        <v>142.6964780472</v>
      </c>
      <c r="CL2745" s="53">
        <v>0</v>
      </c>
      <c r="CM2745" s="53">
        <v>123.5887096774</v>
      </c>
      <c r="CN2745" s="53"/>
      <c r="CO2745" s="53"/>
      <c r="CP2745" s="53"/>
      <c r="CQ2745" s="53"/>
      <c r="CR2745" s="53"/>
      <c r="CS2745" s="53"/>
      <c r="CT2745" s="53"/>
      <c r="CU2745" s="53"/>
      <c r="CV2745" s="53"/>
      <c r="CW2745" s="53"/>
      <c r="CX2745" s="53"/>
      <c r="CY2745" s="53"/>
      <c r="CZ2745" s="53"/>
      <c r="DA2745" s="53"/>
      <c r="DB2745" s="12"/>
      <c r="DC2745" s="12"/>
    </row>
    <row r="2746" spans="1:107">
      <c r="A2746" s="52">
        <v>40862</v>
      </c>
      <c r="B2746" s="53">
        <v>255.2527923387</v>
      </c>
      <c r="C2746" s="53">
        <v>224.22236855220001</v>
      </c>
      <c r="D2746" s="53">
        <v>139.9812391129</v>
      </c>
      <c r="E2746" s="53">
        <v>220.6722789504</v>
      </c>
      <c r="F2746" s="53">
        <v>331.83649403869998</v>
      </c>
      <c r="G2746" s="53">
        <v>312.46561734929998</v>
      </c>
      <c r="H2746" s="53">
        <v>213.4116113945</v>
      </c>
      <c r="I2746" s="53">
        <v>221.35321111440001</v>
      </c>
      <c r="J2746" s="53">
        <v>292.82595680169999</v>
      </c>
      <c r="K2746" s="53">
        <v>307.8272880074</v>
      </c>
      <c r="L2746" s="53">
        <v>328.42041039780003</v>
      </c>
      <c r="M2746" s="53">
        <v>213.06204107630001</v>
      </c>
      <c r="N2746" s="53">
        <v>257.10045919919997</v>
      </c>
      <c r="O2746" s="53">
        <v>338.0770006372</v>
      </c>
      <c r="P2746" s="53">
        <v>427.36166879059999</v>
      </c>
      <c r="Q2746" s="53">
        <v>449.24067878149998</v>
      </c>
      <c r="R2746" s="53">
        <v>403.52989904999998</v>
      </c>
      <c r="S2746" s="53">
        <v>209.25422599230001</v>
      </c>
      <c r="T2746" s="53">
        <v>209.92797441499999</v>
      </c>
      <c r="U2746" s="53">
        <v>212.1939258589</v>
      </c>
      <c r="V2746" s="53">
        <v>222.4240457237</v>
      </c>
      <c r="W2746" s="53">
        <v>221.7927067096</v>
      </c>
      <c r="X2746" s="53">
        <v>236.9562207294</v>
      </c>
      <c r="Y2746" s="53">
        <v>249.8576228956</v>
      </c>
      <c r="Z2746" s="53">
        <v>277.80934529360002</v>
      </c>
      <c r="AA2746" s="53">
        <v>211.25875319900001</v>
      </c>
      <c r="AB2746" s="53">
        <v>220.55455355140001</v>
      </c>
      <c r="AC2746" s="53">
        <v>232.6285701525</v>
      </c>
      <c r="AD2746" s="53">
        <v>237.66145391609999</v>
      </c>
      <c r="AE2746" s="53">
        <v>342.30280728640003</v>
      </c>
      <c r="AF2746" s="53">
        <v>224.9079971244</v>
      </c>
      <c r="AG2746" s="53">
        <v>219.8871116174</v>
      </c>
      <c r="AH2746" s="53">
        <v>227.48046547269999</v>
      </c>
      <c r="AI2746" s="53">
        <v>213.77867759279999</v>
      </c>
      <c r="AJ2746" s="53">
        <v>214.58484520619999</v>
      </c>
      <c r="AK2746" s="53">
        <v>376.37276830859997</v>
      </c>
      <c r="AL2746" s="53">
        <v>216.77846375850001</v>
      </c>
      <c r="AM2746" s="53">
        <v>228.6903718193</v>
      </c>
      <c r="AN2746" s="53">
        <v>345.64942171950003</v>
      </c>
      <c r="AO2746" s="53">
        <v>191.32109682519999</v>
      </c>
      <c r="AP2746" s="53">
        <v>225.39837772140001</v>
      </c>
      <c r="AQ2746" s="53">
        <v>198.29497637029999</v>
      </c>
      <c r="AR2746" s="53">
        <v>296.66059912719999</v>
      </c>
      <c r="AS2746" s="53">
        <v>210.47439246139999</v>
      </c>
      <c r="AT2746" s="53">
        <v>195.648031019</v>
      </c>
      <c r="AU2746" s="53">
        <v>200.54157912220001</v>
      </c>
      <c r="AV2746" s="53">
        <v>292.36210275640002</v>
      </c>
      <c r="AW2746" s="53">
        <v>229.63130932920001</v>
      </c>
      <c r="AX2746" s="53">
        <v>348.39696863879999</v>
      </c>
      <c r="AY2746" s="53">
        <v>328.2964263545</v>
      </c>
      <c r="AZ2746" s="53">
        <v>178.87696904879999</v>
      </c>
      <c r="BA2746" s="53">
        <v>320.57160233719998</v>
      </c>
      <c r="BB2746" s="53">
        <v>362.15303208220001</v>
      </c>
      <c r="BC2746" s="53">
        <v>435.50624134229997</v>
      </c>
      <c r="BD2746" s="53">
        <v>412.33102455940002</v>
      </c>
      <c r="BE2746" s="53">
        <v>178.20452767</v>
      </c>
      <c r="BF2746" s="53">
        <v>117.8753370407</v>
      </c>
      <c r="BG2746" s="53">
        <v>178.18064034860001</v>
      </c>
      <c r="BH2746" s="53">
        <v>177.65896777840001</v>
      </c>
      <c r="BI2746" s="53">
        <v>142.15092965159999</v>
      </c>
      <c r="BJ2746" s="53">
        <v>143.42293539810001</v>
      </c>
      <c r="BK2746" s="53">
        <v>146.67919708049999</v>
      </c>
      <c r="BL2746" s="53">
        <v>187.05430661919999</v>
      </c>
      <c r="BM2746" s="53">
        <v>175.87149271929999</v>
      </c>
      <c r="BN2746" s="53">
        <v>139.52660377449999</v>
      </c>
      <c r="BO2746" s="53">
        <v>169.3148594047</v>
      </c>
      <c r="BP2746" s="53">
        <v>191.79378941120001</v>
      </c>
      <c r="BQ2746" s="53">
        <v>178.87608765479999</v>
      </c>
      <c r="BR2746" s="53">
        <v>182.37264755140001</v>
      </c>
      <c r="BS2746" s="53">
        <v>140.04341108400001</v>
      </c>
      <c r="BT2746" s="53">
        <v>145.33050808760001</v>
      </c>
      <c r="BU2746" s="53">
        <v>151.9564280482</v>
      </c>
      <c r="BV2746" s="53">
        <v>134.82693391239999</v>
      </c>
      <c r="BW2746" s="53">
        <v>180.3969801611</v>
      </c>
      <c r="BX2746" s="53">
        <v>169.32992913160001</v>
      </c>
      <c r="BY2746" s="53">
        <v>180.8755091253</v>
      </c>
      <c r="BZ2746" s="53">
        <v>170.78813667540001</v>
      </c>
      <c r="CA2746" s="53">
        <v>189.74705494290001</v>
      </c>
      <c r="CB2746" s="53">
        <v>228.81439926100001</v>
      </c>
      <c r="CC2746" s="53">
        <v>187.44859473299999</v>
      </c>
      <c r="CD2746" s="53">
        <v>209.25422599230001</v>
      </c>
      <c r="CE2746" s="53">
        <v>211.2421460285</v>
      </c>
      <c r="CF2746" s="53">
        <v>258.01175202209998</v>
      </c>
      <c r="CG2746" s="53">
        <v>0</v>
      </c>
      <c r="CH2746" s="53">
        <v>0</v>
      </c>
      <c r="CI2746" s="53">
        <v>140.3609369747</v>
      </c>
      <c r="CJ2746" s="53">
        <v>141.87649713830001</v>
      </c>
      <c r="CK2746" s="53">
        <v>143.1457242331</v>
      </c>
      <c r="CL2746" s="53">
        <v>0</v>
      </c>
      <c r="CM2746" s="53">
        <v>123.99193548389999</v>
      </c>
      <c r="CN2746" s="53"/>
      <c r="CO2746" s="53"/>
      <c r="CP2746" s="53"/>
      <c r="CQ2746" s="53"/>
      <c r="CR2746" s="53"/>
      <c r="CS2746" s="53"/>
      <c r="CT2746" s="53"/>
      <c r="CU2746" s="53"/>
      <c r="CV2746" s="53"/>
      <c r="CW2746" s="53"/>
      <c r="CX2746" s="53"/>
      <c r="CY2746" s="53"/>
      <c r="CZ2746" s="53"/>
      <c r="DA2746" s="53"/>
      <c r="DB2746" s="12"/>
      <c r="DC2746" s="12"/>
    </row>
    <row r="2747" spans="1:107">
      <c r="A2747" s="52">
        <v>40863</v>
      </c>
      <c r="B2747" s="53">
        <v>255.05962038280001</v>
      </c>
      <c r="C2747" s="53">
        <v>224.2437292022</v>
      </c>
      <c r="D2747" s="53">
        <v>139.9812391129</v>
      </c>
      <c r="E2747" s="53">
        <v>220.6722789504</v>
      </c>
      <c r="F2747" s="53">
        <v>331.34987587320001</v>
      </c>
      <c r="G2747" s="53">
        <v>312.03782919050002</v>
      </c>
      <c r="H2747" s="53">
        <v>213.4116113945</v>
      </c>
      <c r="I2747" s="53">
        <v>221.35623783049999</v>
      </c>
      <c r="J2747" s="53">
        <v>292.88324591719999</v>
      </c>
      <c r="K2747" s="53">
        <v>308.2484795268</v>
      </c>
      <c r="L2747" s="53">
        <v>328.94956207080003</v>
      </c>
      <c r="M2747" s="53">
        <v>213.27684471960001</v>
      </c>
      <c r="N2747" s="53">
        <v>257.57447134820001</v>
      </c>
      <c r="O2747" s="53">
        <v>338.40717617770002</v>
      </c>
      <c r="P2747" s="53">
        <v>427.9789544285</v>
      </c>
      <c r="Q2747" s="53">
        <v>450.18543341449998</v>
      </c>
      <c r="R2747" s="53">
        <v>403.29923657329999</v>
      </c>
      <c r="S2747" s="53">
        <v>209.27962713030001</v>
      </c>
      <c r="T2747" s="53">
        <v>209.95231082519999</v>
      </c>
      <c r="U2747" s="53">
        <v>212.21933174079999</v>
      </c>
      <c r="V2747" s="53">
        <v>222.4388589955</v>
      </c>
      <c r="W2747" s="53">
        <v>221.80639971459999</v>
      </c>
      <c r="X2747" s="53">
        <v>236.97889248140001</v>
      </c>
      <c r="Y2747" s="53">
        <v>249.88737986269999</v>
      </c>
      <c r="Z2747" s="53">
        <v>277.51384145809999</v>
      </c>
      <c r="AA2747" s="53">
        <v>211.2838525791</v>
      </c>
      <c r="AB2747" s="53">
        <v>220.57641708529999</v>
      </c>
      <c r="AC2747" s="53">
        <v>232.65124198999999</v>
      </c>
      <c r="AD2747" s="53">
        <v>237.6865641325</v>
      </c>
      <c r="AE2747" s="53">
        <v>341.72143177710001</v>
      </c>
      <c r="AF2747" s="53">
        <v>224.93571483060001</v>
      </c>
      <c r="AG2747" s="53">
        <v>219.91412603800001</v>
      </c>
      <c r="AH2747" s="53">
        <v>227.5085172718</v>
      </c>
      <c r="AI2747" s="53">
        <v>213.80462794889999</v>
      </c>
      <c r="AJ2747" s="53">
        <v>214.61025669369999</v>
      </c>
      <c r="AK2747" s="53">
        <v>376.42478317249999</v>
      </c>
      <c r="AL2747" s="53">
        <v>216.80421915150001</v>
      </c>
      <c r="AM2747" s="53">
        <v>228.6938173209</v>
      </c>
      <c r="AN2747" s="53">
        <v>345.19525754270001</v>
      </c>
      <c r="AO2747" s="53">
        <v>190.67608657299999</v>
      </c>
      <c r="AP2747" s="53">
        <v>225.40177362509999</v>
      </c>
      <c r="AQ2747" s="53">
        <v>198.29723483999999</v>
      </c>
      <c r="AR2747" s="53">
        <v>296.34623893119999</v>
      </c>
      <c r="AS2747" s="53">
        <v>210.29857980240001</v>
      </c>
      <c r="AT2747" s="53">
        <v>195.67271079380001</v>
      </c>
      <c r="AU2747" s="53">
        <v>200.33563108920001</v>
      </c>
      <c r="AV2747" s="53">
        <v>292.4193873726</v>
      </c>
      <c r="AW2747" s="53">
        <v>228.5150658268</v>
      </c>
      <c r="AX2747" s="53">
        <v>348.38113114459998</v>
      </c>
      <c r="AY2747" s="53">
        <v>327.73253303289999</v>
      </c>
      <c r="AZ2747" s="53">
        <v>178.9028591055</v>
      </c>
      <c r="BA2747" s="53">
        <v>320.24158963949998</v>
      </c>
      <c r="BB2747" s="53">
        <v>361.4652778551</v>
      </c>
      <c r="BC2747" s="53">
        <v>434.47297293399998</v>
      </c>
      <c r="BD2747" s="53">
        <v>411.87657193410001</v>
      </c>
      <c r="BE2747" s="53">
        <v>178.05934109360001</v>
      </c>
      <c r="BF2747" s="53">
        <v>117.8753370407</v>
      </c>
      <c r="BG2747" s="53">
        <v>178.03547323359999</v>
      </c>
      <c r="BH2747" s="53">
        <v>177.5141782007</v>
      </c>
      <c r="BI2747" s="53">
        <v>142.3343107211</v>
      </c>
      <c r="BJ2747" s="53">
        <v>143.60860629850001</v>
      </c>
      <c r="BK2747" s="53">
        <v>146.86865351380001</v>
      </c>
      <c r="BL2747" s="53">
        <v>186.73015278</v>
      </c>
      <c r="BM2747" s="53">
        <v>175.87491276110001</v>
      </c>
      <c r="BN2747" s="53">
        <v>139.54379906080001</v>
      </c>
      <c r="BO2747" s="53">
        <v>169.06656939519999</v>
      </c>
      <c r="BP2747" s="53">
        <v>191.3116210634</v>
      </c>
      <c r="BQ2747" s="53">
        <v>178.63119327940001</v>
      </c>
      <c r="BR2747" s="53">
        <v>182.10455813030001</v>
      </c>
      <c r="BS2747" s="53">
        <v>139.9686008729</v>
      </c>
      <c r="BT2747" s="53">
        <v>145.02948959899999</v>
      </c>
      <c r="BU2747" s="53">
        <v>151.32054649649999</v>
      </c>
      <c r="BV2747" s="53">
        <v>134.6783337576</v>
      </c>
      <c r="BW2747" s="53">
        <v>180.41889338319999</v>
      </c>
      <c r="BX2747" s="53">
        <v>169.34754414779999</v>
      </c>
      <c r="BY2747" s="53">
        <v>180.8975793116</v>
      </c>
      <c r="BZ2747" s="53">
        <v>170.79493383619999</v>
      </c>
      <c r="CA2747" s="53">
        <v>189.78689663579999</v>
      </c>
      <c r="CB2747" s="53">
        <v>228.5700418589</v>
      </c>
      <c r="CC2747" s="53">
        <v>187.08018023650001</v>
      </c>
      <c r="CD2747" s="53">
        <v>209.27962713030001</v>
      </c>
      <c r="CE2747" s="53">
        <v>211.08189509979999</v>
      </c>
      <c r="CF2747" s="53">
        <v>258.00326679189999</v>
      </c>
      <c r="CG2747" s="53">
        <v>0</v>
      </c>
      <c r="CH2747" s="53">
        <v>0</v>
      </c>
      <c r="CI2747" s="53">
        <v>140.0680335891</v>
      </c>
      <c r="CJ2747" s="53">
        <v>141.83884589100001</v>
      </c>
      <c r="CK2747" s="53">
        <v>143.1083827594</v>
      </c>
      <c r="CL2747" s="53">
        <v>0</v>
      </c>
      <c r="CM2747" s="53">
        <v>123.4879032258</v>
      </c>
      <c r="CN2747" s="53"/>
      <c r="CO2747" s="53"/>
      <c r="CP2747" s="53"/>
      <c r="CQ2747" s="53"/>
      <c r="CR2747" s="53"/>
      <c r="CS2747" s="53"/>
      <c r="CT2747" s="53"/>
      <c r="CU2747" s="53"/>
      <c r="CV2747" s="53"/>
      <c r="CW2747" s="53"/>
      <c r="CX2747" s="53"/>
      <c r="CY2747" s="53"/>
      <c r="CZ2747" s="53"/>
      <c r="DA2747" s="53"/>
      <c r="DB2747" s="12"/>
      <c r="DC2747" s="12"/>
    </row>
    <row r="2748" spans="1:107">
      <c r="A2748" s="52">
        <v>40864</v>
      </c>
      <c r="B2748" s="53">
        <v>254.50307588320001</v>
      </c>
      <c r="C2748" s="53">
        <v>224.2678137936</v>
      </c>
      <c r="D2748" s="53">
        <v>139.9812391129</v>
      </c>
      <c r="E2748" s="53">
        <v>220.6722789504</v>
      </c>
      <c r="F2748" s="53">
        <v>329.97218062399998</v>
      </c>
      <c r="G2748" s="53">
        <v>310.82052582450001</v>
      </c>
      <c r="H2748" s="53">
        <v>213.4116113945</v>
      </c>
      <c r="I2748" s="53">
        <v>221.38489601750001</v>
      </c>
      <c r="J2748" s="53">
        <v>291.81334719210003</v>
      </c>
      <c r="K2748" s="53">
        <v>308.83676885369999</v>
      </c>
      <c r="L2748" s="53">
        <v>329.59861581109999</v>
      </c>
      <c r="M2748" s="53">
        <v>214.04553991509999</v>
      </c>
      <c r="N2748" s="53">
        <v>258.32282271640003</v>
      </c>
      <c r="O2748" s="53">
        <v>339.52076104169998</v>
      </c>
      <c r="P2748" s="53">
        <v>429.28715239180002</v>
      </c>
      <c r="Q2748" s="53">
        <v>449.7376836368</v>
      </c>
      <c r="R2748" s="53">
        <v>403.44701048000002</v>
      </c>
      <c r="S2748" s="53">
        <v>209.30508948490001</v>
      </c>
      <c r="T2748" s="53">
        <v>209.97765512820001</v>
      </c>
      <c r="U2748" s="53">
        <v>212.24471634470001</v>
      </c>
      <c r="V2748" s="53">
        <v>222.46247489870001</v>
      </c>
      <c r="W2748" s="53">
        <v>221.82807096810001</v>
      </c>
      <c r="X2748" s="53">
        <v>237.00964920249999</v>
      </c>
      <c r="Y2748" s="53">
        <v>249.8903165765</v>
      </c>
      <c r="Z2748" s="53">
        <v>276.67000475579999</v>
      </c>
      <c r="AA2748" s="53">
        <v>211.3092598353</v>
      </c>
      <c r="AB2748" s="53">
        <v>220.60245246560001</v>
      </c>
      <c r="AC2748" s="53">
        <v>232.68244623160001</v>
      </c>
      <c r="AD2748" s="53">
        <v>237.66094516999999</v>
      </c>
      <c r="AE2748" s="53">
        <v>340.09474589590002</v>
      </c>
      <c r="AF2748" s="53">
        <v>224.9645559951</v>
      </c>
      <c r="AG2748" s="53">
        <v>219.94114228909999</v>
      </c>
      <c r="AH2748" s="53">
        <v>227.53792611489999</v>
      </c>
      <c r="AI2748" s="53">
        <v>213.8305814551</v>
      </c>
      <c r="AJ2748" s="53">
        <v>214.63608149449999</v>
      </c>
      <c r="AK2748" s="53">
        <v>376.16175163650001</v>
      </c>
      <c r="AL2748" s="53">
        <v>216.8273225497</v>
      </c>
      <c r="AM2748" s="53">
        <v>228.7213632173</v>
      </c>
      <c r="AN2748" s="53">
        <v>343.8436981168</v>
      </c>
      <c r="AO2748" s="53">
        <v>191.05351898289999</v>
      </c>
      <c r="AP2748" s="53">
        <v>225.4289229988</v>
      </c>
      <c r="AQ2748" s="53">
        <v>198.31903724590001</v>
      </c>
      <c r="AR2748" s="53">
        <v>295.16589986180003</v>
      </c>
      <c r="AS2748" s="53">
        <v>210.18246553629999</v>
      </c>
      <c r="AT2748" s="53">
        <v>195.69317542709999</v>
      </c>
      <c r="AU2748" s="53">
        <v>200.19876315880001</v>
      </c>
      <c r="AV2748" s="53">
        <v>292.30073439350002</v>
      </c>
      <c r="AW2748" s="53">
        <v>226.27511962880001</v>
      </c>
      <c r="AX2748" s="53">
        <v>347.84386260370002</v>
      </c>
      <c r="AY2748" s="53">
        <v>325.93234676039998</v>
      </c>
      <c r="AZ2748" s="53">
        <v>178.9285944154</v>
      </c>
      <c r="BA2748" s="53">
        <v>320.08919429389999</v>
      </c>
      <c r="BB2748" s="53">
        <v>360.67508525519997</v>
      </c>
      <c r="BC2748" s="53">
        <v>433.0743636707</v>
      </c>
      <c r="BD2748" s="53">
        <v>408.0095997496</v>
      </c>
      <c r="BE2748" s="53">
        <v>177.68195135709999</v>
      </c>
      <c r="BF2748" s="53">
        <v>117.8753370407</v>
      </c>
      <c r="BG2748" s="53">
        <v>177.65813408400001</v>
      </c>
      <c r="BH2748" s="53">
        <v>177.2415988875</v>
      </c>
      <c r="BI2748" s="53">
        <v>142.88753995050001</v>
      </c>
      <c r="BJ2748" s="53">
        <v>144.16682253459999</v>
      </c>
      <c r="BK2748" s="53">
        <v>147.44208229930001</v>
      </c>
      <c r="BL2748" s="53">
        <v>186.49955559669999</v>
      </c>
      <c r="BM2748" s="53">
        <v>175.89764742950001</v>
      </c>
      <c r="BN2748" s="53">
        <v>139.5616913092</v>
      </c>
      <c r="BO2748" s="53">
        <v>168.36361995589999</v>
      </c>
      <c r="BP2748" s="53">
        <v>190.26859231770001</v>
      </c>
      <c r="BQ2748" s="53">
        <v>177.93432792359999</v>
      </c>
      <c r="BR2748" s="53">
        <v>181.36937825609999</v>
      </c>
      <c r="BS2748" s="53">
        <v>140.02539775450001</v>
      </c>
      <c r="BT2748" s="53">
        <v>143.8810796768</v>
      </c>
      <c r="BU2748" s="53">
        <v>150.75701871800001</v>
      </c>
      <c r="BV2748" s="53">
        <v>133.4138836626</v>
      </c>
      <c r="BW2748" s="53">
        <v>180.4406689413</v>
      </c>
      <c r="BX2748" s="53">
        <v>169.36506691450001</v>
      </c>
      <c r="BY2748" s="53">
        <v>180.92322511570001</v>
      </c>
      <c r="BZ2748" s="53">
        <v>170.80259041720001</v>
      </c>
      <c r="CA2748" s="53">
        <v>189.7835527469</v>
      </c>
      <c r="CB2748" s="53">
        <v>227.7566831478</v>
      </c>
      <c r="CC2748" s="53">
        <v>185.89340242759999</v>
      </c>
      <c r="CD2748" s="53">
        <v>209.30508948490001</v>
      </c>
      <c r="CE2748" s="53">
        <v>211.01018733340001</v>
      </c>
      <c r="CF2748" s="53">
        <v>258.03997611519998</v>
      </c>
      <c r="CG2748" s="53">
        <v>0</v>
      </c>
      <c r="CH2748" s="53">
        <v>0</v>
      </c>
      <c r="CI2748" s="53">
        <v>141.2384078364</v>
      </c>
      <c r="CJ2748" s="53">
        <v>143.52168748930001</v>
      </c>
      <c r="CK2748" s="53">
        <v>144.8063208895</v>
      </c>
      <c r="CL2748" s="53">
        <v>0</v>
      </c>
      <c r="CM2748" s="53">
        <v>123.4879032258</v>
      </c>
      <c r="CN2748" s="53"/>
      <c r="CO2748" s="53"/>
      <c r="CP2748" s="53"/>
      <c r="CQ2748" s="53"/>
      <c r="CR2748" s="53"/>
      <c r="CS2748" s="53"/>
      <c r="CT2748" s="53"/>
      <c r="CU2748" s="53"/>
      <c r="CV2748" s="53"/>
      <c r="CW2748" s="53"/>
      <c r="CX2748" s="53"/>
      <c r="CY2748" s="53"/>
      <c r="CZ2748" s="53"/>
      <c r="DA2748" s="53"/>
      <c r="DB2748" s="12"/>
      <c r="DC2748" s="12"/>
    </row>
    <row r="2749" spans="1:107">
      <c r="A2749" s="52">
        <v>40865</v>
      </c>
      <c r="B2749" s="53">
        <v>254.77517521760001</v>
      </c>
      <c r="C2749" s="53">
        <v>224.30756349769999</v>
      </c>
      <c r="D2749" s="53">
        <v>139.9812391129</v>
      </c>
      <c r="E2749" s="53">
        <v>220.6722789504</v>
      </c>
      <c r="F2749" s="53">
        <v>330.60535965320003</v>
      </c>
      <c r="G2749" s="53">
        <v>311.3164735496</v>
      </c>
      <c r="H2749" s="53">
        <v>213.4116113945</v>
      </c>
      <c r="I2749" s="53">
        <v>221.41176113399999</v>
      </c>
      <c r="J2749" s="53">
        <v>292.21688690439998</v>
      </c>
      <c r="K2749" s="53">
        <v>310.1774653137</v>
      </c>
      <c r="L2749" s="53">
        <v>330.79759488420001</v>
      </c>
      <c r="M2749" s="53">
        <v>215.12154056860001</v>
      </c>
      <c r="N2749" s="53">
        <v>259.22219838659998</v>
      </c>
      <c r="O2749" s="53">
        <v>340.48363785049997</v>
      </c>
      <c r="P2749" s="53">
        <v>431.4250521523</v>
      </c>
      <c r="Q2749" s="53">
        <v>451.9718460364</v>
      </c>
      <c r="R2749" s="53">
        <v>406.88903626910002</v>
      </c>
      <c r="S2749" s="53">
        <v>209.3307874987</v>
      </c>
      <c r="T2749" s="53">
        <v>210.00283157679999</v>
      </c>
      <c r="U2749" s="53">
        <v>212.27019702179999</v>
      </c>
      <c r="V2749" s="53">
        <v>222.4979629003</v>
      </c>
      <c r="W2749" s="53">
        <v>221.86591052969999</v>
      </c>
      <c r="X2749" s="53">
        <v>237.06846101049999</v>
      </c>
      <c r="Y2749" s="53">
        <v>249.95362650230001</v>
      </c>
      <c r="Z2749" s="53">
        <v>277.0774803836</v>
      </c>
      <c r="AA2749" s="53">
        <v>211.3346306892</v>
      </c>
      <c r="AB2749" s="53">
        <v>220.62972615429999</v>
      </c>
      <c r="AC2749" s="53">
        <v>232.7278801418</v>
      </c>
      <c r="AD2749" s="53">
        <v>237.73044102189999</v>
      </c>
      <c r="AE2749" s="53">
        <v>340.83264906340003</v>
      </c>
      <c r="AF2749" s="53">
        <v>224.99456737759999</v>
      </c>
      <c r="AG2749" s="53">
        <v>219.96815421349999</v>
      </c>
      <c r="AH2749" s="53">
        <v>227.56874225499999</v>
      </c>
      <c r="AI2749" s="53">
        <v>213.8568350987</v>
      </c>
      <c r="AJ2749" s="53">
        <v>214.66326711369999</v>
      </c>
      <c r="AK2749" s="53">
        <v>376.25576923329999</v>
      </c>
      <c r="AL2749" s="53">
        <v>216.85524951209999</v>
      </c>
      <c r="AM2749" s="53">
        <v>228.7517634985</v>
      </c>
      <c r="AN2749" s="53">
        <v>344.38416701049999</v>
      </c>
      <c r="AO2749" s="53">
        <v>189.8475430531</v>
      </c>
      <c r="AP2749" s="53">
        <v>225.4588856684</v>
      </c>
      <c r="AQ2749" s="53">
        <v>198.3472866713</v>
      </c>
      <c r="AR2749" s="53">
        <v>295.59695507859999</v>
      </c>
      <c r="AS2749" s="53">
        <v>210.3760204399</v>
      </c>
      <c r="AT2749" s="53">
        <v>195.7224739074</v>
      </c>
      <c r="AU2749" s="53">
        <v>200.4139573832</v>
      </c>
      <c r="AV2749" s="53">
        <v>292.35684860689997</v>
      </c>
      <c r="AW2749" s="53">
        <v>227.08012170649999</v>
      </c>
      <c r="AX2749" s="53">
        <v>348.2335103465</v>
      </c>
      <c r="AY2749" s="53">
        <v>326.9451608123</v>
      </c>
      <c r="AZ2749" s="53">
        <v>178.93284156000001</v>
      </c>
      <c r="BA2749" s="53">
        <v>320.61459355620002</v>
      </c>
      <c r="BB2749" s="53">
        <v>360.99653235379998</v>
      </c>
      <c r="BC2749" s="53">
        <v>433.67550471969997</v>
      </c>
      <c r="BD2749" s="53">
        <v>409.173314258</v>
      </c>
      <c r="BE2749" s="53">
        <v>177.92991513960001</v>
      </c>
      <c r="BF2749" s="53">
        <v>117.8753370407</v>
      </c>
      <c r="BG2749" s="53">
        <v>177.90606462849999</v>
      </c>
      <c r="BH2749" s="53">
        <v>177.60331121869999</v>
      </c>
      <c r="BI2749" s="53">
        <v>143.57696378770001</v>
      </c>
      <c r="BJ2749" s="53">
        <v>144.86240509469999</v>
      </c>
      <c r="BK2749" s="53">
        <v>148.15115192409999</v>
      </c>
      <c r="BL2749" s="53">
        <v>186.6599511865</v>
      </c>
      <c r="BM2749" s="53">
        <v>175.91978541239999</v>
      </c>
      <c r="BN2749" s="53">
        <v>139.5803095279</v>
      </c>
      <c r="BO2749" s="53">
        <v>168.68669056510001</v>
      </c>
      <c r="BP2749" s="53">
        <v>190.54265551680001</v>
      </c>
      <c r="BQ2749" s="53">
        <v>178.2182413651</v>
      </c>
      <c r="BR2749" s="53">
        <v>181.65630932990001</v>
      </c>
      <c r="BS2749" s="53">
        <v>141.25776244799999</v>
      </c>
      <c r="BT2749" s="53">
        <v>144.38971779900001</v>
      </c>
      <c r="BU2749" s="53">
        <v>150.94992899580001</v>
      </c>
      <c r="BV2749" s="53">
        <v>133.7944033174</v>
      </c>
      <c r="BW2749" s="53">
        <v>180.4626927274</v>
      </c>
      <c r="BX2749" s="53">
        <v>169.3826855861</v>
      </c>
      <c r="BY2749" s="53">
        <v>180.946968107</v>
      </c>
      <c r="BZ2749" s="53">
        <v>170.81039402580001</v>
      </c>
      <c r="CA2749" s="53">
        <v>189.81646760309999</v>
      </c>
      <c r="CB2749" s="53">
        <v>228.36846275369999</v>
      </c>
      <c r="CC2749" s="53">
        <v>186.4469750088</v>
      </c>
      <c r="CD2749" s="53">
        <v>209.33078749859999</v>
      </c>
      <c r="CE2749" s="53">
        <v>211.29521737709999</v>
      </c>
      <c r="CF2749" s="53">
        <v>258.15091107450002</v>
      </c>
      <c r="CG2749" s="53">
        <v>0</v>
      </c>
      <c r="CH2749" s="53">
        <v>0</v>
      </c>
      <c r="CI2749" s="53">
        <v>141.9513455213</v>
      </c>
      <c r="CJ2749" s="53">
        <v>143.67762230599999</v>
      </c>
      <c r="CK2749" s="53">
        <v>144.96363774150001</v>
      </c>
      <c r="CL2749" s="53">
        <v>0</v>
      </c>
      <c r="CM2749" s="53">
        <v>123.99193548389999</v>
      </c>
      <c r="CN2749" s="53"/>
      <c r="CO2749" s="53"/>
      <c r="CP2749" s="53"/>
      <c r="CQ2749" s="53"/>
      <c r="CR2749" s="53"/>
      <c r="CS2749" s="53"/>
      <c r="CT2749" s="53"/>
      <c r="CU2749" s="53"/>
      <c r="CV2749" s="53"/>
      <c r="CW2749" s="53"/>
      <c r="CX2749" s="53"/>
      <c r="CY2749" s="53"/>
      <c r="CZ2749" s="53"/>
      <c r="DA2749" s="53"/>
      <c r="DB2749" s="12"/>
      <c r="DC2749" s="12"/>
    </row>
    <row r="2750" spans="1:107">
      <c r="A2750" s="52">
        <v>40869</v>
      </c>
      <c r="B2750" s="53">
        <v>254.5563921959</v>
      </c>
      <c r="C2750" s="53">
        <v>224.4139918882</v>
      </c>
      <c r="D2750" s="53">
        <v>139.9812391129</v>
      </c>
      <c r="E2750" s="53">
        <v>220.6722789504</v>
      </c>
      <c r="F2750" s="53">
        <v>329.90637570950003</v>
      </c>
      <c r="G2750" s="53">
        <v>310.80360406360001</v>
      </c>
      <c r="H2750" s="53">
        <v>213.4116113945</v>
      </c>
      <c r="I2750" s="53">
        <v>221.52293894799999</v>
      </c>
      <c r="J2750" s="53">
        <v>291.85125658369998</v>
      </c>
      <c r="K2750" s="53">
        <v>316.60720804750002</v>
      </c>
      <c r="L2750" s="53">
        <v>337.78366572350001</v>
      </c>
      <c r="M2750" s="53">
        <v>219.660650613</v>
      </c>
      <c r="N2750" s="53">
        <v>264.57522825619998</v>
      </c>
      <c r="O2750" s="53">
        <v>348.43327117400003</v>
      </c>
      <c r="P2750" s="53">
        <v>440.44613908460002</v>
      </c>
      <c r="Q2750" s="53">
        <v>460.95844707369997</v>
      </c>
      <c r="R2750" s="53">
        <v>414.93420201740003</v>
      </c>
      <c r="S2750" s="53">
        <v>209.43289440500001</v>
      </c>
      <c r="T2750" s="53">
        <v>210.10357940220001</v>
      </c>
      <c r="U2750" s="53">
        <v>212.37657190569999</v>
      </c>
      <c r="V2750" s="53">
        <v>222.61030036779999</v>
      </c>
      <c r="W2750" s="53">
        <v>221.97826284979999</v>
      </c>
      <c r="X2750" s="53">
        <v>237.16092799059999</v>
      </c>
      <c r="Y2750" s="53">
        <v>250.05707783669999</v>
      </c>
      <c r="Z2750" s="53">
        <v>276.67488614080003</v>
      </c>
      <c r="AA2750" s="53">
        <v>211.44117035369999</v>
      </c>
      <c r="AB2750" s="53">
        <v>220.74246500820001</v>
      </c>
      <c r="AC2750" s="53">
        <v>232.83604578840001</v>
      </c>
      <c r="AD2750" s="53">
        <v>237.83753457419999</v>
      </c>
      <c r="AE2750" s="53">
        <v>339.98228471900001</v>
      </c>
      <c r="AF2750" s="53">
        <v>225.1083770228</v>
      </c>
      <c r="AG2750" s="53">
        <v>220.07755706859999</v>
      </c>
      <c r="AH2750" s="53">
        <v>227.6842233301</v>
      </c>
      <c r="AI2750" s="53">
        <v>213.9609120918</v>
      </c>
      <c r="AJ2750" s="53">
        <v>214.7642237689</v>
      </c>
      <c r="AK2750" s="53">
        <v>375.45121499639998</v>
      </c>
      <c r="AL2750" s="53">
        <v>216.94676485400001</v>
      </c>
      <c r="AM2750" s="53">
        <v>228.8764843699</v>
      </c>
      <c r="AN2750" s="53">
        <v>343.81727686229999</v>
      </c>
      <c r="AO2750" s="53">
        <v>189.00657688620001</v>
      </c>
      <c r="AP2750" s="53">
        <v>225.5818111849</v>
      </c>
      <c r="AQ2750" s="53">
        <v>198.46208793860001</v>
      </c>
      <c r="AR2750" s="53">
        <v>295.11189195060001</v>
      </c>
      <c r="AS2750" s="53">
        <v>210.33983477609999</v>
      </c>
      <c r="AT2750" s="53">
        <v>195.82370923369999</v>
      </c>
      <c r="AU2750" s="53">
        <v>200.3519236299</v>
      </c>
      <c r="AV2750" s="53">
        <v>291.99628836980003</v>
      </c>
      <c r="AW2750" s="53">
        <v>226.34197076999999</v>
      </c>
      <c r="AX2750" s="53">
        <v>347.17498282529999</v>
      </c>
      <c r="AY2750" s="53">
        <v>325.77414576119997</v>
      </c>
      <c r="AZ2750" s="53">
        <v>178.95299629350001</v>
      </c>
      <c r="BA2750" s="53">
        <v>320.32800244269998</v>
      </c>
      <c r="BB2750" s="53">
        <v>360.35310332910001</v>
      </c>
      <c r="BC2750" s="53">
        <v>433.03767441769998</v>
      </c>
      <c r="BD2750" s="53">
        <v>408.17744485679998</v>
      </c>
      <c r="BE2750" s="53">
        <v>177.74226065209999</v>
      </c>
      <c r="BF2750" s="53">
        <v>117.8753370407</v>
      </c>
      <c r="BG2750" s="53">
        <v>177.71843529489999</v>
      </c>
      <c r="BH2750" s="53">
        <v>177.16169387709999</v>
      </c>
      <c r="BI2750" s="53">
        <v>146.48802127179999</v>
      </c>
      <c r="BJ2750" s="53">
        <v>147.8000149833</v>
      </c>
      <c r="BK2750" s="53">
        <v>151.1491195001</v>
      </c>
      <c r="BL2750" s="53">
        <v>186.21279951389999</v>
      </c>
      <c r="BM2750" s="53">
        <v>176.01144605210001</v>
      </c>
      <c r="BN2750" s="53">
        <v>139.65091383480001</v>
      </c>
      <c r="BO2750" s="53">
        <v>168.33004393260001</v>
      </c>
      <c r="BP2750" s="53">
        <v>190.24430203329999</v>
      </c>
      <c r="BQ2750" s="53">
        <v>177.924640783</v>
      </c>
      <c r="BR2750" s="53">
        <v>181.3583438133</v>
      </c>
      <c r="BS2750" s="53">
        <v>144.01300641509999</v>
      </c>
      <c r="BT2750" s="53">
        <v>144.31434652819999</v>
      </c>
      <c r="BU2750" s="53">
        <v>150.78705624360001</v>
      </c>
      <c r="BV2750" s="53">
        <v>133.46876685070001</v>
      </c>
      <c r="BW2750" s="53">
        <v>180.550273076</v>
      </c>
      <c r="BX2750" s="53">
        <v>169.45292293969999</v>
      </c>
      <c r="BY2750" s="53">
        <v>181.048316363</v>
      </c>
      <c r="BZ2750" s="53">
        <v>170.88983695850001</v>
      </c>
      <c r="CA2750" s="53">
        <v>189.84708734520001</v>
      </c>
      <c r="CB2750" s="53">
        <v>227.54901276090001</v>
      </c>
      <c r="CC2750" s="53">
        <v>185.98048231269999</v>
      </c>
      <c r="CD2750" s="53">
        <v>209.43289440500001</v>
      </c>
      <c r="CE2750" s="53">
        <v>211.54266413569999</v>
      </c>
      <c r="CF2750" s="53">
        <v>257.85460198819999</v>
      </c>
      <c r="CG2750" s="53">
        <v>0</v>
      </c>
      <c r="CH2750" s="53">
        <v>0</v>
      </c>
      <c r="CI2750" s="53">
        <v>143.92437541480001</v>
      </c>
      <c r="CJ2750" s="53">
        <v>145.78469247789999</v>
      </c>
      <c r="CK2750" s="53">
        <v>147.09005505600001</v>
      </c>
      <c r="CL2750" s="53">
        <v>0</v>
      </c>
      <c r="CM2750" s="53">
        <v>123.4879032258</v>
      </c>
      <c r="CN2750" s="53"/>
      <c r="CO2750" s="53"/>
      <c r="CP2750" s="53"/>
      <c r="CQ2750" s="53"/>
      <c r="CR2750" s="53"/>
      <c r="CS2750" s="53"/>
      <c r="CT2750" s="53"/>
      <c r="CU2750" s="53"/>
      <c r="CV2750" s="53"/>
      <c r="CW2750" s="53"/>
      <c r="CX2750" s="53"/>
      <c r="CY2750" s="53"/>
      <c r="CZ2750" s="53"/>
      <c r="DA2750" s="53"/>
      <c r="DB2750" s="12"/>
      <c r="DC2750" s="12"/>
    </row>
    <row r="2751" spans="1:107">
      <c r="A2751" s="52">
        <v>40870</v>
      </c>
      <c r="B2751" s="53">
        <v>254.06635316320001</v>
      </c>
      <c r="C2751" s="53">
        <v>224.43432634050001</v>
      </c>
      <c r="D2751" s="53">
        <v>139.9812391129</v>
      </c>
      <c r="E2751" s="53">
        <v>220.6722789504</v>
      </c>
      <c r="F2751" s="53">
        <v>328.65882583410001</v>
      </c>
      <c r="G2751" s="53">
        <v>309.86347712830002</v>
      </c>
      <c r="H2751" s="53">
        <v>213.4116113945</v>
      </c>
      <c r="I2751" s="53">
        <v>221.54070135730001</v>
      </c>
      <c r="J2751" s="53">
        <v>290.65979697450001</v>
      </c>
      <c r="K2751" s="53">
        <v>318.62444267289999</v>
      </c>
      <c r="L2751" s="53">
        <v>340.36598123980002</v>
      </c>
      <c r="M2751" s="53">
        <v>222.02891828509999</v>
      </c>
      <c r="N2751" s="53">
        <v>267.29163748550002</v>
      </c>
      <c r="O2751" s="53">
        <v>351.05407781809998</v>
      </c>
      <c r="P2751" s="53">
        <v>443.37535504959999</v>
      </c>
      <c r="Q2751" s="53">
        <v>463.62936544280001</v>
      </c>
      <c r="R2751" s="53">
        <v>414.05186862110003</v>
      </c>
      <c r="S2751" s="53">
        <v>209.45849175879999</v>
      </c>
      <c r="T2751" s="53">
        <v>210.12846163520001</v>
      </c>
      <c r="U2751" s="53">
        <v>212.4019996557</v>
      </c>
      <c r="V2751" s="53">
        <v>222.6371280084</v>
      </c>
      <c r="W2751" s="53">
        <v>222.0049995169</v>
      </c>
      <c r="X2751" s="53">
        <v>237.1811332</v>
      </c>
      <c r="Y2751" s="53">
        <v>250.0362261711</v>
      </c>
      <c r="Z2751" s="53">
        <v>275.90199549229999</v>
      </c>
      <c r="AA2751" s="53">
        <v>211.466456327</v>
      </c>
      <c r="AB2751" s="53">
        <v>220.76717222729999</v>
      </c>
      <c r="AC2751" s="53">
        <v>232.85887864759999</v>
      </c>
      <c r="AD2751" s="53">
        <v>237.84751297700001</v>
      </c>
      <c r="AE2751" s="53">
        <v>338.50421361410002</v>
      </c>
      <c r="AF2751" s="53">
        <v>225.1336874008</v>
      </c>
      <c r="AG2751" s="53">
        <v>220.104618346</v>
      </c>
      <c r="AH2751" s="53">
        <v>227.70936439830001</v>
      </c>
      <c r="AI2751" s="53">
        <v>213.98700343639999</v>
      </c>
      <c r="AJ2751" s="53">
        <v>214.79016507599999</v>
      </c>
      <c r="AK2751" s="53">
        <v>375.01739458959997</v>
      </c>
      <c r="AL2751" s="53">
        <v>216.9667273108</v>
      </c>
      <c r="AM2751" s="53">
        <v>228.88832202410001</v>
      </c>
      <c r="AN2751" s="53">
        <v>342.71738020409998</v>
      </c>
      <c r="AO2751" s="53">
        <v>187.25056663940001</v>
      </c>
      <c r="AP2751" s="53">
        <v>225.59347843629999</v>
      </c>
      <c r="AQ2751" s="53">
        <v>198.4668662615</v>
      </c>
      <c r="AR2751" s="53">
        <v>293.92619232700002</v>
      </c>
      <c r="AS2751" s="53">
        <v>210.24781275500001</v>
      </c>
      <c r="AT2751" s="53">
        <v>195.84818913629999</v>
      </c>
      <c r="AU2751" s="53">
        <v>200.2417661714</v>
      </c>
      <c r="AV2751" s="53">
        <v>291.79216522410002</v>
      </c>
      <c r="AW2751" s="53">
        <v>224.7059831217</v>
      </c>
      <c r="AX2751" s="53">
        <v>346.2128413465</v>
      </c>
      <c r="AY2751" s="53">
        <v>323.76804859769999</v>
      </c>
      <c r="AZ2751" s="53">
        <v>179.0247517832</v>
      </c>
      <c r="BA2751" s="53">
        <v>320.0894570881</v>
      </c>
      <c r="BB2751" s="53">
        <v>358.63203936579998</v>
      </c>
      <c r="BC2751" s="53">
        <v>431.38568497490002</v>
      </c>
      <c r="BD2751" s="53">
        <v>406.38903015860001</v>
      </c>
      <c r="BE2751" s="53">
        <v>177.30252772669999</v>
      </c>
      <c r="BF2751" s="53">
        <v>117.8753370407</v>
      </c>
      <c r="BG2751" s="53">
        <v>177.27876131330001</v>
      </c>
      <c r="BH2751" s="53">
        <v>176.6519009404</v>
      </c>
      <c r="BI2751" s="53">
        <v>148.03772760909999</v>
      </c>
      <c r="BJ2751" s="53">
        <v>149.36356769209999</v>
      </c>
      <c r="BK2751" s="53">
        <v>152.74809859729999</v>
      </c>
      <c r="BL2751" s="53">
        <v>185.6064018111</v>
      </c>
      <c r="BM2751" s="53">
        <v>176.0244052141</v>
      </c>
      <c r="BN2751" s="53">
        <v>139.66661568239999</v>
      </c>
      <c r="BO2751" s="53">
        <v>167.69349932239999</v>
      </c>
      <c r="BP2751" s="53">
        <v>189.52193923550001</v>
      </c>
      <c r="BQ2751" s="53">
        <v>177.38644963889999</v>
      </c>
      <c r="BR2751" s="53">
        <v>180.79751086620001</v>
      </c>
      <c r="BS2751" s="53">
        <v>143.60526585779999</v>
      </c>
      <c r="BT2751" s="53">
        <v>143.53605501339999</v>
      </c>
      <c r="BU2751" s="53">
        <v>150.26163361370001</v>
      </c>
      <c r="BV2751" s="53">
        <v>132.8839782805</v>
      </c>
      <c r="BW2751" s="53">
        <v>180.5721046132</v>
      </c>
      <c r="BX2751" s="53">
        <v>169.47053662959999</v>
      </c>
      <c r="BY2751" s="53">
        <v>181.0728453198</v>
      </c>
      <c r="BZ2751" s="53">
        <v>170.91335624530001</v>
      </c>
      <c r="CA2751" s="53">
        <v>189.82601594330001</v>
      </c>
      <c r="CB2751" s="53">
        <v>226.58478132659999</v>
      </c>
      <c r="CC2751" s="53">
        <v>184.682488659</v>
      </c>
      <c r="CD2751" s="53">
        <v>209.45849175879999</v>
      </c>
      <c r="CE2751" s="53">
        <v>211.3653004677</v>
      </c>
      <c r="CF2751" s="53">
        <v>257.75015738859997</v>
      </c>
      <c r="CG2751" s="53">
        <v>0</v>
      </c>
      <c r="CH2751" s="53">
        <v>0</v>
      </c>
      <c r="CI2751" s="53">
        <v>144.58057973679999</v>
      </c>
      <c r="CJ2751" s="53">
        <v>148.41889141830001</v>
      </c>
      <c r="CK2751" s="53">
        <v>149.7478073648</v>
      </c>
      <c r="CL2751" s="53">
        <v>0</v>
      </c>
      <c r="CM2751" s="53">
        <v>121.97580645159999</v>
      </c>
      <c r="CN2751" s="53"/>
      <c r="CO2751" s="53"/>
      <c r="CP2751" s="53"/>
      <c r="CQ2751" s="53"/>
      <c r="CR2751" s="53"/>
      <c r="CS2751" s="53"/>
      <c r="CT2751" s="53"/>
      <c r="CU2751" s="53"/>
      <c r="CV2751" s="53"/>
      <c r="CW2751" s="53"/>
      <c r="CX2751" s="53"/>
      <c r="CY2751" s="53"/>
      <c r="CZ2751" s="53"/>
      <c r="DA2751" s="53"/>
      <c r="DB2751" s="12"/>
      <c r="DC2751" s="12"/>
    </row>
    <row r="2752" spans="1:107">
      <c r="A2752" s="52">
        <v>40871</v>
      </c>
      <c r="B2752" s="53">
        <v>253.7774278732</v>
      </c>
      <c r="C2752" s="53">
        <v>224.4501362833</v>
      </c>
      <c r="D2752" s="53">
        <v>139.9812391129</v>
      </c>
      <c r="E2752" s="53">
        <v>220.6722789504</v>
      </c>
      <c r="F2752" s="53">
        <v>327.70231428400001</v>
      </c>
      <c r="G2752" s="53">
        <v>309.84228147900001</v>
      </c>
      <c r="H2752" s="53">
        <v>213.4116113945</v>
      </c>
      <c r="I2752" s="53">
        <v>221.5683568055</v>
      </c>
      <c r="J2752" s="53">
        <v>290.2560295426</v>
      </c>
      <c r="K2752" s="53">
        <v>319.80180172540003</v>
      </c>
      <c r="L2752" s="53">
        <v>341.57313789509999</v>
      </c>
      <c r="M2752" s="53">
        <v>222.7946608256</v>
      </c>
      <c r="N2752" s="53">
        <v>268.2310538776</v>
      </c>
      <c r="O2752" s="53">
        <v>352.29933822700002</v>
      </c>
      <c r="P2752" s="53">
        <v>444.94939454899998</v>
      </c>
      <c r="Q2752" s="53">
        <v>465.2841866425</v>
      </c>
      <c r="R2752" s="53">
        <v>415.68749686360002</v>
      </c>
      <c r="S2752" s="53">
        <v>209.48415042400001</v>
      </c>
      <c r="T2752" s="53">
        <v>210.1539953457</v>
      </c>
      <c r="U2752" s="53">
        <v>212.4274061095</v>
      </c>
      <c r="V2752" s="53">
        <v>222.66397063229999</v>
      </c>
      <c r="W2752" s="53">
        <v>222.0317361841</v>
      </c>
      <c r="X2752" s="53">
        <v>237.18923223249999</v>
      </c>
      <c r="Y2752" s="53">
        <v>249.9476651647</v>
      </c>
      <c r="Z2752" s="53">
        <v>275.31420336140002</v>
      </c>
      <c r="AA2752" s="53">
        <v>211.49178069940001</v>
      </c>
      <c r="AB2752" s="53">
        <v>220.7938052824</v>
      </c>
      <c r="AC2752" s="53">
        <v>232.87951538230001</v>
      </c>
      <c r="AD2752" s="53">
        <v>237.83888997880001</v>
      </c>
      <c r="AE2752" s="53">
        <v>337.37091848130001</v>
      </c>
      <c r="AF2752" s="53">
        <v>225.1447811967</v>
      </c>
      <c r="AG2752" s="53">
        <v>220.13176632930001</v>
      </c>
      <c r="AH2752" s="53">
        <v>227.71735554040001</v>
      </c>
      <c r="AI2752" s="53">
        <v>214.0131574035</v>
      </c>
      <c r="AJ2752" s="53">
        <v>214.81551072159999</v>
      </c>
      <c r="AK2752" s="53">
        <v>374.31087107230002</v>
      </c>
      <c r="AL2752" s="53">
        <v>216.98468443740001</v>
      </c>
      <c r="AM2752" s="53">
        <v>228.91965814010001</v>
      </c>
      <c r="AN2752" s="53">
        <v>342.67320443379998</v>
      </c>
      <c r="AO2752" s="53">
        <v>187.27953975529999</v>
      </c>
      <c r="AP2752" s="53">
        <v>225.62436346940001</v>
      </c>
      <c r="AQ2752" s="53">
        <v>198.4920987678</v>
      </c>
      <c r="AR2752" s="53">
        <v>293.80502404650002</v>
      </c>
      <c r="AS2752" s="53">
        <v>210.30878625779999</v>
      </c>
      <c r="AT2752" s="53">
        <v>195.87285745349999</v>
      </c>
      <c r="AU2752" s="53">
        <v>200.30640217690001</v>
      </c>
      <c r="AV2752" s="53">
        <v>291.5676888282</v>
      </c>
      <c r="AW2752" s="53">
        <v>223.64652010910001</v>
      </c>
      <c r="AX2752" s="53">
        <v>345.06680419370002</v>
      </c>
      <c r="AY2752" s="53">
        <v>322.42820537580002</v>
      </c>
      <c r="AZ2752" s="53">
        <v>179.13414950309999</v>
      </c>
      <c r="BA2752" s="53">
        <v>320.12614603949999</v>
      </c>
      <c r="BB2752" s="53">
        <v>357.604758699</v>
      </c>
      <c r="BC2752" s="53">
        <v>431.46656406</v>
      </c>
      <c r="BD2752" s="53">
        <v>406.7662293564</v>
      </c>
      <c r="BE2752" s="53">
        <v>177.01048630790001</v>
      </c>
      <c r="BF2752" s="53">
        <v>117.8753370407</v>
      </c>
      <c r="BG2752" s="53">
        <v>176.986759041</v>
      </c>
      <c r="BH2752" s="53">
        <v>176.2624005607</v>
      </c>
      <c r="BI2752" s="53">
        <v>148.54806092379999</v>
      </c>
      <c r="BJ2752" s="53">
        <v>149.87838432870001</v>
      </c>
      <c r="BK2752" s="53">
        <v>153.2747278407</v>
      </c>
      <c r="BL2752" s="53">
        <v>184.96230330579999</v>
      </c>
      <c r="BM2752" s="53">
        <v>176.0509704504</v>
      </c>
      <c r="BN2752" s="53">
        <v>139.67349796170001</v>
      </c>
      <c r="BO2752" s="53">
        <v>167.2054528852</v>
      </c>
      <c r="BP2752" s="53">
        <v>189.33989794679999</v>
      </c>
      <c r="BQ2752" s="53">
        <v>177.37431584039999</v>
      </c>
      <c r="BR2752" s="53">
        <v>180.7711037082</v>
      </c>
      <c r="BS2752" s="53">
        <v>144.15712033610001</v>
      </c>
      <c r="BT2752" s="53">
        <v>142.83386456810001</v>
      </c>
      <c r="BU2752" s="53">
        <v>150.1986077935</v>
      </c>
      <c r="BV2752" s="53">
        <v>133.00731755960001</v>
      </c>
      <c r="BW2752" s="53">
        <v>180.59404412390001</v>
      </c>
      <c r="BX2752" s="53">
        <v>169.4880815377</v>
      </c>
      <c r="BY2752" s="53">
        <v>181.0970712017</v>
      </c>
      <c r="BZ2752" s="53">
        <v>170.93731444319999</v>
      </c>
      <c r="CA2752" s="53">
        <v>189.854313883</v>
      </c>
      <c r="CB2752" s="53">
        <v>225.74338973799999</v>
      </c>
      <c r="CC2752" s="53">
        <v>184.00685238790001</v>
      </c>
      <c r="CD2752" s="53">
        <v>209.48415042400001</v>
      </c>
      <c r="CE2752" s="53">
        <v>211.35312901750001</v>
      </c>
      <c r="CF2752" s="53">
        <v>258.12372654429998</v>
      </c>
      <c r="CG2752" s="53">
        <v>0</v>
      </c>
      <c r="CH2752" s="53">
        <v>0</v>
      </c>
      <c r="CI2752" s="53">
        <v>144.569315555</v>
      </c>
      <c r="CJ2752" s="53">
        <v>148.34885258540001</v>
      </c>
      <c r="CK2752" s="53">
        <v>149.67705425809999</v>
      </c>
      <c r="CL2752" s="53">
        <v>0</v>
      </c>
      <c r="CM2752" s="53">
        <v>123.4879032258</v>
      </c>
      <c r="CN2752" s="53"/>
      <c r="CO2752" s="53"/>
      <c r="CP2752" s="53"/>
      <c r="CQ2752" s="53"/>
      <c r="CR2752" s="53"/>
      <c r="CS2752" s="53"/>
      <c r="CT2752" s="53"/>
      <c r="CU2752" s="53"/>
      <c r="CV2752" s="53"/>
      <c r="CW2752" s="53"/>
      <c r="CX2752" s="53"/>
      <c r="CY2752" s="53"/>
      <c r="CZ2752" s="53"/>
      <c r="DA2752" s="53"/>
      <c r="DB2752" s="12"/>
      <c r="DC2752" s="12"/>
    </row>
    <row r="2753" spans="1:107">
      <c r="A2753" s="52">
        <v>40872</v>
      </c>
      <c r="B2753" s="53">
        <v>253.4504370363</v>
      </c>
      <c r="C2753" s="53">
        <v>224.4584642536</v>
      </c>
      <c r="D2753" s="53">
        <v>139.9812391129</v>
      </c>
      <c r="E2753" s="53">
        <v>220.6722789504</v>
      </c>
      <c r="F2753" s="53">
        <v>326.94207244530003</v>
      </c>
      <c r="G2753" s="53">
        <v>308.99372343149997</v>
      </c>
      <c r="H2753" s="53">
        <v>213.4116113945</v>
      </c>
      <c r="I2753" s="53">
        <v>221.59043017089999</v>
      </c>
      <c r="J2753" s="53">
        <v>289.5071241</v>
      </c>
      <c r="K2753" s="53">
        <v>320.93700866350002</v>
      </c>
      <c r="L2753" s="53">
        <v>343.24397890620003</v>
      </c>
      <c r="M2753" s="53">
        <v>223.9291118363</v>
      </c>
      <c r="N2753" s="53">
        <v>269.5638011561</v>
      </c>
      <c r="O2753" s="53">
        <v>354.01250571240001</v>
      </c>
      <c r="P2753" s="53">
        <v>447.12886303580001</v>
      </c>
      <c r="Q2753" s="53">
        <v>467.54300232029999</v>
      </c>
      <c r="R2753" s="53">
        <v>414.43255764029999</v>
      </c>
      <c r="S2753" s="53">
        <v>209.5098704225</v>
      </c>
      <c r="T2753" s="53">
        <v>210.17919294270001</v>
      </c>
      <c r="U2753" s="53">
        <v>212.45282320160001</v>
      </c>
      <c r="V2753" s="53">
        <v>222.6704638855</v>
      </c>
      <c r="W2753" s="53">
        <v>222.0364953719</v>
      </c>
      <c r="X2753" s="53">
        <v>237.17442637799999</v>
      </c>
      <c r="Y2753" s="53">
        <v>249.9582602058</v>
      </c>
      <c r="Z2753" s="53">
        <v>274.84376552430001</v>
      </c>
      <c r="AA2753" s="53">
        <v>211.51709202839999</v>
      </c>
      <c r="AB2753" s="53">
        <v>220.81030350509999</v>
      </c>
      <c r="AC2753" s="53">
        <v>232.88029815639999</v>
      </c>
      <c r="AD2753" s="53">
        <v>237.83414461629999</v>
      </c>
      <c r="AE2753" s="53">
        <v>336.47056790599999</v>
      </c>
      <c r="AF2753" s="53">
        <v>225.1717085647</v>
      </c>
      <c r="AG2753" s="53">
        <v>220.15886767960001</v>
      </c>
      <c r="AH2753" s="53">
        <v>227.74445244180001</v>
      </c>
      <c r="AI2753" s="53">
        <v>214.0394334634</v>
      </c>
      <c r="AJ2753" s="53">
        <v>214.8401457864</v>
      </c>
      <c r="AK2753" s="53">
        <v>374.23043548290002</v>
      </c>
      <c r="AL2753" s="53">
        <v>217.00823370000001</v>
      </c>
      <c r="AM2753" s="53">
        <v>228.93826738760001</v>
      </c>
      <c r="AN2753" s="53">
        <v>341.66301733239999</v>
      </c>
      <c r="AO2753" s="53">
        <v>186.42165202320001</v>
      </c>
      <c r="AP2753" s="53">
        <v>225.64270483710001</v>
      </c>
      <c r="AQ2753" s="53">
        <v>198.492227654</v>
      </c>
      <c r="AR2753" s="53">
        <v>292.6469802455</v>
      </c>
      <c r="AS2753" s="53">
        <v>210.09134521280001</v>
      </c>
      <c r="AT2753" s="53">
        <v>195.8962635197</v>
      </c>
      <c r="AU2753" s="53">
        <v>200.0531445382</v>
      </c>
      <c r="AV2753" s="53">
        <v>291.46771177289997</v>
      </c>
      <c r="AW2753" s="53">
        <v>222.50277734209999</v>
      </c>
      <c r="AX2753" s="53">
        <v>344.6408494305</v>
      </c>
      <c r="AY2753" s="53">
        <v>321.52040856619999</v>
      </c>
      <c r="AZ2753" s="53">
        <v>179.13758935460001</v>
      </c>
      <c r="BA2753" s="53">
        <v>319.71315964280001</v>
      </c>
      <c r="BB2753" s="53">
        <v>357.08751262909999</v>
      </c>
      <c r="BC2753" s="53">
        <v>429.4376795764</v>
      </c>
      <c r="BD2753" s="53">
        <v>404.55498233079999</v>
      </c>
      <c r="BE2753" s="53">
        <v>176.77644853230001</v>
      </c>
      <c r="BF2753" s="53">
        <v>117.8753370407</v>
      </c>
      <c r="BG2753" s="53">
        <v>176.7527526369</v>
      </c>
      <c r="BH2753" s="53">
        <v>175.9190883176</v>
      </c>
      <c r="BI2753" s="53">
        <v>149.24514132530001</v>
      </c>
      <c r="BJ2753" s="53">
        <v>150.5814336631</v>
      </c>
      <c r="BK2753" s="53">
        <v>153.9919963289</v>
      </c>
      <c r="BL2753" s="53">
        <v>184.58437246610001</v>
      </c>
      <c r="BM2753" s="53">
        <v>176.0797514713</v>
      </c>
      <c r="BN2753" s="53">
        <v>139.6902029444</v>
      </c>
      <c r="BO2753" s="53">
        <v>166.81755028160001</v>
      </c>
      <c r="BP2753" s="53">
        <v>188.61716532829999</v>
      </c>
      <c r="BQ2753" s="53">
        <v>176.888544814</v>
      </c>
      <c r="BR2753" s="53">
        <v>180.25907336110001</v>
      </c>
      <c r="BS2753" s="53">
        <v>143.72264594870001</v>
      </c>
      <c r="BT2753" s="53">
        <v>142.1130733107</v>
      </c>
      <c r="BU2753" s="53">
        <v>149.5281525707</v>
      </c>
      <c r="BV2753" s="53">
        <v>132.2842682646</v>
      </c>
      <c r="BW2753" s="53">
        <v>180.61598630020001</v>
      </c>
      <c r="BX2753" s="53">
        <v>169.50554822609999</v>
      </c>
      <c r="BY2753" s="53">
        <v>181.12291621559999</v>
      </c>
      <c r="BZ2753" s="53">
        <v>170.94476376919999</v>
      </c>
      <c r="CA2753" s="53">
        <v>189.84456036360001</v>
      </c>
      <c r="CB2753" s="53">
        <v>225.3540801401</v>
      </c>
      <c r="CC2753" s="53">
        <v>183.39115253060001</v>
      </c>
      <c r="CD2753" s="53">
        <v>209.5098704225</v>
      </c>
      <c r="CE2753" s="53">
        <v>211.14115828749999</v>
      </c>
      <c r="CF2753" s="53">
        <v>258.0768170723</v>
      </c>
      <c r="CG2753" s="53">
        <v>0</v>
      </c>
      <c r="CH2753" s="53">
        <v>0</v>
      </c>
      <c r="CI2753" s="53">
        <v>144.4312604717</v>
      </c>
      <c r="CJ2753" s="53">
        <v>149.3528015462</v>
      </c>
      <c r="CK2753" s="53">
        <v>150.68971784850001</v>
      </c>
      <c r="CL2753" s="53">
        <v>0</v>
      </c>
      <c r="CM2753" s="53">
        <v>122.9838709677</v>
      </c>
      <c r="CN2753" s="53"/>
      <c r="CO2753" s="53"/>
      <c r="CP2753" s="53"/>
      <c r="CQ2753" s="53"/>
      <c r="CR2753" s="53"/>
      <c r="CS2753" s="53"/>
      <c r="CT2753" s="53"/>
      <c r="CU2753" s="53"/>
      <c r="CV2753" s="53"/>
      <c r="CW2753" s="53"/>
      <c r="CX2753" s="53"/>
      <c r="CY2753" s="53"/>
      <c r="CZ2753" s="53"/>
      <c r="DA2753" s="53"/>
      <c r="DB2753" s="12"/>
      <c r="DC2753" s="12"/>
    </row>
    <row r="2754" spans="1:107">
      <c r="A2754" s="52">
        <v>40875</v>
      </c>
      <c r="B2754" s="53">
        <v>254.3328843244</v>
      </c>
      <c r="C2754" s="53">
        <v>224.5381271883</v>
      </c>
      <c r="D2754" s="53">
        <v>139.9812391129</v>
      </c>
      <c r="E2754" s="53">
        <v>220.6722789504</v>
      </c>
      <c r="F2754" s="53">
        <v>328.74259841949998</v>
      </c>
      <c r="G2754" s="53">
        <v>311.34953539690002</v>
      </c>
      <c r="H2754" s="53">
        <v>213.4116113945</v>
      </c>
      <c r="I2754" s="53">
        <v>221.6734468121</v>
      </c>
      <c r="J2754" s="53">
        <v>292.84818026609997</v>
      </c>
      <c r="K2754" s="53">
        <v>316.55159786349998</v>
      </c>
      <c r="L2754" s="53">
        <v>338.31406300549997</v>
      </c>
      <c r="M2754" s="53">
        <v>220.7622272923</v>
      </c>
      <c r="N2754" s="53">
        <v>265.46925072980002</v>
      </c>
      <c r="O2754" s="53">
        <v>348.95803503780002</v>
      </c>
      <c r="P2754" s="53">
        <v>439.21288325440003</v>
      </c>
      <c r="Q2754" s="53">
        <v>461.65208476160001</v>
      </c>
      <c r="R2754" s="53">
        <v>411.1048930897</v>
      </c>
      <c r="S2754" s="53">
        <v>209.587214483</v>
      </c>
      <c r="T2754" s="53">
        <v>210.2548277997</v>
      </c>
      <c r="U2754" s="53">
        <v>212.5290851096</v>
      </c>
      <c r="V2754" s="53">
        <v>222.75658571770001</v>
      </c>
      <c r="W2754" s="53">
        <v>222.12272197760001</v>
      </c>
      <c r="X2754" s="53">
        <v>237.25442399569999</v>
      </c>
      <c r="Y2754" s="53">
        <v>250.02328824630001</v>
      </c>
      <c r="Z2754" s="53">
        <v>275.98949589220001</v>
      </c>
      <c r="AA2754" s="53">
        <v>211.59306831020001</v>
      </c>
      <c r="AB2754" s="53">
        <v>220.89231736240001</v>
      </c>
      <c r="AC2754" s="53">
        <v>232.9671268157</v>
      </c>
      <c r="AD2754" s="53">
        <v>237.8876003805</v>
      </c>
      <c r="AE2754" s="53">
        <v>338.58207642579998</v>
      </c>
      <c r="AF2754" s="53">
        <v>225.26288882930001</v>
      </c>
      <c r="AG2754" s="53">
        <v>220.2408617195</v>
      </c>
      <c r="AH2754" s="53">
        <v>227.83795256170001</v>
      </c>
      <c r="AI2754" s="53">
        <v>214.1182713213</v>
      </c>
      <c r="AJ2754" s="53">
        <v>214.919241806</v>
      </c>
      <c r="AK2754" s="53">
        <v>374.67916874069999</v>
      </c>
      <c r="AL2754" s="53">
        <v>217.09170574059999</v>
      </c>
      <c r="AM2754" s="53">
        <v>229.03417276249999</v>
      </c>
      <c r="AN2754" s="53">
        <v>344.62331587400001</v>
      </c>
      <c r="AO2754" s="53">
        <v>186.71452093420001</v>
      </c>
      <c r="AP2754" s="53">
        <v>225.73722965580001</v>
      </c>
      <c r="AQ2754" s="53">
        <v>198.5633515735</v>
      </c>
      <c r="AR2754" s="53">
        <v>296.62335133789998</v>
      </c>
      <c r="AS2754" s="53">
        <v>210.47431596050001</v>
      </c>
      <c r="AT2754" s="53">
        <v>195.97137540750001</v>
      </c>
      <c r="AU2754" s="53">
        <v>200.47542900080001</v>
      </c>
      <c r="AV2754" s="53">
        <v>291.73290376109998</v>
      </c>
      <c r="AW2754" s="53">
        <v>225.05073854099999</v>
      </c>
      <c r="AX2754" s="53">
        <v>345.74352827839999</v>
      </c>
      <c r="AY2754" s="53">
        <v>323.75633074519999</v>
      </c>
      <c r="AZ2754" s="53">
        <v>179.45109761099999</v>
      </c>
      <c r="BA2754" s="53">
        <v>319.7981214651</v>
      </c>
      <c r="BB2754" s="53">
        <v>358.63849489540002</v>
      </c>
      <c r="BC2754" s="53">
        <v>435.56405332769998</v>
      </c>
      <c r="BD2754" s="53">
        <v>411.39264103400001</v>
      </c>
      <c r="BE2754" s="53">
        <v>177.360827304</v>
      </c>
      <c r="BF2754" s="53">
        <v>117.8753370407</v>
      </c>
      <c r="BG2754" s="53">
        <v>177.3370530759</v>
      </c>
      <c r="BH2754" s="53">
        <v>176.4211397553</v>
      </c>
      <c r="BI2754" s="53">
        <v>147.04600468359999</v>
      </c>
      <c r="BJ2754" s="53">
        <v>148.36252466159999</v>
      </c>
      <c r="BK2754" s="53">
        <v>151.7231651164</v>
      </c>
      <c r="BL2754" s="53">
        <v>184.786614327</v>
      </c>
      <c r="BM2754" s="53">
        <v>176.16728393939999</v>
      </c>
      <c r="BN2754" s="53">
        <v>139.7467686194</v>
      </c>
      <c r="BO2754" s="53">
        <v>167.73624309460001</v>
      </c>
      <c r="BP2754" s="53">
        <v>191.09913148050001</v>
      </c>
      <c r="BQ2754" s="53">
        <v>178.23716816390001</v>
      </c>
      <c r="BR2754" s="53">
        <v>181.72021736459999</v>
      </c>
      <c r="BS2754" s="53">
        <v>142.5054260119</v>
      </c>
      <c r="BT2754" s="53">
        <v>143.7685412509</v>
      </c>
      <c r="BU2754" s="53">
        <v>151.5218132421</v>
      </c>
      <c r="BV2754" s="53">
        <v>134.5200945867</v>
      </c>
      <c r="BW2754" s="53">
        <v>180.68237195660001</v>
      </c>
      <c r="BX2754" s="53">
        <v>169.5583492044</v>
      </c>
      <c r="BY2754" s="53">
        <v>181.19928941250001</v>
      </c>
      <c r="BZ2754" s="53">
        <v>171.01621290360001</v>
      </c>
      <c r="CA2754" s="53">
        <v>189.9200444816</v>
      </c>
      <c r="CB2754" s="53">
        <v>226.33022756240001</v>
      </c>
      <c r="CC2754" s="53">
        <v>184.9801124535</v>
      </c>
      <c r="CD2754" s="53">
        <v>209.587214483</v>
      </c>
      <c r="CE2754" s="53">
        <v>211.30090308749999</v>
      </c>
      <c r="CF2754" s="53">
        <v>258.34238784920001</v>
      </c>
      <c r="CG2754" s="53">
        <v>0</v>
      </c>
      <c r="CH2754" s="53">
        <v>0</v>
      </c>
      <c r="CI2754" s="53">
        <v>142.90958849730001</v>
      </c>
      <c r="CJ2754" s="53">
        <v>146.8454064224</v>
      </c>
      <c r="CK2754" s="53">
        <v>148.15979612949999</v>
      </c>
      <c r="CL2754" s="53">
        <v>0</v>
      </c>
      <c r="CM2754" s="53">
        <v>123.73991935479999</v>
      </c>
      <c r="CN2754" s="53"/>
      <c r="CO2754" s="53"/>
      <c r="CP2754" s="53"/>
      <c r="CQ2754" s="53"/>
      <c r="CR2754" s="53"/>
      <c r="CS2754" s="53"/>
      <c r="CT2754" s="53"/>
      <c r="CU2754" s="53"/>
      <c r="CV2754" s="53"/>
      <c r="CW2754" s="53"/>
      <c r="CX2754" s="53"/>
      <c r="CY2754" s="53"/>
      <c r="CZ2754" s="53"/>
      <c r="DA2754" s="53"/>
      <c r="DB2754" s="12"/>
      <c r="DC2754" s="12"/>
    </row>
    <row r="2755" spans="1:107">
      <c r="A2755" s="52">
        <v>40876</v>
      </c>
      <c r="B2755" s="53">
        <v>255.27034832019999</v>
      </c>
      <c r="C2755" s="53">
        <v>224.5704119353</v>
      </c>
      <c r="D2755" s="53">
        <v>139.9812391129</v>
      </c>
      <c r="E2755" s="53">
        <v>220.6722789504</v>
      </c>
      <c r="F2755" s="53">
        <v>330.74432442440002</v>
      </c>
      <c r="G2755" s="53">
        <v>313.91571155090003</v>
      </c>
      <c r="H2755" s="53">
        <v>213.4116113945</v>
      </c>
      <c r="I2755" s="53">
        <v>221.69447079490001</v>
      </c>
      <c r="J2755" s="53">
        <v>292.96335956249999</v>
      </c>
      <c r="K2755" s="53">
        <v>314.88284727069998</v>
      </c>
      <c r="L2755" s="53">
        <v>336.52055145169999</v>
      </c>
      <c r="M2755" s="53">
        <v>218.7457662365</v>
      </c>
      <c r="N2755" s="53">
        <v>263.97931818030003</v>
      </c>
      <c r="O2755" s="53">
        <v>348.29666324200002</v>
      </c>
      <c r="P2755" s="53">
        <v>436.75830643410001</v>
      </c>
      <c r="Q2755" s="53">
        <v>457.87551150979999</v>
      </c>
      <c r="R2755" s="53">
        <v>408.34516771659997</v>
      </c>
      <c r="S2755" s="53">
        <v>209.61300535410001</v>
      </c>
      <c r="T2755" s="53">
        <v>210.28006746279999</v>
      </c>
      <c r="U2755" s="53">
        <v>212.5545128503</v>
      </c>
      <c r="V2755" s="53">
        <v>222.7836084482</v>
      </c>
      <c r="W2755" s="53">
        <v>222.14963832750001</v>
      </c>
      <c r="X2755" s="53">
        <v>237.28766755789999</v>
      </c>
      <c r="Y2755" s="53">
        <v>250.09263760580001</v>
      </c>
      <c r="Z2755" s="53">
        <v>277.24593793290001</v>
      </c>
      <c r="AA2755" s="53">
        <v>211.61811487220001</v>
      </c>
      <c r="AB2755" s="53">
        <v>220.92101717809999</v>
      </c>
      <c r="AC2755" s="53">
        <v>233.00354227759999</v>
      </c>
      <c r="AD2755" s="53">
        <v>237.9350396156</v>
      </c>
      <c r="AE2755" s="53">
        <v>340.93665957529998</v>
      </c>
      <c r="AF2755" s="53">
        <v>225.288492375</v>
      </c>
      <c r="AG2755" s="53">
        <v>220.26827323090001</v>
      </c>
      <c r="AH2755" s="53">
        <v>227.8634239639</v>
      </c>
      <c r="AI2755" s="53">
        <v>214.1445602869</v>
      </c>
      <c r="AJ2755" s="53">
        <v>214.94655571359999</v>
      </c>
      <c r="AK2755" s="53">
        <v>375.27048185140001</v>
      </c>
      <c r="AL2755" s="53">
        <v>217.1251947826</v>
      </c>
      <c r="AM2755" s="53">
        <v>229.05371971439999</v>
      </c>
      <c r="AN2755" s="53">
        <v>347.25868663030002</v>
      </c>
      <c r="AO2755" s="53">
        <v>186.09424764080001</v>
      </c>
      <c r="AP2755" s="53">
        <v>225.75649522960001</v>
      </c>
      <c r="AQ2755" s="53">
        <v>198.58164177219999</v>
      </c>
      <c r="AR2755" s="53">
        <v>298.06548987619999</v>
      </c>
      <c r="AS2755" s="53">
        <v>210.83924526019999</v>
      </c>
      <c r="AT2755" s="53">
        <v>195.9984294617</v>
      </c>
      <c r="AU2755" s="53">
        <v>200.88691575920001</v>
      </c>
      <c r="AV2755" s="53">
        <v>292.01194424229999</v>
      </c>
      <c r="AW2755" s="53">
        <v>227.86483759710001</v>
      </c>
      <c r="AX2755" s="53">
        <v>346.8613181206</v>
      </c>
      <c r="AY2755" s="53">
        <v>326.14808134899999</v>
      </c>
      <c r="AZ2755" s="53">
        <v>179.56932596120001</v>
      </c>
      <c r="BA2755" s="53">
        <v>320.70176897110002</v>
      </c>
      <c r="BB2755" s="53">
        <v>361.2162687938</v>
      </c>
      <c r="BC2755" s="53">
        <v>438.36857258150002</v>
      </c>
      <c r="BD2755" s="53">
        <v>417.47138997889999</v>
      </c>
      <c r="BE2755" s="53">
        <v>178.07618881100001</v>
      </c>
      <c r="BF2755" s="53">
        <v>117.8753370407</v>
      </c>
      <c r="BG2755" s="53">
        <v>178.0523186927</v>
      </c>
      <c r="BH2755" s="53">
        <v>177.16213588779999</v>
      </c>
      <c r="BI2755" s="53">
        <v>146.2019460187</v>
      </c>
      <c r="BJ2755" s="53">
        <v>147.5105991515</v>
      </c>
      <c r="BK2755" s="53">
        <v>150.85555005890001</v>
      </c>
      <c r="BL2755" s="53">
        <v>185.87861528170001</v>
      </c>
      <c r="BM2755" s="53">
        <v>176.1805527592</v>
      </c>
      <c r="BN2755" s="53">
        <v>139.7626523399</v>
      </c>
      <c r="BO2755" s="53">
        <v>168.7575953665</v>
      </c>
      <c r="BP2755" s="53">
        <v>193.2174587348</v>
      </c>
      <c r="BQ2755" s="53">
        <v>179.7062179575</v>
      </c>
      <c r="BR2755" s="53">
        <v>183.2631394016</v>
      </c>
      <c r="BS2755" s="53">
        <v>141.8493887063</v>
      </c>
      <c r="BT2755" s="53">
        <v>145.84435296379999</v>
      </c>
      <c r="BU2755" s="53">
        <v>153.292659724</v>
      </c>
      <c r="BV2755" s="53">
        <v>136.50776719300001</v>
      </c>
      <c r="BW2755" s="53">
        <v>180.70441520599999</v>
      </c>
      <c r="BX2755" s="53">
        <v>169.5759597229</v>
      </c>
      <c r="BY2755" s="53">
        <v>181.2261392673</v>
      </c>
      <c r="BZ2755" s="53">
        <v>171.04092378339999</v>
      </c>
      <c r="CA2755" s="53">
        <v>189.9509459738</v>
      </c>
      <c r="CB2755" s="53">
        <v>227.2069197216</v>
      </c>
      <c r="CC2755" s="53">
        <v>186.8376369085</v>
      </c>
      <c r="CD2755" s="53">
        <v>209.61300535410001</v>
      </c>
      <c r="CE2755" s="53">
        <v>211.96129637359999</v>
      </c>
      <c r="CF2755" s="53">
        <v>258.5107306891</v>
      </c>
      <c r="CG2755" s="53">
        <v>0</v>
      </c>
      <c r="CH2755" s="53">
        <v>0</v>
      </c>
      <c r="CI2755" s="53">
        <v>142.25968108500001</v>
      </c>
      <c r="CJ2755" s="53">
        <v>146.01070320599999</v>
      </c>
      <c r="CK2755" s="53">
        <v>147.31731214710001</v>
      </c>
      <c r="CL2755" s="53">
        <v>0</v>
      </c>
      <c r="CM2755" s="53">
        <v>123.99193548389999</v>
      </c>
      <c r="CN2755" s="53"/>
      <c r="CO2755" s="53"/>
      <c r="CP2755" s="53"/>
      <c r="CQ2755" s="53"/>
      <c r="CR2755" s="53"/>
      <c r="CS2755" s="53"/>
      <c r="CT2755" s="53"/>
      <c r="CU2755" s="53"/>
      <c r="CV2755" s="53"/>
      <c r="CW2755" s="53"/>
      <c r="CX2755" s="53"/>
      <c r="CY2755" s="53"/>
      <c r="CZ2755" s="53"/>
      <c r="DA2755" s="53"/>
      <c r="DB2755" s="12"/>
      <c r="DC2755" s="12"/>
    </row>
    <row r="2756" spans="1:107">
      <c r="A2756" s="52">
        <v>40877</v>
      </c>
      <c r="B2756" s="53">
        <v>257.07293238969999</v>
      </c>
      <c r="C2756" s="53">
        <v>224.66027398750001</v>
      </c>
      <c r="D2756" s="53">
        <v>139.9812391129</v>
      </c>
      <c r="E2756" s="53">
        <v>220.6722789504</v>
      </c>
      <c r="F2756" s="53">
        <v>334.49394514279999</v>
      </c>
      <c r="G2756" s="53">
        <v>319.11049477270001</v>
      </c>
      <c r="H2756" s="53">
        <v>213.4116113945</v>
      </c>
      <c r="I2756" s="53">
        <v>221.7241472362</v>
      </c>
      <c r="J2756" s="53">
        <v>300.35946890679998</v>
      </c>
      <c r="K2756" s="53">
        <v>306.5485682364</v>
      </c>
      <c r="L2756" s="53">
        <v>326.98372633410003</v>
      </c>
      <c r="M2756" s="53">
        <v>213.19299471779999</v>
      </c>
      <c r="N2756" s="53">
        <v>256.62191695709998</v>
      </c>
      <c r="O2756" s="53">
        <v>336.32255124429997</v>
      </c>
      <c r="P2756" s="53">
        <v>425.28794887020001</v>
      </c>
      <c r="Q2756" s="53">
        <v>447.35460947339999</v>
      </c>
      <c r="R2756" s="53">
        <v>401.5155308752</v>
      </c>
      <c r="S2756" s="53">
        <v>209.6391487539</v>
      </c>
      <c r="T2756" s="53">
        <v>210.3042765063</v>
      </c>
      <c r="U2756" s="53">
        <v>212.57996190509999</v>
      </c>
      <c r="V2756" s="53">
        <v>222.8409980097</v>
      </c>
      <c r="W2756" s="53">
        <v>222.21034042119999</v>
      </c>
      <c r="X2756" s="53">
        <v>237.4785214387</v>
      </c>
      <c r="Y2756" s="53">
        <v>250.38630507010001</v>
      </c>
      <c r="Z2756" s="53">
        <v>279.60731678209999</v>
      </c>
      <c r="AA2756" s="53">
        <v>211.64428047199999</v>
      </c>
      <c r="AB2756" s="53">
        <v>220.9668459447</v>
      </c>
      <c r="AC2756" s="53">
        <v>233.10725325589999</v>
      </c>
      <c r="AD2756" s="53">
        <v>238.1178623669</v>
      </c>
      <c r="AE2756" s="53">
        <v>345.34655647139999</v>
      </c>
      <c r="AF2756" s="53">
        <v>225.32161274480001</v>
      </c>
      <c r="AG2756" s="53">
        <v>220.2954807214</v>
      </c>
      <c r="AH2756" s="53">
        <v>227.89784706169999</v>
      </c>
      <c r="AI2756" s="53">
        <v>214.1711499031</v>
      </c>
      <c r="AJ2756" s="53">
        <v>214.9790424553</v>
      </c>
      <c r="AK2756" s="53">
        <v>376.53687413120002</v>
      </c>
      <c r="AL2756" s="53">
        <v>217.17107867249999</v>
      </c>
      <c r="AM2756" s="53">
        <v>229.08183234609999</v>
      </c>
      <c r="AN2756" s="53">
        <v>353.55924824469997</v>
      </c>
      <c r="AO2756" s="53">
        <v>185.7253184827</v>
      </c>
      <c r="AP2756" s="53">
        <v>225.7842031804</v>
      </c>
      <c r="AQ2756" s="53">
        <v>198.6130120517</v>
      </c>
      <c r="AR2756" s="53">
        <v>305.72426539150001</v>
      </c>
      <c r="AS2756" s="53">
        <v>211.6311916475</v>
      </c>
      <c r="AT2756" s="53">
        <v>196.0288991683</v>
      </c>
      <c r="AU2756" s="53">
        <v>201.7876380953</v>
      </c>
      <c r="AV2756" s="53">
        <v>292.82567640320002</v>
      </c>
      <c r="AW2756" s="53">
        <v>232.73063188309999</v>
      </c>
      <c r="AX2756" s="53">
        <v>349.18671533930001</v>
      </c>
      <c r="AY2756" s="53">
        <v>330.87893495920002</v>
      </c>
      <c r="AZ2756" s="53">
        <v>179.6201007802</v>
      </c>
      <c r="BA2756" s="53">
        <v>322.06278896049997</v>
      </c>
      <c r="BB2756" s="53">
        <v>366.63689079440002</v>
      </c>
      <c r="BC2756" s="53">
        <v>447.98392290940001</v>
      </c>
      <c r="BD2756" s="53">
        <v>431.66136590209999</v>
      </c>
      <c r="BE2756" s="53">
        <v>179.35416784980001</v>
      </c>
      <c r="BF2756" s="53">
        <v>117.8753370407</v>
      </c>
      <c r="BG2756" s="53">
        <v>179.3301264255</v>
      </c>
      <c r="BH2756" s="53">
        <v>178.5889654426</v>
      </c>
      <c r="BI2756" s="53">
        <v>142.5998916851</v>
      </c>
      <c r="BJ2756" s="53">
        <v>143.87617666680001</v>
      </c>
      <c r="BK2756" s="53">
        <v>147.1420773806</v>
      </c>
      <c r="BL2756" s="53">
        <v>188.0247677449</v>
      </c>
      <c r="BM2756" s="53">
        <v>176.19489333600001</v>
      </c>
      <c r="BN2756" s="53">
        <v>139.783199287</v>
      </c>
      <c r="BO2756" s="53">
        <v>170.67078609800001</v>
      </c>
      <c r="BP2756" s="53">
        <v>197.5911766742</v>
      </c>
      <c r="BQ2756" s="53">
        <v>182.6800571492</v>
      </c>
      <c r="BR2756" s="53">
        <v>186.3933513776</v>
      </c>
      <c r="BS2756" s="53">
        <v>139.47710422969999</v>
      </c>
      <c r="BT2756" s="53">
        <v>149.53815514830001</v>
      </c>
      <c r="BU2756" s="53">
        <v>155.74253515769999</v>
      </c>
      <c r="BV2756" s="53">
        <v>141.14770654279999</v>
      </c>
      <c r="BW2756" s="53">
        <v>180.7268325926</v>
      </c>
      <c r="BX2756" s="53">
        <v>169.59355322869999</v>
      </c>
      <c r="BY2756" s="53">
        <v>181.2530739243</v>
      </c>
      <c r="BZ2756" s="53">
        <v>171.14616393329999</v>
      </c>
      <c r="CA2756" s="53">
        <v>190.1510024863</v>
      </c>
      <c r="CB2756" s="53">
        <v>229.72521783080001</v>
      </c>
      <c r="CC2756" s="53">
        <v>189.97306797709999</v>
      </c>
      <c r="CD2756" s="53">
        <v>209.6391487539</v>
      </c>
      <c r="CE2756" s="53">
        <v>212.88018186560001</v>
      </c>
      <c r="CF2756" s="53">
        <v>258.90194654570001</v>
      </c>
      <c r="CG2756" s="53">
        <v>0</v>
      </c>
      <c r="CH2756" s="53">
        <v>0</v>
      </c>
      <c r="CI2756" s="53">
        <v>140.92131650549999</v>
      </c>
      <c r="CJ2756" s="53">
        <v>143.47298759110001</v>
      </c>
      <c r="CK2756" s="53">
        <v>144.75676025769999</v>
      </c>
      <c r="CL2756" s="53">
        <v>0</v>
      </c>
      <c r="CM2756" s="53">
        <v>126.00806451610001</v>
      </c>
      <c r="CN2756" s="53"/>
      <c r="CO2756" s="53"/>
      <c r="CP2756" s="53"/>
      <c r="CQ2756" s="53"/>
      <c r="CR2756" s="53"/>
      <c r="CS2756" s="53"/>
      <c r="CT2756" s="53"/>
      <c r="CU2756" s="53"/>
      <c r="CV2756" s="53"/>
      <c r="CW2756" s="53"/>
      <c r="CX2756" s="53"/>
      <c r="CY2756" s="53"/>
      <c r="CZ2756" s="53"/>
      <c r="DA2756" s="53"/>
      <c r="DB2756" s="12"/>
      <c r="DC2756" s="12"/>
    </row>
    <row r="2757" spans="1:107">
      <c r="A2757" s="52">
        <v>40878</v>
      </c>
      <c r="B2757" s="53">
        <v>256.7747279884</v>
      </c>
      <c r="C2757" s="53">
        <v>224.69109409550001</v>
      </c>
      <c r="D2757" s="53">
        <v>139.9812391129</v>
      </c>
      <c r="E2757" s="53">
        <v>220.6722789504</v>
      </c>
      <c r="F2757" s="53">
        <v>333.77233156979997</v>
      </c>
      <c r="G2757" s="53">
        <v>318.30888427359997</v>
      </c>
      <c r="H2757" s="53">
        <v>213.4116113945</v>
      </c>
      <c r="I2757" s="53">
        <v>221.7488121024</v>
      </c>
      <c r="J2757" s="53">
        <v>300.13176435119999</v>
      </c>
      <c r="K2757" s="53">
        <v>306.42111445329999</v>
      </c>
      <c r="L2757" s="53">
        <v>326.85517590810002</v>
      </c>
      <c r="M2757" s="53">
        <v>212.9131937196</v>
      </c>
      <c r="N2757" s="53">
        <v>256.38932588109998</v>
      </c>
      <c r="O2757" s="53">
        <v>337.59282054390002</v>
      </c>
      <c r="P2757" s="53">
        <v>423.61690626389998</v>
      </c>
      <c r="Q2757" s="53">
        <v>445.95858859930001</v>
      </c>
      <c r="R2757" s="53">
        <v>401.9980642598</v>
      </c>
      <c r="S2757" s="53">
        <v>209.6658195123</v>
      </c>
      <c r="T2757" s="53">
        <v>210.3305257559</v>
      </c>
      <c r="U2757" s="53">
        <v>212.60909830200001</v>
      </c>
      <c r="V2757" s="53">
        <v>222.87073501009999</v>
      </c>
      <c r="W2757" s="53">
        <v>222.23945677309999</v>
      </c>
      <c r="X2757" s="53">
        <v>237.5066319817</v>
      </c>
      <c r="Y2757" s="53">
        <v>250.44175331919999</v>
      </c>
      <c r="Z2757" s="53">
        <v>279.1691689662</v>
      </c>
      <c r="AA2757" s="53">
        <v>211.67300113280001</v>
      </c>
      <c r="AB2757" s="53">
        <v>220.99533296749999</v>
      </c>
      <c r="AC2757" s="53">
        <v>233.13702502000001</v>
      </c>
      <c r="AD2757" s="53">
        <v>238.15463805760001</v>
      </c>
      <c r="AE2757" s="53">
        <v>344.4884505457</v>
      </c>
      <c r="AF2757" s="53">
        <v>225.3467089456</v>
      </c>
      <c r="AG2757" s="53">
        <v>220.32381681039999</v>
      </c>
      <c r="AH2757" s="53">
        <v>227.92241918560001</v>
      </c>
      <c r="AI2757" s="53">
        <v>214.1980402808</v>
      </c>
      <c r="AJ2757" s="53">
        <v>215.00733147010001</v>
      </c>
      <c r="AK2757" s="53">
        <v>376.46404559699999</v>
      </c>
      <c r="AL2757" s="53">
        <v>217.1982166025</v>
      </c>
      <c r="AM2757" s="53">
        <v>229.138246417</v>
      </c>
      <c r="AN2757" s="53">
        <v>352.71716519810002</v>
      </c>
      <c r="AO2757" s="53">
        <v>184.81318019689999</v>
      </c>
      <c r="AP2757" s="53">
        <v>225.83980517169999</v>
      </c>
      <c r="AQ2757" s="53">
        <v>198.6479259095</v>
      </c>
      <c r="AR2757" s="53">
        <v>305.18152571759998</v>
      </c>
      <c r="AS2757" s="53">
        <v>211.55119231</v>
      </c>
      <c r="AT2757" s="53">
        <v>196.0542313926</v>
      </c>
      <c r="AU2757" s="53">
        <v>201.69076683669999</v>
      </c>
      <c r="AV2757" s="53">
        <v>292.71643863629998</v>
      </c>
      <c r="AW2757" s="53">
        <v>231.86604026539999</v>
      </c>
      <c r="AX2757" s="53">
        <v>348.78172898460002</v>
      </c>
      <c r="AY2757" s="53">
        <v>329.82325738780003</v>
      </c>
      <c r="AZ2757" s="53">
        <v>179.76471885110001</v>
      </c>
      <c r="BA2757" s="53">
        <v>321.72176386770002</v>
      </c>
      <c r="BB2757" s="53">
        <v>366.14689533910001</v>
      </c>
      <c r="BC2757" s="53">
        <v>447.89129853399999</v>
      </c>
      <c r="BD2757" s="53">
        <v>429.0366546134</v>
      </c>
      <c r="BE2757" s="53">
        <v>179.11266553830001</v>
      </c>
      <c r="BF2757" s="53">
        <v>117.8753370407</v>
      </c>
      <c r="BG2757" s="53">
        <v>179.08865648610001</v>
      </c>
      <c r="BH2757" s="53">
        <v>178.33799796100001</v>
      </c>
      <c r="BI2757" s="53">
        <v>142.38418920110001</v>
      </c>
      <c r="BJ2757" s="53">
        <v>143.65842159819999</v>
      </c>
      <c r="BK2757" s="53">
        <v>146.9224499684</v>
      </c>
      <c r="BL2757" s="53">
        <v>187.85510297639999</v>
      </c>
      <c r="BM2757" s="53">
        <v>176.25852644540001</v>
      </c>
      <c r="BN2757" s="53">
        <v>139.79876826500001</v>
      </c>
      <c r="BO2757" s="53">
        <v>170.30259301839999</v>
      </c>
      <c r="BP2757" s="53">
        <v>197.17880120180001</v>
      </c>
      <c r="BQ2757" s="53">
        <v>182.2211620198</v>
      </c>
      <c r="BR2757" s="53">
        <v>185.93210868860001</v>
      </c>
      <c r="BS2757" s="53">
        <v>139.6003629848</v>
      </c>
      <c r="BT2757" s="53">
        <v>148.75770211209999</v>
      </c>
      <c r="BU2757" s="53">
        <v>155.91854153899999</v>
      </c>
      <c r="BV2757" s="53">
        <v>140.28945975959999</v>
      </c>
      <c r="BW2757" s="53">
        <v>180.74938830529999</v>
      </c>
      <c r="BX2757" s="53">
        <v>169.61120980199999</v>
      </c>
      <c r="BY2757" s="53">
        <v>181.2828537252</v>
      </c>
      <c r="BZ2757" s="53">
        <v>171.1698392479</v>
      </c>
      <c r="CA2757" s="53">
        <v>190.15186211919999</v>
      </c>
      <c r="CB2757" s="53">
        <v>229.31410143319999</v>
      </c>
      <c r="CC2757" s="53">
        <v>189.22130709620001</v>
      </c>
      <c r="CD2757" s="53">
        <v>209.6658195123</v>
      </c>
      <c r="CE2757" s="53">
        <v>212.71943247179999</v>
      </c>
      <c r="CF2757" s="53">
        <v>258.73890897400003</v>
      </c>
      <c r="CG2757" s="53">
        <v>0</v>
      </c>
      <c r="CH2757" s="53">
        <v>0</v>
      </c>
      <c r="CI2757" s="53">
        <v>140.0304020687</v>
      </c>
      <c r="CJ2757" s="53">
        <v>142.22460372090001</v>
      </c>
      <c r="CK2757" s="53">
        <v>143.49708416159999</v>
      </c>
      <c r="CL2757" s="53">
        <v>0</v>
      </c>
      <c r="CM2757" s="53">
        <v>124.44556451610001</v>
      </c>
      <c r="CN2757" s="53"/>
      <c r="CO2757" s="53"/>
      <c r="CP2757" s="53"/>
      <c r="CQ2757" s="53"/>
      <c r="CR2757" s="53"/>
      <c r="CS2757" s="53"/>
      <c r="CT2757" s="53"/>
      <c r="CU2757" s="53"/>
      <c r="CV2757" s="53"/>
      <c r="CW2757" s="53"/>
      <c r="CX2757" s="53"/>
      <c r="CY2757" s="53"/>
      <c r="CZ2757" s="53"/>
      <c r="DA2757" s="53"/>
      <c r="DB2757" s="12"/>
      <c r="DC2757" s="12"/>
    </row>
    <row r="2758" spans="1:107">
      <c r="A2758" s="52">
        <v>40879</v>
      </c>
      <c r="B2758" s="53">
        <v>256.4630856622</v>
      </c>
      <c r="C2758" s="53">
        <v>224.70390469649999</v>
      </c>
      <c r="D2758" s="53">
        <v>139.9812391129</v>
      </c>
      <c r="E2758" s="53">
        <v>220.6722789504</v>
      </c>
      <c r="F2758" s="53">
        <v>332.98972465930001</v>
      </c>
      <c r="G2758" s="53">
        <v>317.63606900230002</v>
      </c>
      <c r="H2758" s="53">
        <v>213.4116113945</v>
      </c>
      <c r="I2758" s="53">
        <v>221.76197917109999</v>
      </c>
      <c r="J2758" s="53">
        <v>299.50924031810001</v>
      </c>
      <c r="K2758" s="53">
        <v>305.51404155850003</v>
      </c>
      <c r="L2758" s="53">
        <v>326.24240341699999</v>
      </c>
      <c r="M2758" s="53">
        <v>212.31984749770001</v>
      </c>
      <c r="N2758" s="53">
        <v>255.74995761220001</v>
      </c>
      <c r="O2758" s="53">
        <v>337.41195866869998</v>
      </c>
      <c r="P2758" s="53">
        <v>422.41717146270003</v>
      </c>
      <c r="Q2758" s="53">
        <v>444.6897095544</v>
      </c>
      <c r="R2758" s="53">
        <v>398.86758393880001</v>
      </c>
      <c r="S2758" s="53">
        <v>209.69167829669999</v>
      </c>
      <c r="T2758" s="53">
        <v>210.35557596789999</v>
      </c>
      <c r="U2758" s="53">
        <v>212.63436603330001</v>
      </c>
      <c r="V2758" s="53">
        <v>222.8973375839</v>
      </c>
      <c r="W2758" s="53">
        <v>222.26596872339999</v>
      </c>
      <c r="X2758" s="53">
        <v>237.53480307219999</v>
      </c>
      <c r="Y2758" s="53">
        <v>250.34238901539999</v>
      </c>
      <c r="Z2758" s="53">
        <v>278.68541846260001</v>
      </c>
      <c r="AA2758" s="53">
        <v>211.69817103939999</v>
      </c>
      <c r="AB2758" s="53">
        <v>221.0217763151</v>
      </c>
      <c r="AC2758" s="53">
        <v>233.15707740080001</v>
      </c>
      <c r="AD2758" s="53">
        <v>238.11411397570001</v>
      </c>
      <c r="AE2758" s="53">
        <v>343.56452066870003</v>
      </c>
      <c r="AF2758" s="53">
        <v>225.37062574559999</v>
      </c>
      <c r="AG2758" s="53">
        <v>220.35173787650001</v>
      </c>
      <c r="AH2758" s="53">
        <v>227.9456566504</v>
      </c>
      <c r="AI2758" s="53">
        <v>214.22433904019999</v>
      </c>
      <c r="AJ2758" s="53">
        <v>215.03229675919999</v>
      </c>
      <c r="AK2758" s="53">
        <v>376.00189041909999</v>
      </c>
      <c r="AL2758" s="53">
        <v>217.2172109608</v>
      </c>
      <c r="AM2758" s="53">
        <v>229.16416518279999</v>
      </c>
      <c r="AN2758" s="53">
        <v>351.88422411900001</v>
      </c>
      <c r="AO2758" s="53">
        <v>185.8056002273</v>
      </c>
      <c r="AP2758" s="53">
        <v>225.8653508372</v>
      </c>
      <c r="AQ2758" s="53">
        <v>198.6624393436</v>
      </c>
      <c r="AR2758" s="53">
        <v>304.10592953320003</v>
      </c>
      <c r="AS2758" s="53">
        <v>211.5176393122</v>
      </c>
      <c r="AT2758" s="53">
        <v>196.07754197840001</v>
      </c>
      <c r="AU2758" s="53">
        <v>201.6475102224</v>
      </c>
      <c r="AV2758" s="53">
        <v>292.5910145304</v>
      </c>
      <c r="AW2758" s="53">
        <v>231.0232931228</v>
      </c>
      <c r="AX2758" s="53">
        <v>347.94740303499998</v>
      </c>
      <c r="AY2758" s="53">
        <v>328.49810139570002</v>
      </c>
      <c r="AZ2758" s="53">
        <v>179.86817802620001</v>
      </c>
      <c r="BA2758" s="53">
        <v>321.6148101329</v>
      </c>
      <c r="BB2758" s="53">
        <v>365.81770074050002</v>
      </c>
      <c r="BC2758" s="53">
        <v>446.28175133330001</v>
      </c>
      <c r="BD2758" s="53">
        <v>426.88656770199998</v>
      </c>
      <c r="BE2758" s="53">
        <v>178.83589896140001</v>
      </c>
      <c r="BF2758" s="53">
        <v>117.8753370407</v>
      </c>
      <c r="BG2758" s="53">
        <v>178.8119270082</v>
      </c>
      <c r="BH2758" s="53">
        <v>178.0149693354</v>
      </c>
      <c r="BI2758" s="53">
        <v>141.95879106570001</v>
      </c>
      <c r="BJ2758" s="53">
        <v>143.22922443589999</v>
      </c>
      <c r="BK2758" s="53">
        <v>146.48505376719999</v>
      </c>
      <c r="BL2758" s="53">
        <v>187.68597195769999</v>
      </c>
      <c r="BM2758" s="53">
        <v>176.28860464159999</v>
      </c>
      <c r="BN2758" s="53">
        <v>139.8136055759</v>
      </c>
      <c r="BO2758" s="53">
        <v>169.90327895440001</v>
      </c>
      <c r="BP2758" s="53">
        <v>196.48037249270001</v>
      </c>
      <c r="BQ2758" s="53">
        <v>181.83599783930001</v>
      </c>
      <c r="BR2758" s="53">
        <v>185.51571021399999</v>
      </c>
      <c r="BS2758" s="53">
        <v>138.42195874149999</v>
      </c>
      <c r="BT2758" s="53">
        <v>148.26094246279999</v>
      </c>
      <c r="BU2758" s="53">
        <v>155.45954100099999</v>
      </c>
      <c r="BV2758" s="53">
        <v>139.58640903419999</v>
      </c>
      <c r="BW2758" s="53">
        <v>180.7714397307</v>
      </c>
      <c r="BX2758" s="53">
        <v>169.628806965</v>
      </c>
      <c r="BY2758" s="53">
        <v>181.30893954109999</v>
      </c>
      <c r="BZ2758" s="53">
        <v>171.1940429432</v>
      </c>
      <c r="CA2758" s="53">
        <v>190.1576594423</v>
      </c>
      <c r="CB2758" s="53">
        <v>228.54978641</v>
      </c>
      <c r="CC2758" s="53">
        <v>188.4651511129</v>
      </c>
      <c r="CD2758" s="53">
        <v>209.69167829669999</v>
      </c>
      <c r="CE2758" s="53">
        <v>212.6683362764</v>
      </c>
      <c r="CF2758" s="53">
        <v>258.74958360549999</v>
      </c>
      <c r="CG2758" s="53">
        <v>0</v>
      </c>
      <c r="CH2758" s="53">
        <v>0</v>
      </c>
      <c r="CI2758" s="53">
        <v>138.68135091459999</v>
      </c>
      <c r="CJ2758" s="53">
        <v>141.62911533740001</v>
      </c>
      <c r="CK2758" s="53">
        <v>142.89627591370001</v>
      </c>
      <c r="CL2758" s="53">
        <v>0</v>
      </c>
      <c r="CM2758" s="53">
        <v>125.75604838709999</v>
      </c>
      <c r="CN2758" s="53"/>
      <c r="CO2758" s="53"/>
      <c r="CP2758" s="53"/>
      <c r="CQ2758" s="53"/>
      <c r="CR2758" s="53"/>
      <c r="CS2758" s="53"/>
      <c r="CT2758" s="53"/>
      <c r="CU2758" s="53"/>
      <c r="CV2758" s="53"/>
      <c r="CW2758" s="53"/>
      <c r="CX2758" s="53"/>
      <c r="CY2758" s="53"/>
      <c r="CZ2758" s="53"/>
      <c r="DA2758" s="53"/>
      <c r="DB2758" s="12"/>
      <c r="DC2758" s="12"/>
    </row>
    <row r="2759" spans="1:107">
      <c r="A2759" s="52">
        <v>40882</v>
      </c>
      <c r="B2759" s="53">
        <v>256.92907573820003</v>
      </c>
      <c r="C2759" s="53">
        <v>224.77327329100001</v>
      </c>
      <c r="D2759" s="53">
        <v>139.9812391129</v>
      </c>
      <c r="E2759" s="53">
        <v>220.6722789504</v>
      </c>
      <c r="F2759" s="53">
        <v>333.83285407739999</v>
      </c>
      <c r="G2759" s="53">
        <v>319.04454383699999</v>
      </c>
      <c r="H2759" s="53">
        <v>213.4116113945</v>
      </c>
      <c r="I2759" s="53">
        <v>221.822526821</v>
      </c>
      <c r="J2759" s="53">
        <v>301.35238418379998</v>
      </c>
      <c r="K2759" s="53">
        <v>304.8152670389</v>
      </c>
      <c r="L2759" s="53">
        <v>325.56284769839999</v>
      </c>
      <c r="M2759" s="53">
        <v>211.3473707121</v>
      </c>
      <c r="N2759" s="53">
        <v>254.52883513649999</v>
      </c>
      <c r="O2759" s="53">
        <v>336.1276767315</v>
      </c>
      <c r="P2759" s="53">
        <v>422.00244848839998</v>
      </c>
      <c r="Q2759" s="53">
        <v>444.8993995669</v>
      </c>
      <c r="R2759" s="53">
        <v>397.2362249148</v>
      </c>
      <c r="S2759" s="53">
        <v>209.7692642177</v>
      </c>
      <c r="T2759" s="53">
        <v>210.43074765419999</v>
      </c>
      <c r="U2759" s="53">
        <v>212.7087502016</v>
      </c>
      <c r="V2759" s="53">
        <v>222.96736726469999</v>
      </c>
      <c r="W2759" s="53">
        <v>222.33487732649999</v>
      </c>
      <c r="X2759" s="53">
        <v>237.57597433879999</v>
      </c>
      <c r="Y2759" s="53">
        <v>250.43209543169999</v>
      </c>
      <c r="Z2759" s="53">
        <v>279.23278650589998</v>
      </c>
      <c r="AA2759" s="53">
        <v>211.7729343686</v>
      </c>
      <c r="AB2759" s="53">
        <v>221.09856340979999</v>
      </c>
      <c r="AC2759" s="53">
        <v>233.21992699820001</v>
      </c>
      <c r="AD2759" s="53">
        <v>238.1951464576</v>
      </c>
      <c r="AE2759" s="53">
        <v>344.54242118190001</v>
      </c>
      <c r="AF2759" s="53">
        <v>225.44386396229999</v>
      </c>
      <c r="AG2759" s="53">
        <v>220.43379557040001</v>
      </c>
      <c r="AH2759" s="53">
        <v>228.01753740180001</v>
      </c>
      <c r="AI2759" s="53">
        <v>214.3032450051</v>
      </c>
      <c r="AJ2759" s="53">
        <v>215.1101460273</v>
      </c>
      <c r="AK2759" s="53">
        <v>376.06281808810002</v>
      </c>
      <c r="AL2759" s="53">
        <v>217.29497849169999</v>
      </c>
      <c r="AM2759" s="53">
        <v>229.2444802894</v>
      </c>
      <c r="AN2759" s="53">
        <v>353.60786954700001</v>
      </c>
      <c r="AO2759" s="53">
        <v>186.9693259842</v>
      </c>
      <c r="AP2759" s="53">
        <v>225.94450980920001</v>
      </c>
      <c r="AQ2759" s="53">
        <v>198.72913904750001</v>
      </c>
      <c r="AR2759" s="53">
        <v>306.25792991489999</v>
      </c>
      <c r="AS2759" s="53">
        <v>211.8593806147</v>
      </c>
      <c r="AT2759" s="53">
        <v>196.153728339</v>
      </c>
      <c r="AU2759" s="53">
        <v>202.02217670869999</v>
      </c>
      <c r="AV2759" s="53">
        <v>292.65614657190002</v>
      </c>
      <c r="AW2759" s="53">
        <v>232.2858765492</v>
      </c>
      <c r="AX2759" s="53">
        <v>348.18319577850002</v>
      </c>
      <c r="AY2759" s="53">
        <v>329.2551294205</v>
      </c>
      <c r="AZ2759" s="53">
        <v>180.091815733</v>
      </c>
      <c r="BA2759" s="53">
        <v>321.7839063047</v>
      </c>
      <c r="BB2759" s="53">
        <v>367.5479035939</v>
      </c>
      <c r="BC2759" s="53">
        <v>449.99074429839999</v>
      </c>
      <c r="BD2759" s="53">
        <v>429.97153407859997</v>
      </c>
      <c r="BE2759" s="53">
        <v>179.14556247549999</v>
      </c>
      <c r="BF2759" s="53">
        <v>117.8753370407</v>
      </c>
      <c r="BG2759" s="53">
        <v>179.1215490136</v>
      </c>
      <c r="BH2759" s="53">
        <v>178.28891344659999</v>
      </c>
      <c r="BI2759" s="53">
        <v>141.22335685339999</v>
      </c>
      <c r="BJ2759" s="53">
        <v>142.48711505680001</v>
      </c>
      <c r="BK2759" s="53">
        <v>145.72761413539999</v>
      </c>
      <c r="BL2759" s="53">
        <v>188.17628538049999</v>
      </c>
      <c r="BM2759" s="53">
        <v>176.35678827949999</v>
      </c>
      <c r="BN2759" s="53">
        <v>139.85904050830001</v>
      </c>
      <c r="BO2759" s="53">
        <v>170.33347376859999</v>
      </c>
      <c r="BP2759" s="53">
        <v>197.81077418870001</v>
      </c>
      <c r="BQ2759" s="53">
        <v>182.6423024501</v>
      </c>
      <c r="BR2759" s="53">
        <v>186.3764355479</v>
      </c>
      <c r="BS2759" s="53">
        <v>137.70754166980001</v>
      </c>
      <c r="BT2759" s="53">
        <v>149.432078891</v>
      </c>
      <c r="BU2759" s="53">
        <v>156.7725483339</v>
      </c>
      <c r="BV2759" s="53">
        <v>140.59515330279999</v>
      </c>
      <c r="BW2759" s="53">
        <v>180.83771395119999</v>
      </c>
      <c r="BX2759" s="53">
        <v>169.68164633839999</v>
      </c>
      <c r="BY2759" s="53">
        <v>181.38498407150001</v>
      </c>
      <c r="BZ2759" s="53">
        <v>171.2650714724</v>
      </c>
      <c r="CA2759" s="53">
        <v>190.22954724690001</v>
      </c>
      <c r="CB2759" s="53">
        <v>228.8393049165</v>
      </c>
      <c r="CC2759" s="53">
        <v>189.1353071787</v>
      </c>
      <c r="CD2759" s="53">
        <v>209.7692642177</v>
      </c>
      <c r="CE2759" s="53">
        <v>212.84647901380001</v>
      </c>
      <c r="CF2759" s="53">
        <v>258.91781234249999</v>
      </c>
      <c r="CG2759" s="53">
        <v>0</v>
      </c>
      <c r="CH2759" s="53">
        <v>0</v>
      </c>
      <c r="CI2759" s="53">
        <v>138.69952960110001</v>
      </c>
      <c r="CJ2759" s="53">
        <v>141.64490638820001</v>
      </c>
      <c r="CK2759" s="53">
        <v>142.912114444</v>
      </c>
      <c r="CL2759" s="53">
        <v>0</v>
      </c>
      <c r="CM2759" s="53">
        <v>122.63104838709999</v>
      </c>
      <c r="CN2759" s="53"/>
      <c r="CO2759" s="53"/>
      <c r="CP2759" s="53"/>
      <c r="CQ2759" s="53"/>
      <c r="CR2759" s="53"/>
      <c r="CS2759" s="53"/>
      <c r="CT2759" s="53"/>
      <c r="CU2759" s="53"/>
      <c r="CV2759" s="53"/>
      <c r="CW2759" s="53"/>
      <c r="CX2759" s="53"/>
      <c r="CY2759" s="53"/>
      <c r="CZ2759" s="53"/>
      <c r="DA2759" s="53"/>
      <c r="DB2759" s="12"/>
      <c r="DC2759" s="12"/>
    </row>
    <row r="2760" spans="1:107">
      <c r="A2760" s="52">
        <v>40883</v>
      </c>
      <c r="B2760" s="53">
        <v>256.70365328359998</v>
      </c>
      <c r="C2760" s="53">
        <v>224.7606490805</v>
      </c>
      <c r="D2760" s="53">
        <v>139.9812391129</v>
      </c>
      <c r="E2760" s="53">
        <v>220.6722789504</v>
      </c>
      <c r="F2760" s="53">
        <v>333.71623695800002</v>
      </c>
      <c r="G2760" s="53">
        <v>317.38767578009998</v>
      </c>
      <c r="H2760" s="53">
        <v>213.4116113945</v>
      </c>
      <c r="I2760" s="53">
        <v>221.83621903170001</v>
      </c>
      <c r="J2760" s="53">
        <v>298.03209438329998</v>
      </c>
      <c r="K2760" s="53">
        <v>305.2689366381</v>
      </c>
      <c r="L2760" s="53">
        <v>325.98947384510001</v>
      </c>
      <c r="M2760" s="53">
        <v>211.5251404844</v>
      </c>
      <c r="N2760" s="53">
        <v>254.9289480276</v>
      </c>
      <c r="O2760" s="53">
        <v>336.42895714939999</v>
      </c>
      <c r="P2760" s="53">
        <v>422.29805907970001</v>
      </c>
      <c r="Q2760" s="53">
        <v>445.9154243662</v>
      </c>
      <c r="R2760" s="53">
        <v>398.3040061136</v>
      </c>
      <c r="S2760" s="53">
        <v>209.795077491</v>
      </c>
      <c r="T2760" s="53">
        <v>210.4558189167</v>
      </c>
      <c r="U2760" s="53">
        <v>212.7340924419</v>
      </c>
      <c r="V2760" s="53">
        <v>222.96503344230001</v>
      </c>
      <c r="W2760" s="53">
        <v>222.329979356</v>
      </c>
      <c r="X2760" s="53">
        <v>237.48190496769999</v>
      </c>
      <c r="Y2760" s="53">
        <v>250.29873328119999</v>
      </c>
      <c r="Z2760" s="53">
        <v>279.1560857055</v>
      </c>
      <c r="AA2760" s="53">
        <v>211.79817038760001</v>
      </c>
      <c r="AB2760" s="53">
        <v>221.11685161969999</v>
      </c>
      <c r="AC2760" s="53">
        <v>233.1982710927</v>
      </c>
      <c r="AD2760" s="53">
        <v>238.1254788528</v>
      </c>
      <c r="AE2760" s="53">
        <v>344.40674217050002</v>
      </c>
      <c r="AF2760" s="53">
        <v>225.4730622502</v>
      </c>
      <c r="AG2760" s="53">
        <v>220.46114789750001</v>
      </c>
      <c r="AH2760" s="53">
        <v>228.04732036830001</v>
      </c>
      <c r="AI2760" s="53">
        <v>214.3294971526</v>
      </c>
      <c r="AJ2760" s="53">
        <v>215.132808756</v>
      </c>
      <c r="AK2760" s="53">
        <v>375.67152970429999</v>
      </c>
      <c r="AL2760" s="53">
        <v>217.31287900359999</v>
      </c>
      <c r="AM2760" s="53">
        <v>229.2615403552</v>
      </c>
      <c r="AN2760" s="53">
        <v>351.42866115049998</v>
      </c>
      <c r="AO2760" s="53">
        <v>188.13364510790001</v>
      </c>
      <c r="AP2760" s="53">
        <v>225.9613242957</v>
      </c>
      <c r="AQ2760" s="53">
        <v>198.74558206410001</v>
      </c>
      <c r="AR2760" s="53">
        <v>302.98316157689999</v>
      </c>
      <c r="AS2760" s="53">
        <v>211.37673625369999</v>
      </c>
      <c r="AT2760" s="53">
        <v>196.17732409300001</v>
      </c>
      <c r="AU2760" s="53">
        <v>201.46638386590001</v>
      </c>
      <c r="AV2760" s="53">
        <v>292.59298848809999</v>
      </c>
      <c r="AW2760" s="53">
        <v>232.43659215299999</v>
      </c>
      <c r="AX2760" s="53">
        <v>347.89149442989998</v>
      </c>
      <c r="AY2760" s="53">
        <v>328.65939485169997</v>
      </c>
      <c r="AZ2760" s="53">
        <v>180.1531114638</v>
      </c>
      <c r="BA2760" s="53">
        <v>320.91420188979998</v>
      </c>
      <c r="BB2760" s="53">
        <v>364.83153897789998</v>
      </c>
      <c r="BC2760" s="53">
        <v>444.34645899999998</v>
      </c>
      <c r="BD2760" s="53">
        <v>427.24004711650002</v>
      </c>
      <c r="BE2760" s="53">
        <v>178.91885996670001</v>
      </c>
      <c r="BF2760" s="53">
        <v>117.8753370407</v>
      </c>
      <c r="BG2760" s="53">
        <v>178.894876893</v>
      </c>
      <c r="BH2760" s="53">
        <v>177.91701713809999</v>
      </c>
      <c r="BI2760" s="53">
        <v>141.41610127929999</v>
      </c>
      <c r="BJ2760" s="53">
        <v>142.68157719109999</v>
      </c>
      <c r="BK2760" s="53">
        <v>145.9278518875</v>
      </c>
      <c r="BL2760" s="53">
        <v>187.28028181019999</v>
      </c>
      <c r="BM2760" s="53">
        <v>176.36890972899999</v>
      </c>
      <c r="BN2760" s="53">
        <v>139.87715430599999</v>
      </c>
      <c r="BO2760" s="53">
        <v>170.27397153920001</v>
      </c>
      <c r="BP2760" s="53">
        <v>195.86636430510001</v>
      </c>
      <c r="BQ2760" s="53">
        <v>181.69380104929999</v>
      </c>
      <c r="BR2760" s="53">
        <v>185.3323954823</v>
      </c>
      <c r="BS2760" s="53">
        <v>138.05998559790001</v>
      </c>
      <c r="BT2760" s="53">
        <v>149.5463686025</v>
      </c>
      <c r="BU2760" s="53">
        <v>154.706790541</v>
      </c>
      <c r="BV2760" s="53">
        <v>139.7019922497</v>
      </c>
      <c r="BW2760" s="53">
        <v>180.8597409894</v>
      </c>
      <c r="BX2760" s="53">
        <v>169.69913297470001</v>
      </c>
      <c r="BY2760" s="53">
        <v>181.41063026750001</v>
      </c>
      <c r="BZ2760" s="53">
        <v>171.28969879030001</v>
      </c>
      <c r="CA2760" s="53">
        <v>190.22908798789999</v>
      </c>
      <c r="CB2760" s="53">
        <v>228.38059145010001</v>
      </c>
      <c r="CC2760" s="53">
        <v>188.8748486739</v>
      </c>
      <c r="CD2760" s="53">
        <v>209.795077491</v>
      </c>
      <c r="CE2760" s="53">
        <v>212.31685211749999</v>
      </c>
      <c r="CF2760" s="53">
        <v>258.8373670487</v>
      </c>
      <c r="CG2760" s="53">
        <v>0</v>
      </c>
      <c r="CH2760" s="53">
        <v>0</v>
      </c>
      <c r="CI2760" s="53">
        <v>138.536621763</v>
      </c>
      <c r="CJ2760" s="53">
        <v>141.30997050249999</v>
      </c>
      <c r="CK2760" s="53">
        <v>142.5741749709</v>
      </c>
      <c r="CL2760" s="53">
        <v>0</v>
      </c>
      <c r="CM2760" s="53">
        <v>124.4959677419</v>
      </c>
      <c r="CN2760" s="53"/>
      <c r="CO2760" s="53"/>
      <c r="CP2760" s="53"/>
      <c r="CQ2760" s="53"/>
      <c r="CR2760" s="53"/>
      <c r="CS2760" s="53"/>
      <c r="CT2760" s="53"/>
      <c r="CU2760" s="53"/>
      <c r="CV2760" s="53"/>
      <c r="CW2760" s="53"/>
      <c r="CX2760" s="53"/>
      <c r="CY2760" s="53"/>
      <c r="CZ2760" s="53"/>
      <c r="DA2760" s="53"/>
      <c r="DB2760" s="12"/>
      <c r="DC2760" s="12"/>
    </row>
    <row r="2761" spans="1:107">
      <c r="A2761" s="52">
        <v>40884</v>
      </c>
      <c r="B2761" s="53">
        <v>256.80482373929999</v>
      </c>
      <c r="C2761" s="53">
        <v>224.7733015211</v>
      </c>
      <c r="D2761" s="53">
        <v>139.9812391129</v>
      </c>
      <c r="E2761" s="53">
        <v>220.6722789504</v>
      </c>
      <c r="F2761" s="53">
        <v>333.96846615660002</v>
      </c>
      <c r="G2761" s="53">
        <v>317.51617703210002</v>
      </c>
      <c r="H2761" s="53">
        <v>213.4116113945</v>
      </c>
      <c r="I2761" s="53">
        <v>221.8486473433</v>
      </c>
      <c r="J2761" s="53">
        <v>295.65927909020002</v>
      </c>
      <c r="K2761" s="53">
        <v>306.10942673890003</v>
      </c>
      <c r="L2761" s="53">
        <v>326.96507642099999</v>
      </c>
      <c r="M2761" s="53">
        <v>211.79972777099999</v>
      </c>
      <c r="N2761" s="53">
        <v>254.9690663909</v>
      </c>
      <c r="O2761" s="53">
        <v>339.11119324449999</v>
      </c>
      <c r="P2761" s="53">
        <v>422.07899044110002</v>
      </c>
      <c r="Q2761" s="53">
        <v>446.46769210759999</v>
      </c>
      <c r="R2761" s="53">
        <v>398.52366988400001</v>
      </c>
      <c r="S2761" s="53">
        <v>209.8208939408</v>
      </c>
      <c r="T2761" s="53">
        <v>210.48042706609999</v>
      </c>
      <c r="U2761" s="53">
        <v>212.75943468220001</v>
      </c>
      <c r="V2761" s="53">
        <v>222.9836139706</v>
      </c>
      <c r="W2761" s="53">
        <v>222.3414154431</v>
      </c>
      <c r="X2761" s="53">
        <v>237.50580734370001</v>
      </c>
      <c r="Y2761" s="53">
        <v>250.28056291600001</v>
      </c>
      <c r="Z2761" s="53">
        <v>279.31723996210002</v>
      </c>
      <c r="AA2761" s="53">
        <v>211.82339022030001</v>
      </c>
      <c r="AB2761" s="53">
        <v>221.13808022079999</v>
      </c>
      <c r="AC2761" s="53">
        <v>233.199240901</v>
      </c>
      <c r="AD2761" s="53">
        <v>238.13146442440001</v>
      </c>
      <c r="AE2761" s="53">
        <v>344.69939603310002</v>
      </c>
      <c r="AF2761" s="53">
        <v>225.49982145920001</v>
      </c>
      <c r="AG2761" s="53">
        <v>220.48851121269999</v>
      </c>
      <c r="AH2761" s="53">
        <v>228.0741333549</v>
      </c>
      <c r="AI2761" s="53">
        <v>214.355752516</v>
      </c>
      <c r="AJ2761" s="53">
        <v>215.15798571240001</v>
      </c>
      <c r="AK2761" s="53">
        <v>375.6524884881</v>
      </c>
      <c r="AL2761" s="53">
        <v>217.33759730930001</v>
      </c>
      <c r="AM2761" s="53">
        <v>229.26888136650001</v>
      </c>
      <c r="AN2761" s="53">
        <v>351.06415183079997</v>
      </c>
      <c r="AO2761" s="53">
        <v>187.75958270780001</v>
      </c>
      <c r="AP2761" s="53">
        <v>225.9685596333</v>
      </c>
      <c r="AQ2761" s="53">
        <v>198.75570186269999</v>
      </c>
      <c r="AR2761" s="53">
        <v>300.61555844679998</v>
      </c>
      <c r="AS2761" s="53">
        <v>211.41288639269999</v>
      </c>
      <c r="AT2761" s="53">
        <v>196.20273588430001</v>
      </c>
      <c r="AU2761" s="53">
        <v>201.50249227180001</v>
      </c>
      <c r="AV2761" s="53">
        <v>292.60857961869999</v>
      </c>
      <c r="AW2761" s="53">
        <v>232.9381682202</v>
      </c>
      <c r="AX2761" s="53">
        <v>347.93794849900002</v>
      </c>
      <c r="AY2761" s="53">
        <v>329.08777538210001</v>
      </c>
      <c r="AZ2761" s="53">
        <v>180.23157177420001</v>
      </c>
      <c r="BA2761" s="53">
        <v>320.83352308119998</v>
      </c>
      <c r="BB2761" s="53">
        <v>364.69263833920002</v>
      </c>
      <c r="BC2761" s="53">
        <v>441.08488268569999</v>
      </c>
      <c r="BD2761" s="53">
        <v>427.67205480339999</v>
      </c>
      <c r="BE2761" s="53">
        <v>179.0239276307</v>
      </c>
      <c r="BF2761" s="53">
        <v>117.8753370407</v>
      </c>
      <c r="BG2761" s="53">
        <v>178.9999304733</v>
      </c>
      <c r="BH2761" s="53">
        <v>177.94209770009999</v>
      </c>
      <c r="BI2761" s="53">
        <v>141.5711652546</v>
      </c>
      <c r="BJ2761" s="53">
        <v>142.8380708505</v>
      </c>
      <c r="BK2761" s="53">
        <v>146.08933450859999</v>
      </c>
      <c r="BL2761" s="53">
        <v>186.9909642323</v>
      </c>
      <c r="BM2761" s="53">
        <v>176.3698326402</v>
      </c>
      <c r="BN2761" s="53">
        <v>139.8937549675</v>
      </c>
      <c r="BO2761" s="53">
        <v>170.40266790640001</v>
      </c>
      <c r="BP2761" s="53">
        <v>196.04795627039999</v>
      </c>
      <c r="BQ2761" s="53">
        <v>181.76736370680001</v>
      </c>
      <c r="BR2761" s="53">
        <v>185.41592320609999</v>
      </c>
      <c r="BS2761" s="53">
        <v>138.1202190562</v>
      </c>
      <c r="BT2761" s="53">
        <v>149.54905279880001</v>
      </c>
      <c r="BU2761" s="53">
        <v>154.98746462450001</v>
      </c>
      <c r="BV2761" s="53">
        <v>139.8432531988</v>
      </c>
      <c r="BW2761" s="53">
        <v>180.88169535239999</v>
      </c>
      <c r="BX2761" s="53">
        <v>169.7167534013</v>
      </c>
      <c r="BY2761" s="53">
        <v>181.43056996479999</v>
      </c>
      <c r="BZ2761" s="53">
        <v>171.31321284079999</v>
      </c>
      <c r="CA2761" s="53">
        <v>190.25104281200001</v>
      </c>
      <c r="CB2761" s="53">
        <v>228.50260316649999</v>
      </c>
      <c r="CC2761" s="53">
        <v>189.27294528229999</v>
      </c>
      <c r="CD2761" s="53">
        <v>209.8208939408</v>
      </c>
      <c r="CE2761" s="53">
        <v>212.27233358039999</v>
      </c>
      <c r="CF2761" s="53">
        <v>258.85837800669998</v>
      </c>
      <c r="CG2761" s="53">
        <v>0</v>
      </c>
      <c r="CH2761" s="53">
        <v>0</v>
      </c>
      <c r="CI2761" s="53">
        <v>138.53855786279999</v>
      </c>
      <c r="CJ2761" s="53">
        <v>141.40520109619999</v>
      </c>
      <c r="CK2761" s="53">
        <v>142.67029958320001</v>
      </c>
      <c r="CL2761" s="53">
        <v>0</v>
      </c>
      <c r="CM2761" s="53">
        <v>124.24395161290001</v>
      </c>
      <c r="CN2761" s="53"/>
      <c r="CO2761" s="53"/>
      <c r="CP2761" s="53"/>
      <c r="CQ2761" s="53"/>
      <c r="CR2761" s="53"/>
      <c r="CS2761" s="53"/>
      <c r="CT2761" s="53"/>
      <c r="CU2761" s="53"/>
      <c r="CV2761" s="53"/>
      <c r="CW2761" s="53"/>
      <c r="CX2761" s="53"/>
      <c r="CY2761" s="53"/>
      <c r="CZ2761" s="53"/>
      <c r="DA2761" s="53"/>
      <c r="DB2761" s="12"/>
      <c r="DC2761" s="12"/>
    </row>
    <row r="2762" spans="1:107">
      <c r="A2762" s="52">
        <v>40885</v>
      </c>
      <c r="B2762" s="53">
        <v>256.36429152030001</v>
      </c>
      <c r="C2762" s="53">
        <v>224.7812796714</v>
      </c>
      <c r="D2762" s="53">
        <v>139.9812391129</v>
      </c>
      <c r="E2762" s="53">
        <v>220.6722789504</v>
      </c>
      <c r="F2762" s="53">
        <v>332.87814818089998</v>
      </c>
      <c r="G2762" s="53">
        <v>316.40670521020002</v>
      </c>
      <c r="H2762" s="53">
        <v>213.4116113945</v>
      </c>
      <c r="I2762" s="53">
        <v>221.8888563969</v>
      </c>
      <c r="J2762" s="53">
        <v>295.44654747739997</v>
      </c>
      <c r="K2762" s="53">
        <v>309.76082579460001</v>
      </c>
      <c r="L2762" s="53">
        <v>331.17357612109998</v>
      </c>
      <c r="M2762" s="53">
        <v>214.11729379830001</v>
      </c>
      <c r="N2762" s="53">
        <v>257.82534624869999</v>
      </c>
      <c r="O2762" s="53">
        <v>343.11285734239999</v>
      </c>
      <c r="P2762" s="53">
        <v>426.53843531849998</v>
      </c>
      <c r="Q2762" s="53">
        <v>453.86462013379997</v>
      </c>
      <c r="R2762" s="53">
        <v>401.07009268190001</v>
      </c>
      <c r="S2762" s="53">
        <v>209.84659700029999</v>
      </c>
      <c r="T2762" s="53">
        <v>210.50598249239999</v>
      </c>
      <c r="U2762" s="53">
        <v>212.7847769226</v>
      </c>
      <c r="V2762" s="53">
        <v>223.0026072327</v>
      </c>
      <c r="W2762" s="53">
        <v>222.35577233820001</v>
      </c>
      <c r="X2762" s="53">
        <v>237.50902100659999</v>
      </c>
      <c r="Y2762" s="53">
        <v>250.21215071</v>
      </c>
      <c r="Z2762" s="53">
        <v>278.64648921449998</v>
      </c>
      <c r="AA2762" s="53">
        <v>211.84867538309999</v>
      </c>
      <c r="AB2762" s="53">
        <v>221.15675384639999</v>
      </c>
      <c r="AC2762" s="53">
        <v>233.2020962563</v>
      </c>
      <c r="AD2762" s="53">
        <v>238.1013036839</v>
      </c>
      <c r="AE2762" s="53">
        <v>343.41129218999998</v>
      </c>
      <c r="AF2762" s="53">
        <v>225.5217751525</v>
      </c>
      <c r="AG2762" s="53">
        <v>220.51581595330001</v>
      </c>
      <c r="AH2762" s="53">
        <v>228.0951116805</v>
      </c>
      <c r="AI2762" s="53">
        <v>214.38195155240001</v>
      </c>
      <c r="AJ2762" s="53">
        <v>215.18248367699999</v>
      </c>
      <c r="AK2762" s="53">
        <v>375.26512244819997</v>
      </c>
      <c r="AL2762" s="53">
        <v>217.35743744870001</v>
      </c>
      <c r="AM2762" s="53">
        <v>229.38246612649999</v>
      </c>
      <c r="AN2762" s="53">
        <v>349.9277710554</v>
      </c>
      <c r="AO2762" s="53">
        <v>188.39634210040001</v>
      </c>
      <c r="AP2762" s="53">
        <v>226.08050934260001</v>
      </c>
      <c r="AQ2762" s="53">
        <v>198.7838992984</v>
      </c>
      <c r="AR2762" s="53">
        <v>300.0096364204</v>
      </c>
      <c r="AS2762" s="53">
        <v>211.25597698679999</v>
      </c>
      <c r="AT2762" s="53">
        <v>196.22748185890001</v>
      </c>
      <c r="AU2762" s="53">
        <v>201.3183338126</v>
      </c>
      <c r="AV2762" s="53">
        <v>292.50503899770001</v>
      </c>
      <c r="AW2762" s="53">
        <v>231.45966444960001</v>
      </c>
      <c r="AX2762" s="53">
        <v>347.4391017364</v>
      </c>
      <c r="AY2762" s="53">
        <v>327.69107238750001</v>
      </c>
      <c r="AZ2762" s="53">
        <v>180.250321482</v>
      </c>
      <c r="BA2762" s="53">
        <v>320.51272442660002</v>
      </c>
      <c r="BB2762" s="53">
        <v>363.76698442119999</v>
      </c>
      <c r="BC2762" s="53">
        <v>440.057806578</v>
      </c>
      <c r="BD2762" s="53">
        <v>424.75970638709998</v>
      </c>
      <c r="BE2762" s="53">
        <v>178.68925892460001</v>
      </c>
      <c r="BF2762" s="53">
        <v>117.8753370407</v>
      </c>
      <c r="BG2762" s="53">
        <v>178.66530662759999</v>
      </c>
      <c r="BH2762" s="53">
        <v>177.57401118129999</v>
      </c>
      <c r="BI2762" s="53">
        <v>143.0914102621</v>
      </c>
      <c r="BJ2762" s="53">
        <v>144.3719827347</v>
      </c>
      <c r="BK2762" s="53">
        <v>147.65859186500001</v>
      </c>
      <c r="BL2762" s="53">
        <v>186.6111564505</v>
      </c>
      <c r="BM2762" s="53">
        <v>176.5394720983</v>
      </c>
      <c r="BN2762" s="53">
        <v>139.90737442209999</v>
      </c>
      <c r="BO2762" s="53">
        <v>169.8463486405</v>
      </c>
      <c r="BP2762" s="53">
        <v>195.40179754459999</v>
      </c>
      <c r="BQ2762" s="53">
        <v>181.13222829399999</v>
      </c>
      <c r="BR2762" s="53">
        <v>184.77125233640001</v>
      </c>
      <c r="BS2762" s="53">
        <v>138.95881458150001</v>
      </c>
      <c r="BT2762" s="53">
        <v>148.29790182900001</v>
      </c>
      <c r="BU2762" s="53">
        <v>154.48896805090001</v>
      </c>
      <c r="BV2762" s="53">
        <v>138.89095277979999</v>
      </c>
      <c r="BW2762" s="53">
        <v>180.90365740499999</v>
      </c>
      <c r="BX2762" s="53">
        <v>169.73442280110001</v>
      </c>
      <c r="BY2762" s="53">
        <v>181.4544050465</v>
      </c>
      <c r="BZ2762" s="53">
        <v>171.3368008432</v>
      </c>
      <c r="CA2762" s="53">
        <v>190.24639421960001</v>
      </c>
      <c r="CB2762" s="53">
        <v>227.89411805980001</v>
      </c>
      <c r="CC2762" s="53">
        <v>188.29117113820001</v>
      </c>
      <c r="CD2762" s="53">
        <v>209.84659700029999</v>
      </c>
      <c r="CE2762" s="53">
        <v>212.0817234015</v>
      </c>
      <c r="CF2762" s="53">
        <v>258.73116738099998</v>
      </c>
      <c r="CG2762" s="53">
        <v>0</v>
      </c>
      <c r="CH2762" s="53">
        <v>0</v>
      </c>
      <c r="CI2762" s="53">
        <v>139.70629386069999</v>
      </c>
      <c r="CJ2762" s="53">
        <v>143.258567465</v>
      </c>
      <c r="CK2762" s="53">
        <v>144.54030977599999</v>
      </c>
      <c r="CL2762" s="53">
        <v>0</v>
      </c>
      <c r="CM2762" s="53">
        <v>123.99193548389999</v>
      </c>
      <c r="CN2762" s="53"/>
      <c r="CO2762" s="53"/>
      <c r="CP2762" s="53"/>
      <c r="CQ2762" s="53"/>
      <c r="CR2762" s="53"/>
      <c r="CS2762" s="53"/>
      <c r="CT2762" s="53"/>
      <c r="CU2762" s="53"/>
      <c r="CV2762" s="53"/>
      <c r="CW2762" s="53"/>
      <c r="CX2762" s="53"/>
      <c r="CY2762" s="53"/>
      <c r="CZ2762" s="53"/>
      <c r="DA2762" s="53"/>
      <c r="DB2762" s="12"/>
      <c r="DC2762" s="12"/>
    </row>
    <row r="2763" spans="1:107">
      <c r="A2763" s="52">
        <v>40886</v>
      </c>
      <c r="B2763" s="53">
        <v>256.54095693919999</v>
      </c>
      <c r="C2763" s="53">
        <v>224.8357789218</v>
      </c>
      <c r="D2763" s="53">
        <v>139.9812391129</v>
      </c>
      <c r="E2763" s="53">
        <v>220.6722789504</v>
      </c>
      <c r="F2763" s="53">
        <v>333.14042086310002</v>
      </c>
      <c r="G2763" s="53">
        <v>317.05902934239998</v>
      </c>
      <c r="H2763" s="53">
        <v>213.4116113945</v>
      </c>
      <c r="I2763" s="53">
        <v>221.9334414766</v>
      </c>
      <c r="J2763" s="53">
        <v>296.00697800649999</v>
      </c>
      <c r="K2763" s="53">
        <v>309.77284130880003</v>
      </c>
      <c r="L2763" s="53">
        <v>331.13114725589998</v>
      </c>
      <c r="M2763" s="53">
        <v>213.9047849136</v>
      </c>
      <c r="N2763" s="53">
        <v>257.56208621100001</v>
      </c>
      <c r="O2763" s="53">
        <v>343.43463229949998</v>
      </c>
      <c r="P2763" s="53">
        <v>426.09566547759999</v>
      </c>
      <c r="Q2763" s="53">
        <v>453.38682347780002</v>
      </c>
      <c r="R2763" s="53">
        <v>401.37078764910001</v>
      </c>
      <c r="S2763" s="53">
        <v>209.8723614992</v>
      </c>
      <c r="T2763" s="53">
        <v>210.531053601</v>
      </c>
      <c r="U2763" s="53">
        <v>212.8102153849</v>
      </c>
      <c r="V2763" s="53">
        <v>223.04768094779999</v>
      </c>
      <c r="W2763" s="53">
        <v>222.4018034364</v>
      </c>
      <c r="X2763" s="53">
        <v>237.58925343659999</v>
      </c>
      <c r="Y2763" s="53">
        <v>250.42777411270001</v>
      </c>
      <c r="Z2763" s="53">
        <v>278.8269087027</v>
      </c>
      <c r="AA2763" s="53">
        <v>211.8739409705</v>
      </c>
      <c r="AB2763" s="53">
        <v>221.19473421679999</v>
      </c>
      <c r="AC2763" s="53">
        <v>233.2591232554</v>
      </c>
      <c r="AD2763" s="53">
        <v>238.2109906835</v>
      </c>
      <c r="AE2763" s="53">
        <v>343.70992881360002</v>
      </c>
      <c r="AF2763" s="53">
        <v>225.55214234990001</v>
      </c>
      <c r="AG2763" s="53">
        <v>220.54297931439999</v>
      </c>
      <c r="AH2763" s="53">
        <v>228.12628993800001</v>
      </c>
      <c r="AI2763" s="53">
        <v>214.4080942404</v>
      </c>
      <c r="AJ2763" s="53">
        <v>215.21175951789999</v>
      </c>
      <c r="AK2763" s="53">
        <v>375.75247481029999</v>
      </c>
      <c r="AL2763" s="53">
        <v>217.3919762916</v>
      </c>
      <c r="AM2763" s="53">
        <v>229.40711453200001</v>
      </c>
      <c r="AN2763" s="53">
        <v>350.64730856580002</v>
      </c>
      <c r="AO2763" s="53">
        <v>188.8471434635</v>
      </c>
      <c r="AP2763" s="53">
        <v>226.1048029346</v>
      </c>
      <c r="AQ2763" s="53">
        <v>198.80758777010001</v>
      </c>
      <c r="AR2763" s="53">
        <v>300.61891394269998</v>
      </c>
      <c r="AS2763" s="53">
        <v>211.5417731977</v>
      </c>
      <c r="AT2763" s="53">
        <v>196.2542291028</v>
      </c>
      <c r="AU2763" s="53">
        <v>201.63917380949999</v>
      </c>
      <c r="AV2763" s="53">
        <v>292.69931773510001</v>
      </c>
      <c r="AW2763" s="53">
        <v>231.8099481722</v>
      </c>
      <c r="AX2763" s="53">
        <v>347.68854360120002</v>
      </c>
      <c r="AY2763" s="53">
        <v>327.94184598269999</v>
      </c>
      <c r="AZ2763" s="53">
        <v>180.27106015129999</v>
      </c>
      <c r="BA2763" s="53">
        <v>321.10156890770003</v>
      </c>
      <c r="BB2763" s="53">
        <v>364.59804615339999</v>
      </c>
      <c r="BC2763" s="53">
        <v>441.1919825265</v>
      </c>
      <c r="BD2763" s="53">
        <v>425.7972708094</v>
      </c>
      <c r="BE2763" s="53">
        <v>178.7969898357</v>
      </c>
      <c r="BF2763" s="53">
        <v>117.8753370407</v>
      </c>
      <c r="BG2763" s="53">
        <v>178.77302309800001</v>
      </c>
      <c r="BH2763" s="53">
        <v>177.792752893</v>
      </c>
      <c r="BI2763" s="53">
        <v>142.92064699650001</v>
      </c>
      <c r="BJ2763" s="53">
        <v>144.19972040420001</v>
      </c>
      <c r="BK2763" s="53">
        <v>147.4822067417</v>
      </c>
      <c r="BL2763" s="53">
        <v>187.12726082130001</v>
      </c>
      <c r="BM2763" s="53">
        <v>176.55184964860001</v>
      </c>
      <c r="BN2763" s="53">
        <v>139.92621337840001</v>
      </c>
      <c r="BO2763" s="53">
        <v>169.9801695527</v>
      </c>
      <c r="BP2763" s="53">
        <v>195.726508749</v>
      </c>
      <c r="BQ2763" s="53">
        <v>181.50566198449999</v>
      </c>
      <c r="BR2763" s="53">
        <v>185.1457283611</v>
      </c>
      <c r="BS2763" s="53">
        <v>139.07423162469999</v>
      </c>
      <c r="BT2763" s="53">
        <v>148.36281663880001</v>
      </c>
      <c r="BU2763" s="53">
        <v>154.8796332563</v>
      </c>
      <c r="BV2763" s="53">
        <v>139.23022298129999</v>
      </c>
      <c r="BW2763" s="53">
        <v>180.92566232479999</v>
      </c>
      <c r="BX2763" s="53">
        <v>169.75211761470001</v>
      </c>
      <c r="BY2763" s="53">
        <v>181.47849730920001</v>
      </c>
      <c r="BZ2763" s="53">
        <v>171.36054688589999</v>
      </c>
      <c r="CA2763" s="53">
        <v>190.31206027339999</v>
      </c>
      <c r="CB2763" s="53">
        <v>227.96397977110001</v>
      </c>
      <c r="CC2763" s="53">
        <v>188.47533360119999</v>
      </c>
      <c r="CD2763" s="53">
        <v>209.8723614992</v>
      </c>
      <c r="CE2763" s="53">
        <v>212.4211234297</v>
      </c>
      <c r="CF2763" s="53">
        <v>258.94753240979998</v>
      </c>
      <c r="CG2763" s="53">
        <v>0</v>
      </c>
      <c r="CH2763" s="53">
        <v>0</v>
      </c>
      <c r="CI2763" s="53">
        <v>139.00766284240001</v>
      </c>
      <c r="CJ2763" s="53">
        <v>142.25391185699999</v>
      </c>
      <c r="CK2763" s="53">
        <v>143.5266944496</v>
      </c>
      <c r="CL2763" s="53">
        <v>0</v>
      </c>
      <c r="CM2763" s="53">
        <v>124.44556451610001</v>
      </c>
      <c r="CN2763" s="53"/>
      <c r="CO2763" s="53"/>
      <c r="CP2763" s="53"/>
      <c r="CQ2763" s="53"/>
      <c r="CR2763" s="53"/>
      <c r="CS2763" s="53"/>
      <c r="CT2763" s="53"/>
      <c r="CU2763" s="53"/>
      <c r="CV2763" s="53"/>
      <c r="CW2763" s="53"/>
      <c r="CX2763" s="53"/>
      <c r="CY2763" s="53"/>
      <c r="CZ2763" s="53"/>
      <c r="DA2763" s="53"/>
      <c r="DB2763" s="12"/>
      <c r="DC2763" s="12"/>
    </row>
    <row r="2764" spans="1:107">
      <c r="A2764" s="52">
        <v>40890</v>
      </c>
      <c r="B2764" s="53">
        <v>255.94999776079999</v>
      </c>
      <c r="C2764" s="53">
        <v>224.94731685069999</v>
      </c>
      <c r="D2764" s="53">
        <v>139.9812391129</v>
      </c>
      <c r="E2764" s="53">
        <v>220.6722789504</v>
      </c>
      <c r="F2764" s="53">
        <v>331.74203099829998</v>
      </c>
      <c r="G2764" s="53">
        <v>315.2263056786</v>
      </c>
      <c r="H2764" s="53">
        <v>213.4116113945</v>
      </c>
      <c r="I2764" s="53">
        <v>222.03391370150001</v>
      </c>
      <c r="J2764" s="53">
        <v>294.38140397069998</v>
      </c>
      <c r="K2764" s="53">
        <v>313.56054575159999</v>
      </c>
      <c r="L2764" s="53">
        <v>336.6839715365</v>
      </c>
      <c r="M2764" s="53">
        <v>216.12976509430001</v>
      </c>
      <c r="N2764" s="53">
        <v>260.42095627830003</v>
      </c>
      <c r="O2764" s="53">
        <v>347.51803742179999</v>
      </c>
      <c r="P2764" s="53">
        <v>433.13029261010001</v>
      </c>
      <c r="Q2764" s="53">
        <v>465.75978296350002</v>
      </c>
      <c r="R2764" s="53">
        <v>394.9965575475</v>
      </c>
      <c r="S2764" s="53">
        <v>209.9768312969</v>
      </c>
      <c r="T2764" s="53">
        <v>210.63138017209999</v>
      </c>
      <c r="U2764" s="53">
        <v>212.91367812409999</v>
      </c>
      <c r="V2764" s="53">
        <v>223.16685101339999</v>
      </c>
      <c r="W2764" s="53">
        <v>222.51617283830001</v>
      </c>
      <c r="X2764" s="53">
        <v>237.70275030959999</v>
      </c>
      <c r="Y2764" s="53">
        <v>250.5262272951</v>
      </c>
      <c r="Z2764" s="53">
        <v>277.99397126700001</v>
      </c>
      <c r="AA2764" s="53">
        <v>211.97514877020001</v>
      </c>
      <c r="AB2764" s="53">
        <v>221.30774225409999</v>
      </c>
      <c r="AC2764" s="53">
        <v>233.37279534039999</v>
      </c>
      <c r="AD2764" s="53">
        <v>238.32291964929999</v>
      </c>
      <c r="AE2764" s="53">
        <v>342.03625632209997</v>
      </c>
      <c r="AF2764" s="53">
        <v>225.6649837219</v>
      </c>
      <c r="AG2764" s="53">
        <v>220.65199102899999</v>
      </c>
      <c r="AH2764" s="53">
        <v>228.24066219220001</v>
      </c>
      <c r="AI2764" s="53">
        <v>214.5143453627</v>
      </c>
      <c r="AJ2764" s="53">
        <v>215.31834731289999</v>
      </c>
      <c r="AK2764" s="53">
        <v>375.08355016619998</v>
      </c>
      <c r="AL2764" s="53">
        <v>217.4896372963</v>
      </c>
      <c r="AM2764" s="53">
        <v>229.5282558211</v>
      </c>
      <c r="AN2764" s="53">
        <v>348.45434825580003</v>
      </c>
      <c r="AO2764" s="53">
        <v>188.73219014110001</v>
      </c>
      <c r="AP2764" s="53">
        <v>226.22420039689999</v>
      </c>
      <c r="AQ2764" s="53">
        <v>198.90843911959999</v>
      </c>
      <c r="AR2764" s="53">
        <v>298.06004941859999</v>
      </c>
      <c r="AS2764" s="53">
        <v>211.3920584514</v>
      </c>
      <c r="AT2764" s="53">
        <v>196.35753890000001</v>
      </c>
      <c r="AU2764" s="53">
        <v>201.44727125130001</v>
      </c>
      <c r="AV2764" s="53">
        <v>292.53352768899998</v>
      </c>
      <c r="AW2764" s="53">
        <v>229.64374637860001</v>
      </c>
      <c r="AX2764" s="53">
        <v>347.04029786709998</v>
      </c>
      <c r="AY2764" s="53">
        <v>326.32904633790002</v>
      </c>
      <c r="AZ2764" s="53">
        <v>180.38154035240001</v>
      </c>
      <c r="BA2764" s="53">
        <v>320.81082643209999</v>
      </c>
      <c r="BB2764" s="53">
        <v>363.73060493039998</v>
      </c>
      <c r="BC2764" s="53">
        <v>437.74137575959998</v>
      </c>
      <c r="BD2764" s="53">
        <v>419.80402003469999</v>
      </c>
      <c r="BE2764" s="53">
        <v>178.4740062921</v>
      </c>
      <c r="BF2764" s="53">
        <v>117.8753370407</v>
      </c>
      <c r="BG2764" s="53">
        <v>178.4500828486</v>
      </c>
      <c r="BH2764" s="53">
        <v>177.3499275458</v>
      </c>
      <c r="BI2764" s="53">
        <v>144.29114587250001</v>
      </c>
      <c r="BJ2764" s="53">
        <v>145.58238218490001</v>
      </c>
      <c r="BK2764" s="53">
        <v>148.8953055819</v>
      </c>
      <c r="BL2764" s="53">
        <v>186.8589243248</v>
      </c>
      <c r="BM2764" s="53">
        <v>176.65256475999999</v>
      </c>
      <c r="BN2764" s="53">
        <v>139.9962169959</v>
      </c>
      <c r="BO2764" s="53">
        <v>169.2666609796</v>
      </c>
      <c r="BP2764" s="53">
        <v>194.0292459437</v>
      </c>
      <c r="BQ2764" s="53">
        <v>180.45648914590001</v>
      </c>
      <c r="BR2764" s="53">
        <v>184.0286982872</v>
      </c>
      <c r="BS2764" s="53">
        <v>136.83142174139999</v>
      </c>
      <c r="BT2764" s="53">
        <v>146.90014657899999</v>
      </c>
      <c r="BU2764" s="53">
        <v>153.95060882640001</v>
      </c>
      <c r="BV2764" s="53">
        <v>137.2705071753</v>
      </c>
      <c r="BW2764" s="53">
        <v>181.01505633159999</v>
      </c>
      <c r="BX2764" s="53">
        <v>169.8229042477</v>
      </c>
      <c r="BY2764" s="53">
        <v>181.5830795242</v>
      </c>
      <c r="BZ2764" s="53">
        <v>171.45653314769999</v>
      </c>
      <c r="CA2764" s="53">
        <v>190.35526524240001</v>
      </c>
      <c r="CB2764" s="53">
        <v>227.4136632885</v>
      </c>
      <c r="CC2764" s="53">
        <v>187.2165095208</v>
      </c>
      <c r="CD2764" s="53">
        <v>209.9768312969</v>
      </c>
      <c r="CE2764" s="53">
        <v>212.31906674050001</v>
      </c>
      <c r="CF2764" s="53">
        <v>258.89748126400002</v>
      </c>
      <c r="CG2764" s="53">
        <v>0</v>
      </c>
      <c r="CH2764" s="53">
        <v>0</v>
      </c>
      <c r="CI2764" s="53">
        <v>137.26381595219999</v>
      </c>
      <c r="CJ2764" s="53">
        <v>144.1408508948</v>
      </c>
      <c r="CK2764" s="53">
        <v>145.4304140907</v>
      </c>
      <c r="CL2764" s="53">
        <v>0</v>
      </c>
      <c r="CM2764" s="53">
        <v>122.9334677419</v>
      </c>
      <c r="CN2764" s="53"/>
      <c r="CO2764" s="53"/>
      <c r="CP2764" s="53"/>
      <c r="CQ2764" s="53"/>
      <c r="CR2764" s="53"/>
      <c r="CS2764" s="53"/>
      <c r="CT2764" s="53"/>
      <c r="CU2764" s="53"/>
      <c r="CV2764" s="53"/>
      <c r="CW2764" s="53"/>
      <c r="CX2764" s="53"/>
      <c r="CY2764" s="53"/>
      <c r="CZ2764" s="53"/>
      <c r="DA2764" s="53"/>
      <c r="DB2764" s="12"/>
      <c r="DC2764" s="12"/>
    </row>
    <row r="2765" spans="1:107">
      <c r="A2765" s="52">
        <v>40891</v>
      </c>
      <c r="B2765" s="53">
        <v>255.24437244710001</v>
      </c>
      <c r="C2765" s="53">
        <v>224.9762983622</v>
      </c>
      <c r="D2765" s="53">
        <v>139.9812391129</v>
      </c>
      <c r="E2765" s="53">
        <v>220.6722789504</v>
      </c>
      <c r="F2765" s="53">
        <v>330.13539515169998</v>
      </c>
      <c r="G2765" s="53">
        <v>313.37683941149999</v>
      </c>
      <c r="H2765" s="53">
        <v>213.4116113945</v>
      </c>
      <c r="I2765" s="53">
        <v>222.0480690366</v>
      </c>
      <c r="J2765" s="53">
        <v>291.45723044620001</v>
      </c>
      <c r="K2765" s="53">
        <v>317.23852809350001</v>
      </c>
      <c r="L2765" s="53">
        <v>340.81960011119997</v>
      </c>
      <c r="M2765" s="53">
        <v>218.89141596389999</v>
      </c>
      <c r="N2765" s="53">
        <v>263.49890087839998</v>
      </c>
      <c r="O2765" s="53">
        <v>351.5935006341</v>
      </c>
      <c r="P2765" s="53">
        <v>438.53852677629999</v>
      </c>
      <c r="Q2765" s="53">
        <v>470.40822046919999</v>
      </c>
      <c r="R2765" s="53">
        <v>398.17777963560002</v>
      </c>
      <c r="S2765" s="53">
        <v>210.00290342010001</v>
      </c>
      <c r="T2765" s="53">
        <v>210.65541894099999</v>
      </c>
      <c r="U2765" s="53">
        <v>212.93917018159999</v>
      </c>
      <c r="V2765" s="53">
        <v>223.19627924470001</v>
      </c>
      <c r="W2765" s="53">
        <v>222.54536109700001</v>
      </c>
      <c r="X2765" s="53">
        <v>237.73150349759999</v>
      </c>
      <c r="Y2765" s="53">
        <v>250.55663271989999</v>
      </c>
      <c r="Z2765" s="53">
        <v>277.00554778190002</v>
      </c>
      <c r="AA2765" s="53">
        <v>212.0002709531</v>
      </c>
      <c r="AB2765" s="53">
        <v>221.33670145120001</v>
      </c>
      <c r="AC2765" s="53">
        <v>233.40128534620001</v>
      </c>
      <c r="AD2765" s="53">
        <v>238.3592653629</v>
      </c>
      <c r="AE2765" s="53">
        <v>340.13311645869999</v>
      </c>
      <c r="AF2765" s="53">
        <v>225.69277239799999</v>
      </c>
      <c r="AG2765" s="53">
        <v>220.6794046958</v>
      </c>
      <c r="AH2765" s="53">
        <v>228.26872354669999</v>
      </c>
      <c r="AI2765" s="53">
        <v>214.54080213189999</v>
      </c>
      <c r="AJ2765" s="53">
        <v>215.345894219</v>
      </c>
      <c r="AK2765" s="53">
        <v>374.84201561809999</v>
      </c>
      <c r="AL2765" s="53">
        <v>217.51432894839999</v>
      </c>
      <c r="AM2765" s="53">
        <v>229.5372293552</v>
      </c>
      <c r="AN2765" s="53">
        <v>346.16039219599998</v>
      </c>
      <c r="AO2765" s="53">
        <v>189.44928505780001</v>
      </c>
      <c r="AP2765" s="53">
        <v>226.23304475719999</v>
      </c>
      <c r="AQ2765" s="53">
        <v>198.9315928561</v>
      </c>
      <c r="AR2765" s="53">
        <v>295.0815647384</v>
      </c>
      <c r="AS2765" s="53">
        <v>210.94655000860001</v>
      </c>
      <c r="AT2765" s="53">
        <v>196.3832496261</v>
      </c>
      <c r="AU2765" s="53">
        <v>200.93355389979999</v>
      </c>
      <c r="AV2765" s="53">
        <v>292.46893903289998</v>
      </c>
      <c r="AW2765" s="53">
        <v>227.27374739219999</v>
      </c>
      <c r="AX2765" s="53">
        <v>346.49605145620001</v>
      </c>
      <c r="AY2765" s="53">
        <v>324.42806138489999</v>
      </c>
      <c r="AZ2765" s="53">
        <v>180.35769779980001</v>
      </c>
      <c r="BA2765" s="53">
        <v>320.33410166909999</v>
      </c>
      <c r="BB2765" s="53">
        <v>361.44752362729997</v>
      </c>
      <c r="BC2765" s="53">
        <v>433.24910828079999</v>
      </c>
      <c r="BD2765" s="53">
        <v>415.40714719530001</v>
      </c>
      <c r="BE2765" s="53">
        <v>177.99372292940001</v>
      </c>
      <c r="BF2765" s="53">
        <v>117.8753370407</v>
      </c>
      <c r="BG2765" s="53">
        <v>177.96986386520001</v>
      </c>
      <c r="BH2765" s="53">
        <v>176.68657392169999</v>
      </c>
      <c r="BI2765" s="53">
        <v>146.07026557699999</v>
      </c>
      <c r="BJ2765" s="53">
        <v>147.37747319280001</v>
      </c>
      <c r="BK2765" s="53">
        <v>150.73367855859999</v>
      </c>
      <c r="BL2765" s="53">
        <v>186.28142469209999</v>
      </c>
      <c r="BM2765" s="53">
        <v>176.6435242167</v>
      </c>
      <c r="BN2765" s="53">
        <v>140.01345631000001</v>
      </c>
      <c r="BO2765" s="53">
        <v>168.44689785119999</v>
      </c>
      <c r="BP2765" s="53">
        <v>192.15264644059999</v>
      </c>
      <c r="BQ2765" s="53">
        <v>179.39773172829999</v>
      </c>
      <c r="BR2765" s="53">
        <v>182.8878892459</v>
      </c>
      <c r="BS2765" s="53">
        <v>137.9765726789</v>
      </c>
      <c r="BT2765" s="53">
        <v>144.90928280110001</v>
      </c>
      <c r="BU2765" s="53">
        <v>152.39640497549999</v>
      </c>
      <c r="BV2765" s="53">
        <v>135.83278639170001</v>
      </c>
      <c r="BW2765" s="53">
        <v>181.03737649370001</v>
      </c>
      <c r="BX2765" s="53">
        <v>169.8406082855</v>
      </c>
      <c r="BY2765" s="53">
        <v>181.6071886062</v>
      </c>
      <c r="BZ2765" s="53">
        <v>171.48037362950001</v>
      </c>
      <c r="CA2765" s="53">
        <v>190.37706566009999</v>
      </c>
      <c r="CB2765" s="53">
        <v>226.53952928640001</v>
      </c>
      <c r="CC2765" s="53">
        <v>185.85674822979999</v>
      </c>
      <c r="CD2765" s="53">
        <v>210.00290342010001</v>
      </c>
      <c r="CE2765" s="53">
        <v>212.06322566</v>
      </c>
      <c r="CF2765" s="53">
        <v>258.8114993383</v>
      </c>
      <c r="CG2765" s="53">
        <v>0</v>
      </c>
      <c r="CH2765" s="53">
        <v>0</v>
      </c>
      <c r="CI2765" s="53">
        <v>138.11357146680001</v>
      </c>
      <c r="CJ2765" s="53">
        <v>145.60288981880001</v>
      </c>
      <c r="CK2765" s="53">
        <v>146.90558333460001</v>
      </c>
      <c r="CL2765" s="53">
        <v>0</v>
      </c>
      <c r="CM2765" s="53">
        <v>122.9334677419</v>
      </c>
      <c r="CN2765" s="53"/>
      <c r="CO2765" s="53"/>
      <c r="CP2765" s="53"/>
      <c r="CQ2765" s="53"/>
      <c r="CR2765" s="53"/>
      <c r="CS2765" s="53"/>
      <c r="CT2765" s="53"/>
      <c r="CU2765" s="53"/>
      <c r="CV2765" s="53"/>
      <c r="CW2765" s="53"/>
      <c r="CX2765" s="53"/>
      <c r="CY2765" s="53"/>
      <c r="CZ2765" s="53"/>
      <c r="DA2765" s="53"/>
      <c r="DB2765" s="12"/>
      <c r="DC2765" s="12"/>
    </row>
    <row r="2766" spans="1:107">
      <c r="A2766" s="52">
        <v>40892</v>
      </c>
      <c r="B2766" s="53">
        <v>255.43389542380001</v>
      </c>
      <c r="C2766" s="53">
        <v>225.00346847360001</v>
      </c>
      <c r="D2766" s="53">
        <v>139.9812391129</v>
      </c>
      <c r="E2766" s="53">
        <v>220.6722789504</v>
      </c>
      <c r="F2766" s="53">
        <v>330.47239610610001</v>
      </c>
      <c r="G2766" s="53">
        <v>313.9630717453</v>
      </c>
      <c r="H2766" s="53">
        <v>213.4116113945</v>
      </c>
      <c r="I2766" s="53">
        <v>222.07297158450001</v>
      </c>
      <c r="J2766" s="53">
        <v>290.70902709619997</v>
      </c>
      <c r="K2766" s="53">
        <v>314.21190741340001</v>
      </c>
      <c r="L2766" s="53">
        <v>337.32936985800001</v>
      </c>
      <c r="M2766" s="53">
        <v>217.0791757943</v>
      </c>
      <c r="N2766" s="53">
        <v>261.17318010460002</v>
      </c>
      <c r="O2766" s="53">
        <v>346.9640144759</v>
      </c>
      <c r="P2766" s="53">
        <v>434.88759842439998</v>
      </c>
      <c r="Q2766" s="53">
        <v>466.35197034499998</v>
      </c>
      <c r="R2766" s="53">
        <v>395.62278355109999</v>
      </c>
      <c r="S2766" s="53">
        <v>210.02915378310001</v>
      </c>
      <c r="T2766" s="53">
        <v>210.6815855939</v>
      </c>
      <c r="U2766" s="53">
        <v>212.96464088900001</v>
      </c>
      <c r="V2766" s="53">
        <v>223.2172575626</v>
      </c>
      <c r="W2766" s="53">
        <v>222.56730850880001</v>
      </c>
      <c r="X2766" s="53">
        <v>237.7611540858</v>
      </c>
      <c r="Y2766" s="53">
        <v>250.58292508220001</v>
      </c>
      <c r="Z2766" s="53">
        <v>277.22304175369999</v>
      </c>
      <c r="AA2766" s="53">
        <v>212.0257538772</v>
      </c>
      <c r="AB2766" s="53">
        <v>221.36010675169999</v>
      </c>
      <c r="AC2766" s="53">
        <v>233.43665163790001</v>
      </c>
      <c r="AD2766" s="53">
        <v>238.38565112410001</v>
      </c>
      <c r="AE2766" s="53">
        <v>340.52488570759999</v>
      </c>
      <c r="AF2766" s="53">
        <v>225.7139520716</v>
      </c>
      <c r="AG2766" s="53">
        <v>220.70683727119999</v>
      </c>
      <c r="AH2766" s="53">
        <v>228.28891349439999</v>
      </c>
      <c r="AI2766" s="53">
        <v>214.56756013750001</v>
      </c>
      <c r="AJ2766" s="53">
        <v>215.3725520006</v>
      </c>
      <c r="AK2766" s="53">
        <v>374.95762723590002</v>
      </c>
      <c r="AL2766" s="53">
        <v>217.54201962510001</v>
      </c>
      <c r="AM2766" s="53">
        <v>229.58083178940001</v>
      </c>
      <c r="AN2766" s="53">
        <v>346.643564637</v>
      </c>
      <c r="AO2766" s="53">
        <v>189.68572321209999</v>
      </c>
      <c r="AP2766" s="53">
        <v>226.27601953499999</v>
      </c>
      <c r="AQ2766" s="53">
        <v>198.95587127100001</v>
      </c>
      <c r="AR2766" s="53">
        <v>294.8225937144</v>
      </c>
      <c r="AS2766" s="53">
        <v>211.031921106</v>
      </c>
      <c r="AT2766" s="53">
        <v>196.4093765216</v>
      </c>
      <c r="AU2766" s="53">
        <v>201.0256957899</v>
      </c>
      <c r="AV2766" s="53">
        <v>292.5079724007</v>
      </c>
      <c r="AW2766" s="53">
        <v>227.8744891007</v>
      </c>
      <c r="AX2766" s="53">
        <v>346.78345132869998</v>
      </c>
      <c r="AY2766" s="53">
        <v>324.63806797950002</v>
      </c>
      <c r="AZ2766" s="53">
        <v>180.39126403899999</v>
      </c>
      <c r="BA2766" s="53">
        <v>320.53793097070002</v>
      </c>
      <c r="BB2766" s="53">
        <v>361.74978755879999</v>
      </c>
      <c r="BC2766" s="53">
        <v>432.75399097399998</v>
      </c>
      <c r="BD2766" s="53">
        <v>417.12710498960001</v>
      </c>
      <c r="BE2766" s="53">
        <v>178.109652232</v>
      </c>
      <c r="BF2766" s="53">
        <v>117.8753370407</v>
      </c>
      <c r="BG2766" s="53">
        <v>178.0857776281</v>
      </c>
      <c r="BH2766" s="53">
        <v>176.80135425820001</v>
      </c>
      <c r="BI2766" s="53">
        <v>144.83182919430001</v>
      </c>
      <c r="BJ2766" s="53">
        <v>146.1279623341</v>
      </c>
      <c r="BK2766" s="53">
        <v>149.46048880090001</v>
      </c>
      <c r="BL2766" s="53">
        <v>186.42313292079999</v>
      </c>
      <c r="BM2766" s="53">
        <v>176.69373326830001</v>
      </c>
      <c r="BN2766" s="53">
        <v>140.02659558459999</v>
      </c>
      <c r="BO2766" s="53">
        <v>168.6188478032</v>
      </c>
      <c r="BP2766" s="53">
        <v>192.63468640549999</v>
      </c>
      <c r="BQ2766" s="53">
        <v>179.73333008060001</v>
      </c>
      <c r="BR2766" s="53">
        <v>183.24013006289999</v>
      </c>
      <c r="BS2766" s="53">
        <v>137.13043032799999</v>
      </c>
      <c r="BT2766" s="53">
        <v>145.1906162018</v>
      </c>
      <c r="BU2766" s="53">
        <v>152.5905936067</v>
      </c>
      <c r="BV2766" s="53">
        <v>136.39519043609999</v>
      </c>
      <c r="BW2766" s="53">
        <v>181.05986033010001</v>
      </c>
      <c r="BX2766" s="53">
        <v>169.85840852480001</v>
      </c>
      <c r="BY2766" s="53">
        <v>181.6469762257</v>
      </c>
      <c r="BZ2766" s="53">
        <v>171.50456650020001</v>
      </c>
      <c r="CA2766" s="53">
        <v>190.4200278637</v>
      </c>
      <c r="CB2766" s="53">
        <v>226.6352527837</v>
      </c>
      <c r="CC2766" s="53">
        <v>186.15998404539999</v>
      </c>
      <c r="CD2766" s="53">
        <v>210.02915378310001</v>
      </c>
      <c r="CE2766" s="53">
        <v>212.21473795759999</v>
      </c>
      <c r="CF2766" s="53">
        <v>258.92121584469999</v>
      </c>
      <c r="CG2766" s="53">
        <v>0</v>
      </c>
      <c r="CH2766" s="53">
        <v>0</v>
      </c>
      <c r="CI2766" s="53">
        <v>137.94182511130001</v>
      </c>
      <c r="CJ2766" s="53">
        <v>145.07858926279999</v>
      </c>
      <c r="CK2766" s="53">
        <v>146.3766004341</v>
      </c>
      <c r="CL2766" s="53">
        <v>0</v>
      </c>
      <c r="CM2766" s="53">
        <v>119.9092741935</v>
      </c>
      <c r="CN2766" s="53"/>
      <c r="CO2766" s="53"/>
      <c r="CP2766" s="53"/>
      <c r="CQ2766" s="53"/>
      <c r="CR2766" s="53"/>
      <c r="CS2766" s="53"/>
      <c r="CT2766" s="53"/>
      <c r="CU2766" s="53"/>
      <c r="CV2766" s="53"/>
      <c r="CW2766" s="53"/>
      <c r="CX2766" s="53"/>
      <c r="CY2766" s="53"/>
      <c r="CZ2766" s="53"/>
      <c r="DA2766" s="53"/>
      <c r="DB2766" s="12"/>
      <c r="DC2766" s="12"/>
    </row>
    <row r="2767" spans="1:107">
      <c r="A2767" s="52">
        <v>40893</v>
      </c>
      <c r="B2767" s="53">
        <v>255.43100140729999</v>
      </c>
      <c r="C2767" s="53">
        <v>225.02824818799999</v>
      </c>
      <c r="D2767" s="53">
        <v>139.9812391129</v>
      </c>
      <c r="E2767" s="53">
        <v>220.6722789504</v>
      </c>
      <c r="F2767" s="53">
        <v>330.36918518900001</v>
      </c>
      <c r="G2767" s="53">
        <v>314.07293516610002</v>
      </c>
      <c r="H2767" s="53">
        <v>213.4116113945</v>
      </c>
      <c r="I2767" s="53">
        <v>222.10079264870001</v>
      </c>
      <c r="J2767" s="53">
        <v>291.0894506491</v>
      </c>
      <c r="K2767" s="53">
        <v>314.74954481349999</v>
      </c>
      <c r="L2767" s="53">
        <v>337.83431043320002</v>
      </c>
      <c r="M2767" s="53">
        <v>217.46836127829999</v>
      </c>
      <c r="N2767" s="53">
        <v>261.6339803052</v>
      </c>
      <c r="O2767" s="53">
        <v>347.5430696258</v>
      </c>
      <c r="P2767" s="53">
        <v>435.29743062379998</v>
      </c>
      <c r="Q2767" s="53">
        <v>466.9277995658</v>
      </c>
      <c r="R2767" s="53">
        <v>396.80203521390001</v>
      </c>
      <c r="S2767" s="53">
        <v>210.05569913439999</v>
      </c>
      <c r="T2767" s="53">
        <v>210.70671983610001</v>
      </c>
      <c r="U2767" s="53">
        <v>212.9901329617</v>
      </c>
      <c r="V2767" s="53">
        <v>223.2421563103</v>
      </c>
      <c r="W2767" s="53">
        <v>222.59451957869999</v>
      </c>
      <c r="X2767" s="53">
        <v>237.7902243003</v>
      </c>
      <c r="Y2767" s="53">
        <v>250.61339122839999</v>
      </c>
      <c r="Z2767" s="53">
        <v>277.16699919669998</v>
      </c>
      <c r="AA2767" s="53">
        <v>212.05107563510001</v>
      </c>
      <c r="AB2767" s="53">
        <v>221.38302678150001</v>
      </c>
      <c r="AC2767" s="53">
        <v>233.46518193680001</v>
      </c>
      <c r="AD2767" s="53">
        <v>238.41164036559999</v>
      </c>
      <c r="AE2767" s="53">
        <v>340.39711869910002</v>
      </c>
      <c r="AF2767" s="53">
        <v>225.75182815380001</v>
      </c>
      <c r="AG2767" s="53">
        <v>220.7344338437</v>
      </c>
      <c r="AH2767" s="53">
        <v>228.32892366819999</v>
      </c>
      <c r="AI2767" s="53">
        <v>214.59461949089999</v>
      </c>
      <c r="AJ2767" s="53">
        <v>215.39908691989999</v>
      </c>
      <c r="AK2767" s="53">
        <v>374.7279121949</v>
      </c>
      <c r="AL2767" s="53">
        <v>217.56578738650001</v>
      </c>
      <c r="AM2767" s="53">
        <v>229.61247847089999</v>
      </c>
      <c r="AN2767" s="53">
        <v>346.82909339989999</v>
      </c>
      <c r="AO2767" s="53">
        <v>189.5690374813</v>
      </c>
      <c r="AP2767" s="53">
        <v>226.30721066309999</v>
      </c>
      <c r="AQ2767" s="53">
        <v>198.98054756400001</v>
      </c>
      <c r="AR2767" s="53">
        <v>295.24326812319998</v>
      </c>
      <c r="AS2767" s="53">
        <v>211.02808430670001</v>
      </c>
      <c r="AT2767" s="53">
        <v>196.4369923109</v>
      </c>
      <c r="AU2767" s="53">
        <v>201.01998815530001</v>
      </c>
      <c r="AV2767" s="53">
        <v>292.35567960669999</v>
      </c>
      <c r="AW2767" s="53">
        <v>227.9002901474</v>
      </c>
      <c r="AX2767" s="53">
        <v>346.47811552510001</v>
      </c>
      <c r="AY2767" s="53">
        <v>324.37651756129998</v>
      </c>
      <c r="AZ2767" s="53">
        <v>180.40981089819999</v>
      </c>
      <c r="BA2767" s="53">
        <v>320.18312241720002</v>
      </c>
      <c r="BB2767" s="53">
        <v>361.6227824197</v>
      </c>
      <c r="BC2767" s="53">
        <v>433.50895513630002</v>
      </c>
      <c r="BD2767" s="53">
        <v>417.70057886199999</v>
      </c>
      <c r="BE2767" s="53">
        <v>178.06325701130001</v>
      </c>
      <c r="BF2767" s="53">
        <v>117.8753370407</v>
      </c>
      <c r="BG2767" s="53">
        <v>178.03938862640001</v>
      </c>
      <c r="BH2767" s="53">
        <v>176.6903751294</v>
      </c>
      <c r="BI2767" s="53">
        <v>145.0623297306</v>
      </c>
      <c r="BJ2767" s="53">
        <v>146.3604948963</v>
      </c>
      <c r="BK2767" s="53">
        <v>149.69981656019999</v>
      </c>
      <c r="BL2767" s="53">
        <v>185.9488611445</v>
      </c>
      <c r="BM2767" s="53">
        <v>176.72138545990001</v>
      </c>
      <c r="BN2767" s="53">
        <v>140.050092842</v>
      </c>
      <c r="BO2767" s="53">
        <v>168.56618589819999</v>
      </c>
      <c r="BP2767" s="53">
        <v>192.88137438219999</v>
      </c>
      <c r="BQ2767" s="53">
        <v>179.79622320479999</v>
      </c>
      <c r="BR2767" s="53">
        <v>183.31904099260001</v>
      </c>
      <c r="BS2767" s="53">
        <v>137.49895752059999</v>
      </c>
      <c r="BT2767" s="53">
        <v>145.28859567929999</v>
      </c>
      <c r="BU2767" s="53">
        <v>152.85967574009999</v>
      </c>
      <c r="BV2767" s="53">
        <v>136.58270900560001</v>
      </c>
      <c r="BW2767" s="53">
        <v>181.08247269489999</v>
      </c>
      <c r="BX2767" s="53">
        <v>169.87621062970001</v>
      </c>
      <c r="BY2767" s="53">
        <v>181.665845609</v>
      </c>
      <c r="BZ2767" s="53">
        <v>171.0457121165</v>
      </c>
      <c r="CA2767" s="53">
        <v>190.4062326623</v>
      </c>
      <c r="CB2767" s="53">
        <v>226.55625802349999</v>
      </c>
      <c r="CC2767" s="53">
        <v>185.979256518</v>
      </c>
      <c r="CD2767" s="53">
        <v>210.05569913439999</v>
      </c>
      <c r="CE2767" s="53">
        <v>211.99556341019999</v>
      </c>
      <c r="CF2767" s="53">
        <v>259.03764665659997</v>
      </c>
      <c r="CG2767" s="53">
        <v>0</v>
      </c>
      <c r="CH2767" s="53">
        <v>0</v>
      </c>
      <c r="CI2767" s="53">
        <v>138.13658304719999</v>
      </c>
      <c r="CJ2767" s="53">
        <v>145.12463037289999</v>
      </c>
      <c r="CK2767" s="53">
        <v>146.42302268559999</v>
      </c>
      <c r="CL2767" s="53">
        <v>0</v>
      </c>
      <c r="CM2767" s="53">
        <v>119.8588709677</v>
      </c>
      <c r="CN2767" s="53"/>
      <c r="CO2767" s="53"/>
      <c r="CP2767" s="53"/>
      <c r="CQ2767" s="53"/>
      <c r="CR2767" s="53"/>
      <c r="CS2767" s="53"/>
      <c r="CT2767" s="53"/>
      <c r="CU2767" s="53"/>
      <c r="CV2767" s="53"/>
      <c r="CW2767" s="53"/>
      <c r="CX2767" s="53"/>
      <c r="CY2767" s="53"/>
      <c r="CZ2767" s="53"/>
      <c r="DA2767" s="53"/>
      <c r="DB2767" s="12"/>
      <c r="DC2767" s="12"/>
    </row>
    <row r="2768" spans="1:107">
      <c r="A2768" s="52">
        <v>40896</v>
      </c>
      <c r="B2768" s="53">
        <v>255.55028388919999</v>
      </c>
      <c r="C2768" s="53">
        <v>225.10081442469999</v>
      </c>
      <c r="D2768" s="53">
        <v>139.9812391129</v>
      </c>
      <c r="E2768" s="53">
        <v>220.6722789504</v>
      </c>
      <c r="F2768" s="53">
        <v>330.50877805469997</v>
      </c>
      <c r="G2768" s="53">
        <v>314.35522693220003</v>
      </c>
      <c r="H2768" s="53">
        <v>213.4116113945</v>
      </c>
      <c r="I2768" s="53">
        <v>222.18427883659999</v>
      </c>
      <c r="J2768" s="53">
        <v>291.16679775829999</v>
      </c>
      <c r="K2768" s="53">
        <v>314.61445896179998</v>
      </c>
      <c r="L2768" s="53">
        <v>337.61115502130002</v>
      </c>
      <c r="M2768" s="53">
        <v>217.6391021325</v>
      </c>
      <c r="N2768" s="53">
        <v>261.9039048052</v>
      </c>
      <c r="O2768" s="53">
        <v>347.88458396250002</v>
      </c>
      <c r="P2768" s="53">
        <v>435.78875855400003</v>
      </c>
      <c r="Q2768" s="53">
        <v>464.82569753159999</v>
      </c>
      <c r="R2768" s="53">
        <v>397.01605487199998</v>
      </c>
      <c r="S2768" s="53">
        <v>210.13517020730001</v>
      </c>
      <c r="T2768" s="53">
        <v>210.78220690559999</v>
      </c>
      <c r="U2768" s="53">
        <v>213.06660922500001</v>
      </c>
      <c r="V2768" s="53">
        <v>223.3306325666</v>
      </c>
      <c r="W2768" s="53">
        <v>222.70547952480001</v>
      </c>
      <c r="X2768" s="53">
        <v>237.8775078319</v>
      </c>
      <c r="Y2768" s="53">
        <v>250.6665103439</v>
      </c>
      <c r="Z2768" s="53">
        <v>277.27688198039999</v>
      </c>
      <c r="AA2768" s="53">
        <v>212.12708271290001</v>
      </c>
      <c r="AB2768" s="53">
        <v>221.4592081184</v>
      </c>
      <c r="AC2768" s="53">
        <v>233.54442162800001</v>
      </c>
      <c r="AD2768" s="53">
        <v>238.4731120488</v>
      </c>
      <c r="AE2768" s="53">
        <v>340.54496138209998</v>
      </c>
      <c r="AF2768" s="53">
        <v>225.8408316977</v>
      </c>
      <c r="AG2768" s="53">
        <v>220.81885518589999</v>
      </c>
      <c r="AH2768" s="53">
        <v>228.41941278280001</v>
      </c>
      <c r="AI2768" s="53">
        <v>214.67580778870001</v>
      </c>
      <c r="AJ2768" s="53">
        <v>215.4783245989</v>
      </c>
      <c r="AK2768" s="53">
        <v>375.00636781560002</v>
      </c>
      <c r="AL2768" s="53">
        <v>217.64751947729999</v>
      </c>
      <c r="AM2768" s="53">
        <v>229.7008745114</v>
      </c>
      <c r="AN2768" s="53">
        <v>347.137030821</v>
      </c>
      <c r="AO2768" s="53">
        <v>190.7503327981</v>
      </c>
      <c r="AP2768" s="53">
        <v>226.39433424399999</v>
      </c>
      <c r="AQ2768" s="53">
        <v>199.05768020830001</v>
      </c>
      <c r="AR2768" s="53">
        <v>295.49033705239998</v>
      </c>
      <c r="AS2768" s="53">
        <v>211.10456162099999</v>
      </c>
      <c r="AT2768" s="53">
        <v>196.512805598</v>
      </c>
      <c r="AU2768" s="53">
        <v>201.09253415270001</v>
      </c>
      <c r="AV2768" s="53">
        <v>292.49748857679998</v>
      </c>
      <c r="AW2768" s="53">
        <v>228.07626770089999</v>
      </c>
      <c r="AX2768" s="53">
        <v>346.51669275979998</v>
      </c>
      <c r="AY2768" s="53">
        <v>324.564000228</v>
      </c>
      <c r="AZ2768" s="53">
        <v>180.4645740805</v>
      </c>
      <c r="BA2768" s="53">
        <v>320.33379371349997</v>
      </c>
      <c r="BB2768" s="53">
        <v>361.57869767689999</v>
      </c>
      <c r="BC2768" s="53">
        <v>433.76388317829998</v>
      </c>
      <c r="BD2768" s="53">
        <v>418.65264102930001</v>
      </c>
      <c r="BE2768" s="53">
        <v>178.2076182495</v>
      </c>
      <c r="BF2768" s="53">
        <v>117.8753370407</v>
      </c>
      <c r="BG2768" s="53">
        <v>178.18373051379999</v>
      </c>
      <c r="BH2768" s="53">
        <v>177.02661840330001</v>
      </c>
      <c r="BI2768" s="53">
        <v>145.15873758379999</v>
      </c>
      <c r="BJ2768" s="53">
        <v>146.45773384750001</v>
      </c>
      <c r="BK2768" s="53">
        <v>149.79946346720001</v>
      </c>
      <c r="BL2768" s="53">
        <v>186.0408086329</v>
      </c>
      <c r="BM2768" s="53">
        <v>176.78933378869999</v>
      </c>
      <c r="BN2768" s="53">
        <v>140.10530814059999</v>
      </c>
      <c r="BO2768" s="53">
        <v>168.63741117590001</v>
      </c>
      <c r="BP2768" s="53">
        <v>193.0296255506</v>
      </c>
      <c r="BQ2768" s="53">
        <v>179.95782577450001</v>
      </c>
      <c r="BR2768" s="53">
        <v>183.4817381833</v>
      </c>
      <c r="BS2768" s="53">
        <v>137.5209742687</v>
      </c>
      <c r="BT2768" s="53">
        <v>145.2622311353</v>
      </c>
      <c r="BU2768" s="53">
        <v>152.8691636012</v>
      </c>
      <c r="BV2768" s="53">
        <v>136.89402107110001</v>
      </c>
      <c r="BW2768" s="53">
        <v>181.14991195089999</v>
      </c>
      <c r="BX2768" s="53">
        <v>169.92965085430001</v>
      </c>
      <c r="BY2768" s="53">
        <v>181.7419075702</v>
      </c>
      <c r="BZ2768" s="53">
        <v>171.11786804530001</v>
      </c>
      <c r="CA2768" s="53">
        <v>190.49250600760001</v>
      </c>
      <c r="CB2768" s="53">
        <v>226.64235160920001</v>
      </c>
      <c r="CC2768" s="53">
        <v>186.1819860734</v>
      </c>
      <c r="CD2768" s="53">
        <v>210.13517020730001</v>
      </c>
      <c r="CE2768" s="53">
        <v>212.13230007690001</v>
      </c>
      <c r="CF2768" s="53">
        <v>259.14925691849999</v>
      </c>
      <c r="CG2768" s="53">
        <v>0</v>
      </c>
      <c r="CH2768" s="53">
        <v>0</v>
      </c>
      <c r="CI2768" s="53">
        <v>138.04405824840001</v>
      </c>
      <c r="CJ2768" s="53">
        <v>145.10057392940001</v>
      </c>
      <c r="CK2768" s="53">
        <v>146.3987193724</v>
      </c>
      <c r="CL2768" s="53">
        <v>0</v>
      </c>
      <c r="CM2768" s="53">
        <v>121.4213709677</v>
      </c>
      <c r="CN2768" s="53"/>
      <c r="CO2768" s="53"/>
      <c r="CP2768" s="53"/>
      <c r="CQ2768" s="53"/>
      <c r="CR2768" s="53"/>
      <c r="CS2768" s="53"/>
      <c r="CT2768" s="53"/>
      <c r="CU2768" s="53"/>
      <c r="CV2768" s="53"/>
      <c r="CW2768" s="53"/>
      <c r="CX2768" s="53"/>
      <c r="CY2768" s="53"/>
      <c r="CZ2768" s="53"/>
      <c r="DA2768" s="53"/>
      <c r="DB2768" s="12"/>
      <c r="DC2768" s="12"/>
    </row>
    <row r="2769" spans="1:107">
      <c r="A2769" s="52">
        <v>40897</v>
      </c>
      <c r="B2769" s="53">
        <v>256.23511806110002</v>
      </c>
      <c r="C2769" s="53">
        <v>225.1266898129</v>
      </c>
      <c r="D2769" s="53">
        <v>139.9812391129</v>
      </c>
      <c r="E2769" s="53">
        <v>220.6722789504</v>
      </c>
      <c r="F2769" s="53">
        <v>332.11516373680001</v>
      </c>
      <c r="G2769" s="53">
        <v>315.83007385100001</v>
      </c>
      <c r="H2769" s="53">
        <v>213.4116113945</v>
      </c>
      <c r="I2769" s="53">
        <v>222.21173373420001</v>
      </c>
      <c r="J2769" s="53">
        <v>292.43833930710002</v>
      </c>
      <c r="K2769" s="53">
        <v>312.96934128740003</v>
      </c>
      <c r="L2769" s="53">
        <v>335.59215044950002</v>
      </c>
      <c r="M2769" s="53">
        <v>216.39126418230001</v>
      </c>
      <c r="N2769" s="53">
        <v>260.45544642660002</v>
      </c>
      <c r="O2769" s="53">
        <v>345.6114497799</v>
      </c>
      <c r="P2769" s="53">
        <v>433.2700863586</v>
      </c>
      <c r="Q2769" s="53">
        <v>462.13230762709998</v>
      </c>
      <c r="R2769" s="53">
        <v>396.656975639</v>
      </c>
      <c r="S2769" s="53">
        <v>210.161728958</v>
      </c>
      <c r="T2769" s="53">
        <v>210.80738331929999</v>
      </c>
      <c r="U2769" s="53">
        <v>213.09376802099999</v>
      </c>
      <c r="V2769" s="53">
        <v>223.34418704789999</v>
      </c>
      <c r="W2769" s="53">
        <v>222.6955313917</v>
      </c>
      <c r="X2769" s="53">
        <v>237.8910407274</v>
      </c>
      <c r="Y2769" s="53">
        <v>250.728202979</v>
      </c>
      <c r="Z2769" s="53">
        <v>278.28163294500001</v>
      </c>
      <c r="AA2769" s="53">
        <v>212.1528904916</v>
      </c>
      <c r="AB2769" s="53">
        <v>221.48652789400001</v>
      </c>
      <c r="AC2769" s="53">
        <v>233.562951013</v>
      </c>
      <c r="AD2769" s="53">
        <v>238.50489223220001</v>
      </c>
      <c r="AE2769" s="53">
        <v>342.43577575419999</v>
      </c>
      <c r="AF2769" s="53">
        <v>225.87108958670001</v>
      </c>
      <c r="AG2769" s="53">
        <v>220.8470775239</v>
      </c>
      <c r="AH2769" s="53">
        <v>228.4502618578</v>
      </c>
      <c r="AI2769" s="53">
        <v>214.70288079330001</v>
      </c>
      <c r="AJ2769" s="53">
        <v>215.50554726889999</v>
      </c>
      <c r="AK2769" s="53">
        <v>375.13642666570001</v>
      </c>
      <c r="AL2769" s="53">
        <v>217.67590095610001</v>
      </c>
      <c r="AM2769" s="53">
        <v>229.7248731071</v>
      </c>
      <c r="AN2769" s="53">
        <v>348.78063221159999</v>
      </c>
      <c r="AO2769" s="53">
        <v>191.00116974529999</v>
      </c>
      <c r="AP2769" s="53">
        <v>226.41798738040001</v>
      </c>
      <c r="AQ2769" s="53">
        <v>199.0814418498</v>
      </c>
      <c r="AR2769" s="53">
        <v>296.95105058019999</v>
      </c>
      <c r="AS2769" s="53">
        <v>211.2074952257</v>
      </c>
      <c r="AT2769" s="53">
        <v>196.53921139179999</v>
      </c>
      <c r="AU2769" s="53">
        <v>201.19515480760001</v>
      </c>
      <c r="AV2769" s="53">
        <v>292.46297849040002</v>
      </c>
      <c r="AW2769" s="53">
        <v>230.59451212670001</v>
      </c>
      <c r="AX2769" s="53">
        <v>346.95814362150003</v>
      </c>
      <c r="AY2769" s="53">
        <v>326.82941421700002</v>
      </c>
      <c r="AZ2769" s="53">
        <v>180.45676142260001</v>
      </c>
      <c r="BA2769" s="53">
        <v>320.58520666599998</v>
      </c>
      <c r="BB2769" s="53">
        <v>362.92872593800001</v>
      </c>
      <c r="BC2769" s="53">
        <v>435.3930145137</v>
      </c>
      <c r="BD2769" s="53">
        <v>423.05922324189999</v>
      </c>
      <c r="BE2769" s="53">
        <v>178.74271665769999</v>
      </c>
      <c r="BF2769" s="53">
        <v>117.8753370407</v>
      </c>
      <c r="BG2769" s="53">
        <v>178.71875719499999</v>
      </c>
      <c r="BH2769" s="53">
        <v>177.50041657560001</v>
      </c>
      <c r="BI2769" s="53">
        <v>144.2975009596</v>
      </c>
      <c r="BJ2769" s="53">
        <v>145.58877083390001</v>
      </c>
      <c r="BK2769" s="53">
        <v>148.91095864499999</v>
      </c>
      <c r="BL2769" s="53">
        <v>186.55529339890001</v>
      </c>
      <c r="BM2769" s="53">
        <v>176.8039853551</v>
      </c>
      <c r="BN2769" s="53">
        <v>140.12407928490001</v>
      </c>
      <c r="BO2769" s="53">
        <v>169.4570466614</v>
      </c>
      <c r="BP2769" s="53">
        <v>194.00711881699999</v>
      </c>
      <c r="BQ2769" s="53">
        <v>180.80212617769999</v>
      </c>
      <c r="BR2769" s="53">
        <v>184.34849943879999</v>
      </c>
      <c r="BS2769" s="53">
        <v>137.37256280939999</v>
      </c>
      <c r="BT2769" s="53">
        <v>146.81701207840001</v>
      </c>
      <c r="BU2769" s="53">
        <v>153.2893270058</v>
      </c>
      <c r="BV2769" s="53">
        <v>138.33491669470001</v>
      </c>
      <c r="BW2769" s="53">
        <v>181.1725657538</v>
      </c>
      <c r="BX2769" s="53">
        <v>169.94735185959999</v>
      </c>
      <c r="BY2769" s="53">
        <v>181.76787142469999</v>
      </c>
      <c r="BZ2769" s="53">
        <v>171.14213274459999</v>
      </c>
      <c r="CA2769" s="53">
        <v>190.52853800720001</v>
      </c>
      <c r="CB2769" s="53">
        <v>227.59948913900001</v>
      </c>
      <c r="CC2769" s="53">
        <v>187.7305312261</v>
      </c>
      <c r="CD2769" s="53">
        <v>210.161728958</v>
      </c>
      <c r="CE2769" s="53">
        <v>212.1686313726</v>
      </c>
      <c r="CF2769" s="53">
        <v>259.049703153</v>
      </c>
      <c r="CG2769" s="53">
        <v>0</v>
      </c>
      <c r="CH2769" s="53">
        <v>0</v>
      </c>
      <c r="CI2769" s="53">
        <v>137.93772917640001</v>
      </c>
      <c r="CJ2769" s="53">
        <v>144.28429524079999</v>
      </c>
      <c r="CK2769" s="53">
        <v>145.5751184728</v>
      </c>
      <c r="CL2769" s="53">
        <v>0</v>
      </c>
      <c r="CM2769" s="53">
        <v>120.564516129</v>
      </c>
      <c r="CN2769" s="53"/>
      <c r="CO2769" s="53"/>
      <c r="CP2769" s="53"/>
      <c r="CQ2769" s="53"/>
      <c r="CR2769" s="53"/>
      <c r="CS2769" s="53"/>
      <c r="CT2769" s="53"/>
      <c r="CU2769" s="53"/>
      <c r="CV2769" s="53"/>
      <c r="CW2769" s="53"/>
      <c r="CX2769" s="53"/>
      <c r="CY2769" s="53"/>
      <c r="CZ2769" s="53"/>
      <c r="DA2769" s="53"/>
      <c r="DB2769" s="12"/>
      <c r="DC2769" s="12"/>
    </row>
    <row r="2770" spans="1:107">
      <c r="A2770" s="52">
        <v>40898</v>
      </c>
      <c r="B2770" s="53">
        <v>256.54362628159998</v>
      </c>
      <c r="C2770" s="53">
        <v>225.15776578059999</v>
      </c>
      <c r="D2770" s="53">
        <v>139.9812391129</v>
      </c>
      <c r="E2770" s="53">
        <v>220.6722789504</v>
      </c>
      <c r="F2770" s="53">
        <v>332.8143113369</v>
      </c>
      <c r="G2770" s="53">
        <v>316.4791558878</v>
      </c>
      <c r="H2770" s="53">
        <v>213.4116113945</v>
      </c>
      <c r="I2770" s="53">
        <v>222.24840002549999</v>
      </c>
      <c r="J2770" s="53">
        <v>292.9852475491</v>
      </c>
      <c r="K2770" s="53">
        <v>315.1301524095</v>
      </c>
      <c r="L2770" s="53">
        <v>338.12620482879998</v>
      </c>
      <c r="M2770" s="53">
        <v>217.701400998</v>
      </c>
      <c r="N2770" s="53">
        <v>262.0249047666</v>
      </c>
      <c r="O2770" s="53">
        <v>348.45662991080002</v>
      </c>
      <c r="P2770" s="53">
        <v>435.87312958259997</v>
      </c>
      <c r="Q2770" s="53">
        <v>466.23137001560002</v>
      </c>
      <c r="R2770" s="53">
        <v>398.06530458229997</v>
      </c>
      <c r="S2770" s="53">
        <v>210.18829106539999</v>
      </c>
      <c r="T2770" s="53">
        <v>210.8312945866</v>
      </c>
      <c r="U2770" s="53">
        <v>213.12180290719999</v>
      </c>
      <c r="V2770" s="53">
        <v>223.37371672200001</v>
      </c>
      <c r="W2770" s="53">
        <v>222.72546581930001</v>
      </c>
      <c r="X2770" s="53">
        <v>237.92414408490001</v>
      </c>
      <c r="Y2770" s="53">
        <v>250.77542288379999</v>
      </c>
      <c r="Z2770" s="53">
        <v>278.72460867960001</v>
      </c>
      <c r="AA2770" s="53">
        <v>212.17831829900001</v>
      </c>
      <c r="AB2770" s="53">
        <v>221.51507965170001</v>
      </c>
      <c r="AC2770" s="53">
        <v>233.5969679415</v>
      </c>
      <c r="AD2770" s="53">
        <v>238.54246477289999</v>
      </c>
      <c r="AE2770" s="53">
        <v>343.30687185720001</v>
      </c>
      <c r="AF2770" s="53">
        <v>225.90035784189999</v>
      </c>
      <c r="AG2770" s="53">
        <v>220.8753645571</v>
      </c>
      <c r="AH2770" s="53">
        <v>228.4799238615</v>
      </c>
      <c r="AI2770" s="53">
        <v>214.72995721219999</v>
      </c>
      <c r="AJ2770" s="53">
        <v>215.532910082</v>
      </c>
      <c r="AK2770" s="53">
        <v>375.32748716840001</v>
      </c>
      <c r="AL2770" s="53">
        <v>217.70519730059999</v>
      </c>
      <c r="AM2770" s="53">
        <v>229.7566787646</v>
      </c>
      <c r="AN2770" s="53">
        <v>349.50670873169997</v>
      </c>
      <c r="AO2770" s="53">
        <v>190.05475000819999</v>
      </c>
      <c r="AP2770" s="53">
        <v>226.44933519599999</v>
      </c>
      <c r="AQ2770" s="53">
        <v>199.0971470895</v>
      </c>
      <c r="AR2770" s="53">
        <v>297.6074490071</v>
      </c>
      <c r="AS2770" s="53">
        <v>211.3322131255</v>
      </c>
      <c r="AT2770" s="53">
        <v>196.56600022000001</v>
      </c>
      <c r="AU2770" s="53">
        <v>201.31983615030001</v>
      </c>
      <c r="AV2770" s="53">
        <v>292.55783425620001</v>
      </c>
      <c r="AW2770" s="53">
        <v>231.58911058000001</v>
      </c>
      <c r="AX2770" s="53">
        <v>346.9834970325</v>
      </c>
      <c r="AY2770" s="53">
        <v>328.16748046919997</v>
      </c>
      <c r="AZ2770" s="53">
        <v>180.4813687505</v>
      </c>
      <c r="BA2770" s="53">
        <v>320.90808032400003</v>
      </c>
      <c r="BB2770" s="53">
        <v>363.6007675747</v>
      </c>
      <c r="BC2770" s="53">
        <v>435.96955965630002</v>
      </c>
      <c r="BD2770" s="53">
        <v>424.81829010519999</v>
      </c>
      <c r="BE2770" s="53">
        <v>179.05398635110001</v>
      </c>
      <c r="BF2770" s="53">
        <v>117.8753370407</v>
      </c>
      <c r="BG2770" s="53">
        <v>179.0299851645</v>
      </c>
      <c r="BH2770" s="53">
        <v>177.81745240270001</v>
      </c>
      <c r="BI2770" s="53">
        <v>145.1420083829</v>
      </c>
      <c r="BJ2770" s="53">
        <v>146.44082102940001</v>
      </c>
      <c r="BK2770" s="53">
        <v>149.7824111109</v>
      </c>
      <c r="BL2770" s="53">
        <v>186.6968598222</v>
      </c>
      <c r="BM2770" s="53">
        <v>176.83882809150001</v>
      </c>
      <c r="BN2770" s="53">
        <v>140.1422364883</v>
      </c>
      <c r="BO2770" s="53">
        <v>169.81377679729999</v>
      </c>
      <c r="BP2770" s="53">
        <v>194.46531843139999</v>
      </c>
      <c r="BQ2770" s="53">
        <v>181.17370387739999</v>
      </c>
      <c r="BR2770" s="53">
        <v>184.73227285749999</v>
      </c>
      <c r="BS2770" s="53">
        <v>137.83655356470001</v>
      </c>
      <c r="BT2770" s="53">
        <v>147.27800415190001</v>
      </c>
      <c r="BU2770" s="53">
        <v>153.39326046549999</v>
      </c>
      <c r="BV2770" s="53">
        <v>138.91010890090001</v>
      </c>
      <c r="BW2770" s="53">
        <v>181.19529284559999</v>
      </c>
      <c r="BX2770" s="53">
        <v>169.96498389729999</v>
      </c>
      <c r="BY2770" s="53">
        <v>181.7931957401</v>
      </c>
      <c r="BZ2770" s="53">
        <v>171.16644218580001</v>
      </c>
      <c r="CA2770" s="53">
        <v>190.5598117431</v>
      </c>
      <c r="CB2770" s="53">
        <v>228.2755611181</v>
      </c>
      <c r="CC2770" s="53">
        <v>188.57403910990001</v>
      </c>
      <c r="CD2770" s="53">
        <v>210.18829106539999</v>
      </c>
      <c r="CE2770" s="53">
        <v>212.38344393759999</v>
      </c>
      <c r="CF2770" s="53">
        <v>259.12318289460001</v>
      </c>
      <c r="CG2770" s="53">
        <v>0</v>
      </c>
      <c r="CH2770" s="53">
        <v>0</v>
      </c>
      <c r="CI2770" s="53">
        <v>138.16223737729999</v>
      </c>
      <c r="CJ2770" s="53">
        <v>144.87560288040001</v>
      </c>
      <c r="CK2770" s="53">
        <v>146.17170176869999</v>
      </c>
      <c r="CL2770" s="53">
        <v>0</v>
      </c>
      <c r="CM2770" s="53">
        <v>120.3125</v>
      </c>
      <c r="CN2770" s="53"/>
      <c r="CO2770" s="53"/>
      <c r="CP2770" s="53"/>
      <c r="CQ2770" s="53"/>
      <c r="CR2770" s="53"/>
      <c r="CS2770" s="53"/>
      <c r="CT2770" s="53"/>
      <c r="CU2770" s="53"/>
      <c r="CV2770" s="53"/>
      <c r="CW2770" s="53"/>
      <c r="CX2770" s="53"/>
      <c r="CY2770" s="53"/>
      <c r="CZ2770" s="53"/>
      <c r="DA2770" s="53"/>
      <c r="DB2770" s="12"/>
      <c r="DC2770" s="12"/>
    </row>
    <row r="2771" spans="1:107">
      <c r="A2771" s="52">
        <v>40899</v>
      </c>
      <c r="B2771" s="53">
        <v>256.88021743659999</v>
      </c>
      <c r="C2771" s="53">
        <v>225.1602185189</v>
      </c>
      <c r="D2771" s="53">
        <v>139.9812391129</v>
      </c>
      <c r="E2771" s="53">
        <v>220.6722789504</v>
      </c>
      <c r="F2771" s="53">
        <v>333.48643499209999</v>
      </c>
      <c r="G2771" s="53">
        <v>317.42859372509997</v>
      </c>
      <c r="H2771" s="53">
        <v>213.4116113945</v>
      </c>
      <c r="I2771" s="53">
        <v>222.2623832084</v>
      </c>
      <c r="J2771" s="53">
        <v>293.8412190825</v>
      </c>
      <c r="K2771" s="53">
        <v>314.70184169240002</v>
      </c>
      <c r="L2771" s="53">
        <v>337.74849703950002</v>
      </c>
      <c r="M2771" s="53">
        <v>217.1839597803</v>
      </c>
      <c r="N2771" s="53">
        <v>261.20589994789998</v>
      </c>
      <c r="O2771" s="53">
        <v>348.1673354532</v>
      </c>
      <c r="P2771" s="53">
        <v>434.442555744</v>
      </c>
      <c r="Q2771" s="53">
        <v>466.78644089480002</v>
      </c>
      <c r="R2771" s="53">
        <v>397.21259093480001</v>
      </c>
      <c r="S2771" s="53">
        <v>210.2148565299</v>
      </c>
      <c r="T2771" s="53">
        <v>210.85773614670001</v>
      </c>
      <c r="U2771" s="53">
        <v>213.14712405060001</v>
      </c>
      <c r="V2771" s="53">
        <v>223.40111887640001</v>
      </c>
      <c r="W2771" s="53">
        <v>222.75276691760001</v>
      </c>
      <c r="X2771" s="53">
        <v>237.91979509340001</v>
      </c>
      <c r="Y2771" s="53">
        <v>250.651355927</v>
      </c>
      <c r="Z2771" s="53">
        <v>279.13806740759998</v>
      </c>
      <c r="AA2771" s="53">
        <v>212.2043236918</v>
      </c>
      <c r="AB2771" s="53">
        <v>221.54207690140001</v>
      </c>
      <c r="AC2771" s="53">
        <v>233.5918450879</v>
      </c>
      <c r="AD2771" s="53">
        <v>238.46202835989999</v>
      </c>
      <c r="AE2771" s="53">
        <v>344.15890325290002</v>
      </c>
      <c r="AF2771" s="53">
        <v>225.91451554099999</v>
      </c>
      <c r="AG2771" s="53">
        <v>220.90317147979999</v>
      </c>
      <c r="AH2771" s="53">
        <v>228.4917253513</v>
      </c>
      <c r="AI2771" s="53">
        <v>214.75703704559999</v>
      </c>
      <c r="AJ2771" s="53">
        <v>215.53800691629999</v>
      </c>
      <c r="AK2771" s="53">
        <v>374.34301420399999</v>
      </c>
      <c r="AL2771" s="53">
        <v>217.69943400919999</v>
      </c>
      <c r="AM2771" s="53">
        <v>229.8385887213</v>
      </c>
      <c r="AN2771" s="53">
        <v>350.61401326589998</v>
      </c>
      <c r="AO2771" s="53">
        <v>189.6228076962</v>
      </c>
      <c r="AP2771" s="53">
        <v>226.5300660602</v>
      </c>
      <c r="AQ2771" s="53">
        <v>199.11483466070001</v>
      </c>
      <c r="AR2771" s="53">
        <v>298.79235348359998</v>
      </c>
      <c r="AS2771" s="53">
        <v>211.55769293899999</v>
      </c>
      <c r="AT2771" s="53">
        <v>196.59091119799999</v>
      </c>
      <c r="AU2771" s="53">
        <v>201.54679806370001</v>
      </c>
      <c r="AV2771" s="53">
        <v>292.5244015403</v>
      </c>
      <c r="AW2771" s="53">
        <v>232.7254800078</v>
      </c>
      <c r="AX2771" s="53">
        <v>346.97995990639998</v>
      </c>
      <c r="AY2771" s="53">
        <v>328.95644082249999</v>
      </c>
      <c r="AZ2771" s="53">
        <v>180.56452414410001</v>
      </c>
      <c r="BA2771" s="53">
        <v>321.03655103220001</v>
      </c>
      <c r="BB2771" s="53">
        <v>364.01961038019999</v>
      </c>
      <c r="BC2771" s="53">
        <v>437.4449138082</v>
      </c>
      <c r="BD2771" s="53">
        <v>427.82163635680001</v>
      </c>
      <c r="BE2771" s="53">
        <v>179.26830750849999</v>
      </c>
      <c r="BF2771" s="53">
        <v>117.8753370407</v>
      </c>
      <c r="BG2771" s="53">
        <v>179.24427759330001</v>
      </c>
      <c r="BH2771" s="53">
        <v>178.01504185819999</v>
      </c>
      <c r="BI2771" s="53">
        <v>144.76795748489999</v>
      </c>
      <c r="BJ2771" s="53">
        <v>146.0638090228</v>
      </c>
      <c r="BK2771" s="53">
        <v>149.39450467</v>
      </c>
      <c r="BL2771" s="53">
        <v>186.66674093</v>
      </c>
      <c r="BM2771" s="53">
        <v>176.96826152259999</v>
      </c>
      <c r="BN2771" s="53">
        <v>140.15101952719999</v>
      </c>
      <c r="BO2771" s="53">
        <v>170.15671834899999</v>
      </c>
      <c r="BP2771" s="53">
        <v>195.263369273</v>
      </c>
      <c r="BQ2771" s="53">
        <v>181.71722520060001</v>
      </c>
      <c r="BR2771" s="53">
        <v>185.30413081840001</v>
      </c>
      <c r="BS2771" s="53">
        <v>137.51165612610001</v>
      </c>
      <c r="BT2771" s="53">
        <v>148.27831366859999</v>
      </c>
      <c r="BU2771" s="53">
        <v>153.7861015034</v>
      </c>
      <c r="BV2771" s="53">
        <v>139.89216443999999</v>
      </c>
      <c r="BW2771" s="53">
        <v>181.2180177553</v>
      </c>
      <c r="BX2771" s="53">
        <v>169.98273579560001</v>
      </c>
      <c r="BY2771" s="53">
        <v>181.80437192240001</v>
      </c>
      <c r="BZ2771" s="53">
        <v>171.19040193679999</v>
      </c>
      <c r="CA2771" s="53">
        <v>190.5481352621</v>
      </c>
      <c r="CB2771" s="53">
        <v>228.66451158000001</v>
      </c>
      <c r="CC2771" s="53">
        <v>189.14454230449999</v>
      </c>
      <c r="CD2771" s="53">
        <v>210.2148565299</v>
      </c>
      <c r="CE2771" s="53">
        <v>212.50189185170001</v>
      </c>
      <c r="CF2771" s="53">
        <v>259.35298771219999</v>
      </c>
      <c r="CG2771" s="53">
        <v>0</v>
      </c>
      <c r="CH2771" s="53">
        <v>0</v>
      </c>
      <c r="CI2771" s="53">
        <v>137.99006642090001</v>
      </c>
      <c r="CJ2771" s="53">
        <v>144.6631548014</v>
      </c>
      <c r="CK2771" s="53">
        <v>145.95773888950001</v>
      </c>
      <c r="CL2771" s="53">
        <v>0</v>
      </c>
      <c r="CM2771" s="53">
        <v>120.4637096774</v>
      </c>
      <c r="CN2771" s="53"/>
      <c r="CO2771" s="53"/>
      <c r="CP2771" s="53"/>
      <c r="CQ2771" s="53"/>
      <c r="CR2771" s="53"/>
      <c r="CS2771" s="53"/>
      <c r="CT2771" s="53"/>
      <c r="CU2771" s="53"/>
      <c r="CV2771" s="53"/>
      <c r="CW2771" s="53"/>
      <c r="CX2771" s="53"/>
      <c r="CY2771" s="53"/>
      <c r="CZ2771" s="53"/>
      <c r="DA2771" s="53"/>
      <c r="DB2771" s="12"/>
      <c r="DC2771" s="12"/>
    </row>
    <row r="2772" spans="1:107">
      <c r="A2772" s="52">
        <v>40900</v>
      </c>
      <c r="B2772" s="53">
        <v>257.17946310999997</v>
      </c>
      <c r="C2772" s="53">
        <v>225.18346886099999</v>
      </c>
      <c r="D2772" s="53">
        <v>139.9812391129</v>
      </c>
      <c r="E2772" s="53">
        <v>220.6722789504</v>
      </c>
      <c r="F2772" s="53">
        <v>334.22343286990002</v>
      </c>
      <c r="G2772" s="53">
        <v>317.97575336670002</v>
      </c>
      <c r="H2772" s="53">
        <v>213.4116113945</v>
      </c>
      <c r="I2772" s="53">
        <v>222.28973245290001</v>
      </c>
      <c r="J2772" s="53">
        <v>293.88616849229999</v>
      </c>
      <c r="K2772" s="53">
        <v>314.74291990019998</v>
      </c>
      <c r="L2772" s="53">
        <v>337.78366927000002</v>
      </c>
      <c r="M2772" s="53">
        <v>217.2181307996</v>
      </c>
      <c r="N2772" s="53">
        <v>261.23959344629998</v>
      </c>
      <c r="O2772" s="53">
        <v>348.19883624509998</v>
      </c>
      <c r="P2772" s="53">
        <v>434.49086328739997</v>
      </c>
      <c r="Q2772" s="53">
        <v>466.83090085740002</v>
      </c>
      <c r="R2772" s="53">
        <v>397.3751645534</v>
      </c>
      <c r="S2772" s="53">
        <v>210.24136695909999</v>
      </c>
      <c r="T2772" s="53">
        <v>210.88278578879999</v>
      </c>
      <c r="U2772" s="53">
        <v>213.17254152620001</v>
      </c>
      <c r="V2772" s="53">
        <v>223.41847719570001</v>
      </c>
      <c r="W2772" s="53">
        <v>222.7690535088</v>
      </c>
      <c r="X2772" s="53">
        <v>237.95072395509999</v>
      </c>
      <c r="Y2772" s="53">
        <v>250.66567134510001</v>
      </c>
      <c r="Z2772" s="53">
        <v>279.58855724059998</v>
      </c>
      <c r="AA2772" s="53">
        <v>212.22957223189999</v>
      </c>
      <c r="AB2772" s="53">
        <v>221.56325735300001</v>
      </c>
      <c r="AC2772" s="53">
        <v>233.616287083</v>
      </c>
      <c r="AD2772" s="53">
        <v>238.53945621119999</v>
      </c>
      <c r="AE2772" s="53">
        <v>345.01010668340001</v>
      </c>
      <c r="AF2772" s="53">
        <v>225.9468352808</v>
      </c>
      <c r="AG2772" s="53">
        <v>220.93166913810001</v>
      </c>
      <c r="AH2772" s="53">
        <v>228.52496920760001</v>
      </c>
      <c r="AI2772" s="53">
        <v>214.78412029419999</v>
      </c>
      <c r="AJ2772" s="53">
        <v>215.5639526075</v>
      </c>
      <c r="AK2772" s="53">
        <v>374.07463153840001</v>
      </c>
      <c r="AL2772" s="53">
        <v>217.72225579689999</v>
      </c>
      <c r="AM2772" s="53">
        <v>229.88624858439999</v>
      </c>
      <c r="AN2772" s="53">
        <v>351.0770873628</v>
      </c>
      <c r="AO2772" s="53">
        <v>189.2856549281</v>
      </c>
      <c r="AP2772" s="53">
        <v>226.5770398603</v>
      </c>
      <c r="AQ2772" s="53">
        <v>199.14902972990001</v>
      </c>
      <c r="AR2772" s="53">
        <v>298.61159406439998</v>
      </c>
      <c r="AS2772" s="53">
        <v>211.60890809520001</v>
      </c>
      <c r="AT2772" s="53">
        <v>196.6166923513</v>
      </c>
      <c r="AU2772" s="53">
        <v>201.597098862</v>
      </c>
      <c r="AV2772" s="53">
        <v>292.56941596069998</v>
      </c>
      <c r="AW2772" s="53">
        <v>233.77489000610001</v>
      </c>
      <c r="AX2772" s="53">
        <v>347.45438725859998</v>
      </c>
      <c r="AY2772" s="53">
        <v>329.61851167959998</v>
      </c>
      <c r="AZ2772" s="53">
        <v>180.58685931630001</v>
      </c>
      <c r="BA2772" s="53">
        <v>320.82292626639997</v>
      </c>
      <c r="BB2772" s="53">
        <v>364.65134662650001</v>
      </c>
      <c r="BC2772" s="53">
        <v>436.80456007980001</v>
      </c>
      <c r="BD2772" s="53">
        <v>429.48704845079999</v>
      </c>
      <c r="BE2772" s="53">
        <v>179.44488127919999</v>
      </c>
      <c r="BF2772" s="53">
        <v>117.8753370407</v>
      </c>
      <c r="BG2772" s="53">
        <v>179.42082769530001</v>
      </c>
      <c r="BH2772" s="53">
        <v>178.10832379030001</v>
      </c>
      <c r="BI2772" s="53">
        <v>144.76167123549999</v>
      </c>
      <c r="BJ2772" s="53">
        <v>146.0573965694</v>
      </c>
      <c r="BK2772" s="53">
        <v>149.38614994610001</v>
      </c>
      <c r="BL2772" s="53">
        <v>186.75876954270001</v>
      </c>
      <c r="BM2772" s="53">
        <v>177.0158096445</v>
      </c>
      <c r="BN2772" s="53">
        <v>140.17106978589999</v>
      </c>
      <c r="BO2772" s="53">
        <v>170.53276105169999</v>
      </c>
      <c r="BP2772" s="53">
        <v>195.58458585689999</v>
      </c>
      <c r="BQ2772" s="53">
        <v>182.0304557469</v>
      </c>
      <c r="BR2772" s="53">
        <v>185.62228320579999</v>
      </c>
      <c r="BS2772" s="53">
        <v>137.5369195518</v>
      </c>
      <c r="BT2772" s="53">
        <v>149.137123062</v>
      </c>
      <c r="BU2772" s="53">
        <v>153.87619629529999</v>
      </c>
      <c r="BV2772" s="53">
        <v>140.43673274299999</v>
      </c>
      <c r="BW2772" s="53">
        <v>181.24060960150001</v>
      </c>
      <c r="BX2772" s="53">
        <v>170.00070202649999</v>
      </c>
      <c r="BY2772" s="53">
        <v>181.82912044150001</v>
      </c>
      <c r="BZ2772" s="53">
        <v>171.21454317249999</v>
      </c>
      <c r="CA2772" s="53">
        <v>190.60341976730001</v>
      </c>
      <c r="CB2772" s="53">
        <v>228.9726725427</v>
      </c>
      <c r="CC2772" s="53">
        <v>189.7079432184</v>
      </c>
      <c r="CD2772" s="53">
        <v>210.24136695909999</v>
      </c>
      <c r="CE2772" s="53">
        <v>212.4501434046</v>
      </c>
      <c r="CF2772" s="53">
        <v>259.38244595219999</v>
      </c>
      <c r="CG2772" s="53">
        <v>0</v>
      </c>
      <c r="CH2772" s="53">
        <v>0</v>
      </c>
      <c r="CI2772" s="53">
        <v>138.02340625490001</v>
      </c>
      <c r="CJ2772" s="53">
        <v>144.6652481909</v>
      </c>
      <c r="CK2772" s="53">
        <v>145.9597811198</v>
      </c>
      <c r="CL2772" s="53">
        <v>0</v>
      </c>
      <c r="CM2772" s="53">
        <v>122.17741935479999</v>
      </c>
      <c r="CN2772" s="53"/>
      <c r="CO2772" s="53"/>
      <c r="CP2772" s="53"/>
      <c r="CQ2772" s="53"/>
      <c r="CR2772" s="53"/>
      <c r="CS2772" s="53"/>
      <c r="CT2772" s="53"/>
      <c r="CU2772" s="53"/>
      <c r="CV2772" s="53"/>
      <c r="CW2772" s="53"/>
      <c r="CX2772" s="53"/>
      <c r="CY2772" s="53"/>
      <c r="CZ2772" s="53"/>
      <c r="DA2772" s="53"/>
      <c r="DB2772" s="12"/>
      <c r="DC2772" s="12"/>
    </row>
    <row r="2773" spans="1:107">
      <c r="A2773" s="52">
        <v>40903</v>
      </c>
      <c r="B2773" s="53">
        <v>257.37691291039999</v>
      </c>
      <c r="C2773" s="53">
        <v>225.26618901090001</v>
      </c>
      <c r="D2773" s="53">
        <v>139.9812391129</v>
      </c>
      <c r="E2773" s="53">
        <v>220.6722789504</v>
      </c>
      <c r="F2773" s="53">
        <v>334.40082417679997</v>
      </c>
      <c r="G2773" s="53">
        <v>318.80416985630001</v>
      </c>
      <c r="H2773" s="53">
        <v>213.4116113945</v>
      </c>
      <c r="I2773" s="53">
        <v>222.37324665209999</v>
      </c>
      <c r="J2773" s="53">
        <v>294.51025378380001</v>
      </c>
      <c r="K2773" s="53">
        <v>315.63055678429998</v>
      </c>
      <c r="L2773" s="53">
        <v>338.68200756869999</v>
      </c>
      <c r="M2773" s="53">
        <v>217.7103690141</v>
      </c>
      <c r="N2773" s="53">
        <v>261.90979948379999</v>
      </c>
      <c r="O2773" s="53">
        <v>349.12218767569999</v>
      </c>
      <c r="P2773" s="53">
        <v>435.6605783709</v>
      </c>
      <c r="Q2773" s="53">
        <v>468.1072694586</v>
      </c>
      <c r="R2773" s="53">
        <v>398.8434587031</v>
      </c>
      <c r="S2773" s="53">
        <v>210.32073307510001</v>
      </c>
      <c r="T2773" s="53">
        <v>210.95797692159999</v>
      </c>
      <c r="U2773" s="53">
        <v>213.2490617837</v>
      </c>
      <c r="V2773" s="53">
        <v>223.501055243</v>
      </c>
      <c r="W2773" s="53">
        <v>222.85131994189999</v>
      </c>
      <c r="X2773" s="53">
        <v>238.03888214419999</v>
      </c>
      <c r="Y2773" s="53">
        <v>250.7585118129</v>
      </c>
      <c r="Z2773" s="53">
        <v>279.7240509975</v>
      </c>
      <c r="AA2773" s="53">
        <v>212.3053604287</v>
      </c>
      <c r="AB2773" s="53">
        <v>221.64452929289999</v>
      </c>
      <c r="AC2773" s="53">
        <v>233.7030049025</v>
      </c>
      <c r="AD2773" s="53">
        <v>238.6280739709</v>
      </c>
      <c r="AE2773" s="53">
        <v>345.20094765260001</v>
      </c>
      <c r="AF2773" s="53">
        <v>226.0349333961</v>
      </c>
      <c r="AG2773" s="53">
        <v>221.01623443330001</v>
      </c>
      <c r="AH2773" s="53">
        <v>228.61435469790001</v>
      </c>
      <c r="AI2773" s="53">
        <v>214.86484332609999</v>
      </c>
      <c r="AJ2773" s="53">
        <v>215.64569908679999</v>
      </c>
      <c r="AK2773" s="53">
        <v>374.2077312696</v>
      </c>
      <c r="AL2773" s="53">
        <v>217.80472468080001</v>
      </c>
      <c r="AM2773" s="53">
        <v>229.97209804760001</v>
      </c>
      <c r="AN2773" s="53">
        <v>352.06776950469998</v>
      </c>
      <c r="AO2773" s="53">
        <v>189.37226863820001</v>
      </c>
      <c r="AP2773" s="53">
        <v>226.66165352199999</v>
      </c>
      <c r="AQ2773" s="53">
        <v>199.22091487040001</v>
      </c>
      <c r="AR2773" s="53">
        <v>299.76508656039999</v>
      </c>
      <c r="AS2773" s="53">
        <v>211.75271543490001</v>
      </c>
      <c r="AT2773" s="53">
        <v>196.69521634259999</v>
      </c>
      <c r="AU2773" s="53">
        <v>201.7380061046</v>
      </c>
      <c r="AV2773" s="53">
        <v>292.6878541671</v>
      </c>
      <c r="AW2773" s="53">
        <v>233.95938149419999</v>
      </c>
      <c r="AX2773" s="53">
        <v>347.54840823900003</v>
      </c>
      <c r="AY2773" s="53">
        <v>329.78098020930003</v>
      </c>
      <c r="AZ2773" s="53">
        <v>180.671301645</v>
      </c>
      <c r="BA2773" s="53">
        <v>320.93598218080001</v>
      </c>
      <c r="BB2773" s="53">
        <v>364.92696182449998</v>
      </c>
      <c r="BC2773" s="53">
        <v>437.95149647350001</v>
      </c>
      <c r="BD2773" s="53">
        <v>432.49636539070002</v>
      </c>
      <c r="BE2773" s="53">
        <v>179.54453062819999</v>
      </c>
      <c r="BF2773" s="53">
        <v>117.8753370407</v>
      </c>
      <c r="BG2773" s="53">
        <v>179.5204636869</v>
      </c>
      <c r="BH2773" s="53">
        <v>178.16587568950001</v>
      </c>
      <c r="BI2773" s="53">
        <v>145.09695451670001</v>
      </c>
      <c r="BJ2773" s="53">
        <v>146.39577133540001</v>
      </c>
      <c r="BK2773" s="53">
        <v>149.7332125003</v>
      </c>
      <c r="BL2773" s="53">
        <v>186.88850401319999</v>
      </c>
      <c r="BM2773" s="53">
        <v>177.08419218739999</v>
      </c>
      <c r="BN2773" s="53">
        <v>140.22572338200001</v>
      </c>
      <c r="BO2773" s="53">
        <v>170.6232724473</v>
      </c>
      <c r="BP2773" s="53">
        <v>196.42259115690001</v>
      </c>
      <c r="BQ2773" s="53">
        <v>182.5046964069</v>
      </c>
      <c r="BR2773" s="53">
        <v>186.13283781280001</v>
      </c>
      <c r="BS2773" s="53">
        <v>137.99797255819999</v>
      </c>
      <c r="BT2773" s="53">
        <v>149.26745408919999</v>
      </c>
      <c r="BU2773" s="53">
        <v>154.07478615619999</v>
      </c>
      <c r="BV2773" s="53">
        <v>141.42074062020001</v>
      </c>
      <c r="BW2773" s="53">
        <v>181.30880568890001</v>
      </c>
      <c r="BX2773" s="53">
        <v>170.0542664143</v>
      </c>
      <c r="BY2773" s="53">
        <v>181.9072443659</v>
      </c>
      <c r="BZ2773" s="53">
        <v>171.28754793190001</v>
      </c>
      <c r="CA2773" s="53">
        <v>190.68709995699999</v>
      </c>
      <c r="CB2773" s="53">
        <v>229.0556579261</v>
      </c>
      <c r="CC2773" s="53">
        <v>189.81695267750001</v>
      </c>
      <c r="CD2773" s="53">
        <v>210.32073307510001</v>
      </c>
      <c r="CE2773" s="53">
        <v>212.56087123750001</v>
      </c>
      <c r="CF2773" s="53">
        <v>259.38728437819998</v>
      </c>
      <c r="CG2773" s="53">
        <v>0</v>
      </c>
      <c r="CH2773" s="53">
        <v>0</v>
      </c>
      <c r="CI2773" s="53">
        <v>138.61587240649999</v>
      </c>
      <c r="CJ2773" s="53">
        <v>145.13619103280001</v>
      </c>
      <c r="CK2773" s="53">
        <v>146.43502865670001</v>
      </c>
      <c r="CL2773" s="53">
        <v>0</v>
      </c>
      <c r="CM2773" s="53">
        <v>121.97580645159999</v>
      </c>
      <c r="CN2773" s="53"/>
      <c r="CO2773" s="53"/>
      <c r="CP2773" s="53"/>
      <c r="CQ2773" s="53"/>
      <c r="CR2773" s="53"/>
      <c r="CS2773" s="53"/>
      <c r="CT2773" s="53"/>
      <c r="CU2773" s="53"/>
      <c r="CV2773" s="53"/>
      <c r="CW2773" s="53"/>
      <c r="CX2773" s="53"/>
      <c r="CY2773" s="53"/>
      <c r="CZ2773" s="53"/>
      <c r="DA2773" s="53"/>
      <c r="DB2773" s="12"/>
      <c r="DC2773" s="12"/>
    </row>
    <row r="2774" spans="1:107">
      <c r="A2774" s="52">
        <v>40904</v>
      </c>
      <c r="B2774" s="53">
        <v>256.74283009269999</v>
      </c>
      <c r="C2774" s="53">
        <v>225.29897801940001</v>
      </c>
      <c r="D2774" s="53">
        <v>139.9812391129</v>
      </c>
      <c r="E2774" s="53">
        <v>220.6722789504</v>
      </c>
      <c r="F2774" s="53">
        <v>332.519815505</v>
      </c>
      <c r="G2774" s="53">
        <v>317.9612446493</v>
      </c>
      <c r="H2774" s="53">
        <v>213.4116113945</v>
      </c>
      <c r="I2774" s="53">
        <v>222.4005257277</v>
      </c>
      <c r="J2774" s="53">
        <v>293.50091037969997</v>
      </c>
      <c r="K2774" s="53">
        <v>318.43008968819998</v>
      </c>
      <c r="L2774" s="53">
        <v>341.64018836449998</v>
      </c>
      <c r="M2774" s="53">
        <v>219.74484748020001</v>
      </c>
      <c r="N2774" s="53">
        <v>264.24844516349998</v>
      </c>
      <c r="O2774" s="53">
        <v>352.15503781799998</v>
      </c>
      <c r="P2774" s="53">
        <v>439.46389521219999</v>
      </c>
      <c r="Q2774" s="53">
        <v>472.14399169389998</v>
      </c>
      <c r="R2774" s="53">
        <v>402.4631425988</v>
      </c>
      <c r="S2774" s="53">
        <v>210.34719843400001</v>
      </c>
      <c r="T2774" s="53">
        <v>210.98304766699999</v>
      </c>
      <c r="U2774" s="53">
        <v>213.27594438950001</v>
      </c>
      <c r="V2774" s="53">
        <v>223.52507247560001</v>
      </c>
      <c r="W2774" s="53">
        <v>222.87348592500001</v>
      </c>
      <c r="X2774" s="53">
        <v>238.0699810783</v>
      </c>
      <c r="Y2774" s="53">
        <v>250.80824871429999</v>
      </c>
      <c r="Z2774" s="53">
        <v>278.60637897250001</v>
      </c>
      <c r="AA2774" s="53">
        <v>212.33179325500001</v>
      </c>
      <c r="AB2774" s="53">
        <v>221.67057288300001</v>
      </c>
      <c r="AC2774" s="53">
        <v>233.73690525200001</v>
      </c>
      <c r="AD2774" s="53">
        <v>238.6139050642</v>
      </c>
      <c r="AE2774" s="53">
        <v>342.99219722790002</v>
      </c>
      <c r="AF2774" s="53">
        <v>226.05622489979999</v>
      </c>
      <c r="AG2774" s="53">
        <v>221.0441774231</v>
      </c>
      <c r="AH2774" s="53">
        <v>228.6346148671</v>
      </c>
      <c r="AI2774" s="53">
        <v>214.8918804855</v>
      </c>
      <c r="AJ2774" s="53">
        <v>215.67472034599999</v>
      </c>
      <c r="AK2774" s="53">
        <v>374.45718644999999</v>
      </c>
      <c r="AL2774" s="53">
        <v>217.83599935070001</v>
      </c>
      <c r="AM2774" s="53">
        <v>230.00216172360001</v>
      </c>
      <c r="AN2774" s="53">
        <v>351.03686797479997</v>
      </c>
      <c r="AO2774" s="53">
        <v>189.6052027863</v>
      </c>
      <c r="AP2774" s="53">
        <v>226.6912844318</v>
      </c>
      <c r="AQ2774" s="53">
        <v>199.24779665930001</v>
      </c>
      <c r="AR2774" s="53">
        <v>298.47992879020001</v>
      </c>
      <c r="AS2774" s="53">
        <v>211.57484004119999</v>
      </c>
      <c r="AT2774" s="53">
        <v>196.72165749339999</v>
      </c>
      <c r="AU2774" s="53">
        <v>201.55496226560001</v>
      </c>
      <c r="AV2774" s="53">
        <v>292.58936090629999</v>
      </c>
      <c r="AW2774" s="53">
        <v>231.28351585350001</v>
      </c>
      <c r="AX2774" s="53">
        <v>346.67318329649999</v>
      </c>
      <c r="AY2774" s="53">
        <v>327.22706878280002</v>
      </c>
      <c r="AZ2774" s="53">
        <v>180.71396946550001</v>
      </c>
      <c r="BA2774" s="53">
        <v>320.89463698169999</v>
      </c>
      <c r="BB2774" s="53">
        <v>364.48371660380002</v>
      </c>
      <c r="BC2774" s="53">
        <v>436.1146870613</v>
      </c>
      <c r="BD2774" s="53">
        <v>429.77325913570002</v>
      </c>
      <c r="BE2774" s="53">
        <v>179.02542087450001</v>
      </c>
      <c r="BF2774" s="53">
        <v>117.8753370407</v>
      </c>
      <c r="BG2774" s="53">
        <v>179.00142351689999</v>
      </c>
      <c r="BH2774" s="53">
        <v>177.69915389580001</v>
      </c>
      <c r="BI2774" s="53">
        <v>146.3280685526</v>
      </c>
      <c r="BJ2774" s="53">
        <v>147.63677367669999</v>
      </c>
      <c r="BK2774" s="53">
        <v>150.9962564164</v>
      </c>
      <c r="BL2774" s="53">
        <v>186.85491873039999</v>
      </c>
      <c r="BM2774" s="53">
        <v>177.10692417440001</v>
      </c>
      <c r="BN2774" s="53">
        <v>140.23893203279999</v>
      </c>
      <c r="BO2774" s="53">
        <v>169.6635144805</v>
      </c>
      <c r="BP2774" s="53">
        <v>195.57235169539999</v>
      </c>
      <c r="BQ2774" s="53">
        <v>182.02214999270001</v>
      </c>
      <c r="BR2774" s="53">
        <v>185.61352219259999</v>
      </c>
      <c r="BS2774" s="53">
        <v>139.23230357450001</v>
      </c>
      <c r="BT2774" s="53">
        <v>147.4327123594</v>
      </c>
      <c r="BU2774" s="53">
        <v>153.49926248700001</v>
      </c>
      <c r="BV2774" s="53">
        <v>140.53031995040001</v>
      </c>
      <c r="BW2774" s="53">
        <v>181.33142396240001</v>
      </c>
      <c r="BX2774" s="53">
        <v>170.0719567818</v>
      </c>
      <c r="BY2774" s="53">
        <v>181.93361165580001</v>
      </c>
      <c r="BZ2774" s="53">
        <v>171.31220237369999</v>
      </c>
      <c r="CA2774" s="53">
        <v>190.67080798340001</v>
      </c>
      <c r="CB2774" s="53">
        <v>228.01876779049999</v>
      </c>
      <c r="CC2774" s="53">
        <v>188.27162339360001</v>
      </c>
      <c r="CD2774" s="53">
        <v>210.34719843400001</v>
      </c>
      <c r="CE2774" s="53">
        <v>212.24991629019999</v>
      </c>
      <c r="CF2774" s="53">
        <v>259.31845244670001</v>
      </c>
      <c r="CG2774" s="53">
        <v>0</v>
      </c>
      <c r="CH2774" s="53">
        <v>0</v>
      </c>
      <c r="CI2774" s="53">
        <v>139.99703982310001</v>
      </c>
      <c r="CJ2774" s="53">
        <v>146.51552607139999</v>
      </c>
      <c r="CK2774" s="53">
        <v>147.82557420289999</v>
      </c>
      <c r="CL2774" s="53">
        <v>0</v>
      </c>
      <c r="CM2774" s="53">
        <v>121.97580645159999</v>
      </c>
      <c r="CN2774" s="53"/>
      <c r="CO2774" s="53"/>
      <c r="CP2774" s="53"/>
      <c r="CQ2774" s="53"/>
      <c r="CR2774" s="53"/>
      <c r="CS2774" s="53"/>
      <c r="CT2774" s="53"/>
      <c r="CU2774" s="53"/>
      <c r="CV2774" s="53"/>
      <c r="CW2774" s="53"/>
      <c r="CX2774" s="53"/>
      <c r="CY2774" s="53"/>
      <c r="CZ2774" s="53"/>
      <c r="DA2774" s="53"/>
      <c r="DB2774" s="12"/>
      <c r="DC2774" s="12"/>
    </row>
    <row r="2775" spans="1:107">
      <c r="A2775" s="52">
        <v>40905</v>
      </c>
      <c r="B2775" s="53">
        <v>256.76094086299997</v>
      </c>
      <c r="C2775" s="53">
        <v>225.3267872083</v>
      </c>
      <c r="D2775" s="53">
        <v>139.9812391129</v>
      </c>
      <c r="E2775" s="53">
        <v>220.6722789504</v>
      </c>
      <c r="F2775" s="53">
        <v>332.34504675139999</v>
      </c>
      <c r="G2775" s="53">
        <v>318.41763408029999</v>
      </c>
      <c r="H2775" s="53">
        <v>213.4116113945</v>
      </c>
      <c r="I2775" s="53">
        <v>222.42536391900001</v>
      </c>
      <c r="J2775" s="53">
        <v>293.72524863019999</v>
      </c>
      <c r="K2775" s="53">
        <v>318.38275995459998</v>
      </c>
      <c r="L2775" s="53">
        <v>342.02042695350002</v>
      </c>
      <c r="M2775" s="53">
        <v>220.17606803850001</v>
      </c>
      <c r="N2775" s="53">
        <v>264.75950830850002</v>
      </c>
      <c r="O2775" s="53">
        <v>352.82254728110001</v>
      </c>
      <c r="P2775" s="53">
        <v>440.30600688359999</v>
      </c>
      <c r="Q2775" s="53">
        <v>471.70736586890001</v>
      </c>
      <c r="R2775" s="53">
        <v>399.18183168410002</v>
      </c>
      <c r="S2775" s="53">
        <v>210.3736086934</v>
      </c>
      <c r="T2775" s="53">
        <v>211.00691552309999</v>
      </c>
      <c r="U2775" s="53">
        <v>213.30139411190001</v>
      </c>
      <c r="V2775" s="53">
        <v>223.55411587079999</v>
      </c>
      <c r="W2775" s="53">
        <v>222.90099066619999</v>
      </c>
      <c r="X2775" s="53">
        <v>238.07344326430001</v>
      </c>
      <c r="Y2775" s="53">
        <v>250.85790695950001</v>
      </c>
      <c r="Z2775" s="53">
        <v>278.51120421360002</v>
      </c>
      <c r="AA2775" s="53">
        <v>212.35680685930001</v>
      </c>
      <c r="AB2775" s="53">
        <v>221.69775815759999</v>
      </c>
      <c r="AC2775" s="53">
        <v>233.76027218639999</v>
      </c>
      <c r="AD2775" s="53">
        <v>238.64629248009999</v>
      </c>
      <c r="AE2775" s="53">
        <v>342.78209008819999</v>
      </c>
      <c r="AF2775" s="53">
        <v>226.08535095209999</v>
      </c>
      <c r="AG2775" s="53">
        <v>221.07212980630001</v>
      </c>
      <c r="AH2775" s="53">
        <v>228.66416755450001</v>
      </c>
      <c r="AI2775" s="53">
        <v>214.91886135499999</v>
      </c>
      <c r="AJ2775" s="53">
        <v>215.70223172390001</v>
      </c>
      <c r="AK2775" s="53">
        <v>374.54117690459998</v>
      </c>
      <c r="AL2775" s="53">
        <v>217.86417107689999</v>
      </c>
      <c r="AM2775" s="53">
        <v>230.02397068729999</v>
      </c>
      <c r="AN2775" s="53">
        <v>351.52639283719998</v>
      </c>
      <c r="AO2775" s="53">
        <v>189.8633569422</v>
      </c>
      <c r="AP2775" s="53">
        <v>226.71277945590001</v>
      </c>
      <c r="AQ2775" s="53">
        <v>199.25951989500001</v>
      </c>
      <c r="AR2775" s="53">
        <v>298.83819390069999</v>
      </c>
      <c r="AS2775" s="53">
        <v>211.4951268156</v>
      </c>
      <c r="AT2775" s="53">
        <v>196.74681007769999</v>
      </c>
      <c r="AU2775" s="53">
        <v>201.4721563432</v>
      </c>
      <c r="AV2775" s="53">
        <v>292.63983015190001</v>
      </c>
      <c r="AW2775" s="53">
        <v>231.0712023568</v>
      </c>
      <c r="AX2775" s="53">
        <v>346.56518966969998</v>
      </c>
      <c r="AY2775" s="53">
        <v>326.84673901330001</v>
      </c>
      <c r="AZ2775" s="53">
        <v>180.75497149040001</v>
      </c>
      <c r="BA2775" s="53">
        <v>320.72182373880003</v>
      </c>
      <c r="BB2775" s="53">
        <v>364.28050813350001</v>
      </c>
      <c r="BC2775" s="53">
        <v>436.65272716179999</v>
      </c>
      <c r="BD2775" s="53">
        <v>431.69841251219998</v>
      </c>
      <c r="BE2775" s="53">
        <v>178.97750500679999</v>
      </c>
      <c r="BF2775" s="53">
        <v>117.8753370407</v>
      </c>
      <c r="BG2775" s="53">
        <v>178.95351407199999</v>
      </c>
      <c r="BH2775" s="53">
        <v>177.61180613810001</v>
      </c>
      <c r="BI2775" s="53">
        <v>146.5858218292</v>
      </c>
      <c r="BJ2775" s="53">
        <v>147.8978693073</v>
      </c>
      <c r="BK2775" s="53">
        <v>151.26620875930001</v>
      </c>
      <c r="BL2775" s="53">
        <v>186.616924254</v>
      </c>
      <c r="BM2775" s="53">
        <v>177.12978866060001</v>
      </c>
      <c r="BN2775" s="53">
        <v>140.25700101749999</v>
      </c>
      <c r="BO2775" s="53">
        <v>169.57434120549999</v>
      </c>
      <c r="BP2775" s="53">
        <v>195.81959011960001</v>
      </c>
      <c r="BQ2775" s="53">
        <v>182.2834176373</v>
      </c>
      <c r="BR2775" s="53">
        <v>185.87719536040001</v>
      </c>
      <c r="BS2775" s="53">
        <v>138.08145681490001</v>
      </c>
      <c r="BT2775" s="53">
        <v>147.25728330460001</v>
      </c>
      <c r="BU2775" s="53">
        <v>153.66875512830001</v>
      </c>
      <c r="BV2775" s="53">
        <v>141.15982030719999</v>
      </c>
      <c r="BW2775" s="53">
        <v>181.35405009460001</v>
      </c>
      <c r="BX2775" s="53">
        <v>170.0896631622</v>
      </c>
      <c r="BY2775" s="53">
        <v>181.96365260510001</v>
      </c>
      <c r="BZ2775" s="53">
        <v>171.62379317209999</v>
      </c>
      <c r="CA2775" s="53">
        <v>190.69869675199999</v>
      </c>
      <c r="CB2775" s="53">
        <v>227.83115218329999</v>
      </c>
      <c r="CC2775" s="53">
        <v>188.057994998</v>
      </c>
      <c r="CD2775" s="53">
        <v>210.3736086934</v>
      </c>
      <c r="CE2775" s="53">
        <v>212.17169852079999</v>
      </c>
      <c r="CF2775" s="53">
        <v>259.24849977669999</v>
      </c>
      <c r="CG2775" s="53">
        <v>0</v>
      </c>
      <c r="CH2775" s="53">
        <v>0</v>
      </c>
      <c r="CI2775" s="53">
        <v>138.49278485970001</v>
      </c>
      <c r="CJ2775" s="53">
        <v>146.4066902722</v>
      </c>
      <c r="CK2775" s="53">
        <v>147.71680106900001</v>
      </c>
      <c r="CL2775" s="53">
        <v>0</v>
      </c>
      <c r="CM2775" s="53">
        <v>122.127016129</v>
      </c>
      <c r="CN2775" s="53"/>
      <c r="CO2775" s="53"/>
      <c r="CP2775" s="53"/>
      <c r="CQ2775" s="53"/>
      <c r="CR2775" s="53"/>
      <c r="CS2775" s="53"/>
      <c r="CT2775" s="53"/>
      <c r="CU2775" s="53"/>
      <c r="CV2775" s="53"/>
      <c r="CW2775" s="53"/>
      <c r="CX2775" s="53"/>
      <c r="CY2775" s="53"/>
      <c r="CZ2775" s="53"/>
      <c r="DA2775" s="53"/>
      <c r="DB2775" s="12"/>
      <c r="DC2775" s="12"/>
    </row>
    <row r="2776" spans="1:107">
      <c r="A2776" s="52">
        <v>40906</v>
      </c>
      <c r="B2776" s="53">
        <v>256.65207046149999</v>
      </c>
      <c r="C2776" s="53">
        <v>225.35318343770001</v>
      </c>
      <c r="D2776" s="53">
        <v>139.9812391129</v>
      </c>
      <c r="E2776" s="53">
        <v>220.6722789504</v>
      </c>
      <c r="F2776" s="53">
        <v>332.02349842929999</v>
      </c>
      <c r="G2776" s="53">
        <v>318.17403538870002</v>
      </c>
      <c r="H2776" s="53">
        <v>213.4116113945</v>
      </c>
      <c r="I2776" s="53">
        <v>222.4534669251</v>
      </c>
      <c r="J2776" s="53">
        <v>293.82344318280002</v>
      </c>
      <c r="K2776" s="53">
        <v>318.1660678289</v>
      </c>
      <c r="L2776" s="53">
        <v>341.7419057422</v>
      </c>
      <c r="M2776" s="53">
        <v>220.03605227220001</v>
      </c>
      <c r="N2776" s="53">
        <v>264.58365897070001</v>
      </c>
      <c r="O2776" s="53">
        <v>352.57465410790002</v>
      </c>
      <c r="P2776" s="53">
        <v>440.0057471655</v>
      </c>
      <c r="Q2776" s="53">
        <v>471.37837385019998</v>
      </c>
      <c r="R2776" s="53">
        <v>399.02565671550002</v>
      </c>
      <c r="S2776" s="53">
        <v>210.40002226870001</v>
      </c>
      <c r="T2776" s="53">
        <v>211.03321026110001</v>
      </c>
      <c r="U2776" s="53">
        <v>213.3268652205</v>
      </c>
      <c r="V2776" s="53">
        <v>223.58169204789999</v>
      </c>
      <c r="W2776" s="53">
        <v>222.92851793380001</v>
      </c>
      <c r="X2776" s="53">
        <v>238.10299939960001</v>
      </c>
      <c r="Y2776" s="53">
        <v>250.88879260510001</v>
      </c>
      <c r="Z2776" s="53">
        <v>278.32852152859999</v>
      </c>
      <c r="AA2776" s="53">
        <v>212.38234213909999</v>
      </c>
      <c r="AB2776" s="53">
        <v>221.72494609590001</v>
      </c>
      <c r="AC2776" s="53">
        <v>233.78919233569999</v>
      </c>
      <c r="AD2776" s="53">
        <v>238.74155706139999</v>
      </c>
      <c r="AE2776" s="53">
        <v>342.3852614274</v>
      </c>
      <c r="AF2776" s="53">
        <v>226.09990098610001</v>
      </c>
      <c r="AG2776" s="53">
        <v>221.10008845679999</v>
      </c>
      <c r="AH2776" s="53">
        <v>228.67643362179999</v>
      </c>
      <c r="AI2776" s="53">
        <v>214.945845612</v>
      </c>
      <c r="AJ2776" s="53">
        <v>215.7286145743</v>
      </c>
      <c r="AK2776" s="53">
        <v>374.1788028515</v>
      </c>
      <c r="AL2776" s="53">
        <v>217.88699043150001</v>
      </c>
      <c r="AM2776" s="53">
        <v>230.0584004358</v>
      </c>
      <c r="AN2776" s="53">
        <v>351.39062632420001</v>
      </c>
      <c r="AO2776" s="53">
        <v>190.96922158589999</v>
      </c>
      <c r="AP2776" s="53">
        <v>226.7467135887</v>
      </c>
      <c r="AQ2776" s="53">
        <v>199.29009200869999</v>
      </c>
      <c r="AR2776" s="53">
        <v>299.2652072875</v>
      </c>
      <c r="AS2776" s="53">
        <v>211.39297540960001</v>
      </c>
      <c r="AT2776" s="53">
        <v>196.77321194289999</v>
      </c>
      <c r="AU2776" s="53">
        <v>201.36644508399999</v>
      </c>
      <c r="AV2776" s="53">
        <v>292.6636927998</v>
      </c>
      <c r="AW2776" s="53">
        <v>230.60025553439999</v>
      </c>
      <c r="AX2776" s="53">
        <v>346.46850971039999</v>
      </c>
      <c r="AY2776" s="53">
        <v>326.3242119075</v>
      </c>
      <c r="AZ2776" s="53">
        <v>180.7945128842</v>
      </c>
      <c r="BA2776" s="53">
        <v>320.40494553219997</v>
      </c>
      <c r="BB2776" s="53">
        <v>363.69855021400002</v>
      </c>
      <c r="BC2776" s="53">
        <v>436.7390983025</v>
      </c>
      <c r="BD2776" s="53">
        <v>431.80081546370002</v>
      </c>
      <c r="BE2776" s="53">
        <v>178.8800098504</v>
      </c>
      <c r="BF2776" s="53">
        <v>117.8753370407</v>
      </c>
      <c r="BG2776" s="53">
        <v>178.85603198429999</v>
      </c>
      <c r="BH2776" s="53">
        <v>177.48146437349999</v>
      </c>
      <c r="BI2776" s="53">
        <v>146.4632339035</v>
      </c>
      <c r="BJ2776" s="53">
        <v>147.77397244459999</v>
      </c>
      <c r="BK2776" s="53">
        <v>151.13530681899999</v>
      </c>
      <c r="BL2776" s="53">
        <v>186.27764578150001</v>
      </c>
      <c r="BM2776" s="53">
        <v>177.15670979289999</v>
      </c>
      <c r="BN2776" s="53">
        <v>140.26602744990001</v>
      </c>
      <c r="BO2776" s="53">
        <v>169.4102757398</v>
      </c>
      <c r="BP2776" s="53">
        <v>196.34882925860001</v>
      </c>
      <c r="BQ2776" s="53">
        <v>182.1439655552</v>
      </c>
      <c r="BR2776" s="53">
        <v>185.79077002810001</v>
      </c>
      <c r="BS2776" s="53">
        <v>137.9874860658</v>
      </c>
      <c r="BT2776" s="53">
        <v>146.88606792549999</v>
      </c>
      <c r="BU2776" s="53">
        <v>153.67745072739999</v>
      </c>
      <c r="BV2776" s="53">
        <v>141.1933047533</v>
      </c>
      <c r="BW2776" s="53">
        <v>181.37664882429999</v>
      </c>
      <c r="BX2776" s="53">
        <v>170.10737138600001</v>
      </c>
      <c r="BY2776" s="53">
        <v>181.98974977489999</v>
      </c>
      <c r="BZ2776" s="53">
        <v>171.64833795929999</v>
      </c>
      <c r="CA2776" s="53">
        <v>190.76152485079999</v>
      </c>
      <c r="CB2776" s="53">
        <v>227.61466173229999</v>
      </c>
      <c r="CC2776" s="53">
        <v>187.7941943511</v>
      </c>
      <c r="CD2776" s="53">
        <v>210.40002226870001</v>
      </c>
      <c r="CE2776" s="53">
        <v>212.0257164361</v>
      </c>
      <c r="CF2776" s="53">
        <v>259.09193846900001</v>
      </c>
      <c r="CG2776" s="53">
        <v>0</v>
      </c>
      <c r="CH2776" s="53">
        <v>0</v>
      </c>
      <c r="CI2776" s="53">
        <v>138.6183341322</v>
      </c>
      <c r="CJ2776" s="53">
        <v>146.51657692000001</v>
      </c>
      <c r="CK2776" s="53">
        <v>147.82745928470001</v>
      </c>
      <c r="CL2776" s="53">
        <v>0</v>
      </c>
      <c r="CM2776" s="53">
        <v>121.97580645159999</v>
      </c>
      <c r="CN2776" s="53"/>
      <c r="CO2776" s="53"/>
      <c r="CP2776" s="53"/>
      <c r="CQ2776" s="53"/>
      <c r="CR2776" s="53"/>
      <c r="CS2776" s="53"/>
      <c r="CT2776" s="53"/>
      <c r="CU2776" s="53"/>
      <c r="CV2776" s="53"/>
      <c r="CW2776" s="53"/>
      <c r="CX2776" s="53"/>
      <c r="CY2776" s="53"/>
      <c r="CZ2776" s="53"/>
      <c r="DA2776" s="53"/>
      <c r="DB2776" s="12"/>
      <c r="DC2776" s="12"/>
    </row>
    <row r="2777" spans="1:107">
      <c r="A2777" s="52">
        <v>40907</v>
      </c>
      <c r="B2777" s="53">
        <v>256.7144467274</v>
      </c>
      <c r="C2777" s="53">
        <v>225.3808047256</v>
      </c>
      <c r="D2777" s="53">
        <v>139.9812391129</v>
      </c>
      <c r="E2777" s="53">
        <v>220.6722789504</v>
      </c>
      <c r="F2777" s="53">
        <v>332.14532307770003</v>
      </c>
      <c r="G2777" s="53">
        <v>318.19973829780002</v>
      </c>
      <c r="H2777" s="53">
        <v>213.4116113945</v>
      </c>
      <c r="I2777" s="53">
        <v>222.496072658</v>
      </c>
      <c r="J2777" s="53">
        <v>293.51642566039999</v>
      </c>
      <c r="K2777" s="53">
        <v>317.89066538060001</v>
      </c>
      <c r="L2777" s="53">
        <v>341.28988317620002</v>
      </c>
      <c r="M2777" s="53">
        <v>219.59052974030001</v>
      </c>
      <c r="N2777" s="53">
        <v>264.0404741067</v>
      </c>
      <c r="O2777" s="53">
        <v>352.08034298939998</v>
      </c>
      <c r="P2777" s="53">
        <v>439.09462820660002</v>
      </c>
      <c r="Q2777" s="53">
        <v>471.27762125060002</v>
      </c>
      <c r="R2777" s="53">
        <v>398.67088437749999</v>
      </c>
      <c r="S2777" s="53">
        <v>210.4263807159</v>
      </c>
      <c r="T2777" s="53">
        <v>211.0583441622</v>
      </c>
      <c r="U2777" s="53">
        <v>213.35233627260001</v>
      </c>
      <c r="V2777" s="53">
        <v>223.60929242669999</v>
      </c>
      <c r="W2777" s="53">
        <v>222.95602389589999</v>
      </c>
      <c r="X2777" s="53">
        <v>238.14035866130001</v>
      </c>
      <c r="Y2777" s="53">
        <v>250.903396429</v>
      </c>
      <c r="Z2777" s="53">
        <v>278.4115036842</v>
      </c>
      <c r="AA2777" s="53">
        <v>212.4076506216</v>
      </c>
      <c r="AB2777" s="53">
        <v>221.75214606989999</v>
      </c>
      <c r="AC2777" s="53">
        <v>233.82018511609999</v>
      </c>
      <c r="AD2777" s="53">
        <v>238.68874846590001</v>
      </c>
      <c r="AE2777" s="53">
        <v>342.53721119279999</v>
      </c>
      <c r="AF2777" s="53">
        <v>226.14993488229999</v>
      </c>
      <c r="AG2777" s="53">
        <v>221.12815386380001</v>
      </c>
      <c r="AH2777" s="53">
        <v>228.7307116872</v>
      </c>
      <c r="AI2777" s="53">
        <v>214.97277354990001</v>
      </c>
      <c r="AJ2777" s="53">
        <v>215.7564241373</v>
      </c>
      <c r="AK2777" s="53">
        <v>374.3317641456</v>
      </c>
      <c r="AL2777" s="53">
        <v>217.9160837389</v>
      </c>
      <c r="AM2777" s="53">
        <v>230.11235059559999</v>
      </c>
      <c r="AN2777" s="53">
        <v>351.40110397730001</v>
      </c>
      <c r="AO2777" s="53">
        <v>191.79976711800001</v>
      </c>
      <c r="AP2777" s="53">
        <v>226.79988713680001</v>
      </c>
      <c r="AQ2777" s="53">
        <v>199.32859016500001</v>
      </c>
      <c r="AR2777" s="53">
        <v>299.20201565910003</v>
      </c>
      <c r="AS2777" s="53">
        <v>211.3235968795</v>
      </c>
      <c r="AT2777" s="53">
        <v>196.7983979199</v>
      </c>
      <c r="AU2777" s="53">
        <v>201.29414690420001</v>
      </c>
      <c r="AV2777" s="53">
        <v>292.54119375499999</v>
      </c>
      <c r="AW2777" s="53">
        <v>230.70689140249999</v>
      </c>
      <c r="AX2777" s="53">
        <v>346.29631876169998</v>
      </c>
      <c r="AY2777" s="53">
        <v>326.45901301240002</v>
      </c>
      <c r="AZ2777" s="53">
        <v>180.76649902290001</v>
      </c>
      <c r="BA2777" s="53">
        <v>320.3252494839</v>
      </c>
      <c r="BB2777" s="53">
        <v>363.30014393879998</v>
      </c>
      <c r="BC2777" s="53">
        <v>436.77926077270001</v>
      </c>
      <c r="BD2777" s="53">
        <v>432.30829156509998</v>
      </c>
      <c r="BE2777" s="53">
        <v>178.90123562599999</v>
      </c>
      <c r="BF2777" s="53">
        <v>117.8753370407</v>
      </c>
      <c r="BG2777" s="53">
        <v>178.87725491480001</v>
      </c>
      <c r="BH2777" s="53">
        <v>177.39641400209999</v>
      </c>
      <c r="BI2777" s="53">
        <v>146.1373805284</v>
      </c>
      <c r="BJ2777" s="53">
        <v>147.44332058449999</v>
      </c>
      <c r="BK2777" s="53">
        <v>150.8000445207</v>
      </c>
      <c r="BL2777" s="53">
        <v>186.19387185159999</v>
      </c>
      <c r="BM2777" s="53">
        <v>177.20825635930001</v>
      </c>
      <c r="BN2777" s="53">
        <v>140.2970670736</v>
      </c>
      <c r="BO2777" s="53">
        <v>169.47243503690001</v>
      </c>
      <c r="BP2777" s="53">
        <v>196.30336477899999</v>
      </c>
      <c r="BQ2777" s="53">
        <v>182.15867960880001</v>
      </c>
      <c r="BR2777" s="53">
        <v>185.80074131769999</v>
      </c>
      <c r="BS2777" s="53">
        <v>137.83164026860001</v>
      </c>
      <c r="BT2777" s="53">
        <v>147.4344684639</v>
      </c>
      <c r="BU2777" s="53">
        <v>153.65798900159999</v>
      </c>
      <c r="BV2777" s="53">
        <v>141.3592429018</v>
      </c>
      <c r="BW2777" s="53">
        <v>181.39917983460001</v>
      </c>
      <c r="BX2777" s="53">
        <v>170.12505782740001</v>
      </c>
      <c r="BY2777" s="53">
        <v>182.0144804418</v>
      </c>
      <c r="BZ2777" s="53">
        <v>171.6714928673</v>
      </c>
      <c r="CA2777" s="53">
        <v>190.7227649365</v>
      </c>
      <c r="CB2777" s="53">
        <v>227.3110144904</v>
      </c>
      <c r="CC2777" s="53">
        <v>188.10969512290001</v>
      </c>
      <c r="CD2777" s="53">
        <v>210.4263807159</v>
      </c>
      <c r="CE2777" s="53">
        <v>211.9986174945</v>
      </c>
      <c r="CF2777" s="53">
        <v>258.96823913930001</v>
      </c>
      <c r="CG2777" s="53">
        <v>0</v>
      </c>
      <c r="CH2777" s="53">
        <v>0</v>
      </c>
      <c r="CI2777" s="53">
        <v>138.4225998773</v>
      </c>
      <c r="CJ2777" s="53">
        <v>146.14924155450001</v>
      </c>
      <c r="CK2777" s="53">
        <v>147.4549548965</v>
      </c>
      <c r="CL2777" s="53">
        <v>0</v>
      </c>
      <c r="CM2777" s="53">
        <v>119.95967741939999</v>
      </c>
      <c r="CN2777" s="53"/>
      <c r="CO2777" s="53"/>
      <c r="CP2777" s="53"/>
      <c r="CQ2777" s="53"/>
      <c r="CR2777" s="53"/>
      <c r="CS2777" s="53"/>
      <c r="CT2777" s="53"/>
      <c r="CU2777" s="53"/>
      <c r="CV2777" s="53"/>
      <c r="CW2777" s="53"/>
      <c r="CX2777" s="53"/>
      <c r="CY2777" s="53"/>
      <c r="CZ2777" s="53"/>
      <c r="DA2777" s="53"/>
      <c r="DB2777" s="12"/>
      <c r="DC2777" s="12"/>
    </row>
    <row r="2778" spans="1:107">
      <c r="A2778" s="52">
        <v>40910</v>
      </c>
      <c r="B2778" s="53">
        <v>256.88427226689998</v>
      </c>
      <c r="C2778" s="53">
        <v>225.46404679849999</v>
      </c>
      <c r="D2778" s="53">
        <v>139.9812391129</v>
      </c>
      <c r="E2778" s="53">
        <v>220.6722789504</v>
      </c>
      <c r="F2778" s="53">
        <v>332.3186682223</v>
      </c>
      <c r="G2778" s="53">
        <v>318.79579409960002</v>
      </c>
      <c r="H2778" s="53">
        <v>213.4116113945</v>
      </c>
      <c r="I2778" s="53">
        <v>222.5806582818</v>
      </c>
      <c r="J2778" s="53">
        <v>293.91096766409999</v>
      </c>
      <c r="K2778" s="53">
        <v>317.63591397160002</v>
      </c>
      <c r="L2778" s="53">
        <v>341.08062171509999</v>
      </c>
      <c r="M2778" s="53">
        <v>219.3243977002</v>
      </c>
      <c r="N2778" s="53">
        <v>263.82911293479998</v>
      </c>
      <c r="O2778" s="53">
        <v>351.81997374730003</v>
      </c>
      <c r="P2778" s="53">
        <v>438.78212950509999</v>
      </c>
      <c r="Q2778" s="53">
        <v>470.95555621570003</v>
      </c>
      <c r="R2778" s="53">
        <v>397.49655877390001</v>
      </c>
      <c r="S2778" s="53">
        <v>210.5058166746</v>
      </c>
      <c r="T2778" s="53">
        <v>211.13376698650001</v>
      </c>
      <c r="U2778" s="53">
        <v>213.428749267</v>
      </c>
      <c r="V2778" s="53">
        <v>223.69213121710001</v>
      </c>
      <c r="W2778" s="53">
        <v>223.03854178220001</v>
      </c>
      <c r="X2778" s="53">
        <v>238.22884048270001</v>
      </c>
      <c r="Y2778" s="53">
        <v>250.9962368969</v>
      </c>
      <c r="Z2778" s="53">
        <v>278.54486108079999</v>
      </c>
      <c r="AA2778" s="53">
        <v>212.48361579530001</v>
      </c>
      <c r="AB2778" s="53">
        <v>221.83377178059999</v>
      </c>
      <c r="AC2778" s="53">
        <v>233.9077486681</v>
      </c>
      <c r="AD2778" s="53">
        <v>238.85044598690001</v>
      </c>
      <c r="AE2778" s="53">
        <v>342.70959135909999</v>
      </c>
      <c r="AF2778" s="53">
        <v>226.23867168819999</v>
      </c>
      <c r="AG2778" s="53">
        <v>221.21228852670001</v>
      </c>
      <c r="AH2778" s="53">
        <v>228.82092460530001</v>
      </c>
      <c r="AI2778" s="53">
        <v>215.05356748400001</v>
      </c>
      <c r="AJ2778" s="53">
        <v>215.83783378710001</v>
      </c>
      <c r="AK2778" s="53">
        <v>374.12882076030002</v>
      </c>
      <c r="AL2778" s="53">
        <v>217.99477335770001</v>
      </c>
      <c r="AM2778" s="53">
        <v>230.20635464520001</v>
      </c>
      <c r="AN2778" s="53">
        <v>352.0645086856</v>
      </c>
      <c r="AO2778" s="53">
        <v>192.13680350429999</v>
      </c>
      <c r="AP2778" s="53">
        <v>226.8925379998</v>
      </c>
      <c r="AQ2778" s="53">
        <v>199.40621905840001</v>
      </c>
      <c r="AR2778" s="53">
        <v>299.78835231369999</v>
      </c>
      <c r="AS2778" s="53">
        <v>211.55502176850001</v>
      </c>
      <c r="AT2778" s="53">
        <v>196.87633262770001</v>
      </c>
      <c r="AU2778" s="53">
        <v>201.524348016</v>
      </c>
      <c r="AV2778" s="53">
        <v>292.66104121680002</v>
      </c>
      <c r="AW2778" s="53">
        <v>230.83956563180001</v>
      </c>
      <c r="AX2778" s="53">
        <v>346.4507778354</v>
      </c>
      <c r="AY2778" s="53">
        <v>326.62498800240002</v>
      </c>
      <c r="AZ2778" s="53">
        <v>180.92376342860001</v>
      </c>
      <c r="BA2778" s="53">
        <v>320.67738153689999</v>
      </c>
      <c r="BB2778" s="53">
        <v>363.66952855170001</v>
      </c>
      <c r="BC2778" s="53">
        <v>437.50944598870001</v>
      </c>
      <c r="BD2778" s="53">
        <v>433.82193499279998</v>
      </c>
      <c r="BE2778" s="53">
        <v>179.01762180680001</v>
      </c>
      <c r="BF2778" s="53">
        <v>117.8753370407</v>
      </c>
      <c r="BG2778" s="53">
        <v>178.9936254946</v>
      </c>
      <c r="BH2778" s="53">
        <v>177.6060620241</v>
      </c>
      <c r="BI2778" s="53">
        <v>145.9969806819</v>
      </c>
      <c r="BJ2778" s="53">
        <v>147.3019439354</v>
      </c>
      <c r="BK2778" s="53">
        <v>150.6563292285</v>
      </c>
      <c r="BL2778" s="53">
        <v>186.40109222390001</v>
      </c>
      <c r="BM2778" s="53">
        <v>177.28567475290001</v>
      </c>
      <c r="BN2778" s="53">
        <v>140.3521168954</v>
      </c>
      <c r="BO2778" s="53">
        <v>169.56088193560001</v>
      </c>
      <c r="BP2778" s="53">
        <v>196.71442354960001</v>
      </c>
      <c r="BQ2778" s="53">
        <v>182.49990156699999</v>
      </c>
      <c r="BR2778" s="53">
        <v>186.1523436555</v>
      </c>
      <c r="BS2778" s="53">
        <v>137.38450671429999</v>
      </c>
      <c r="BT2778" s="53">
        <v>147.52797853600001</v>
      </c>
      <c r="BU2778" s="53">
        <v>153.8562391984</v>
      </c>
      <c r="BV2778" s="53">
        <v>141.8541848058</v>
      </c>
      <c r="BW2778" s="53">
        <v>181.46713863030001</v>
      </c>
      <c r="BX2778" s="53">
        <v>170.1782927934</v>
      </c>
      <c r="BY2778" s="53">
        <v>182.09205875879999</v>
      </c>
      <c r="BZ2778" s="53">
        <v>171.74364656879999</v>
      </c>
      <c r="CA2778" s="53">
        <v>190.84491000599999</v>
      </c>
      <c r="CB2778" s="53">
        <v>227.4414502418</v>
      </c>
      <c r="CC2778" s="53">
        <v>188.22727578390001</v>
      </c>
      <c r="CD2778" s="53">
        <v>210.5058166746</v>
      </c>
      <c r="CE2778" s="53">
        <v>212.26943144680001</v>
      </c>
      <c r="CF2778" s="53">
        <v>259.24735618779999</v>
      </c>
      <c r="CG2778" s="53">
        <v>0</v>
      </c>
      <c r="CH2778" s="53">
        <v>0</v>
      </c>
      <c r="CI2778" s="53">
        <v>137.74032351529999</v>
      </c>
      <c r="CJ2778" s="53">
        <v>145.7620219385</v>
      </c>
      <c r="CK2778" s="53">
        <v>147.06455323930001</v>
      </c>
      <c r="CL2778" s="53">
        <v>0</v>
      </c>
      <c r="CM2778" s="53">
        <v>121.11895161290001</v>
      </c>
      <c r="CN2778" s="53"/>
      <c r="CO2778" s="53"/>
      <c r="CP2778" s="53"/>
      <c r="CQ2778" s="53"/>
      <c r="CR2778" s="53"/>
      <c r="CS2778" s="53"/>
      <c r="CT2778" s="53"/>
      <c r="CU2778" s="53"/>
      <c r="CV2778" s="53"/>
      <c r="CW2778" s="53"/>
      <c r="CX2778" s="53"/>
      <c r="CY2778" s="53"/>
      <c r="CZ2778" s="53"/>
      <c r="DA2778" s="53"/>
      <c r="DB2778" s="12"/>
      <c r="DC2778" s="12"/>
    </row>
    <row r="2779" spans="1:107">
      <c r="A2779" s="52">
        <v>40911</v>
      </c>
      <c r="B2779" s="53">
        <v>257.48043624339999</v>
      </c>
      <c r="C2779" s="53">
        <v>225.49990091320001</v>
      </c>
      <c r="D2779" s="53">
        <v>139.9812391129</v>
      </c>
      <c r="E2779" s="53">
        <v>220.6722789504</v>
      </c>
      <c r="F2779" s="53">
        <v>333.90137741180001</v>
      </c>
      <c r="G2779" s="53">
        <v>319.76788416670001</v>
      </c>
      <c r="H2779" s="53">
        <v>213.4116113945</v>
      </c>
      <c r="I2779" s="53">
        <v>222.60580840579999</v>
      </c>
      <c r="J2779" s="53">
        <v>295.09394454829999</v>
      </c>
      <c r="K2779" s="53">
        <v>312.37663038990001</v>
      </c>
      <c r="L2779" s="53">
        <v>334.93531646650001</v>
      </c>
      <c r="M2779" s="53">
        <v>215.63613938110001</v>
      </c>
      <c r="N2779" s="53">
        <v>259.40107824019998</v>
      </c>
      <c r="O2779" s="53">
        <v>345.1136640981</v>
      </c>
      <c r="P2779" s="53">
        <v>429.85728918960001</v>
      </c>
      <c r="Q2779" s="53">
        <v>462.9337014537</v>
      </c>
      <c r="R2779" s="53">
        <v>394.5767792547</v>
      </c>
      <c r="S2779" s="53">
        <v>210.5322468494</v>
      </c>
      <c r="T2779" s="53">
        <v>211.15892200850001</v>
      </c>
      <c r="U2779" s="53">
        <v>213.45287180049999</v>
      </c>
      <c r="V2779" s="53">
        <v>223.72339909510001</v>
      </c>
      <c r="W2779" s="53">
        <v>223.06712994610001</v>
      </c>
      <c r="X2779" s="53">
        <v>238.25877656860001</v>
      </c>
      <c r="Y2779" s="53">
        <v>251.07329369870001</v>
      </c>
      <c r="Z2779" s="53">
        <v>279.51095540540001</v>
      </c>
      <c r="AA2779" s="53">
        <v>212.50884212080001</v>
      </c>
      <c r="AB2779" s="53">
        <v>221.8659558649</v>
      </c>
      <c r="AC2779" s="53">
        <v>233.9406775052</v>
      </c>
      <c r="AD2779" s="53">
        <v>238.92031828750001</v>
      </c>
      <c r="AE2779" s="53">
        <v>344.55810317279997</v>
      </c>
      <c r="AF2779" s="53">
        <v>226.27312909400001</v>
      </c>
      <c r="AG2779" s="53">
        <v>221.24033367659999</v>
      </c>
      <c r="AH2779" s="53">
        <v>228.85676974059999</v>
      </c>
      <c r="AI2779" s="53">
        <v>215.080508917</v>
      </c>
      <c r="AJ2779" s="53">
        <v>215.86497674829999</v>
      </c>
      <c r="AK2779" s="53">
        <v>374.35669376440001</v>
      </c>
      <c r="AL2779" s="53">
        <v>218.02395361539999</v>
      </c>
      <c r="AM2779" s="53">
        <v>230.23468377040001</v>
      </c>
      <c r="AN2779" s="53">
        <v>353.19180319319997</v>
      </c>
      <c r="AO2779" s="53">
        <v>191.09908249060001</v>
      </c>
      <c r="AP2779" s="53">
        <v>226.92045932760001</v>
      </c>
      <c r="AQ2779" s="53">
        <v>199.43043195999999</v>
      </c>
      <c r="AR2779" s="53">
        <v>300.9668129328</v>
      </c>
      <c r="AS2779" s="53">
        <v>211.6892173853</v>
      </c>
      <c r="AT2779" s="53">
        <v>196.9025066367</v>
      </c>
      <c r="AU2779" s="53">
        <v>201.65918305759999</v>
      </c>
      <c r="AV2779" s="53">
        <v>292.94156146329999</v>
      </c>
      <c r="AW2779" s="53">
        <v>232.96209075109999</v>
      </c>
      <c r="AX2779" s="53">
        <v>346.96604955890001</v>
      </c>
      <c r="AY2779" s="53">
        <v>328.6790014197</v>
      </c>
      <c r="AZ2779" s="53">
        <v>180.9730749368</v>
      </c>
      <c r="BA2779" s="53">
        <v>320.6638151153</v>
      </c>
      <c r="BB2779" s="53">
        <v>364.45839564549999</v>
      </c>
      <c r="BC2779" s="53">
        <v>438.8270580642</v>
      </c>
      <c r="BD2779" s="53">
        <v>436.82041770109998</v>
      </c>
      <c r="BE2779" s="53">
        <v>179.40540429890001</v>
      </c>
      <c r="BF2779" s="53">
        <v>117.8753370407</v>
      </c>
      <c r="BG2779" s="53">
        <v>179.38135600659999</v>
      </c>
      <c r="BH2779" s="53">
        <v>177.97244438609999</v>
      </c>
      <c r="BI2779" s="53">
        <v>143.41949096249999</v>
      </c>
      <c r="BJ2779" s="53">
        <v>144.7015586691</v>
      </c>
      <c r="BK2779" s="53">
        <v>147.99635482389999</v>
      </c>
      <c r="BL2779" s="53">
        <v>186.41936269089999</v>
      </c>
      <c r="BM2779" s="53">
        <v>177.3082922177</v>
      </c>
      <c r="BN2779" s="53">
        <v>140.37349330199999</v>
      </c>
      <c r="BO2779" s="53">
        <v>170.36843682700001</v>
      </c>
      <c r="BP2779" s="53">
        <v>197.51011816089999</v>
      </c>
      <c r="BQ2779" s="53">
        <v>183.0563905322</v>
      </c>
      <c r="BR2779" s="53">
        <v>186.73605256159999</v>
      </c>
      <c r="BS2779" s="53">
        <v>136.35475537389999</v>
      </c>
      <c r="BT2779" s="53">
        <v>149.1634383153</v>
      </c>
      <c r="BU2779" s="53">
        <v>154.2412146341</v>
      </c>
      <c r="BV2779" s="53">
        <v>142.83465002880001</v>
      </c>
      <c r="BW2779" s="53">
        <v>181.48976657439999</v>
      </c>
      <c r="BX2779" s="53">
        <v>170.19601969889999</v>
      </c>
      <c r="BY2779" s="53">
        <v>182.11829402719999</v>
      </c>
      <c r="BZ2779" s="53">
        <v>171.7679572312</v>
      </c>
      <c r="CA2779" s="53">
        <v>190.91392997720001</v>
      </c>
      <c r="CB2779" s="53">
        <v>228.13610473849999</v>
      </c>
      <c r="CC2779" s="53">
        <v>189.51463123990001</v>
      </c>
      <c r="CD2779" s="53">
        <v>210.5322468494</v>
      </c>
      <c r="CE2779" s="53">
        <v>212.3057382078</v>
      </c>
      <c r="CF2779" s="53">
        <v>259.35940670069999</v>
      </c>
      <c r="CG2779" s="53">
        <v>0</v>
      </c>
      <c r="CH2779" s="53">
        <v>0</v>
      </c>
      <c r="CI2779" s="53">
        <v>136.74078131510001</v>
      </c>
      <c r="CJ2779" s="53">
        <v>143.22311710490001</v>
      </c>
      <c r="CK2779" s="53">
        <v>144.50310330849999</v>
      </c>
      <c r="CL2779" s="53">
        <v>0</v>
      </c>
      <c r="CM2779" s="53">
        <v>120.9677419355</v>
      </c>
      <c r="CN2779" s="53"/>
      <c r="CO2779" s="53"/>
      <c r="CP2779" s="53"/>
      <c r="CQ2779" s="53"/>
      <c r="CR2779" s="53"/>
      <c r="CS2779" s="53"/>
      <c r="CT2779" s="53"/>
      <c r="CU2779" s="53"/>
      <c r="CV2779" s="53"/>
      <c r="CW2779" s="53"/>
      <c r="CX2779" s="53"/>
      <c r="CY2779" s="53"/>
      <c r="CZ2779" s="53"/>
      <c r="DA2779" s="53"/>
      <c r="DB2779" s="12"/>
      <c r="DC2779" s="12"/>
    </row>
    <row r="2780" spans="1:107">
      <c r="A2780" s="52">
        <v>40912</v>
      </c>
      <c r="B2780" s="53">
        <v>257.69506263149998</v>
      </c>
      <c r="C2780" s="53">
        <v>225.52841401079999</v>
      </c>
      <c r="D2780" s="53">
        <v>139.9812391129</v>
      </c>
      <c r="E2780" s="53">
        <v>220.6722789504</v>
      </c>
      <c r="F2780" s="53">
        <v>334.47468484479998</v>
      </c>
      <c r="G2780" s="53">
        <v>320.03960201410001</v>
      </c>
      <c r="H2780" s="53">
        <v>213.4116113945</v>
      </c>
      <c r="I2780" s="53">
        <v>222.56789173530001</v>
      </c>
      <c r="J2780" s="53">
        <v>295.70451447419998</v>
      </c>
      <c r="K2780" s="53">
        <v>312.33571636049999</v>
      </c>
      <c r="L2780" s="53">
        <v>335.1603298297</v>
      </c>
      <c r="M2780" s="53">
        <v>216.09216022429999</v>
      </c>
      <c r="N2780" s="53">
        <v>259.95318111239999</v>
      </c>
      <c r="O2780" s="53">
        <v>345.03368241750002</v>
      </c>
      <c r="P2780" s="53">
        <v>429.6917226036</v>
      </c>
      <c r="Q2780" s="53">
        <v>463.13813849709999</v>
      </c>
      <c r="R2780" s="53">
        <v>391.9762603922</v>
      </c>
      <c r="S2780" s="53">
        <v>210.55868034260001</v>
      </c>
      <c r="T2780" s="53">
        <v>211.1829998634</v>
      </c>
      <c r="U2780" s="53">
        <v>213.4784284154</v>
      </c>
      <c r="V2780" s="53">
        <v>223.74463594860001</v>
      </c>
      <c r="W2780" s="53">
        <v>223.08473827099999</v>
      </c>
      <c r="X2780" s="53">
        <v>238.29837495219999</v>
      </c>
      <c r="Y2780" s="53">
        <v>251.1478072852</v>
      </c>
      <c r="Z2780" s="53">
        <v>279.866225402</v>
      </c>
      <c r="AA2780" s="53">
        <v>212.53406539439999</v>
      </c>
      <c r="AB2780" s="53">
        <v>221.88742302700001</v>
      </c>
      <c r="AC2780" s="53">
        <v>233.97424524569999</v>
      </c>
      <c r="AD2780" s="53">
        <v>238.98110323169999</v>
      </c>
      <c r="AE2780" s="53">
        <v>345.22081636040002</v>
      </c>
      <c r="AF2780" s="53">
        <v>226.30053087089999</v>
      </c>
      <c r="AG2780" s="53">
        <v>221.268378571</v>
      </c>
      <c r="AH2780" s="53">
        <v>228.88426380449999</v>
      </c>
      <c r="AI2780" s="53">
        <v>215.1074537252</v>
      </c>
      <c r="AJ2780" s="53">
        <v>215.89230274880001</v>
      </c>
      <c r="AK2780" s="53">
        <v>374.46962075179999</v>
      </c>
      <c r="AL2780" s="53">
        <v>218.05217434080001</v>
      </c>
      <c r="AM2780" s="53">
        <v>230.2611981917</v>
      </c>
      <c r="AN2780" s="53">
        <v>353.57996214629998</v>
      </c>
      <c r="AO2780" s="53">
        <v>191.44398755259999</v>
      </c>
      <c r="AP2780" s="53">
        <v>226.94659207430001</v>
      </c>
      <c r="AQ2780" s="53">
        <v>199.45059873439999</v>
      </c>
      <c r="AR2780" s="53">
        <v>301.65576961199997</v>
      </c>
      <c r="AS2780" s="53">
        <v>211.79755236450001</v>
      </c>
      <c r="AT2780" s="53">
        <v>196.92876510959999</v>
      </c>
      <c r="AU2780" s="53">
        <v>201.76753996830001</v>
      </c>
      <c r="AV2780" s="53">
        <v>292.9899751717</v>
      </c>
      <c r="AW2780" s="53">
        <v>233.88762176450001</v>
      </c>
      <c r="AX2780" s="53">
        <v>347.09077325290002</v>
      </c>
      <c r="AY2780" s="53">
        <v>329.52936980430002</v>
      </c>
      <c r="AZ2780" s="53">
        <v>181.02199157769999</v>
      </c>
      <c r="BA2780" s="53">
        <v>320.91237376179998</v>
      </c>
      <c r="BB2780" s="53">
        <v>364.6931073115</v>
      </c>
      <c r="BC2780" s="53">
        <v>439.77001726989999</v>
      </c>
      <c r="BD2780" s="53">
        <v>437.50075898350002</v>
      </c>
      <c r="BE2780" s="53">
        <v>179.58208245180001</v>
      </c>
      <c r="BF2780" s="53">
        <v>117.8753370407</v>
      </c>
      <c r="BG2780" s="53">
        <v>179.55801047680001</v>
      </c>
      <c r="BH2780" s="53">
        <v>178.19450871469999</v>
      </c>
      <c r="BI2780" s="53">
        <v>143.69400400200001</v>
      </c>
      <c r="BJ2780" s="53">
        <v>144.97941511799999</v>
      </c>
      <c r="BK2780" s="53">
        <v>148.2809784085</v>
      </c>
      <c r="BL2780" s="53">
        <v>186.30554213990001</v>
      </c>
      <c r="BM2780" s="53">
        <v>177.34522347020001</v>
      </c>
      <c r="BN2780" s="53">
        <v>140.39049259469999</v>
      </c>
      <c r="BO2780" s="53">
        <v>170.6609588044</v>
      </c>
      <c r="BP2780" s="53">
        <v>197.96365485570001</v>
      </c>
      <c r="BQ2780" s="53">
        <v>183.21193988799999</v>
      </c>
      <c r="BR2780" s="53">
        <v>186.91818702480001</v>
      </c>
      <c r="BS2780" s="53">
        <v>135.3605255512</v>
      </c>
      <c r="BT2780" s="53">
        <v>149.5275118342</v>
      </c>
      <c r="BU2780" s="53">
        <v>154.54074836629999</v>
      </c>
      <c r="BV2780" s="53">
        <v>143.05711286490001</v>
      </c>
      <c r="BW2780" s="53">
        <v>181.51235700890001</v>
      </c>
      <c r="BX2780" s="53">
        <v>170.21373899560001</v>
      </c>
      <c r="BY2780" s="53">
        <v>182.1449866042</v>
      </c>
      <c r="BZ2780" s="53">
        <v>171.79241946529999</v>
      </c>
      <c r="CA2780" s="53">
        <v>190.94689541380001</v>
      </c>
      <c r="CB2780" s="53">
        <v>228.6091455662</v>
      </c>
      <c r="CC2780" s="53">
        <v>189.93165161350001</v>
      </c>
      <c r="CD2780" s="53">
        <v>210.55868034260001</v>
      </c>
      <c r="CE2780" s="53">
        <v>212.42320738079999</v>
      </c>
      <c r="CF2780" s="53">
        <v>259.42764738670002</v>
      </c>
      <c r="CG2780" s="53">
        <v>0</v>
      </c>
      <c r="CH2780" s="53">
        <v>0</v>
      </c>
      <c r="CI2780" s="53">
        <v>135.4141241916</v>
      </c>
      <c r="CJ2780" s="53">
        <v>143.14881270719999</v>
      </c>
      <c r="CK2780" s="53">
        <v>144.42902094670001</v>
      </c>
      <c r="CL2780" s="53">
        <v>0</v>
      </c>
      <c r="CM2780" s="53">
        <v>120.9677419355</v>
      </c>
      <c r="CN2780" s="53"/>
      <c r="CO2780" s="53"/>
      <c r="CP2780" s="53"/>
      <c r="CQ2780" s="53"/>
      <c r="CR2780" s="53"/>
      <c r="CS2780" s="53"/>
      <c r="CT2780" s="53"/>
      <c r="CU2780" s="53"/>
      <c r="CV2780" s="53"/>
      <c r="CW2780" s="53"/>
      <c r="CX2780" s="53"/>
      <c r="CY2780" s="53"/>
      <c r="CZ2780" s="53"/>
      <c r="DA2780" s="53"/>
      <c r="DB2780" s="12"/>
      <c r="DC2780" s="12"/>
    </row>
    <row r="2781" spans="1:107">
      <c r="A2781" s="52">
        <v>40913</v>
      </c>
      <c r="B2781" s="53">
        <v>257.8924653249</v>
      </c>
      <c r="C2781" s="53">
        <v>225.54958096990001</v>
      </c>
      <c r="D2781" s="53">
        <v>139.9812391129</v>
      </c>
      <c r="E2781" s="53">
        <v>220.6722789504</v>
      </c>
      <c r="F2781" s="53">
        <v>334.97892384699998</v>
      </c>
      <c r="G2781" s="53">
        <v>320.34111479249998</v>
      </c>
      <c r="H2781" s="53">
        <v>213.4116113945</v>
      </c>
      <c r="I2781" s="53">
        <v>222.59593295409999</v>
      </c>
      <c r="J2781" s="53">
        <v>296.18364379209999</v>
      </c>
      <c r="K2781" s="53">
        <v>312.19792688159998</v>
      </c>
      <c r="L2781" s="53">
        <v>335.4913004183</v>
      </c>
      <c r="M2781" s="53">
        <v>216.5530741561</v>
      </c>
      <c r="N2781" s="53">
        <v>260.3686380433</v>
      </c>
      <c r="O2781" s="53">
        <v>344.98733846819999</v>
      </c>
      <c r="P2781" s="53">
        <v>430.58881222079998</v>
      </c>
      <c r="Q2781" s="53">
        <v>464.18534816030001</v>
      </c>
      <c r="R2781" s="53">
        <v>388.34643326920002</v>
      </c>
      <c r="S2781" s="53">
        <v>210.58500017759999</v>
      </c>
      <c r="T2781" s="53">
        <v>211.20925317359999</v>
      </c>
      <c r="U2781" s="53">
        <v>213.50396362609999</v>
      </c>
      <c r="V2781" s="53">
        <v>223.77015318799999</v>
      </c>
      <c r="W2781" s="53">
        <v>223.1123672228</v>
      </c>
      <c r="X2781" s="53">
        <v>238.32109473770001</v>
      </c>
      <c r="Y2781" s="53">
        <v>251.15562046209999</v>
      </c>
      <c r="Z2781" s="53">
        <v>280.17392395780001</v>
      </c>
      <c r="AA2781" s="53">
        <v>212.55955793109999</v>
      </c>
      <c r="AB2781" s="53">
        <v>221.9103507831</v>
      </c>
      <c r="AC2781" s="53">
        <v>233.99514826199999</v>
      </c>
      <c r="AD2781" s="53">
        <v>238.9922580768</v>
      </c>
      <c r="AE2781" s="53">
        <v>345.80950812370003</v>
      </c>
      <c r="AF2781" s="53">
        <v>226.33314966399999</v>
      </c>
      <c r="AG2781" s="53">
        <v>221.29642427830001</v>
      </c>
      <c r="AH2781" s="53">
        <v>228.9179326405</v>
      </c>
      <c r="AI2781" s="53">
        <v>215.1343421569</v>
      </c>
      <c r="AJ2781" s="53">
        <v>215.91921673280001</v>
      </c>
      <c r="AK2781" s="53">
        <v>374.5658607574</v>
      </c>
      <c r="AL2781" s="53">
        <v>218.07983465129999</v>
      </c>
      <c r="AM2781" s="53">
        <v>230.29112800179999</v>
      </c>
      <c r="AN2781" s="53">
        <v>353.90800594789999</v>
      </c>
      <c r="AO2781" s="53">
        <v>191.0671977104</v>
      </c>
      <c r="AP2781" s="53">
        <v>226.9760910453</v>
      </c>
      <c r="AQ2781" s="53">
        <v>199.47145707039999</v>
      </c>
      <c r="AR2781" s="53">
        <v>301.91431459649999</v>
      </c>
      <c r="AS2781" s="53">
        <v>211.97551824670001</v>
      </c>
      <c r="AT2781" s="53">
        <v>196.9548880474</v>
      </c>
      <c r="AU2781" s="53">
        <v>201.9467189163</v>
      </c>
      <c r="AV2781" s="53">
        <v>293.06553395229997</v>
      </c>
      <c r="AW2781" s="53">
        <v>234.73032571530001</v>
      </c>
      <c r="AX2781" s="53">
        <v>347.32948912030002</v>
      </c>
      <c r="AY2781" s="53">
        <v>330.18641134030003</v>
      </c>
      <c r="AZ2781" s="53">
        <v>181.10041278750001</v>
      </c>
      <c r="BA2781" s="53">
        <v>321.02988698310003</v>
      </c>
      <c r="BB2781" s="53">
        <v>365.5836301141</v>
      </c>
      <c r="BC2781" s="53">
        <v>440.01461992859998</v>
      </c>
      <c r="BD2781" s="53">
        <v>437.63184124089997</v>
      </c>
      <c r="BE2781" s="53">
        <v>179.7553515816</v>
      </c>
      <c r="BF2781" s="53">
        <v>117.8753370407</v>
      </c>
      <c r="BG2781" s="53">
        <v>179.73125638089999</v>
      </c>
      <c r="BH2781" s="53">
        <v>178.4246298315</v>
      </c>
      <c r="BI2781" s="53">
        <v>143.9716605072</v>
      </c>
      <c r="BJ2781" s="53">
        <v>145.2597188304</v>
      </c>
      <c r="BK2781" s="53">
        <v>148.56817379189999</v>
      </c>
      <c r="BL2781" s="53">
        <v>186.76119997239999</v>
      </c>
      <c r="BM2781" s="53">
        <v>177.37332318009999</v>
      </c>
      <c r="BN2781" s="53">
        <v>140.4107283777</v>
      </c>
      <c r="BO2781" s="53">
        <v>170.91823959569999</v>
      </c>
      <c r="BP2781" s="53">
        <v>198.12538427339999</v>
      </c>
      <c r="BQ2781" s="53">
        <v>183.38454584269999</v>
      </c>
      <c r="BR2781" s="53">
        <v>187.09225869150001</v>
      </c>
      <c r="BS2781" s="53">
        <v>133.9863316814</v>
      </c>
      <c r="BT2781" s="53">
        <v>149.80186540930001</v>
      </c>
      <c r="BU2781" s="53">
        <v>154.64557314679999</v>
      </c>
      <c r="BV2781" s="53">
        <v>143.0999750746</v>
      </c>
      <c r="BW2781" s="53">
        <v>181.53492000329999</v>
      </c>
      <c r="BX2781" s="53">
        <v>170.23139867110001</v>
      </c>
      <c r="BY2781" s="53">
        <v>182.17115740189999</v>
      </c>
      <c r="BZ2781" s="53">
        <v>171.8167379464</v>
      </c>
      <c r="CA2781" s="53">
        <v>190.97666354329999</v>
      </c>
      <c r="CB2781" s="53">
        <v>228.85361841260001</v>
      </c>
      <c r="CC2781" s="53">
        <v>190.25430973210001</v>
      </c>
      <c r="CD2781" s="53">
        <v>210.58500017759999</v>
      </c>
      <c r="CE2781" s="53">
        <v>212.56841664020001</v>
      </c>
      <c r="CF2781" s="53">
        <v>259.65048045010002</v>
      </c>
      <c r="CG2781" s="53">
        <v>0</v>
      </c>
      <c r="CH2781" s="53">
        <v>0</v>
      </c>
      <c r="CI2781" s="53">
        <v>134.15352115370001</v>
      </c>
      <c r="CJ2781" s="53">
        <v>143.54754434989999</v>
      </c>
      <c r="CK2781" s="53">
        <v>144.8314814615</v>
      </c>
      <c r="CL2781" s="53">
        <v>0</v>
      </c>
      <c r="CM2781" s="53">
        <v>120.7157258065</v>
      </c>
      <c r="CN2781" s="53"/>
      <c r="CO2781" s="53"/>
      <c r="CP2781" s="53"/>
      <c r="CQ2781" s="53"/>
      <c r="CR2781" s="53"/>
      <c r="CS2781" s="53"/>
      <c r="CT2781" s="53"/>
      <c r="CU2781" s="53"/>
      <c r="CV2781" s="53"/>
      <c r="CW2781" s="53"/>
      <c r="CX2781" s="53"/>
      <c r="CY2781" s="53"/>
      <c r="CZ2781" s="53"/>
      <c r="DA2781" s="53"/>
      <c r="DB2781" s="12"/>
      <c r="DC2781" s="12"/>
    </row>
    <row r="2782" spans="1:107">
      <c r="A2782" s="52">
        <v>40914</v>
      </c>
      <c r="B2782" s="53">
        <v>257.56488567299999</v>
      </c>
      <c r="C2782" s="53">
        <v>225.572542231</v>
      </c>
      <c r="D2782" s="53">
        <v>139.9812391129</v>
      </c>
      <c r="E2782" s="53">
        <v>220.6722789504</v>
      </c>
      <c r="F2782" s="53">
        <v>334.2222220333</v>
      </c>
      <c r="G2782" s="53">
        <v>319.33878692809998</v>
      </c>
      <c r="H2782" s="53">
        <v>213.4116113945</v>
      </c>
      <c r="I2782" s="53">
        <v>222.6127092026</v>
      </c>
      <c r="J2782" s="53">
        <v>295.12213041569998</v>
      </c>
      <c r="K2782" s="53">
        <v>311.5845166309</v>
      </c>
      <c r="L2782" s="53">
        <v>334.9343035979</v>
      </c>
      <c r="M2782" s="53">
        <v>216.3111299617</v>
      </c>
      <c r="N2782" s="53">
        <v>260.04952274250002</v>
      </c>
      <c r="O2782" s="53">
        <v>343.88572411569999</v>
      </c>
      <c r="P2782" s="53">
        <v>430.08834411539999</v>
      </c>
      <c r="Q2782" s="53">
        <v>463.94552131659998</v>
      </c>
      <c r="R2782" s="53">
        <v>386.45885720199999</v>
      </c>
      <c r="S2782" s="53">
        <v>210.61132330269999</v>
      </c>
      <c r="T2782" s="53">
        <v>211.23440804129999</v>
      </c>
      <c r="U2782" s="53">
        <v>213.5295095292</v>
      </c>
      <c r="V2782" s="53">
        <v>223.79788229659999</v>
      </c>
      <c r="W2782" s="53">
        <v>223.14000644390001</v>
      </c>
      <c r="X2782" s="53">
        <v>238.3432669119</v>
      </c>
      <c r="Y2782" s="53">
        <v>251.12929687280001</v>
      </c>
      <c r="Z2782" s="53">
        <v>279.72810216760001</v>
      </c>
      <c r="AA2782" s="53">
        <v>212.58493736930001</v>
      </c>
      <c r="AB2782" s="53">
        <v>221.9397245136</v>
      </c>
      <c r="AC2782" s="53">
        <v>234.01789392800001</v>
      </c>
      <c r="AD2782" s="53">
        <v>238.97833341250001</v>
      </c>
      <c r="AE2782" s="53">
        <v>344.92130467499999</v>
      </c>
      <c r="AF2782" s="53">
        <v>226.36024975719999</v>
      </c>
      <c r="AG2782" s="53">
        <v>221.32446627140001</v>
      </c>
      <c r="AH2782" s="53">
        <v>228.94507135910001</v>
      </c>
      <c r="AI2782" s="53">
        <v>215.16117419010001</v>
      </c>
      <c r="AJ2782" s="53">
        <v>215.9457714822</v>
      </c>
      <c r="AK2782" s="53">
        <v>374.33883613630002</v>
      </c>
      <c r="AL2782" s="53">
        <v>218.1040625057</v>
      </c>
      <c r="AM2782" s="53">
        <v>230.3161500114</v>
      </c>
      <c r="AN2782" s="53">
        <v>352.64842955559999</v>
      </c>
      <c r="AO2782" s="53">
        <v>191.11854857820001</v>
      </c>
      <c r="AP2782" s="53">
        <v>227.0007528635</v>
      </c>
      <c r="AQ2782" s="53">
        <v>199.4995926112</v>
      </c>
      <c r="AR2782" s="53">
        <v>300.2166808302</v>
      </c>
      <c r="AS2782" s="53">
        <v>211.8922304898</v>
      </c>
      <c r="AT2782" s="53">
        <v>196.98080670019999</v>
      </c>
      <c r="AU2782" s="53">
        <v>201.8602244304</v>
      </c>
      <c r="AV2782" s="53">
        <v>292.86694712460002</v>
      </c>
      <c r="AW2782" s="53">
        <v>233.62799668010001</v>
      </c>
      <c r="AX2782" s="53">
        <v>346.96896834009999</v>
      </c>
      <c r="AY2782" s="53">
        <v>329.36416221759998</v>
      </c>
      <c r="AZ2782" s="53">
        <v>181.1547687508</v>
      </c>
      <c r="BA2782" s="53">
        <v>321.01661111189998</v>
      </c>
      <c r="BB2782" s="53">
        <v>365.1542571192</v>
      </c>
      <c r="BC2782" s="53">
        <v>437.3128888764</v>
      </c>
      <c r="BD2782" s="53">
        <v>434.31552708150002</v>
      </c>
      <c r="BE2782" s="53">
        <v>179.57870005679999</v>
      </c>
      <c r="BF2782" s="53">
        <v>117.8753370407</v>
      </c>
      <c r="BG2782" s="53">
        <v>179.55462853520001</v>
      </c>
      <c r="BH2782" s="53">
        <v>178.32789808129999</v>
      </c>
      <c r="BI2782" s="53">
        <v>143.78188178869999</v>
      </c>
      <c r="BJ2782" s="53">
        <v>145.06744440560001</v>
      </c>
      <c r="BK2782" s="53">
        <v>148.3724514349</v>
      </c>
      <c r="BL2782" s="53">
        <v>186.66760520470001</v>
      </c>
      <c r="BM2782" s="53">
        <v>177.38793613120001</v>
      </c>
      <c r="BN2782" s="53">
        <v>140.42754051430001</v>
      </c>
      <c r="BO2782" s="53">
        <v>170.53214323949999</v>
      </c>
      <c r="BP2782" s="53">
        <v>196.9668681457</v>
      </c>
      <c r="BQ2782" s="53">
        <v>182.81074675260001</v>
      </c>
      <c r="BR2782" s="53">
        <v>186.46280281560001</v>
      </c>
      <c r="BS2782" s="53">
        <v>133.1986154439</v>
      </c>
      <c r="BT2782" s="53">
        <v>149.11681586969999</v>
      </c>
      <c r="BU2782" s="53">
        <v>153.7608905077</v>
      </c>
      <c r="BV2782" s="53">
        <v>142.015583061</v>
      </c>
      <c r="BW2782" s="53">
        <v>181.55746058919999</v>
      </c>
      <c r="BX2782" s="53">
        <v>170.24906017870001</v>
      </c>
      <c r="BY2782" s="53">
        <v>182.1968752544</v>
      </c>
      <c r="BZ2782" s="53">
        <v>171.8407701413</v>
      </c>
      <c r="CA2782" s="53">
        <v>190.95833938640001</v>
      </c>
      <c r="CB2782" s="53">
        <v>228.62772221060001</v>
      </c>
      <c r="CC2782" s="53">
        <v>189.7102119024</v>
      </c>
      <c r="CD2782" s="53">
        <v>210.61132330269999</v>
      </c>
      <c r="CE2782" s="53">
        <v>212.59894629030001</v>
      </c>
      <c r="CF2782" s="53">
        <v>259.71595788330001</v>
      </c>
      <c r="CG2782" s="53">
        <v>0</v>
      </c>
      <c r="CH2782" s="53">
        <v>0</v>
      </c>
      <c r="CI2782" s="53">
        <v>133.57577531539999</v>
      </c>
      <c r="CJ2782" s="53">
        <v>143.58508578050001</v>
      </c>
      <c r="CK2782" s="53">
        <v>144.8685619876</v>
      </c>
      <c r="CL2782" s="53">
        <v>0</v>
      </c>
      <c r="CM2782" s="53">
        <v>120.41330645159999</v>
      </c>
      <c r="CN2782" s="53"/>
      <c r="CO2782" s="53"/>
      <c r="CP2782" s="53"/>
      <c r="CQ2782" s="53"/>
      <c r="CR2782" s="53"/>
      <c r="CS2782" s="53"/>
      <c r="CT2782" s="53"/>
      <c r="CU2782" s="53"/>
      <c r="CV2782" s="53"/>
      <c r="CW2782" s="53"/>
      <c r="CX2782" s="53"/>
      <c r="CY2782" s="53"/>
      <c r="CZ2782" s="53"/>
      <c r="DA2782" s="53"/>
      <c r="DB2782" s="12"/>
      <c r="DC2782" s="12"/>
    </row>
    <row r="2783" spans="1:107">
      <c r="A2783" s="52">
        <v>40917</v>
      </c>
      <c r="B2783" s="53">
        <v>257.46711814780002</v>
      </c>
      <c r="C2783" s="53">
        <v>225.64378942350001</v>
      </c>
      <c r="D2783" s="53">
        <v>139.9812391129</v>
      </c>
      <c r="E2783" s="53">
        <v>220.6722789504</v>
      </c>
      <c r="F2783" s="53">
        <v>334.03391051429998</v>
      </c>
      <c r="G2783" s="53">
        <v>318.46152941920002</v>
      </c>
      <c r="H2783" s="53">
        <v>213.4116113945</v>
      </c>
      <c r="I2783" s="53">
        <v>222.6951185206</v>
      </c>
      <c r="J2783" s="53">
        <v>294.35548504069999</v>
      </c>
      <c r="K2783" s="53">
        <v>312.23127446889998</v>
      </c>
      <c r="L2783" s="53">
        <v>335.50721297019999</v>
      </c>
      <c r="M2783" s="53">
        <v>216.77069424999999</v>
      </c>
      <c r="N2783" s="53">
        <v>260.5324623075</v>
      </c>
      <c r="O2783" s="53">
        <v>344.5635303231</v>
      </c>
      <c r="P2783" s="53">
        <v>430.95650849449999</v>
      </c>
      <c r="Q2783" s="53">
        <v>464.53749622909999</v>
      </c>
      <c r="R2783" s="53">
        <v>388.1162153491</v>
      </c>
      <c r="S2783" s="53">
        <v>210.6901270395</v>
      </c>
      <c r="T2783" s="53">
        <v>211.30989378300001</v>
      </c>
      <c r="U2783" s="53">
        <v>213.60615792370001</v>
      </c>
      <c r="V2783" s="53">
        <v>223.8811148453</v>
      </c>
      <c r="W2783" s="53">
        <v>223.22292410750001</v>
      </c>
      <c r="X2783" s="53">
        <v>238.4075686509</v>
      </c>
      <c r="Y2783" s="53">
        <v>251.1225324445</v>
      </c>
      <c r="Z2783" s="53">
        <v>279.64011243549999</v>
      </c>
      <c r="AA2783" s="53">
        <v>212.66111694669999</v>
      </c>
      <c r="AB2783" s="53">
        <v>222.01794617280001</v>
      </c>
      <c r="AC2783" s="53">
        <v>234.08900943739999</v>
      </c>
      <c r="AD2783" s="53">
        <v>238.9133868051</v>
      </c>
      <c r="AE2783" s="53">
        <v>344.70863210149997</v>
      </c>
      <c r="AF2783" s="53">
        <v>226.44798595469999</v>
      </c>
      <c r="AG2783" s="53">
        <v>221.4075366932</v>
      </c>
      <c r="AH2783" s="53">
        <v>229.0342828567</v>
      </c>
      <c r="AI2783" s="53">
        <v>215.24168032950001</v>
      </c>
      <c r="AJ2783" s="53">
        <v>216.02680662989999</v>
      </c>
      <c r="AK2783" s="53">
        <v>374.72145096039998</v>
      </c>
      <c r="AL2783" s="53">
        <v>218.18855130259999</v>
      </c>
      <c r="AM2783" s="53">
        <v>230.49585215440001</v>
      </c>
      <c r="AN2783" s="53">
        <v>351.50382046790003</v>
      </c>
      <c r="AO2783" s="53">
        <v>191.68663586439999</v>
      </c>
      <c r="AP2783" s="53">
        <v>227.1778681971</v>
      </c>
      <c r="AQ2783" s="53">
        <v>199.57779098149999</v>
      </c>
      <c r="AR2783" s="53">
        <v>298.52259823529999</v>
      </c>
      <c r="AS2783" s="53">
        <v>212.2854208322</v>
      </c>
      <c r="AT2783" s="53">
        <v>197.05620552459999</v>
      </c>
      <c r="AU2783" s="53">
        <v>202.25507170469999</v>
      </c>
      <c r="AV2783" s="53">
        <v>292.90949154470002</v>
      </c>
      <c r="AW2783" s="53">
        <v>233.0085088207</v>
      </c>
      <c r="AX2783" s="53">
        <v>347.47422224410002</v>
      </c>
      <c r="AY2783" s="53">
        <v>329.78941045549999</v>
      </c>
      <c r="AZ2783" s="53">
        <v>181.34252216889999</v>
      </c>
      <c r="BA2783" s="53">
        <v>321.76241491740001</v>
      </c>
      <c r="BB2783" s="53">
        <v>365.50755227579998</v>
      </c>
      <c r="BC2783" s="53">
        <v>434.86087300489999</v>
      </c>
      <c r="BD2783" s="53">
        <v>429.8838925508</v>
      </c>
      <c r="BE2783" s="53">
        <v>179.7020500065</v>
      </c>
      <c r="BF2783" s="53">
        <v>117.8753370407</v>
      </c>
      <c r="BG2783" s="53">
        <v>179.67796195049999</v>
      </c>
      <c r="BH2783" s="53">
        <v>178.7165615394</v>
      </c>
      <c r="BI2783" s="53">
        <v>144.00099394399999</v>
      </c>
      <c r="BJ2783" s="53">
        <v>145.289325107</v>
      </c>
      <c r="BK2783" s="53">
        <v>148.5998255081</v>
      </c>
      <c r="BL2783" s="53">
        <v>186.81438669799999</v>
      </c>
      <c r="BM2783" s="53">
        <v>177.6200200511</v>
      </c>
      <c r="BN2783" s="53">
        <v>140.48196958669999</v>
      </c>
      <c r="BO2783" s="53">
        <v>170.43605996069999</v>
      </c>
      <c r="BP2783" s="53">
        <v>195.8101876492</v>
      </c>
      <c r="BQ2783" s="53">
        <v>182.30854624680001</v>
      </c>
      <c r="BR2783" s="53">
        <v>185.90014956479999</v>
      </c>
      <c r="BS2783" s="53">
        <v>133.6994884801</v>
      </c>
      <c r="BT2783" s="53">
        <v>148.46542478449999</v>
      </c>
      <c r="BU2783" s="53">
        <v>153.10338175839999</v>
      </c>
      <c r="BV2783" s="53">
        <v>140.5664956521</v>
      </c>
      <c r="BW2783" s="53">
        <v>181.62554554210001</v>
      </c>
      <c r="BX2783" s="53">
        <v>170.3020501986</v>
      </c>
      <c r="BY2783" s="53">
        <v>182.27486482899999</v>
      </c>
      <c r="BZ2783" s="53">
        <v>171.91209340329999</v>
      </c>
      <c r="CA2783" s="53">
        <v>190.9621766747</v>
      </c>
      <c r="CB2783" s="53">
        <v>229.1054544635</v>
      </c>
      <c r="CC2783" s="53">
        <v>189.8693749512</v>
      </c>
      <c r="CD2783" s="53">
        <v>210.6901270395</v>
      </c>
      <c r="CE2783" s="53">
        <v>213.08085201029999</v>
      </c>
      <c r="CF2783" s="53">
        <v>260.3562039391</v>
      </c>
      <c r="CG2783" s="53">
        <v>0</v>
      </c>
      <c r="CH2783" s="53">
        <v>0</v>
      </c>
      <c r="CI2783" s="53">
        <v>133.9658967844</v>
      </c>
      <c r="CJ2783" s="53">
        <v>143.68359064910001</v>
      </c>
      <c r="CK2783" s="53">
        <v>144.96875500359999</v>
      </c>
      <c r="CL2783" s="53">
        <v>0</v>
      </c>
      <c r="CM2783" s="53">
        <v>121.4717741935</v>
      </c>
      <c r="CN2783" s="53"/>
      <c r="CO2783" s="53"/>
      <c r="CP2783" s="53"/>
      <c r="CQ2783" s="53"/>
      <c r="CR2783" s="53"/>
      <c r="CS2783" s="53"/>
      <c r="CT2783" s="53"/>
      <c r="CU2783" s="53"/>
      <c r="CV2783" s="53"/>
      <c r="CW2783" s="53"/>
      <c r="CX2783" s="53"/>
      <c r="CY2783" s="53"/>
      <c r="CZ2783" s="53"/>
      <c r="DA2783" s="53"/>
      <c r="DB2783" s="12"/>
      <c r="DC2783" s="12"/>
    </row>
    <row r="2784" spans="1:107">
      <c r="A2784" s="52">
        <v>40918</v>
      </c>
      <c r="B2784" s="53">
        <v>257.71328542169999</v>
      </c>
      <c r="C2784" s="53">
        <v>225.67991234230001</v>
      </c>
      <c r="D2784" s="53">
        <v>139.9812391129</v>
      </c>
      <c r="E2784" s="53">
        <v>220.6722789504</v>
      </c>
      <c r="F2784" s="53">
        <v>334.58092805720003</v>
      </c>
      <c r="G2784" s="53">
        <v>319.02379636090001</v>
      </c>
      <c r="H2784" s="53">
        <v>213.4116113945</v>
      </c>
      <c r="I2784" s="53">
        <v>222.72262469820001</v>
      </c>
      <c r="J2784" s="53">
        <v>295.0874324765</v>
      </c>
      <c r="K2784" s="53">
        <v>308.84919332589999</v>
      </c>
      <c r="L2784" s="53">
        <v>331.6126108359</v>
      </c>
      <c r="M2784" s="53">
        <v>214.86894551750001</v>
      </c>
      <c r="N2784" s="53">
        <v>258.17735044139999</v>
      </c>
      <c r="O2784" s="53">
        <v>340.31651072490001</v>
      </c>
      <c r="P2784" s="53">
        <v>426.556414394</v>
      </c>
      <c r="Q2784" s="53">
        <v>457.94995619920002</v>
      </c>
      <c r="R2784" s="53">
        <v>385.66422350469998</v>
      </c>
      <c r="S2784" s="53">
        <v>210.71634625530001</v>
      </c>
      <c r="T2784" s="53">
        <v>211.33506978919999</v>
      </c>
      <c r="U2784" s="53">
        <v>213.6317145292</v>
      </c>
      <c r="V2784" s="53">
        <v>223.91709711350001</v>
      </c>
      <c r="W2784" s="53">
        <v>223.25943044210001</v>
      </c>
      <c r="X2784" s="53">
        <v>238.46422816960001</v>
      </c>
      <c r="Y2784" s="53">
        <v>251.10638171639999</v>
      </c>
      <c r="Z2784" s="53">
        <v>279.98124596090003</v>
      </c>
      <c r="AA2784" s="53">
        <v>212.68920961570001</v>
      </c>
      <c r="AB2784" s="53">
        <v>222.05209157620001</v>
      </c>
      <c r="AC2784" s="53">
        <v>234.14356649609999</v>
      </c>
      <c r="AD2784" s="53">
        <v>238.9704211589</v>
      </c>
      <c r="AE2784" s="53">
        <v>345.33581202200003</v>
      </c>
      <c r="AF2784" s="53">
        <v>226.4806531728</v>
      </c>
      <c r="AG2784" s="53">
        <v>221.4355200199</v>
      </c>
      <c r="AH2784" s="53">
        <v>229.06801341440001</v>
      </c>
      <c r="AI2784" s="53">
        <v>215.2684659608</v>
      </c>
      <c r="AJ2784" s="53">
        <v>216.05494565000001</v>
      </c>
      <c r="AK2784" s="53">
        <v>374.63117952020002</v>
      </c>
      <c r="AL2784" s="53">
        <v>218.21555304329999</v>
      </c>
      <c r="AM2784" s="53">
        <v>230.53434212990001</v>
      </c>
      <c r="AN2784" s="53">
        <v>352.18278956889998</v>
      </c>
      <c r="AO2784" s="53">
        <v>191.66380104949999</v>
      </c>
      <c r="AP2784" s="53">
        <v>227.21580411010001</v>
      </c>
      <c r="AQ2784" s="53">
        <v>199.62593969240001</v>
      </c>
      <c r="AR2784" s="53">
        <v>299.33765015720002</v>
      </c>
      <c r="AS2784" s="53">
        <v>212.68668548069999</v>
      </c>
      <c r="AT2784" s="53">
        <v>197.08329008019999</v>
      </c>
      <c r="AU2784" s="53">
        <v>202.66142651449999</v>
      </c>
      <c r="AV2784" s="53">
        <v>293.05664367520001</v>
      </c>
      <c r="AW2784" s="53">
        <v>233.5243406578</v>
      </c>
      <c r="AX2784" s="53">
        <v>348.14147537090003</v>
      </c>
      <c r="AY2784" s="53">
        <v>330.87770219499998</v>
      </c>
      <c r="AZ2784" s="53">
        <v>181.38843332249999</v>
      </c>
      <c r="BA2784" s="53">
        <v>322.33875221220001</v>
      </c>
      <c r="BB2784" s="53">
        <v>366.21528509799998</v>
      </c>
      <c r="BC2784" s="53">
        <v>436.43793478750001</v>
      </c>
      <c r="BD2784" s="53">
        <v>430.63241099869998</v>
      </c>
      <c r="BE2784" s="53">
        <v>179.9617271109</v>
      </c>
      <c r="BF2784" s="53">
        <v>117.8753370407</v>
      </c>
      <c r="BG2784" s="53">
        <v>179.9376042467</v>
      </c>
      <c r="BH2784" s="53">
        <v>179.11438828519999</v>
      </c>
      <c r="BI2784" s="53">
        <v>142.70902379980001</v>
      </c>
      <c r="BJ2784" s="53">
        <v>143.98525545339999</v>
      </c>
      <c r="BK2784" s="53">
        <v>147.26683580330001</v>
      </c>
      <c r="BL2784" s="53">
        <v>187.12776692150001</v>
      </c>
      <c r="BM2784" s="53">
        <v>177.6374575927</v>
      </c>
      <c r="BN2784" s="53">
        <v>140.50223541119999</v>
      </c>
      <c r="BO2784" s="53">
        <v>170.71516789500001</v>
      </c>
      <c r="BP2784" s="53">
        <v>196.30534859400001</v>
      </c>
      <c r="BQ2784" s="53">
        <v>182.63042521579999</v>
      </c>
      <c r="BR2784" s="53">
        <v>186.2406060189</v>
      </c>
      <c r="BS2784" s="53">
        <v>132.78713478660001</v>
      </c>
      <c r="BT2784" s="53">
        <v>148.6317162055</v>
      </c>
      <c r="BU2784" s="53">
        <v>153.70779682060001</v>
      </c>
      <c r="BV2784" s="53">
        <v>140.81125154310001</v>
      </c>
      <c r="BW2784" s="53">
        <v>181.64802674859999</v>
      </c>
      <c r="BX2784" s="53">
        <v>170.31975688130001</v>
      </c>
      <c r="BY2784" s="53">
        <v>182.29862827389999</v>
      </c>
      <c r="BZ2784" s="53">
        <v>171.93644356350001</v>
      </c>
      <c r="CA2784" s="53">
        <v>191.0174529599</v>
      </c>
      <c r="CB2784" s="53">
        <v>229.72181753699999</v>
      </c>
      <c r="CC2784" s="53">
        <v>190.4775215173</v>
      </c>
      <c r="CD2784" s="53">
        <v>210.71634625530001</v>
      </c>
      <c r="CE2784" s="53">
        <v>213.42692728540001</v>
      </c>
      <c r="CF2784" s="53">
        <v>260.76127485950002</v>
      </c>
      <c r="CG2784" s="53">
        <v>0</v>
      </c>
      <c r="CH2784" s="53">
        <v>0</v>
      </c>
      <c r="CI2784" s="53">
        <v>133.2431123323</v>
      </c>
      <c r="CJ2784" s="53">
        <v>142.5992938105</v>
      </c>
      <c r="CK2784" s="53">
        <v>143.87421949969999</v>
      </c>
      <c r="CL2784" s="53">
        <v>0</v>
      </c>
      <c r="CM2784" s="53">
        <v>122.2782258065</v>
      </c>
      <c r="CN2784" s="53"/>
      <c r="CO2784" s="53"/>
      <c r="CP2784" s="53"/>
      <c r="CQ2784" s="53"/>
      <c r="CR2784" s="53"/>
      <c r="CS2784" s="53"/>
      <c r="CT2784" s="53"/>
      <c r="CU2784" s="53"/>
      <c r="CV2784" s="53"/>
      <c r="CW2784" s="53"/>
      <c r="CX2784" s="53"/>
      <c r="CY2784" s="53"/>
      <c r="CZ2784" s="53"/>
      <c r="DA2784" s="53"/>
      <c r="DB2784" s="12"/>
      <c r="DC2784" s="12"/>
    </row>
    <row r="2785" spans="1:107">
      <c r="A2785" s="52">
        <v>40919</v>
      </c>
      <c r="B2785" s="53">
        <v>257.50732794459998</v>
      </c>
      <c r="C2785" s="53">
        <v>225.72232304639999</v>
      </c>
      <c r="D2785" s="53">
        <v>139.9812391129</v>
      </c>
      <c r="E2785" s="53">
        <v>220.6722789504</v>
      </c>
      <c r="F2785" s="53">
        <v>334.06038582280001</v>
      </c>
      <c r="G2785" s="53">
        <v>318.43186950379999</v>
      </c>
      <c r="H2785" s="53">
        <v>213.4116113945</v>
      </c>
      <c r="I2785" s="53">
        <v>222.69439397439999</v>
      </c>
      <c r="J2785" s="53">
        <v>294.6284085282</v>
      </c>
      <c r="K2785" s="53">
        <v>308.22364389529997</v>
      </c>
      <c r="L2785" s="53">
        <v>330.95510052750001</v>
      </c>
      <c r="M2785" s="53">
        <v>215.52414233109999</v>
      </c>
      <c r="N2785" s="53">
        <v>258.77353581580002</v>
      </c>
      <c r="O2785" s="53">
        <v>340.89636611520001</v>
      </c>
      <c r="P2785" s="53">
        <v>424.96130477589998</v>
      </c>
      <c r="Q2785" s="53">
        <v>454.16798778980001</v>
      </c>
      <c r="R2785" s="53">
        <v>384.4576695893</v>
      </c>
      <c r="S2785" s="53">
        <v>210.74256873389999</v>
      </c>
      <c r="T2785" s="53">
        <v>211.3593791152</v>
      </c>
      <c r="U2785" s="53">
        <v>213.65729255689999</v>
      </c>
      <c r="V2785" s="53">
        <v>223.9538557063</v>
      </c>
      <c r="W2785" s="53">
        <v>223.29679415659999</v>
      </c>
      <c r="X2785" s="53">
        <v>238.50892542310001</v>
      </c>
      <c r="Y2785" s="53">
        <v>251.23013404860001</v>
      </c>
      <c r="Z2785" s="53">
        <v>279.68365919259998</v>
      </c>
      <c r="AA2785" s="53">
        <v>212.71424858469999</v>
      </c>
      <c r="AB2785" s="53">
        <v>222.08574371969999</v>
      </c>
      <c r="AC2785" s="53">
        <v>234.19071293089999</v>
      </c>
      <c r="AD2785" s="53">
        <v>239.09570219989999</v>
      </c>
      <c r="AE2785" s="53">
        <v>344.70460079909998</v>
      </c>
      <c r="AF2785" s="53">
        <v>226.4955079357</v>
      </c>
      <c r="AG2785" s="53">
        <v>221.46350411450001</v>
      </c>
      <c r="AH2785" s="53">
        <v>229.0806897914</v>
      </c>
      <c r="AI2785" s="53">
        <v>215.29525492549999</v>
      </c>
      <c r="AJ2785" s="53">
        <v>216.08263101</v>
      </c>
      <c r="AK2785" s="53">
        <v>374.74178188280001</v>
      </c>
      <c r="AL2785" s="53">
        <v>218.24411303970001</v>
      </c>
      <c r="AM2785" s="53">
        <v>230.57018100729999</v>
      </c>
      <c r="AN2785" s="53">
        <v>351.46707188250002</v>
      </c>
      <c r="AO2785" s="53">
        <v>191.9967461796</v>
      </c>
      <c r="AP2785" s="53">
        <v>227.25112708739999</v>
      </c>
      <c r="AQ2785" s="53">
        <v>199.65012090939999</v>
      </c>
      <c r="AR2785" s="53">
        <v>298.47404776330001</v>
      </c>
      <c r="AS2785" s="53">
        <v>212.48820430629999</v>
      </c>
      <c r="AT2785" s="53">
        <v>197.11029775829999</v>
      </c>
      <c r="AU2785" s="53">
        <v>202.45775921149999</v>
      </c>
      <c r="AV2785" s="53">
        <v>293.24731953790001</v>
      </c>
      <c r="AW2785" s="53">
        <v>232.2352550109</v>
      </c>
      <c r="AX2785" s="53">
        <v>348.5035476498</v>
      </c>
      <c r="AY2785" s="53">
        <v>330.98983776070003</v>
      </c>
      <c r="AZ2785" s="53">
        <v>181.38710425080001</v>
      </c>
      <c r="BA2785" s="53">
        <v>322.30966415709997</v>
      </c>
      <c r="BB2785" s="53">
        <v>366.08069999179997</v>
      </c>
      <c r="BC2785" s="53">
        <v>435.55913646300002</v>
      </c>
      <c r="BD2785" s="53">
        <v>428.4823237681</v>
      </c>
      <c r="BE2785" s="53">
        <v>179.90311386819999</v>
      </c>
      <c r="BF2785" s="53">
        <v>117.8753370407</v>
      </c>
      <c r="BG2785" s="53">
        <v>179.87899886069999</v>
      </c>
      <c r="BH2785" s="53">
        <v>179.21803657800001</v>
      </c>
      <c r="BI2785" s="53">
        <v>143.11528734570001</v>
      </c>
      <c r="BJ2785" s="53">
        <v>144.39484028109999</v>
      </c>
      <c r="BK2785" s="53">
        <v>147.6841328598</v>
      </c>
      <c r="BL2785" s="53">
        <v>187.0837375575</v>
      </c>
      <c r="BM2785" s="53">
        <v>177.68486697980001</v>
      </c>
      <c r="BN2785" s="53">
        <v>140.5114508888</v>
      </c>
      <c r="BO2785" s="53">
        <v>170.44956861099999</v>
      </c>
      <c r="BP2785" s="53">
        <v>195.68341509250001</v>
      </c>
      <c r="BQ2785" s="53">
        <v>182.29156693990001</v>
      </c>
      <c r="BR2785" s="53">
        <v>185.87395438109999</v>
      </c>
      <c r="BS2785" s="53">
        <v>132.31171675589999</v>
      </c>
      <c r="BT2785" s="53">
        <v>147.50447086330001</v>
      </c>
      <c r="BU2785" s="53">
        <v>153.55444711269999</v>
      </c>
      <c r="BV2785" s="53">
        <v>140.10820071340001</v>
      </c>
      <c r="BW2785" s="53">
        <v>181.67050569189999</v>
      </c>
      <c r="BX2785" s="53">
        <v>170.33744174930001</v>
      </c>
      <c r="BY2785" s="53">
        <v>182.32507070240001</v>
      </c>
      <c r="BZ2785" s="53">
        <v>171.96072698570001</v>
      </c>
      <c r="CA2785" s="53">
        <v>191.1039590636</v>
      </c>
      <c r="CB2785" s="53">
        <v>229.8534312484</v>
      </c>
      <c r="CC2785" s="53">
        <v>190.15384212199999</v>
      </c>
      <c r="CD2785" s="53">
        <v>210.74256873389999</v>
      </c>
      <c r="CE2785" s="53">
        <v>213.3832875315</v>
      </c>
      <c r="CF2785" s="53">
        <v>260.58429987850002</v>
      </c>
      <c r="CG2785" s="53">
        <v>0</v>
      </c>
      <c r="CH2785" s="53">
        <v>0</v>
      </c>
      <c r="CI2785" s="53">
        <v>132.5307833395</v>
      </c>
      <c r="CJ2785" s="53">
        <v>142.75182204000001</v>
      </c>
      <c r="CK2785" s="53">
        <v>144.0278003359</v>
      </c>
      <c r="CL2785" s="53">
        <v>0</v>
      </c>
      <c r="CM2785" s="53">
        <v>121.97580645159999</v>
      </c>
      <c r="CN2785" s="53"/>
      <c r="CO2785" s="53"/>
      <c r="CP2785" s="53"/>
      <c r="CQ2785" s="53"/>
      <c r="CR2785" s="53"/>
      <c r="CS2785" s="53"/>
      <c r="CT2785" s="53"/>
      <c r="CU2785" s="53"/>
      <c r="CV2785" s="53"/>
      <c r="CW2785" s="53"/>
      <c r="CX2785" s="53"/>
      <c r="CY2785" s="53"/>
      <c r="CZ2785" s="53"/>
      <c r="DA2785" s="53"/>
      <c r="DB2785" s="12"/>
      <c r="DC2785" s="12"/>
    </row>
    <row r="2786" spans="1:107">
      <c r="A2786" s="52">
        <v>40920</v>
      </c>
      <c r="B2786" s="53">
        <v>257.89680521320003</v>
      </c>
      <c r="C2786" s="53">
        <v>225.76857066260001</v>
      </c>
      <c r="D2786" s="53">
        <v>139.9812391129</v>
      </c>
      <c r="E2786" s="53">
        <v>220.6722789504</v>
      </c>
      <c r="F2786" s="53">
        <v>335.15116299060003</v>
      </c>
      <c r="G2786" s="53">
        <v>318.89616984349999</v>
      </c>
      <c r="H2786" s="53">
        <v>213.4116113945</v>
      </c>
      <c r="I2786" s="53">
        <v>222.6954336183</v>
      </c>
      <c r="J2786" s="53">
        <v>295.33734943069999</v>
      </c>
      <c r="K2786" s="53">
        <v>307.0676681708</v>
      </c>
      <c r="L2786" s="53">
        <v>329.29740165729999</v>
      </c>
      <c r="M2786" s="53">
        <v>214.6045568564</v>
      </c>
      <c r="N2786" s="53">
        <v>257.65322023620001</v>
      </c>
      <c r="O2786" s="53">
        <v>339.61204858820003</v>
      </c>
      <c r="P2786" s="53">
        <v>423.64427315670002</v>
      </c>
      <c r="Q2786" s="53">
        <v>451.4540601992</v>
      </c>
      <c r="R2786" s="53">
        <v>386.70326980919998</v>
      </c>
      <c r="S2786" s="53">
        <v>210.76873593619999</v>
      </c>
      <c r="T2786" s="53">
        <v>211.38544294030001</v>
      </c>
      <c r="U2786" s="53">
        <v>213.6828491624</v>
      </c>
      <c r="V2786" s="53">
        <v>223.9960561083</v>
      </c>
      <c r="W2786" s="53">
        <v>223.29679415659999</v>
      </c>
      <c r="X2786" s="53">
        <v>238.5618246773</v>
      </c>
      <c r="Y2786" s="53">
        <v>251.3174948052</v>
      </c>
      <c r="Z2786" s="53">
        <v>280.34887025699999</v>
      </c>
      <c r="AA2786" s="53">
        <v>212.7398610159</v>
      </c>
      <c r="AB2786" s="53">
        <v>222.12528857800001</v>
      </c>
      <c r="AC2786" s="53">
        <v>234.24379610939999</v>
      </c>
      <c r="AD2786" s="53">
        <v>239.1800774269</v>
      </c>
      <c r="AE2786" s="53">
        <v>345.97066277390002</v>
      </c>
      <c r="AF2786" s="53">
        <v>226.519983384</v>
      </c>
      <c r="AG2786" s="53">
        <v>221.4914884762</v>
      </c>
      <c r="AH2786" s="53">
        <v>229.10473935100001</v>
      </c>
      <c r="AI2786" s="53">
        <v>215.32198741959999</v>
      </c>
      <c r="AJ2786" s="53">
        <v>216.11216178480001</v>
      </c>
      <c r="AK2786" s="53">
        <v>375.12137348520002</v>
      </c>
      <c r="AL2786" s="53">
        <v>218.27710340429999</v>
      </c>
      <c r="AM2786" s="53">
        <v>230.59803486600001</v>
      </c>
      <c r="AN2786" s="53">
        <v>351.98188816129999</v>
      </c>
      <c r="AO2786" s="53">
        <v>192.06776464960001</v>
      </c>
      <c r="AP2786" s="53">
        <v>227.2785799902</v>
      </c>
      <c r="AQ2786" s="53">
        <v>199.66177105419999</v>
      </c>
      <c r="AR2786" s="53">
        <v>298.92011417150002</v>
      </c>
      <c r="AS2786" s="53">
        <v>212.5890873157</v>
      </c>
      <c r="AT2786" s="53">
        <v>197.1356988924</v>
      </c>
      <c r="AU2786" s="53">
        <v>202.55858060200001</v>
      </c>
      <c r="AV2786" s="53">
        <v>293.62577342340001</v>
      </c>
      <c r="AW2786" s="53">
        <v>233.57396306090001</v>
      </c>
      <c r="AX2786" s="53">
        <v>349.28242834190002</v>
      </c>
      <c r="AY2786" s="53">
        <v>332.22233901560003</v>
      </c>
      <c r="AZ2786" s="53">
        <v>181.42540041429999</v>
      </c>
      <c r="BA2786" s="53">
        <v>322.50349487800003</v>
      </c>
      <c r="BB2786" s="53">
        <v>367.05982888599999</v>
      </c>
      <c r="BC2786" s="53">
        <v>435.63940786519998</v>
      </c>
      <c r="BD2786" s="53">
        <v>429.493225704</v>
      </c>
      <c r="BE2786" s="53">
        <v>180.21575432329999</v>
      </c>
      <c r="BF2786" s="53">
        <v>117.8753370407</v>
      </c>
      <c r="BG2786" s="53">
        <v>180.19159740820001</v>
      </c>
      <c r="BH2786" s="53">
        <v>179.61660225399999</v>
      </c>
      <c r="BI2786" s="53">
        <v>142.47548598290001</v>
      </c>
      <c r="BJ2786" s="53">
        <v>143.7479899434</v>
      </c>
      <c r="BK2786" s="53">
        <v>147.02063459979999</v>
      </c>
      <c r="BL2786" s="53">
        <v>187.44677059969999</v>
      </c>
      <c r="BM2786" s="53">
        <v>177.7238764674</v>
      </c>
      <c r="BN2786" s="53">
        <v>140.52663476949999</v>
      </c>
      <c r="BO2786" s="53">
        <v>171.00612217310001</v>
      </c>
      <c r="BP2786" s="53">
        <v>195.98912392739999</v>
      </c>
      <c r="BQ2786" s="53">
        <v>182.55736331439999</v>
      </c>
      <c r="BR2786" s="53">
        <v>186.146636941</v>
      </c>
      <c r="BS2786" s="53">
        <v>133.04942433880001</v>
      </c>
      <c r="BT2786" s="53">
        <v>148.4713482093</v>
      </c>
      <c r="BU2786" s="53">
        <v>153.51787171140001</v>
      </c>
      <c r="BV2786" s="53">
        <v>140.4387526253</v>
      </c>
      <c r="BW2786" s="53">
        <v>181.69291172090001</v>
      </c>
      <c r="BX2786" s="53">
        <v>170.3551757697</v>
      </c>
      <c r="BY2786" s="53">
        <v>182.35418404480001</v>
      </c>
      <c r="BZ2786" s="53">
        <v>171.9846229812</v>
      </c>
      <c r="CA2786" s="53">
        <v>191.1960218797</v>
      </c>
      <c r="CB2786" s="53">
        <v>230.5051205087</v>
      </c>
      <c r="CC2786" s="53">
        <v>190.81285285449999</v>
      </c>
      <c r="CD2786" s="53">
        <v>210.76873593619999</v>
      </c>
      <c r="CE2786" s="53">
        <v>213.51421286710001</v>
      </c>
      <c r="CF2786" s="53">
        <v>260.64410980320002</v>
      </c>
      <c r="CG2786" s="53">
        <v>0</v>
      </c>
      <c r="CH2786" s="53">
        <v>0</v>
      </c>
      <c r="CI2786" s="53">
        <v>133.21294836499999</v>
      </c>
      <c r="CJ2786" s="53">
        <v>142.05311458439999</v>
      </c>
      <c r="CK2786" s="53">
        <v>143.32152277860001</v>
      </c>
      <c r="CL2786" s="53">
        <v>0</v>
      </c>
      <c r="CM2786" s="53">
        <v>122.4798387097</v>
      </c>
      <c r="CN2786" s="53"/>
      <c r="CO2786" s="53"/>
      <c r="CP2786" s="53"/>
      <c r="CQ2786" s="53"/>
      <c r="CR2786" s="53"/>
      <c r="CS2786" s="53"/>
      <c r="CT2786" s="53"/>
      <c r="CU2786" s="53"/>
      <c r="CV2786" s="53"/>
      <c r="CW2786" s="53"/>
      <c r="CX2786" s="53"/>
      <c r="CY2786" s="53"/>
      <c r="CZ2786" s="53"/>
      <c r="DA2786" s="53"/>
      <c r="DB2786" s="12"/>
      <c r="DC2786" s="12"/>
    </row>
    <row r="2787" spans="1:107">
      <c r="A2787" s="52">
        <v>40921</v>
      </c>
      <c r="B2787" s="53">
        <v>257.87895914670003</v>
      </c>
      <c r="C2787" s="53">
        <v>225.80083904270001</v>
      </c>
      <c r="D2787" s="53">
        <v>139.9812391129</v>
      </c>
      <c r="E2787" s="53">
        <v>220.6722789504</v>
      </c>
      <c r="F2787" s="53">
        <v>335.08723643719998</v>
      </c>
      <c r="G2787" s="53">
        <v>318.83525658870002</v>
      </c>
      <c r="H2787" s="53">
        <v>213.4116113945</v>
      </c>
      <c r="I2787" s="53">
        <v>222.62659423299999</v>
      </c>
      <c r="J2787" s="53">
        <v>295.18877625480002</v>
      </c>
      <c r="K2787" s="53">
        <v>307.30431726619997</v>
      </c>
      <c r="L2787" s="53">
        <v>329.99910590669998</v>
      </c>
      <c r="M2787" s="53">
        <v>215.09102930820001</v>
      </c>
      <c r="N2787" s="53">
        <v>258.23006477929999</v>
      </c>
      <c r="O2787" s="53">
        <v>340.28337502660003</v>
      </c>
      <c r="P2787" s="53">
        <v>424.54365166849999</v>
      </c>
      <c r="Q2787" s="53">
        <v>452.45155954080002</v>
      </c>
      <c r="R2787" s="53">
        <v>383.03350328879998</v>
      </c>
      <c r="S2787" s="53">
        <v>210.79478929379999</v>
      </c>
      <c r="T2787" s="53">
        <v>211.4107458279</v>
      </c>
      <c r="U2787" s="53">
        <v>213.69626472190001</v>
      </c>
      <c r="V2787" s="53">
        <v>224.03452097069999</v>
      </c>
      <c r="W2787" s="53">
        <v>223.3378682215</v>
      </c>
      <c r="X2787" s="53">
        <v>238.60297020190001</v>
      </c>
      <c r="Y2787" s="53">
        <v>251.3440281442</v>
      </c>
      <c r="Z2787" s="53">
        <v>280.32169258599998</v>
      </c>
      <c r="AA2787" s="53">
        <v>212.75660906089999</v>
      </c>
      <c r="AB2787" s="53">
        <v>222.15765403899999</v>
      </c>
      <c r="AC2787" s="53">
        <v>234.26046635130001</v>
      </c>
      <c r="AD2787" s="53">
        <v>239.2094581838</v>
      </c>
      <c r="AE2787" s="53">
        <v>345.89622165750001</v>
      </c>
      <c r="AF2787" s="53">
        <v>226.4999849228</v>
      </c>
      <c r="AG2787" s="53">
        <v>221.51940381430001</v>
      </c>
      <c r="AH2787" s="53">
        <v>229.0763361786</v>
      </c>
      <c r="AI2787" s="53">
        <v>215.34860360970001</v>
      </c>
      <c r="AJ2787" s="53">
        <v>216.1404326336</v>
      </c>
      <c r="AK2787" s="53">
        <v>375.25338151720001</v>
      </c>
      <c r="AL2787" s="53">
        <v>218.3064900485</v>
      </c>
      <c r="AM2787" s="53">
        <v>230.62902611940001</v>
      </c>
      <c r="AN2787" s="53">
        <v>351.9283515445</v>
      </c>
      <c r="AO2787" s="53">
        <v>191.92899286350001</v>
      </c>
      <c r="AP2787" s="53">
        <v>227.3091251251</v>
      </c>
      <c r="AQ2787" s="53">
        <v>199.68355487080001</v>
      </c>
      <c r="AR2787" s="53">
        <v>298.93118838520002</v>
      </c>
      <c r="AS2787" s="53">
        <v>212.4646107033</v>
      </c>
      <c r="AT2787" s="53">
        <v>197.16080631489999</v>
      </c>
      <c r="AU2787" s="53">
        <v>202.43028829709999</v>
      </c>
      <c r="AV2787" s="53">
        <v>293.72585100420002</v>
      </c>
      <c r="AW2787" s="53">
        <v>233.1721041712</v>
      </c>
      <c r="AX2787" s="53">
        <v>349.5787609656</v>
      </c>
      <c r="AY2787" s="53">
        <v>332.49157431380002</v>
      </c>
      <c r="AZ2787" s="53">
        <v>181.46533478219999</v>
      </c>
      <c r="BA2787" s="53">
        <v>322.19983911499997</v>
      </c>
      <c r="BB2787" s="53">
        <v>366.76642437449999</v>
      </c>
      <c r="BC2787" s="53">
        <v>435.75015843969999</v>
      </c>
      <c r="BD2787" s="53">
        <v>429.6013794589</v>
      </c>
      <c r="BE2787" s="53">
        <v>180.2966599447</v>
      </c>
      <c r="BF2787" s="53">
        <v>117.8753370407</v>
      </c>
      <c r="BG2787" s="53">
        <v>180.2724921846</v>
      </c>
      <c r="BH2787" s="53">
        <v>179.67576101130001</v>
      </c>
      <c r="BI2787" s="53">
        <v>142.7705311567</v>
      </c>
      <c r="BJ2787" s="53">
        <v>144.0446011926</v>
      </c>
      <c r="BK2787" s="53">
        <v>147.3233551852</v>
      </c>
      <c r="BL2787" s="53">
        <v>187.4841103386</v>
      </c>
      <c r="BM2787" s="53">
        <v>177.7720146735</v>
      </c>
      <c r="BN2787" s="53">
        <v>140.5142282859</v>
      </c>
      <c r="BO2787" s="53">
        <v>170.9735045569</v>
      </c>
      <c r="BP2787" s="53">
        <v>196.0001206291</v>
      </c>
      <c r="BQ2787" s="53">
        <v>182.52249251870001</v>
      </c>
      <c r="BR2787" s="53">
        <v>186.1150339328</v>
      </c>
      <c r="BS2787" s="53">
        <v>131.62902186299999</v>
      </c>
      <c r="BT2787" s="53">
        <v>148.2259990277</v>
      </c>
      <c r="BU2787" s="53">
        <v>153.5422416111</v>
      </c>
      <c r="BV2787" s="53">
        <v>140.47411751000001</v>
      </c>
      <c r="BW2787" s="53">
        <v>181.71524480799999</v>
      </c>
      <c r="BX2787" s="53">
        <v>170.3728879759</v>
      </c>
      <c r="BY2787" s="53">
        <v>182.37981291040001</v>
      </c>
      <c r="BZ2787" s="53">
        <v>172.00849552439999</v>
      </c>
      <c r="CA2787" s="53">
        <v>191.22077085199999</v>
      </c>
      <c r="CB2787" s="53">
        <v>230.8442405287</v>
      </c>
      <c r="CC2787" s="53">
        <v>190.9388990747</v>
      </c>
      <c r="CD2787" s="53">
        <v>210.79478929379999</v>
      </c>
      <c r="CE2787" s="53">
        <v>213.32615164539999</v>
      </c>
      <c r="CF2787" s="53">
        <v>260.56017558730002</v>
      </c>
      <c r="CG2787" s="53">
        <v>0</v>
      </c>
      <c r="CH2787" s="53">
        <v>0</v>
      </c>
      <c r="CI2787" s="53">
        <v>131.81551302669999</v>
      </c>
      <c r="CJ2787" s="53">
        <v>142.37397829700001</v>
      </c>
      <c r="CK2787" s="53">
        <v>143.6441854608</v>
      </c>
      <c r="CL2787" s="53">
        <v>0</v>
      </c>
      <c r="CM2787" s="53">
        <v>123.689516129</v>
      </c>
      <c r="CN2787" s="53"/>
      <c r="CO2787" s="53"/>
      <c r="CP2787" s="53"/>
      <c r="CQ2787" s="53"/>
      <c r="CR2787" s="53"/>
      <c r="CS2787" s="53"/>
      <c r="CT2787" s="53"/>
      <c r="CU2787" s="53"/>
      <c r="CV2787" s="53"/>
      <c r="CW2787" s="53"/>
      <c r="CX2787" s="53"/>
      <c r="CY2787" s="53"/>
      <c r="CZ2787" s="53"/>
      <c r="DA2787" s="53"/>
      <c r="DB2787" s="12"/>
      <c r="DC2787" s="12"/>
    </row>
    <row r="2788" spans="1:107">
      <c r="A2788" s="52">
        <v>40924</v>
      </c>
      <c r="B2788" s="53">
        <v>258.20483269350001</v>
      </c>
      <c r="C2788" s="53">
        <v>225.88341001160001</v>
      </c>
      <c r="D2788" s="53">
        <v>139.9812391129</v>
      </c>
      <c r="E2788" s="53">
        <v>220.6722789504</v>
      </c>
      <c r="F2788" s="53">
        <v>335.91783035179998</v>
      </c>
      <c r="G2788" s="53">
        <v>319.1426937919</v>
      </c>
      <c r="H2788" s="53">
        <v>213.4116113945</v>
      </c>
      <c r="I2788" s="53">
        <v>222.70544485689999</v>
      </c>
      <c r="J2788" s="53">
        <v>295.66841229020002</v>
      </c>
      <c r="K2788" s="53">
        <v>305.45730867669999</v>
      </c>
      <c r="L2788" s="53">
        <v>327.97443382199998</v>
      </c>
      <c r="M2788" s="53">
        <v>215.09102930820001</v>
      </c>
      <c r="N2788" s="53">
        <v>256.72890915599999</v>
      </c>
      <c r="O2788" s="53">
        <v>338.26855527079999</v>
      </c>
      <c r="P2788" s="53">
        <v>422.0328720247</v>
      </c>
      <c r="Q2788" s="53">
        <v>449.78190060100002</v>
      </c>
      <c r="R2788" s="53">
        <v>380.75821632930001</v>
      </c>
      <c r="S2788" s="53">
        <v>210.8731346905</v>
      </c>
      <c r="T2788" s="53">
        <v>211.4866544907</v>
      </c>
      <c r="U2788" s="53">
        <v>213.77741628230001</v>
      </c>
      <c r="V2788" s="53">
        <v>224.11622579990001</v>
      </c>
      <c r="W2788" s="53">
        <v>223.41924861179999</v>
      </c>
      <c r="X2788" s="53">
        <v>238.66731570670001</v>
      </c>
      <c r="Y2788" s="53">
        <v>251.44827375290001</v>
      </c>
      <c r="Z2788" s="53">
        <v>280.84982209880002</v>
      </c>
      <c r="AA2788" s="53">
        <v>212.83462706669999</v>
      </c>
      <c r="AB2788" s="53">
        <v>222.24292383229999</v>
      </c>
      <c r="AC2788" s="53">
        <v>234.35662364820001</v>
      </c>
      <c r="AD2788" s="53">
        <v>239.30583110169999</v>
      </c>
      <c r="AE2788" s="53">
        <v>346.84758501120001</v>
      </c>
      <c r="AF2788" s="53">
        <v>226.5812880526</v>
      </c>
      <c r="AG2788" s="53">
        <v>221.60215496609999</v>
      </c>
      <c r="AH2788" s="53">
        <v>229.15800674170001</v>
      </c>
      <c r="AI2788" s="53">
        <v>215.42846205020001</v>
      </c>
      <c r="AJ2788" s="53">
        <v>216.2227712989</v>
      </c>
      <c r="AK2788" s="53">
        <v>375.47685857009998</v>
      </c>
      <c r="AL2788" s="53">
        <v>218.39052251859999</v>
      </c>
      <c r="AM2788" s="53">
        <v>230.7254676554</v>
      </c>
      <c r="AN2788" s="53">
        <v>352.29015356000002</v>
      </c>
      <c r="AO2788" s="53">
        <v>192.0079836198</v>
      </c>
      <c r="AP2788" s="53">
        <v>227.4041783868</v>
      </c>
      <c r="AQ2788" s="53">
        <v>199.7647387355</v>
      </c>
      <c r="AR2788" s="53">
        <v>299.3302756004</v>
      </c>
      <c r="AS2788" s="53">
        <v>212.64627745999999</v>
      </c>
      <c r="AT2788" s="53">
        <v>197.23872073589999</v>
      </c>
      <c r="AU2788" s="53">
        <v>202.6096260249</v>
      </c>
      <c r="AV2788" s="53">
        <v>293.93308540110002</v>
      </c>
      <c r="AW2788" s="53">
        <v>234.07486236880001</v>
      </c>
      <c r="AX2788" s="53">
        <v>350.092128296</v>
      </c>
      <c r="AY2788" s="53">
        <v>333.54048022109998</v>
      </c>
      <c r="AZ2788" s="53">
        <v>181.60717772059999</v>
      </c>
      <c r="BA2788" s="53">
        <v>322.50699829130002</v>
      </c>
      <c r="BB2788" s="53">
        <v>367.13470893930003</v>
      </c>
      <c r="BC2788" s="53">
        <v>436.28027849019998</v>
      </c>
      <c r="BD2788" s="53">
        <v>430.13179666129997</v>
      </c>
      <c r="BE2788" s="53">
        <v>180.55461436260001</v>
      </c>
      <c r="BF2788" s="53">
        <v>117.8753370407</v>
      </c>
      <c r="BG2788" s="53">
        <v>180.53041202509999</v>
      </c>
      <c r="BH2788" s="53">
        <v>180.00524324669999</v>
      </c>
      <c r="BI2788" s="53">
        <v>141.8675682336</v>
      </c>
      <c r="BJ2788" s="53">
        <v>143.13362226390001</v>
      </c>
      <c r="BK2788" s="53">
        <v>146.39194070990001</v>
      </c>
      <c r="BL2788" s="53">
        <v>187.43374869039999</v>
      </c>
      <c r="BM2788" s="53">
        <v>177.8513863254</v>
      </c>
      <c r="BN2788" s="53">
        <v>140.56466646379999</v>
      </c>
      <c r="BO2788" s="53">
        <v>171.39730330840001</v>
      </c>
      <c r="BP2788" s="53">
        <v>196.25842400900001</v>
      </c>
      <c r="BQ2788" s="53">
        <v>182.69849000790001</v>
      </c>
      <c r="BR2788" s="53">
        <v>186.30015030870001</v>
      </c>
      <c r="BS2788" s="53">
        <v>130.76897519529999</v>
      </c>
      <c r="BT2788" s="53">
        <v>149.12364043349999</v>
      </c>
      <c r="BU2788" s="53">
        <v>153.73562269460001</v>
      </c>
      <c r="BV2788" s="53">
        <v>140.647557103</v>
      </c>
      <c r="BW2788" s="53">
        <v>181.7821849316</v>
      </c>
      <c r="BX2788" s="53">
        <v>170.42605851459999</v>
      </c>
      <c r="BY2788" s="53">
        <v>182.4585225159</v>
      </c>
      <c r="BZ2788" s="53">
        <v>172.08039260730001</v>
      </c>
      <c r="CA2788" s="53">
        <v>191.3182781658</v>
      </c>
      <c r="CB2788" s="53">
        <v>231.20417596760001</v>
      </c>
      <c r="CC2788" s="53">
        <v>191.64023684009999</v>
      </c>
      <c r="CD2788" s="53">
        <v>210.8731346905</v>
      </c>
      <c r="CE2788" s="53">
        <v>213.53975574009999</v>
      </c>
      <c r="CF2788" s="53">
        <v>260.70969135050001</v>
      </c>
      <c r="CG2788" s="53">
        <v>0</v>
      </c>
      <c r="CH2788" s="53">
        <v>0</v>
      </c>
      <c r="CI2788" s="53">
        <v>131.1931410734</v>
      </c>
      <c r="CJ2788" s="53">
        <v>141.73160844029999</v>
      </c>
      <c r="CK2788" s="53">
        <v>142.9961264529</v>
      </c>
      <c r="CL2788" s="53">
        <v>0</v>
      </c>
      <c r="CM2788" s="53">
        <v>123.2862903226</v>
      </c>
      <c r="CN2788" s="53"/>
      <c r="CO2788" s="53"/>
      <c r="CP2788" s="53"/>
      <c r="CQ2788" s="53"/>
      <c r="CR2788" s="53"/>
      <c r="CS2788" s="53"/>
      <c r="CT2788" s="53"/>
      <c r="CU2788" s="53"/>
      <c r="CV2788" s="53"/>
      <c r="CW2788" s="53"/>
      <c r="CX2788" s="53"/>
      <c r="CY2788" s="53"/>
      <c r="CZ2788" s="53"/>
      <c r="DA2788" s="53"/>
      <c r="DB2788" s="12"/>
      <c r="DC2788" s="12"/>
    </row>
    <row r="2789" spans="1:107">
      <c r="A2789" s="52">
        <v>40925</v>
      </c>
      <c r="B2789" s="53">
        <v>258.56345947839998</v>
      </c>
      <c r="C2789" s="53">
        <v>225.91916235369999</v>
      </c>
      <c r="D2789" s="53">
        <v>139.9812391129</v>
      </c>
      <c r="E2789" s="53">
        <v>220.6722789504</v>
      </c>
      <c r="F2789" s="53">
        <v>336.67336782299998</v>
      </c>
      <c r="G2789" s="53">
        <v>320.16797836609999</v>
      </c>
      <c r="H2789" s="53">
        <v>213.4116113945</v>
      </c>
      <c r="I2789" s="53">
        <v>222.73775432490001</v>
      </c>
      <c r="J2789" s="53">
        <v>296.8019933397</v>
      </c>
      <c r="K2789" s="53">
        <v>304.55024072570001</v>
      </c>
      <c r="L2789" s="53">
        <v>326.64914831250002</v>
      </c>
      <c r="M2789" s="53">
        <v>215.09102930820001</v>
      </c>
      <c r="N2789" s="53">
        <v>255.35626634729999</v>
      </c>
      <c r="O2789" s="53">
        <v>337.48342639449999</v>
      </c>
      <c r="P2789" s="53">
        <v>420.28039472839998</v>
      </c>
      <c r="Q2789" s="53">
        <v>447.6662841909</v>
      </c>
      <c r="R2789" s="53">
        <v>384.07619713769998</v>
      </c>
      <c r="S2789" s="53">
        <v>210.89920095299999</v>
      </c>
      <c r="T2789" s="53">
        <v>211.51242281610001</v>
      </c>
      <c r="U2789" s="53">
        <v>213.81976088779999</v>
      </c>
      <c r="V2789" s="53">
        <v>224.14348840279999</v>
      </c>
      <c r="W2789" s="53">
        <v>223.4463904623</v>
      </c>
      <c r="X2789" s="53">
        <v>238.7331363548</v>
      </c>
      <c r="Y2789" s="53">
        <v>251.5169930035</v>
      </c>
      <c r="Z2789" s="53">
        <v>281.31664012499999</v>
      </c>
      <c r="AA2789" s="53">
        <v>212.86760932440001</v>
      </c>
      <c r="AB2789" s="53">
        <v>222.2699078551</v>
      </c>
      <c r="AC2789" s="53">
        <v>234.399088573</v>
      </c>
      <c r="AD2789" s="53">
        <v>239.304733336</v>
      </c>
      <c r="AE2789" s="53">
        <v>347.73485900669999</v>
      </c>
      <c r="AF2789" s="53">
        <v>226.61073956280001</v>
      </c>
      <c r="AG2789" s="53">
        <v>221.62999585739999</v>
      </c>
      <c r="AH2789" s="53">
        <v>229.1879591249</v>
      </c>
      <c r="AI2789" s="53">
        <v>215.45509140179999</v>
      </c>
      <c r="AJ2789" s="53">
        <v>216.2665291813</v>
      </c>
      <c r="AK2789" s="53">
        <v>376.4410423425</v>
      </c>
      <c r="AL2789" s="53">
        <v>218.4434845664</v>
      </c>
      <c r="AM2789" s="53">
        <v>230.74520150500001</v>
      </c>
      <c r="AN2789" s="53">
        <v>353.52316270490002</v>
      </c>
      <c r="AO2789" s="53">
        <v>192.19029444809999</v>
      </c>
      <c r="AP2789" s="53">
        <v>227.42362816799999</v>
      </c>
      <c r="AQ2789" s="53">
        <v>199.7783215506</v>
      </c>
      <c r="AR2789" s="53">
        <v>300.7934230221</v>
      </c>
      <c r="AS2789" s="53">
        <v>212.65206465669999</v>
      </c>
      <c r="AT2789" s="53">
        <v>197.2657895218</v>
      </c>
      <c r="AU2789" s="53">
        <v>202.61364396659999</v>
      </c>
      <c r="AV2789" s="53">
        <v>293.97327797029999</v>
      </c>
      <c r="AW2789" s="53">
        <v>235.09983090220001</v>
      </c>
      <c r="AX2789" s="53">
        <v>350.62082762360001</v>
      </c>
      <c r="AY2789" s="53">
        <v>334.1919280258</v>
      </c>
      <c r="AZ2789" s="53">
        <v>181.62336521969999</v>
      </c>
      <c r="BA2789" s="53">
        <v>322.50500946189999</v>
      </c>
      <c r="BB2789" s="53">
        <v>368.0004282836</v>
      </c>
      <c r="BC2789" s="53">
        <v>438.10757999449999</v>
      </c>
      <c r="BD2789" s="53">
        <v>433.27290545609998</v>
      </c>
      <c r="BE2789" s="53">
        <v>180.7871367166</v>
      </c>
      <c r="BF2789" s="53">
        <v>117.8753370407</v>
      </c>
      <c r="BG2789" s="53">
        <v>180.7629032108</v>
      </c>
      <c r="BH2789" s="53">
        <v>180.1966682776</v>
      </c>
      <c r="BI2789" s="53">
        <v>141.0505213886</v>
      </c>
      <c r="BJ2789" s="53">
        <v>142.30973003380001</v>
      </c>
      <c r="BK2789" s="53">
        <v>145.54737545090001</v>
      </c>
      <c r="BL2789" s="53">
        <v>187.77634417819999</v>
      </c>
      <c r="BM2789" s="53">
        <v>177.8673813945</v>
      </c>
      <c r="BN2789" s="53">
        <v>140.58293735340001</v>
      </c>
      <c r="BO2789" s="53">
        <v>171.7828055754</v>
      </c>
      <c r="BP2789" s="53">
        <v>197.25789477410001</v>
      </c>
      <c r="BQ2789" s="53">
        <v>183.2854310445</v>
      </c>
      <c r="BR2789" s="53">
        <v>186.92877523799999</v>
      </c>
      <c r="BS2789" s="53">
        <v>130.69526045859999</v>
      </c>
      <c r="BT2789" s="53">
        <v>150.13869447229999</v>
      </c>
      <c r="BU2789" s="53">
        <v>154.2512618856</v>
      </c>
      <c r="BV2789" s="53">
        <v>141.67465921920001</v>
      </c>
      <c r="BW2789" s="53">
        <v>181.80433206110001</v>
      </c>
      <c r="BX2789" s="53">
        <v>170.44378282470001</v>
      </c>
      <c r="BY2789" s="53">
        <v>182.4850484342</v>
      </c>
      <c r="BZ2789" s="53">
        <v>172.1047857849</v>
      </c>
      <c r="CA2789" s="53">
        <v>191.3292075887</v>
      </c>
      <c r="CB2789" s="53">
        <v>231.7115559028</v>
      </c>
      <c r="CC2789" s="53">
        <v>192.10485627189999</v>
      </c>
      <c r="CD2789" s="53">
        <v>210.89920095299999</v>
      </c>
      <c r="CE2789" s="53">
        <v>213.572633529</v>
      </c>
      <c r="CF2789" s="53">
        <v>260.75297011489999</v>
      </c>
      <c r="CG2789" s="53">
        <v>0</v>
      </c>
      <c r="CH2789" s="53">
        <v>0</v>
      </c>
      <c r="CI2789" s="53">
        <v>130.8836889021</v>
      </c>
      <c r="CJ2789" s="53">
        <v>140.6622507605</v>
      </c>
      <c r="CK2789" s="53">
        <v>141.9176729875</v>
      </c>
      <c r="CL2789" s="53">
        <v>0</v>
      </c>
      <c r="CM2789" s="53">
        <v>122.88306451610001</v>
      </c>
      <c r="CN2789" s="53"/>
      <c r="CO2789" s="53"/>
      <c r="CP2789" s="53"/>
      <c r="CQ2789" s="53"/>
      <c r="CR2789" s="53"/>
      <c r="CS2789" s="53"/>
      <c r="CT2789" s="53"/>
      <c r="CU2789" s="53"/>
      <c r="CV2789" s="53"/>
      <c r="CW2789" s="53"/>
      <c r="CX2789" s="53"/>
      <c r="CY2789" s="53"/>
      <c r="CZ2789" s="53"/>
      <c r="DA2789" s="53"/>
      <c r="DB2789" s="12"/>
      <c r="DC2789" s="12"/>
    </row>
    <row r="2790" spans="1:107">
      <c r="A2790" s="52">
        <v>40926</v>
      </c>
      <c r="B2790" s="53">
        <v>259.2662177739</v>
      </c>
      <c r="C2790" s="53">
        <v>225.94894334529999</v>
      </c>
      <c r="D2790" s="53">
        <v>139.9812391129</v>
      </c>
      <c r="E2790" s="53">
        <v>220.6722789504</v>
      </c>
      <c r="F2790" s="53">
        <v>338.19316127920001</v>
      </c>
      <c r="G2790" s="53">
        <v>322.21046693120002</v>
      </c>
      <c r="H2790" s="53">
        <v>213.4116113945</v>
      </c>
      <c r="I2790" s="53">
        <v>222.7047544198</v>
      </c>
      <c r="J2790" s="53">
        <v>298.90691148820002</v>
      </c>
      <c r="K2790" s="53">
        <v>301.37986130489998</v>
      </c>
      <c r="L2790" s="53">
        <v>322.72229076439999</v>
      </c>
      <c r="M2790" s="53">
        <v>212.963466246</v>
      </c>
      <c r="N2790" s="53">
        <v>252.4493067555</v>
      </c>
      <c r="O2790" s="53">
        <v>332.66553002389998</v>
      </c>
      <c r="P2790" s="53">
        <v>415.97436086070002</v>
      </c>
      <c r="Q2790" s="53">
        <v>442.1484336103</v>
      </c>
      <c r="R2790" s="53">
        <v>383.96800459970001</v>
      </c>
      <c r="S2790" s="53">
        <v>210.92527043760001</v>
      </c>
      <c r="T2790" s="53">
        <v>211.53681598450001</v>
      </c>
      <c r="U2790" s="53">
        <v>213.8450390093</v>
      </c>
      <c r="V2790" s="53">
        <v>224.1713394073</v>
      </c>
      <c r="W2790" s="53">
        <v>223.47355489329999</v>
      </c>
      <c r="X2790" s="53">
        <v>238.76685739800001</v>
      </c>
      <c r="Y2790" s="53">
        <v>251.60325257400001</v>
      </c>
      <c r="Z2790" s="53">
        <v>282.24076034429999</v>
      </c>
      <c r="AA2790" s="53">
        <v>212.89271610340001</v>
      </c>
      <c r="AB2790" s="53">
        <v>222.29569766279999</v>
      </c>
      <c r="AC2790" s="53">
        <v>234.43267373110001</v>
      </c>
      <c r="AD2790" s="53">
        <v>239.4290363874</v>
      </c>
      <c r="AE2790" s="53">
        <v>349.49456895629999</v>
      </c>
      <c r="AF2790" s="53">
        <v>226.64082003920001</v>
      </c>
      <c r="AG2790" s="53">
        <v>221.65783741710001</v>
      </c>
      <c r="AH2790" s="53">
        <v>229.21865346850001</v>
      </c>
      <c r="AI2790" s="53">
        <v>215.48172404499999</v>
      </c>
      <c r="AJ2790" s="53">
        <v>216.2939720112</v>
      </c>
      <c r="AK2790" s="53">
        <v>376.50594327969998</v>
      </c>
      <c r="AL2790" s="53">
        <v>218.4714034113</v>
      </c>
      <c r="AM2790" s="53">
        <v>230.76436583020001</v>
      </c>
      <c r="AN2790" s="53">
        <v>355.84037428229999</v>
      </c>
      <c r="AO2790" s="53">
        <v>192.30988452240001</v>
      </c>
      <c r="AP2790" s="53">
        <v>227.44251662299999</v>
      </c>
      <c r="AQ2790" s="53">
        <v>199.8065262122</v>
      </c>
      <c r="AR2790" s="53">
        <v>303.01889327830003</v>
      </c>
      <c r="AS2790" s="53">
        <v>213.31852493540001</v>
      </c>
      <c r="AT2790" s="53">
        <v>197.29223540230001</v>
      </c>
      <c r="AU2790" s="53">
        <v>203.28944288709999</v>
      </c>
      <c r="AV2790" s="53">
        <v>294.29671759780001</v>
      </c>
      <c r="AW2790" s="53">
        <v>237.26815732750001</v>
      </c>
      <c r="AX2790" s="53">
        <v>351.33941831649997</v>
      </c>
      <c r="AY2790" s="53">
        <v>335.74413558779997</v>
      </c>
      <c r="AZ2790" s="53">
        <v>181.68140346889999</v>
      </c>
      <c r="BA2790" s="53">
        <v>324.12564545420003</v>
      </c>
      <c r="BB2790" s="53">
        <v>370.68259633309998</v>
      </c>
      <c r="BC2790" s="53">
        <v>440.8870212173</v>
      </c>
      <c r="BD2790" s="53">
        <v>437.68117586950001</v>
      </c>
      <c r="BE2790" s="53">
        <v>181.25454479539999</v>
      </c>
      <c r="BF2790" s="53">
        <v>117.8753370407</v>
      </c>
      <c r="BG2790" s="53">
        <v>181.2302486362</v>
      </c>
      <c r="BH2790" s="53">
        <v>180.8192430926</v>
      </c>
      <c r="BI2790" s="53">
        <v>139.63186400839999</v>
      </c>
      <c r="BJ2790" s="53">
        <v>140.8785901485</v>
      </c>
      <c r="BK2790" s="53">
        <v>144.0848483293</v>
      </c>
      <c r="BL2790" s="53">
        <v>188.97783449249999</v>
      </c>
      <c r="BM2790" s="53">
        <v>177.88103515649999</v>
      </c>
      <c r="BN2790" s="53">
        <v>140.60159843610001</v>
      </c>
      <c r="BO2790" s="53">
        <v>172.55825860709999</v>
      </c>
      <c r="BP2790" s="53">
        <v>198.8212073203</v>
      </c>
      <c r="BQ2790" s="53">
        <v>184.45468725489999</v>
      </c>
      <c r="BR2790" s="53">
        <v>188.14615730759999</v>
      </c>
      <c r="BS2790" s="53">
        <v>130.58111340580001</v>
      </c>
      <c r="BT2790" s="53">
        <v>151.65517669939999</v>
      </c>
      <c r="BU2790" s="53">
        <v>155.1705255286</v>
      </c>
      <c r="BV2790" s="53">
        <v>143.11610686270001</v>
      </c>
      <c r="BW2790" s="53">
        <v>181.826653593</v>
      </c>
      <c r="BX2790" s="53">
        <v>170.46148057080001</v>
      </c>
      <c r="BY2790" s="53">
        <v>182.51127584189999</v>
      </c>
      <c r="BZ2790" s="53">
        <v>172.12894685090001</v>
      </c>
      <c r="CA2790" s="53">
        <v>191.43697084940001</v>
      </c>
      <c r="CB2790" s="53">
        <v>232.15882295060001</v>
      </c>
      <c r="CC2790" s="53">
        <v>193.24326960179999</v>
      </c>
      <c r="CD2790" s="53">
        <v>210.92527043760001</v>
      </c>
      <c r="CE2790" s="53">
        <v>214.3928508839</v>
      </c>
      <c r="CF2790" s="53">
        <v>261.39824135280003</v>
      </c>
      <c r="CG2790" s="53">
        <v>0</v>
      </c>
      <c r="CH2790" s="53">
        <v>0</v>
      </c>
      <c r="CI2790" s="53">
        <v>130.8684940238</v>
      </c>
      <c r="CJ2790" s="53">
        <v>139.35303958430001</v>
      </c>
      <c r="CK2790" s="53">
        <v>140.59695895300001</v>
      </c>
      <c r="CL2790" s="53">
        <v>0</v>
      </c>
      <c r="CM2790" s="53">
        <v>123.185483871</v>
      </c>
      <c r="CN2790" s="53"/>
      <c r="CO2790" s="53"/>
      <c r="CP2790" s="53"/>
      <c r="CQ2790" s="53"/>
      <c r="CR2790" s="53"/>
      <c r="CS2790" s="53"/>
      <c r="CT2790" s="53"/>
      <c r="CU2790" s="53"/>
      <c r="CV2790" s="53"/>
      <c r="CW2790" s="53"/>
      <c r="CX2790" s="53"/>
      <c r="CY2790" s="53"/>
      <c r="CZ2790" s="53"/>
      <c r="DA2790" s="53"/>
      <c r="DB2790" s="12"/>
      <c r="DC2790" s="12"/>
    </row>
    <row r="2791" spans="1:107">
      <c r="A2791" s="52">
        <v>40927</v>
      </c>
      <c r="B2791" s="53">
        <v>259.65654048490001</v>
      </c>
      <c r="C2791" s="53">
        <v>225.97711053169999</v>
      </c>
      <c r="D2791" s="53">
        <v>139.9812391129</v>
      </c>
      <c r="E2791" s="53">
        <v>220.6722789504</v>
      </c>
      <c r="F2791" s="53">
        <v>338.8271625726</v>
      </c>
      <c r="G2791" s="53">
        <v>323.7454501464</v>
      </c>
      <c r="H2791" s="53">
        <v>213.4116113945</v>
      </c>
      <c r="I2791" s="53">
        <v>222.75473976859999</v>
      </c>
      <c r="J2791" s="53">
        <v>299.01725255180003</v>
      </c>
      <c r="K2791" s="53">
        <v>299.99010381980003</v>
      </c>
      <c r="L2791" s="53">
        <v>320.98776455810003</v>
      </c>
      <c r="M2791" s="53">
        <v>211.1457284791</v>
      </c>
      <c r="N2791" s="53">
        <v>250.98099496969999</v>
      </c>
      <c r="O2791" s="53">
        <v>330.89858473909999</v>
      </c>
      <c r="P2791" s="53">
        <v>414.1622290167</v>
      </c>
      <c r="Q2791" s="53">
        <v>440.08380685959997</v>
      </c>
      <c r="R2791" s="53">
        <v>385.07523941620002</v>
      </c>
      <c r="S2791" s="53">
        <v>210.95116737359999</v>
      </c>
      <c r="T2791" s="53">
        <v>211.5626054661</v>
      </c>
      <c r="U2791" s="53">
        <v>213.87036001140001</v>
      </c>
      <c r="V2791" s="53">
        <v>224.19131488400001</v>
      </c>
      <c r="W2791" s="53">
        <v>223.49297418730001</v>
      </c>
      <c r="X2791" s="53">
        <v>238.7939098185</v>
      </c>
      <c r="Y2791" s="53">
        <v>251.6516785396</v>
      </c>
      <c r="Z2791" s="53">
        <v>282.6295494556</v>
      </c>
      <c r="AA2791" s="53">
        <v>212.91802115479999</v>
      </c>
      <c r="AB2791" s="53">
        <v>222.3215018969</v>
      </c>
      <c r="AC2791" s="53">
        <v>234.457364345</v>
      </c>
      <c r="AD2791" s="53">
        <v>239.4773597882</v>
      </c>
      <c r="AE2791" s="53">
        <v>350.2299366167</v>
      </c>
      <c r="AF2791" s="53">
        <v>226.6791215895</v>
      </c>
      <c r="AG2791" s="53">
        <v>221.68567399369999</v>
      </c>
      <c r="AH2791" s="53">
        <v>229.2590481686</v>
      </c>
      <c r="AI2791" s="53">
        <v>215.5081205562</v>
      </c>
      <c r="AJ2791" s="53">
        <v>216.3206489211</v>
      </c>
      <c r="AK2791" s="53">
        <v>376.61427151980001</v>
      </c>
      <c r="AL2791" s="53">
        <v>218.49897931999999</v>
      </c>
      <c r="AM2791" s="53">
        <v>230.81686595080001</v>
      </c>
      <c r="AN2791" s="53">
        <v>357.44529581080002</v>
      </c>
      <c r="AO2791" s="53">
        <v>191.73260825080001</v>
      </c>
      <c r="AP2791" s="53">
        <v>227.4942610052</v>
      </c>
      <c r="AQ2791" s="53">
        <v>199.84318924199999</v>
      </c>
      <c r="AR2791" s="53">
        <v>304.01595995820003</v>
      </c>
      <c r="AS2791" s="53">
        <v>213.72006641390001</v>
      </c>
      <c r="AT2791" s="53">
        <v>197.3171555589</v>
      </c>
      <c r="AU2791" s="53">
        <v>203.6959913343</v>
      </c>
      <c r="AV2791" s="53">
        <v>294.41005369589999</v>
      </c>
      <c r="AW2791" s="53">
        <v>238.5413156532</v>
      </c>
      <c r="AX2791" s="53">
        <v>351.39535858919999</v>
      </c>
      <c r="AY2791" s="53">
        <v>336.10332005160001</v>
      </c>
      <c r="AZ2791" s="53">
        <v>181.71216652289999</v>
      </c>
      <c r="BA2791" s="53">
        <v>325.01591042849998</v>
      </c>
      <c r="BB2791" s="53">
        <v>371.9841631063</v>
      </c>
      <c r="BC2791" s="53">
        <v>442.39255745920002</v>
      </c>
      <c r="BD2791" s="53">
        <v>441.63843736640001</v>
      </c>
      <c r="BE2791" s="53">
        <v>181.44598802499999</v>
      </c>
      <c r="BF2791" s="53">
        <v>117.8753370407</v>
      </c>
      <c r="BG2791" s="53">
        <v>181.4216662039</v>
      </c>
      <c r="BH2791" s="53">
        <v>181.09298278200001</v>
      </c>
      <c r="BI2791" s="53">
        <v>138.8449254192</v>
      </c>
      <c r="BJ2791" s="53">
        <v>140.08346406410001</v>
      </c>
      <c r="BK2791" s="53">
        <v>143.26899363449999</v>
      </c>
      <c r="BL2791" s="53">
        <v>189.70271699969999</v>
      </c>
      <c r="BM2791" s="53">
        <v>177.93014026360001</v>
      </c>
      <c r="BN2791" s="53">
        <v>140.62535964189999</v>
      </c>
      <c r="BO2791" s="53">
        <v>172.88174876510001</v>
      </c>
      <c r="BP2791" s="53">
        <v>200.16908871429999</v>
      </c>
      <c r="BQ2791" s="53">
        <v>185.33341367119999</v>
      </c>
      <c r="BR2791" s="53">
        <v>189.074972559</v>
      </c>
      <c r="BS2791" s="53">
        <v>130.7257768998</v>
      </c>
      <c r="BT2791" s="53">
        <v>152.2206676049</v>
      </c>
      <c r="BU2791" s="53">
        <v>156.0442502125</v>
      </c>
      <c r="BV2791" s="53">
        <v>144.41008039990001</v>
      </c>
      <c r="BW2791" s="53">
        <v>181.84882129249999</v>
      </c>
      <c r="BX2791" s="53">
        <v>170.47918015459999</v>
      </c>
      <c r="BY2791" s="53">
        <v>182.5383494562</v>
      </c>
      <c r="BZ2791" s="53">
        <v>172.0730596336</v>
      </c>
      <c r="CA2791" s="53">
        <v>191.48226520680001</v>
      </c>
      <c r="CB2791" s="53">
        <v>232.2837412765</v>
      </c>
      <c r="CC2791" s="53">
        <v>193.54940297990001</v>
      </c>
      <c r="CD2791" s="53">
        <v>210.95116737359999</v>
      </c>
      <c r="CE2791" s="53">
        <v>214.8530504142</v>
      </c>
      <c r="CF2791" s="53">
        <v>261.73008597239999</v>
      </c>
      <c r="CG2791" s="53">
        <v>0</v>
      </c>
      <c r="CH2791" s="53">
        <v>0</v>
      </c>
      <c r="CI2791" s="53">
        <v>130.95843521430001</v>
      </c>
      <c r="CJ2791" s="53">
        <v>138.5094581223</v>
      </c>
      <c r="CK2791" s="53">
        <v>139.7446889723</v>
      </c>
      <c r="CL2791" s="53">
        <v>0</v>
      </c>
      <c r="CM2791" s="53">
        <v>122.7822580645</v>
      </c>
      <c r="CN2791" s="53"/>
      <c r="CO2791" s="53"/>
      <c r="CP2791" s="53"/>
      <c r="CQ2791" s="53"/>
      <c r="CR2791" s="53"/>
      <c r="CS2791" s="53"/>
      <c r="CT2791" s="53"/>
      <c r="CU2791" s="53"/>
      <c r="CV2791" s="53"/>
      <c r="CW2791" s="53"/>
      <c r="CX2791" s="53"/>
      <c r="CY2791" s="53"/>
      <c r="CZ2791" s="53"/>
      <c r="DA2791" s="53"/>
      <c r="DB2791" s="12"/>
      <c r="DC2791" s="12"/>
    </row>
    <row r="2792" spans="1:107">
      <c r="A2792" s="52">
        <v>40928</v>
      </c>
      <c r="B2792" s="53">
        <v>260.00087185040002</v>
      </c>
      <c r="C2792" s="53">
        <v>226.01940786509999</v>
      </c>
      <c r="D2792" s="53">
        <v>139.9812391129</v>
      </c>
      <c r="E2792" s="53">
        <v>220.6722789504</v>
      </c>
      <c r="F2792" s="53">
        <v>339.5067648214</v>
      </c>
      <c r="G2792" s="53">
        <v>324.79577167539998</v>
      </c>
      <c r="H2792" s="53">
        <v>213.4116113945</v>
      </c>
      <c r="I2792" s="53">
        <v>222.80173372319999</v>
      </c>
      <c r="J2792" s="53">
        <v>300.37446372860001</v>
      </c>
      <c r="K2792" s="53">
        <v>299.63461172870001</v>
      </c>
      <c r="L2792" s="53">
        <v>320.54789756529999</v>
      </c>
      <c r="M2792" s="53">
        <v>210.7414787509</v>
      </c>
      <c r="N2792" s="53">
        <v>250.63039750839999</v>
      </c>
      <c r="O2792" s="53">
        <v>330.95255874039998</v>
      </c>
      <c r="P2792" s="53">
        <v>412.8435285768</v>
      </c>
      <c r="Q2792" s="53">
        <v>439.01587094450002</v>
      </c>
      <c r="R2792" s="53">
        <v>384.71377594429998</v>
      </c>
      <c r="S2792" s="53">
        <v>210.97700889160001</v>
      </c>
      <c r="T2792" s="53">
        <v>211.58767527649999</v>
      </c>
      <c r="U2792" s="53">
        <v>213.8956485967</v>
      </c>
      <c r="V2792" s="53">
        <v>224.22103262659999</v>
      </c>
      <c r="W2792" s="53">
        <v>223.5202984291</v>
      </c>
      <c r="X2792" s="53">
        <v>238.86716713920001</v>
      </c>
      <c r="Y2792" s="53">
        <v>251.76169226549999</v>
      </c>
      <c r="Z2792" s="53">
        <v>283.05293726999997</v>
      </c>
      <c r="AA2792" s="53">
        <v>212.94322205259999</v>
      </c>
      <c r="AB2792" s="53">
        <v>222.3477870575</v>
      </c>
      <c r="AC2792" s="53">
        <v>234.5024177574</v>
      </c>
      <c r="AD2792" s="53">
        <v>239.53503359519999</v>
      </c>
      <c r="AE2792" s="53">
        <v>351.02053881099999</v>
      </c>
      <c r="AF2792" s="53">
        <v>226.70923670990001</v>
      </c>
      <c r="AG2792" s="53">
        <v>221.7132034501</v>
      </c>
      <c r="AH2792" s="53">
        <v>229.28983393819999</v>
      </c>
      <c r="AI2792" s="53">
        <v>215.53452030099999</v>
      </c>
      <c r="AJ2792" s="53">
        <v>216.34957021560001</v>
      </c>
      <c r="AK2792" s="53">
        <v>377.0707962537</v>
      </c>
      <c r="AL2792" s="53">
        <v>218.53204836629999</v>
      </c>
      <c r="AM2792" s="53">
        <v>230.85452400259999</v>
      </c>
      <c r="AN2792" s="53">
        <v>358.73472628130003</v>
      </c>
      <c r="AO2792" s="53">
        <v>192.17395842080001</v>
      </c>
      <c r="AP2792" s="53">
        <v>227.53137697</v>
      </c>
      <c r="AQ2792" s="53">
        <v>199.88308455679999</v>
      </c>
      <c r="AR2792" s="53">
        <v>305.64954859919999</v>
      </c>
      <c r="AS2792" s="53">
        <v>214.08962270980001</v>
      </c>
      <c r="AT2792" s="53">
        <v>197.34427559650001</v>
      </c>
      <c r="AU2792" s="53">
        <v>204.0698672465</v>
      </c>
      <c r="AV2792" s="53">
        <v>294.56135199660002</v>
      </c>
      <c r="AW2792" s="53">
        <v>239.45348430589999</v>
      </c>
      <c r="AX2792" s="53">
        <v>351.58088768670001</v>
      </c>
      <c r="AY2792" s="53">
        <v>337.15059408970001</v>
      </c>
      <c r="AZ2792" s="53">
        <v>181.7625271608</v>
      </c>
      <c r="BA2792" s="53">
        <v>325.65746907990001</v>
      </c>
      <c r="BB2792" s="53">
        <v>373.06121351669998</v>
      </c>
      <c r="BC2792" s="53">
        <v>444.80775662569999</v>
      </c>
      <c r="BD2792" s="53">
        <v>444.14890140649999</v>
      </c>
      <c r="BE2792" s="53">
        <v>181.6719861517</v>
      </c>
      <c r="BF2792" s="53">
        <v>117.8753370407</v>
      </c>
      <c r="BG2792" s="53">
        <v>181.64763403680001</v>
      </c>
      <c r="BH2792" s="53">
        <v>181.33444189849999</v>
      </c>
      <c r="BI2792" s="53">
        <v>138.55588465060001</v>
      </c>
      <c r="BJ2792" s="53">
        <v>139.79090398630001</v>
      </c>
      <c r="BK2792" s="53">
        <v>142.97147303040001</v>
      </c>
      <c r="BL2792" s="53">
        <v>189.93518458029999</v>
      </c>
      <c r="BM2792" s="53">
        <v>177.95001382390001</v>
      </c>
      <c r="BN2792" s="53">
        <v>140.6440422167</v>
      </c>
      <c r="BO2792" s="53">
        <v>173.22850616299999</v>
      </c>
      <c r="BP2792" s="53">
        <v>201.2405601573</v>
      </c>
      <c r="BQ2792" s="53">
        <v>185.9346875249</v>
      </c>
      <c r="BR2792" s="53">
        <v>189.72255141420001</v>
      </c>
      <c r="BS2792" s="53">
        <v>130.3141890704</v>
      </c>
      <c r="BT2792" s="53">
        <v>152.778619373</v>
      </c>
      <c r="BU2792" s="53">
        <v>156.83659148500001</v>
      </c>
      <c r="BV2792" s="53">
        <v>145.23096980439999</v>
      </c>
      <c r="BW2792" s="53">
        <v>181.8709462324</v>
      </c>
      <c r="BX2792" s="53">
        <v>170.4967773944</v>
      </c>
      <c r="BY2792" s="53">
        <v>182.56516307379999</v>
      </c>
      <c r="BZ2792" s="53">
        <v>172.09735366570001</v>
      </c>
      <c r="CA2792" s="53">
        <v>191.51488114930001</v>
      </c>
      <c r="CB2792" s="53">
        <v>232.4134807172</v>
      </c>
      <c r="CC2792" s="53">
        <v>194.31163616559999</v>
      </c>
      <c r="CD2792" s="53">
        <v>210.97700889160001</v>
      </c>
      <c r="CE2792" s="53">
        <v>215.22889839179999</v>
      </c>
      <c r="CF2792" s="53">
        <v>262.0010683232</v>
      </c>
      <c r="CG2792" s="53">
        <v>0</v>
      </c>
      <c r="CH2792" s="53">
        <v>0</v>
      </c>
      <c r="CI2792" s="53">
        <v>130.24726707830001</v>
      </c>
      <c r="CJ2792" s="53">
        <v>137.90469871970001</v>
      </c>
      <c r="CK2792" s="53">
        <v>139.13359981420001</v>
      </c>
      <c r="CL2792" s="53">
        <v>0</v>
      </c>
      <c r="CM2792" s="53">
        <v>122.9334677419</v>
      </c>
      <c r="CN2792" s="53"/>
      <c r="CO2792" s="53"/>
      <c r="CP2792" s="53"/>
      <c r="CQ2792" s="53"/>
      <c r="CR2792" s="53"/>
      <c r="CS2792" s="53"/>
      <c r="CT2792" s="53"/>
      <c r="CU2792" s="53"/>
      <c r="CV2792" s="53"/>
      <c r="CW2792" s="53"/>
      <c r="CX2792" s="53"/>
      <c r="CY2792" s="53"/>
      <c r="CZ2792" s="53"/>
      <c r="DA2792" s="53"/>
      <c r="DB2792" s="12"/>
      <c r="DC2792" s="12"/>
    </row>
    <row r="2793" spans="1:107">
      <c r="A2793" s="52">
        <v>40931</v>
      </c>
      <c r="B2793" s="53">
        <v>259.92599663649997</v>
      </c>
      <c r="C2793" s="53">
        <v>226.09521163950001</v>
      </c>
      <c r="D2793" s="53">
        <v>139.9812391129</v>
      </c>
      <c r="E2793" s="53">
        <v>220.6722789504</v>
      </c>
      <c r="F2793" s="53">
        <v>339.21241258110001</v>
      </c>
      <c r="G2793" s="53">
        <v>324.50964401959999</v>
      </c>
      <c r="H2793" s="53">
        <v>213.4116113945</v>
      </c>
      <c r="I2793" s="53">
        <v>222.85819764620001</v>
      </c>
      <c r="J2793" s="53">
        <v>300.00210259409999</v>
      </c>
      <c r="K2793" s="53">
        <v>297.88762925719999</v>
      </c>
      <c r="L2793" s="53">
        <v>318.32175256300002</v>
      </c>
      <c r="M2793" s="53">
        <v>209.48160155159999</v>
      </c>
      <c r="N2793" s="53">
        <v>249.09708912720001</v>
      </c>
      <c r="O2793" s="53">
        <v>328.64494687950003</v>
      </c>
      <c r="P2793" s="53">
        <v>410.71350492170001</v>
      </c>
      <c r="Q2793" s="53">
        <v>435.08175260860003</v>
      </c>
      <c r="R2793" s="53">
        <v>385.84648921410002</v>
      </c>
      <c r="S2793" s="53">
        <v>211.05471875649999</v>
      </c>
      <c r="T2793" s="53">
        <v>211.6629482292</v>
      </c>
      <c r="U2793" s="53">
        <v>213.9715457742</v>
      </c>
      <c r="V2793" s="53">
        <v>224.29849053359999</v>
      </c>
      <c r="W2793" s="53">
        <v>223.60231635580001</v>
      </c>
      <c r="X2793" s="53">
        <v>238.94327721619999</v>
      </c>
      <c r="Y2793" s="53">
        <v>251.85330045379999</v>
      </c>
      <c r="Z2793" s="53">
        <v>282.9024723265</v>
      </c>
      <c r="AA2793" s="53">
        <v>213.01888878700001</v>
      </c>
      <c r="AB2793" s="53">
        <v>222.427609698</v>
      </c>
      <c r="AC2793" s="53">
        <v>234.5801225495</v>
      </c>
      <c r="AD2793" s="53">
        <v>239.66191734980001</v>
      </c>
      <c r="AE2793" s="53">
        <v>350.64943963349998</v>
      </c>
      <c r="AF2793" s="53">
        <v>226.7924101154</v>
      </c>
      <c r="AG2793" s="53">
        <v>221.7953728775</v>
      </c>
      <c r="AH2793" s="53">
        <v>229.3738126968</v>
      </c>
      <c r="AI2793" s="53">
        <v>215.6137292372</v>
      </c>
      <c r="AJ2793" s="53">
        <v>216.4285130868</v>
      </c>
      <c r="AK2793" s="53">
        <v>376.73153419599998</v>
      </c>
      <c r="AL2793" s="53">
        <v>218.60708004989999</v>
      </c>
      <c r="AM2793" s="53">
        <v>230.9485772713</v>
      </c>
      <c r="AN2793" s="53">
        <v>358.38442387859999</v>
      </c>
      <c r="AO2793" s="53">
        <v>191.9433079211</v>
      </c>
      <c r="AP2793" s="53">
        <v>227.62407634350001</v>
      </c>
      <c r="AQ2793" s="53">
        <v>199.96012325909999</v>
      </c>
      <c r="AR2793" s="53">
        <v>305.20961530739999</v>
      </c>
      <c r="AS2793" s="53">
        <v>214.2845121981</v>
      </c>
      <c r="AT2793" s="53">
        <v>197.42080030779999</v>
      </c>
      <c r="AU2793" s="53">
        <v>204.26274496959999</v>
      </c>
      <c r="AV2793" s="53">
        <v>294.46422626909998</v>
      </c>
      <c r="AW2793" s="53">
        <v>239.38647614129999</v>
      </c>
      <c r="AX2793" s="53">
        <v>351.18069686809997</v>
      </c>
      <c r="AY2793" s="53">
        <v>336.41841409969999</v>
      </c>
      <c r="AZ2793" s="53">
        <v>181.87672402160001</v>
      </c>
      <c r="BA2793" s="53">
        <v>325.7389294413</v>
      </c>
      <c r="BB2793" s="53">
        <v>373.19494173179999</v>
      </c>
      <c r="BC2793" s="53">
        <v>444.4768771212</v>
      </c>
      <c r="BD2793" s="53">
        <v>442.53015163819998</v>
      </c>
      <c r="BE2793" s="53">
        <v>181.5759444915</v>
      </c>
      <c r="BF2793" s="53">
        <v>117.8753370407</v>
      </c>
      <c r="BG2793" s="53">
        <v>181.55160525049999</v>
      </c>
      <c r="BH2793" s="53">
        <v>181.32134419100001</v>
      </c>
      <c r="BI2793" s="53">
        <v>137.6582360294</v>
      </c>
      <c r="BJ2793" s="53">
        <v>138.88549041740001</v>
      </c>
      <c r="BK2793" s="53">
        <v>142.04598658219999</v>
      </c>
      <c r="BL2793" s="53">
        <v>190.0769556212</v>
      </c>
      <c r="BM2793" s="53">
        <v>178.03355307429999</v>
      </c>
      <c r="BN2793" s="53">
        <v>140.6956406612</v>
      </c>
      <c r="BO2793" s="53">
        <v>173.0783171118</v>
      </c>
      <c r="BP2793" s="53">
        <v>200.97595506170001</v>
      </c>
      <c r="BQ2793" s="53">
        <v>185.77088903699999</v>
      </c>
      <c r="BR2793" s="53">
        <v>189.54833497519999</v>
      </c>
      <c r="BS2793" s="53">
        <v>130.36442088780001</v>
      </c>
      <c r="BT2793" s="53">
        <v>152.44255780859999</v>
      </c>
      <c r="BU2793" s="53">
        <v>156.839477851</v>
      </c>
      <c r="BV2793" s="53">
        <v>144.7016594808</v>
      </c>
      <c r="BW2793" s="53">
        <v>181.93812680049999</v>
      </c>
      <c r="BX2793" s="53">
        <v>170.5499155567</v>
      </c>
      <c r="BY2793" s="53">
        <v>182.6413958688</v>
      </c>
      <c r="BZ2793" s="53">
        <v>172.15371730890001</v>
      </c>
      <c r="CA2793" s="53">
        <v>191.6077227621</v>
      </c>
      <c r="CB2793" s="53">
        <v>232.0420015272</v>
      </c>
      <c r="CC2793" s="53">
        <v>193.9609346224</v>
      </c>
      <c r="CD2793" s="53">
        <v>211.05471875649999</v>
      </c>
      <c r="CE2793" s="53">
        <v>215.38313116699999</v>
      </c>
      <c r="CF2793" s="53">
        <v>262.21250130990001</v>
      </c>
      <c r="CG2793" s="53">
        <v>0</v>
      </c>
      <c r="CH2793" s="53">
        <v>0</v>
      </c>
      <c r="CI2793" s="53">
        <v>130.8388605115</v>
      </c>
      <c r="CJ2793" s="53">
        <v>137.58055348240001</v>
      </c>
      <c r="CK2793" s="53">
        <v>138.80680208090001</v>
      </c>
      <c r="CL2793" s="53">
        <v>0</v>
      </c>
      <c r="CM2793" s="53">
        <v>123.185483871</v>
      </c>
      <c r="CN2793" s="53"/>
      <c r="CO2793" s="53"/>
      <c r="CP2793" s="53"/>
      <c r="CQ2793" s="53"/>
      <c r="CR2793" s="53"/>
      <c r="CS2793" s="53"/>
      <c r="CT2793" s="53"/>
      <c r="CU2793" s="53"/>
      <c r="CV2793" s="53"/>
      <c r="CW2793" s="53"/>
      <c r="CX2793" s="53"/>
      <c r="CY2793" s="53"/>
      <c r="CZ2793" s="53"/>
      <c r="DA2793" s="53"/>
      <c r="DB2793" s="12"/>
      <c r="DC2793" s="12"/>
    </row>
    <row r="2794" spans="1:107">
      <c r="A2794" s="52">
        <v>40932</v>
      </c>
      <c r="B2794" s="53">
        <v>260.20234744999999</v>
      </c>
      <c r="C2794" s="53">
        <v>226.12193828060001</v>
      </c>
      <c r="D2794" s="53">
        <v>139.9812391129</v>
      </c>
      <c r="E2794" s="53">
        <v>220.6722789504</v>
      </c>
      <c r="F2794" s="53">
        <v>339.50822364539999</v>
      </c>
      <c r="G2794" s="53">
        <v>325.93077236779999</v>
      </c>
      <c r="H2794" s="53">
        <v>213.4116113945</v>
      </c>
      <c r="I2794" s="53">
        <v>222.90108383110001</v>
      </c>
      <c r="J2794" s="53">
        <v>301.22207997340001</v>
      </c>
      <c r="K2794" s="53">
        <v>298.1193539807</v>
      </c>
      <c r="L2794" s="53">
        <v>318.52375245650001</v>
      </c>
      <c r="M2794" s="53">
        <v>210.04154661760001</v>
      </c>
      <c r="N2794" s="53">
        <v>249.51081322420001</v>
      </c>
      <c r="O2794" s="53">
        <v>329.3172947045</v>
      </c>
      <c r="P2794" s="53">
        <v>410.80664934359999</v>
      </c>
      <c r="Q2794" s="53">
        <v>434.43442334100001</v>
      </c>
      <c r="R2794" s="53">
        <v>387.5398458976</v>
      </c>
      <c r="S2794" s="53">
        <v>211.08104197</v>
      </c>
      <c r="T2794" s="53">
        <v>211.6883991684</v>
      </c>
      <c r="U2794" s="53">
        <v>214.00094332379999</v>
      </c>
      <c r="V2794" s="53">
        <v>224.3241915488</v>
      </c>
      <c r="W2794" s="53">
        <v>223.62437463539999</v>
      </c>
      <c r="X2794" s="53">
        <v>238.95782139720001</v>
      </c>
      <c r="Y2794" s="53">
        <v>251.83811981810001</v>
      </c>
      <c r="Z2794" s="53">
        <v>283.08977563420001</v>
      </c>
      <c r="AA2794" s="53">
        <v>213.0512887456</v>
      </c>
      <c r="AB2794" s="53">
        <v>222.45804230350001</v>
      </c>
      <c r="AC2794" s="53">
        <v>234.60395090790001</v>
      </c>
      <c r="AD2794" s="53">
        <v>239.65933492580001</v>
      </c>
      <c r="AE2794" s="53">
        <v>350.995351427</v>
      </c>
      <c r="AF2794" s="53">
        <v>226.818724976</v>
      </c>
      <c r="AG2794" s="53">
        <v>221.8229995552</v>
      </c>
      <c r="AH2794" s="53">
        <v>229.40010440890001</v>
      </c>
      <c r="AI2794" s="53">
        <v>215.640561168</v>
      </c>
      <c r="AJ2794" s="53">
        <v>216.4552420368</v>
      </c>
      <c r="AK2794" s="53">
        <v>376.77928618200002</v>
      </c>
      <c r="AL2794" s="53">
        <v>218.6340910742</v>
      </c>
      <c r="AM2794" s="53">
        <v>230.99948577200001</v>
      </c>
      <c r="AN2794" s="53">
        <v>359.998917285</v>
      </c>
      <c r="AO2794" s="53">
        <v>191.63526360099999</v>
      </c>
      <c r="AP2794" s="53">
        <v>227.67425201719999</v>
      </c>
      <c r="AQ2794" s="53">
        <v>200.0187728594</v>
      </c>
      <c r="AR2794" s="53">
        <v>306.77119337549999</v>
      </c>
      <c r="AS2794" s="53">
        <v>214.77607830170001</v>
      </c>
      <c r="AT2794" s="53">
        <v>197.44611076589999</v>
      </c>
      <c r="AU2794" s="53">
        <v>204.7607988659</v>
      </c>
      <c r="AV2794" s="53">
        <v>294.52533643049998</v>
      </c>
      <c r="AW2794" s="53">
        <v>240.25338307769999</v>
      </c>
      <c r="AX2794" s="53">
        <v>350.98879480350001</v>
      </c>
      <c r="AY2794" s="53">
        <v>336.0206365592</v>
      </c>
      <c r="AZ2794" s="53">
        <v>181.94074471510001</v>
      </c>
      <c r="BA2794" s="53">
        <v>326.6570668416</v>
      </c>
      <c r="BB2794" s="53">
        <v>374.07275012709999</v>
      </c>
      <c r="BC2794" s="53">
        <v>446.64724706179999</v>
      </c>
      <c r="BD2794" s="53">
        <v>446.39260925679997</v>
      </c>
      <c r="BE2794" s="53">
        <v>181.62219792659999</v>
      </c>
      <c r="BF2794" s="53">
        <v>117.8753370407</v>
      </c>
      <c r="BG2794" s="53">
        <v>181.5978524855</v>
      </c>
      <c r="BH2794" s="53">
        <v>181.42961722370001</v>
      </c>
      <c r="BI2794" s="53">
        <v>138.00351523059999</v>
      </c>
      <c r="BJ2794" s="53">
        <v>139.23397054899999</v>
      </c>
      <c r="BK2794" s="53">
        <v>142.40208128200001</v>
      </c>
      <c r="BL2794" s="53">
        <v>190.52581227389999</v>
      </c>
      <c r="BM2794" s="53">
        <v>178.05994521689999</v>
      </c>
      <c r="BN2794" s="53">
        <v>140.71196566149999</v>
      </c>
      <c r="BO2794" s="53">
        <v>173.22925050719999</v>
      </c>
      <c r="BP2794" s="53">
        <v>202.0205436336</v>
      </c>
      <c r="BQ2794" s="53">
        <v>186.58443736000001</v>
      </c>
      <c r="BR2794" s="53">
        <v>190.39175109979999</v>
      </c>
      <c r="BS2794" s="53">
        <v>130.8326530665</v>
      </c>
      <c r="BT2794" s="53">
        <v>152.93606347799999</v>
      </c>
      <c r="BU2794" s="53">
        <v>157.5092722853</v>
      </c>
      <c r="BV2794" s="53">
        <v>145.9646333709</v>
      </c>
      <c r="BW2794" s="53">
        <v>181.96067702049999</v>
      </c>
      <c r="BX2794" s="53">
        <v>170.5676811729</v>
      </c>
      <c r="BY2794" s="53">
        <v>182.6666229727</v>
      </c>
      <c r="BZ2794" s="53">
        <v>172.17711261939999</v>
      </c>
      <c r="CA2794" s="53">
        <v>191.61999482019999</v>
      </c>
      <c r="CB2794" s="53">
        <v>231.73208995780001</v>
      </c>
      <c r="CC2794" s="53">
        <v>193.9138129621</v>
      </c>
      <c r="CD2794" s="53">
        <v>211.08104197</v>
      </c>
      <c r="CE2794" s="53">
        <v>215.8839273216</v>
      </c>
      <c r="CF2794" s="53">
        <v>262.71213107350002</v>
      </c>
      <c r="CG2794" s="53">
        <v>0</v>
      </c>
      <c r="CH2794" s="53">
        <v>0</v>
      </c>
      <c r="CI2794" s="53">
        <v>130.84928633749999</v>
      </c>
      <c r="CJ2794" s="53">
        <v>137.4429728078</v>
      </c>
      <c r="CK2794" s="53">
        <v>138.66811732319999</v>
      </c>
      <c r="CL2794" s="53">
        <v>0</v>
      </c>
      <c r="CM2794" s="53">
        <v>123.3870967742</v>
      </c>
      <c r="CN2794" s="53"/>
      <c r="CO2794" s="53"/>
      <c r="CP2794" s="53"/>
      <c r="CQ2794" s="53"/>
      <c r="CR2794" s="53"/>
      <c r="CS2794" s="53"/>
      <c r="CT2794" s="53"/>
      <c r="CU2794" s="53"/>
      <c r="CV2794" s="53"/>
      <c r="CW2794" s="53"/>
      <c r="CX2794" s="53"/>
      <c r="CY2794" s="53"/>
      <c r="CZ2794" s="53"/>
      <c r="DA2794" s="53"/>
      <c r="DB2794" s="12"/>
      <c r="DC2794" s="12"/>
    </row>
    <row r="2795" spans="1:107">
      <c r="A2795" s="52">
        <v>40933</v>
      </c>
      <c r="B2795" s="53">
        <v>260.78351165269999</v>
      </c>
      <c r="C2795" s="53">
        <v>226.1545349447</v>
      </c>
      <c r="D2795" s="53">
        <v>139.9812391129</v>
      </c>
      <c r="E2795" s="53">
        <v>220.6722789504</v>
      </c>
      <c r="F2795" s="53">
        <v>340.81519399709998</v>
      </c>
      <c r="G2795" s="53">
        <v>327.41811386389998</v>
      </c>
      <c r="H2795" s="53">
        <v>213.4116113945</v>
      </c>
      <c r="I2795" s="53">
        <v>222.98084031510001</v>
      </c>
      <c r="J2795" s="53">
        <v>302.67288492799997</v>
      </c>
      <c r="K2795" s="53">
        <v>298.3220690393</v>
      </c>
      <c r="L2795" s="53">
        <v>318.70283543070002</v>
      </c>
      <c r="M2795" s="53">
        <v>209.4500985933</v>
      </c>
      <c r="N2795" s="53">
        <v>249.62621997439999</v>
      </c>
      <c r="O2795" s="53">
        <v>329.3277128661</v>
      </c>
      <c r="P2795" s="53">
        <v>410.37696732220002</v>
      </c>
      <c r="Q2795" s="53">
        <v>435.95684863880001</v>
      </c>
      <c r="R2795" s="53">
        <v>388.32059124260002</v>
      </c>
      <c r="S2795" s="53">
        <v>211.1076030012</v>
      </c>
      <c r="T2795" s="53">
        <v>211.71192328949999</v>
      </c>
      <c r="U2795" s="53">
        <v>214.02609217649999</v>
      </c>
      <c r="V2795" s="53">
        <v>224.35821292790001</v>
      </c>
      <c r="W2795" s="53">
        <v>223.6622308016</v>
      </c>
      <c r="X2795" s="53">
        <v>238.9997227803</v>
      </c>
      <c r="Y2795" s="53">
        <v>251.9295969129</v>
      </c>
      <c r="Z2795" s="53">
        <v>283.88716015</v>
      </c>
      <c r="AA2795" s="53">
        <v>213.07600478520001</v>
      </c>
      <c r="AB2795" s="53">
        <v>222.48692118610001</v>
      </c>
      <c r="AC2795" s="53">
        <v>234.6399262921</v>
      </c>
      <c r="AD2795" s="53">
        <v>239.68445240560001</v>
      </c>
      <c r="AE2795" s="53">
        <v>352.5223775371</v>
      </c>
      <c r="AF2795" s="53">
        <v>226.86787480839999</v>
      </c>
      <c r="AG2795" s="53">
        <v>221.85072014310001</v>
      </c>
      <c r="AH2795" s="53">
        <v>229.4532843108</v>
      </c>
      <c r="AI2795" s="53">
        <v>215.66757613830001</v>
      </c>
      <c r="AJ2795" s="53">
        <v>216.48384615340001</v>
      </c>
      <c r="AK2795" s="53">
        <v>377.5207848435</v>
      </c>
      <c r="AL2795" s="53">
        <v>218.66974265830001</v>
      </c>
      <c r="AM2795" s="53">
        <v>231.0352888722</v>
      </c>
      <c r="AN2795" s="53">
        <v>361.66613946000001</v>
      </c>
      <c r="AO2795" s="53">
        <v>191.87874281769999</v>
      </c>
      <c r="AP2795" s="53">
        <v>227.70953973229999</v>
      </c>
      <c r="AQ2795" s="53">
        <v>200.06093233760001</v>
      </c>
      <c r="AR2795" s="53">
        <v>308.2927835667</v>
      </c>
      <c r="AS2795" s="53">
        <v>215.1545585261</v>
      </c>
      <c r="AT2795" s="53">
        <v>197.473630961</v>
      </c>
      <c r="AU2795" s="53">
        <v>205.14372057689999</v>
      </c>
      <c r="AV2795" s="53">
        <v>294.97425670410001</v>
      </c>
      <c r="AW2795" s="53">
        <v>241.64569640830001</v>
      </c>
      <c r="AX2795" s="53">
        <v>351.97597483649997</v>
      </c>
      <c r="AY2795" s="53">
        <v>337.25052894129999</v>
      </c>
      <c r="AZ2795" s="53">
        <v>182.03041872029999</v>
      </c>
      <c r="BA2795" s="53">
        <v>327.28642537849998</v>
      </c>
      <c r="BB2795" s="53">
        <v>375.52915137730002</v>
      </c>
      <c r="BC2795" s="53">
        <v>448.7340710853</v>
      </c>
      <c r="BD2795" s="53">
        <v>450.14188332160001</v>
      </c>
      <c r="BE2795" s="53">
        <v>181.9886894139</v>
      </c>
      <c r="BF2795" s="53">
        <v>117.8753370407</v>
      </c>
      <c r="BG2795" s="53">
        <v>181.9642948467</v>
      </c>
      <c r="BH2795" s="53">
        <v>181.3687455786</v>
      </c>
      <c r="BI2795" s="53">
        <v>137.59197339299999</v>
      </c>
      <c r="BJ2795" s="53">
        <v>138.81833819849999</v>
      </c>
      <c r="BK2795" s="53">
        <v>141.9772563269</v>
      </c>
      <c r="BL2795" s="53">
        <v>191.20290913229999</v>
      </c>
      <c r="BM2795" s="53">
        <v>178.0678091995</v>
      </c>
      <c r="BN2795" s="53">
        <v>140.7424568369</v>
      </c>
      <c r="BO2795" s="53">
        <v>173.89611357179999</v>
      </c>
      <c r="BP2795" s="53">
        <v>202.8907299812</v>
      </c>
      <c r="BQ2795" s="53">
        <v>187.4358904897</v>
      </c>
      <c r="BR2795" s="53">
        <v>191.2563895381</v>
      </c>
      <c r="BS2795" s="53">
        <v>130.942366392</v>
      </c>
      <c r="BT2795" s="53">
        <v>154.63016420450001</v>
      </c>
      <c r="BU2795" s="53">
        <v>158.09458405699999</v>
      </c>
      <c r="BV2795" s="53">
        <v>147.1905976967</v>
      </c>
      <c r="BW2795" s="53">
        <v>181.98336650600001</v>
      </c>
      <c r="BX2795" s="53">
        <v>170.58550075759999</v>
      </c>
      <c r="BY2795" s="53">
        <v>182.6723124223</v>
      </c>
      <c r="BZ2795" s="53">
        <v>172.1558031038</v>
      </c>
      <c r="CA2795" s="53">
        <v>191.67568865140001</v>
      </c>
      <c r="CB2795" s="53">
        <v>232.3487142546</v>
      </c>
      <c r="CC2795" s="53">
        <v>194.66029244200001</v>
      </c>
      <c r="CD2795" s="53">
        <v>211.10760300109999</v>
      </c>
      <c r="CE2795" s="53">
        <v>216.2708693687</v>
      </c>
      <c r="CF2795" s="53">
        <v>263.10452014880002</v>
      </c>
      <c r="CG2795" s="53">
        <v>0</v>
      </c>
      <c r="CH2795" s="53">
        <v>0</v>
      </c>
      <c r="CI2795" s="53">
        <v>130.45779560240001</v>
      </c>
      <c r="CJ2795" s="53">
        <v>136.5086354707</v>
      </c>
      <c r="CK2795" s="53">
        <v>137.72503366250001</v>
      </c>
      <c r="CL2795" s="53">
        <v>0</v>
      </c>
      <c r="CM2795" s="53">
        <v>124.5463709677</v>
      </c>
      <c r="CN2795" s="53"/>
      <c r="CO2795" s="53"/>
      <c r="CP2795" s="53"/>
      <c r="CQ2795" s="53"/>
      <c r="CR2795" s="53"/>
      <c r="CS2795" s="53"/>
      <c r="CT2795" s="53"/>
      <c r="CU2795" s="53"/>
      <c r="CV2795" s="53"/>
      <c r="CW2795" s="53"/>
      <c r="CX2795" s="53"/>
      <c r="CY2795" s="53"/>
      <c r="CZ2795" s="53"/>
      <c r="DA2795" s="53"/>
      <c r="DB2795" s="12"/>
      <c r="DC2795" s="12"/>
    </row>
    <row r="2796" spans="1:107">
      <c r="A2796" s="52">
        <v>40934</v>
      </c>
      <c r="B2796" s="53">
        <v>261.37621326999999</v>
      </c>
      <c r="C2796" s="53">
        <v>226.18896544879999</v>
      </c>
      <c r="D2796" s="53">
        <v>139.9812391129</v>
      </c>
      <c r="E2796" s="53">
        <v>220.6722789504</v>
      </c>
      <c r="F2796" s="53">
        <v>342.01935686799999</v>
      </c>
      <c r="G2796" s="53">
        <v>329.2364276678</v>
      </c>
      <c r="H2796" s="53">
        <v>213.4116113945</v>
      </c>
      <c r="I2796" s="53">
        <v>223.06549473059999</v>
      </c>
      <c r="J2796" s="53">
        <v>304.63109674930001</v>
      </c>
      <c r="K2796" s="53">
        <v>293.90659478750001</v>
      </c>
      <c r="L2796" s="53">
        <v>313.76112638239999</v>
      </c>
      <c r="M2796" s="53">
        <v>206.30445963310001</v>
      </c>
      <c r="N2796" s="53">
        <v>246.31693020099999</v>
      </c>
      <c r="O2796" s="53">
        <v>323.59973702190001</v>
      </c>
      <c r="P2796" s="53">
        <v>404.63174036549998</v>
      </c>
      <c r="Q2796" s="53">
        <v>427.64746077810003</v>
      </c>
      <c r="R2796" s="53">
        <v>383.70362302220002</v>
      </c>
      <c r="S2796" s="53">
        <v>211.13405009249999</v>
      </c>
      <c r="T2796" s="53">
        <v>211.73826352949999</v>
      </c>
      <c r="U2796" s="53">
        <v>214.05124102920001</v>
      </c>
      <c r="V2796" s="53">
        <v>224.3905846442</v>
      </c>
      <c r="W2796" s="53">
        <v>223.6947080022</v>
      </c>
      <c r="X2796" s="53">
        <v>239.04578138529999</v>
      </c>
      <c r="Y2796" s="53">
        <v>251.9817721547</v>
      </c>
      <c r="Z2796" s="53">
        <v>284.6217650099</v>
      </c>
      <c r="AA2796" s="53">
        <v>213.10137678199999</v>
      </c>
      <c r="AB2796" s="53">
        <v>222.51657323879999</v>
      </c>
      <c r="AC2796" s="53">
        <v>234.6837110763</v>
      </c>
      <c r="AD2796" s="53">
        <v>239.73919630220001</v>
      </c>
      <c r="AE2796" s="53">
        <v>353.92161681480002</v>
      </c>
      <c r="AF2796" s="53">
        <v>226.8827405433</v>
      </c>
      <c r="AG2796" s="53">
        <v>221.8788086982</v>
      </c>
      <c r="AH2796" s="53">
        <v>229.46601339879999</v>
      </c>
      <c r="AI2796" s="53">
        <v>215.6945345853</v>
      </c>
      <c r="AJ2796" s="53">
        <v>216.5116863746</v>
      </c>
      <c r="AK2796" s="53">
        <v>377.82144470119999</v>
      </c>
      <c r="AL2796" s="53">
        <v>218.70024041440001</v>
      </c>
      <c r="AM2796" s="53">
        <v>231.11377594539999</v>
      </c>
      <c r="AN2796" s="53">
        <v>363.78074409959999</v>
      </c>
      <c r="AO2796" s="53">
        <v>192.7665764189</v>
      </c>
      <c r="AP2796" s="53">
        <v>227.78689698540001</v>
      </c>
      <c r="AQ2796" s="53">
        <v>200.14303407669999</v>
      </c>
      <c r="AR2796" s="53">
        <v>310.53379004150003</v>
      </c>
      <c r="AS2796" s="53">
        <v>215.6634169738</v>
      </c>
      <c r="AT2796" s="53">
        <v>197.49925681420001</v>
      </c>
      <c r="AU2796" s="53">
        <v>205.6593346855</v>
      </c>
      <c r="AV2796" s="53">
        <v>295.32367649510002</v>
      </c>
      <c r="AW2796" s="53">
        <v>242.8933462681</v>
      </c>
      <c r="AX2796" s="53">
        <v>352.73994401269999</v>
      </c>
      <c r="AY2796" s="53">
        <v>338.79860370450001</v>
      </c>
      <c r="AZ2796" s="53">
        <v>182.06187910720001</v>
      </c>
      <c r="BA2796" s="53">
        <v>328.17164173980001</v>
      </c>
      <c r="BB2796" s="53">
        <v>377.21489236299999</v>
      </c>
      <c r="BC2796" s="53">
        <v>451.83051064590001</v>
      </c>
      <c r="BD2796" s="53">
        <v>454.93161215639998</v>
      </c>
      <c r="BE2796" s="53">
        <v>182.40276141199999</v>
      </c>
      <c r="BF2796" s="53">
        <v>117.8753370407</v>
      </c>
      <c r="BG2796" s="53">
        <v>182.3783113408</v>
      </c>
      <c r="BH2796" s="53">
        <v>181.6331986639</v>
      </c>
      <c r="BI2796" s="53">
        <v>135.50165867230001</v>
      </c>
      <c r="BJ2796" s="53">
        <v>136.70812053719999</v>
      </c>
      <c r="BK2796" s="53">
        <v>139.8176829562</v>
      </c>
      <c r="BL2796" s="53">
        <v>192.07921710049999</v>
      </c>
      <c r="BM2796" s="53">
        <v>178.1128500419</v>
      </c>
      <c r="BN2796" s="53">
        <v>140.75167912129999</v>
      </c>
      <c r="BO2796" s="53">
        <v>174.510520579</v>
      </c>
      <c r="BP2796" s="53">
        <v>204.37501136290001</v>
      </c>
      <c r="BQ2796" s="53">
        <v>188.47681416680001</v>
      </c>
      <c r="BR2796" s="53">
        <v>192.34749416259999</v>
      </c>
      <c r="BS2796" s="53">
        <v>129.18157426210001</v>
      </c>
      <c r="BT2796" s="53">
        <v>155.99857547549999</v>
      </c>
      <c r="BU2796" s="53">
        <v>159.08411232430001</v>
      </c>
      <c r="BV2796" s="53">
        <v>148.75677733059999</v>
      </c>
      <c r="BW2796" s="53">
        <v>182.006013325</v>
      </c>
      <c r="BX2796" s="53">
        <v>170.60326060360001</v>
      </c>
      <c r="BY2796" s="53">
        <v>182.70896595479999</v>
      </c>
      <c r="BZ2796" s="53">
        <v>172.17956850920001</v>
      </c>
      <c r="CA2796" s="53">
        <v>191.75124874540001</v>
      </c>
      <c r="CB2796" s="53">
        <v>232.93076227040001</v>
      </c>
      <c r="CC2796" s="53">
        <v>195.66025860229999</v>
      </c>
      <c r="CD2796" s="53">
        <v>211.13405009249999</v>
      </c>
      <c r="CE2796" s="53">
        <v>216.76206514399999</v>
      </c>
      <c r="CF2796" s="53">
        <v>263.47672528269999</v>
      </c>
      <c r="CG2796" s="53">
        <v>0</v>
      </c>
      <c r="CH2796" s="53">
        <v>0</v>
      </c>
      <c r="CI2796" s="53">
        <v>130.08778693869999</v>
      </c>
      <c r="CJ2796" s="53">
        <v>135.8806866011</v>
      </c>
      <c r="CK2796" s="53">
        <v>137.09021387199999</v>
      </c>
      <c r="CL2796" s="53">
        <v>0</v>
      </c>
      <c r="CM2796" s="53">
        <v>125</v>
      </c>
      <c r="CN2796" s="53"/>
      <c r="CO2796" s="53"/>
      <c r="CP2796" s="53"/>
      <c r="CQ2796" s="53"/>
      <c r="CR2796" s="53"/>
      <c r="CS2796" s="53"/>
      <c r="CT2796" s="53"/>
      <c r="CU2796" s="53"/>
      <c r="CV2796" s="53"/>
      <c r="CW2796" s="53"/>
      <c r="CX2796" s="53"/>
      <c r="CY2796" s="53"/>
      <c r="CZ2796" s="53"/>
      <c r="DA2796" s="53"/>
      <c r="DB2796" s="12"/>
      <c r="DC2796" s="12"/>
    </row>
    <row r="2797" spans="1:107">
      <c r="A2797" s="52">
        <v>40935</v>
      </c>
      <c r="B2797" s="53">
        <v>261.356906197</v>
      </c>
      <c r="C2797" s="53">
        <v>226.21445924400001</v>
      </c>
      <c r="D2797" s="53">
        <v>139.9812391129</v>
      </c>
      <c r="E2797" s="53">
        <v>220.6722789504</v>
      </c>
      <c r="F2797" s="53">
        <v>341.5898965179</v>
      </c>
      <c r="G2797" s="53">
        <v>329.94967380880001</v>
      </c>
      <c r="H2797" s="53">
        <v>213.4116113945</v>
      </c>
      <c r="I2797" s="53">
        <v>223.0934028158</v>
      </c>
      <c r="J2797" s="53">
        <v>304.45735179370001</v>
      </c>
      <c r="K2797" s="53">
        <v>295.3781713523</v>
      </c>
      <c r="L2797" s="53">
        <v>314.94180567450002</v>
      </c>
      <c r="M2797" s="53">
        <v>206.62479068299999</v>
      </c>
      <c r="N2797" s="53">
        <v>246.6191008266</v>
      </c>
      <c r="O2797" s="53">
        <v>324.64465697089997</v>
      </c>
      <c r="P2797" s="53">
        <v>405.91057927499998</v>
      </c>
      <c r="Q2797" s="53">
        <v>430.9913028716</v>
      </c>
      <c r="R2797" s="53">
        <v>388.29084990389998</v>
      </c>
      <c r="S2797" s="53">
        <v>211.16044184879999</v>
      </c>
      <c r="T2797" s="53">
        <v>211.76318447919999</v>
      </c>
      <c r="U2797" s="53">
        <v>214.07637875200001</v>
      </c>
      <c r="V2797" s="53">
        <v>224.4171248632</v>
      </c>
      <c r="W2797" s="53">
        <v>223.72250807879999</v>
      </c>
      <c r="X2797" s="53">
        <v>239.0760320759</v>
      </c>
      <c r="Y2797" s="53">
        <v>251.98848414560001</v>
      </c>
      <c r="Z2797" s="53">
        <v>284.37143460589999</v>
      </c>
      <c r="AA2797" s="53">
        <v>213.12642376400001</v>
      </c>
      <c r="AB2797" s="53">
        <v>222.54306267729999</v>
      </c>
      <c r="AC2797" s="53">
        <v>234.71090426839999</v>
      </c>
      <c r="AD2797" s="53">
        <v>239.79171728279999</v>
      </c>
      <c r="AE2797" s="53">
        <v>353.40784157629997</v>
      </c>
      <c r="AF2797" s="53">
        <v>226.9375728112</v>
      </c>
      <c r="AG2797" s="53">
        <v>221.90679470859999</v>
      </c>
      <c r="AH2797" s="53">
        <v>229.5254475401</v>
      </c>
      <c r="AI2797" s="53">
        <v>215.72143648700001</v>
      </c>
      <c r="AJ2797" s="53">
        <v>216.53831485360001</v>
      </c>
      <c r="AK2797" s="53">
        <v>377.74566638060003</v>
      </c>
      <c r="AL2797" s="53">
        <v>218.72598365420001</v>
      </c>
      <c r="AM2797" s="53">
        <v>231.1474944453</v>
      </c>
      <c r="AN2797" s="53">
        <v>364.50955144699998</v>
      </c>
      <c r="AO2797" s="53">
        <v>194.63221295470001</v>
      </c>
      <c r="AP2797" s="53">
        <v>227.820130108</v>
      </c>
      <c r="AQ2797" s="53">
        <v>200.1753983271</v>
      </c>
      <c r="AR2797" s="53">
        <v>310.91282964010003</v>
      </c>
      <c r="AS2797" s="53">
        <v>215.9774869478</v>
      </c>
      <c r="AT2797" s="53">
        <v>197.5246697757</v>
      </c>
      <c r="AU2797" s="53">
        <v>205.97691268029999</v>
      </c>
      <c r="AV2797" s="53">
        <v>295.44707423810002</v>
      </c>
      <c r="AW2797" s="53">
        <v>241.9597108406</v>
      </c>
      <c r="AX2797" s="53">
        <v>352.90624785390003</v>
      </c>
      <c r="AY2797" s="53">
        <v>338.59291763260001</v>
      </c>
      <c r="AZ2797" s="53">
        <v>182.09673425669999</v>
      </c>
      <c r="BA2797" s="53">
        <v>328.79321304640001</v>
      </c>
      <c r="BB2797" s="53">
        <v>377.48636375749999</v>
      </c>
      <c r="BC2797" s="53">
        <v>452.54371698</v>
      </c>
      <c r="BD2797" s="53">
        <v>456.7923123228</v>
      </c>
      <c r="BE2797" s="53">
        <v>182.4165123253</v>
      </c>
      <c r="BF2797" s="53">
        <v>117.8753370407</v>
      </c>
      <c r="BG2797" s="53">
        <v>182.39206041080001</v>
      </c>
      <c r="BH2797" s="53">
        <v>181.81528217319999</v>
      </c>
      <c r="BI2797" s="53">
        <v>135.6888387221</v>
      </c>
      <c r="BJ2797" s="53">
        <v>136.89633770579999</v>
      </c>
      <c r="BK2797" s="53">
        <v>140.00851901600001</v>
      </c>
      <c r="BL2797" s="53">
        <v>192.26101250830001</v>
      </c>
      <c r="BM2797" s="53">
        <v>178.1367012044</v>
      </c>
      <c r="BN2797" s="53">
        <v>140.78569552010001</v>
      </c>
      <c r="BO2797" s="53">
        <v>174.29139453319999</v>
      </c>
      <c r="BP2797" s="53">
        <v>204.93953009149999</v>
      </c>
      <c r="BQ2797" s="53">
        <v>188.8851236644</v>
      </c>
      <c r="BR2797" s="53">
        <v>192.7740499192</v>
      </c>
      <c r="BS2797" s="53">
        <v>130.4663124516</v>
      </c>
      <c r="BT2797" s="53">
        <v>155.27912870989999</v>
      </c>
      <c r="BU2797" s="53">
        <v>159.4869415663</v>
      </c>
      <c r="BV2797" s="53">
        <v>149.36520231790001</v>
      </c>
      <c r="BW2797" s="53">
        <v>182.0285871264</v>
      </c>
      <c r="BX2797" s="53">
        <v>170.6210365156</v>
      </c>
      <c r="BY2797" s="53">
        <v>182.72369015469999</v>
      </c>
      <c r="BZ2797" s="53">
        <v>172.20308187219999</v>
      </c>
      <c r="CA2797" s="53">
        <v>191.80367192060001</v>
      </c>
      <c r="CB2797" s="53">
        <v>232.93870336180001</v>
      </c>
      <c r="CC2797" s="53">
        <v>195.4838051305</v>
      </c>
      <c r="CD2797" s="53">
        <v>211.16044184879999</v>
      </c>
      <c r="CE2797" s="53">
        <v>217.1827796103</v>
      </c>
      <c r="CF2797" s="53">
        <v>263.80012644049998</v>
      </c>
      <c r="CG2797" s="53">
        <v>0</v>
      </c>
      <c r="CH2797" s="53">
        <v>0</v>
      </c>
      <c r="CI2797" s="53">
        <v>130.90891863159999</v>
      </c>
      <c r="CJ2797" s="53">
        <v>135.5789141825</v>
      </c>
      <c r="CK2797" s="53">
        <v>136.78512632650001</v>
      </c>
      <c r="CL2797" s="53">
        <v>0</v>
      </c>
      <c r="CM2797" s="53">
        <v>124.4959677419</v>
      </c>
      <c r="CN2797" s="53"/>
      <c r="CO2797" s="53"/>
      <c r="CP2797" s="53"/>
      <c r="CQ2797" s="53"/>
      <c r="CR2797" s="53"/>
      <c r="CS2797" s="53"/>
      <c r="CT2797" s="53"/>
      <c r="CU2797" s="53"/>
      <c r="CV2797" s="53"/>
      <c r="CW2797" s="53"/>
      <c r="CX2797" s="53"/>
      <c r="CY2797" s="53"/>
      <c r="CZ2797" s="53"/>
      <c r="DA2797" s="53"/>
      <c r="DB2797" s="12"/>
      <c r="DC2797" s="12"/>
    </row>
    <row r="2798" spans="1:107">
      <c r="A2798" s="52">
        <v>40938</v>
      </c>
      <c r="B2798" s="53">
        <v>261.69636528699999</v>
      </c>
      <c r="C2798" s="53">
        <v>226.29324297759999</v>
      </c>
      <c r="D2798" s="53">
        <v>139.9812391129</v>
      </c>
      <c r="E2798" s="53">
        <v>220.6722789504</v>
      </c>
      <c r="F2798" s="53">
        <v>342.52515691370002</v>
      </c>
      <c r="G2798" s="53">
        <v>330.09532777549998</v>
      </c>
      <c r="H2798" s="53">
        <v>213.4116113945</v>
      </c>
      <c r="I2798" s="53">
        <v>223.18935436530001</v>
      </c>
      <c r="J2798" s="53">
        <v>304.50756377660002</v>
      </c>
      <c r="K2798" s="53">
        <v>297.04546127600003</v>
      </c>
      <c r="L2798" s="53">
        <v>316.95981789040002</v>
      </c>
      <c r="M2798" s="53">
        <v>207.91738279099999</v>
      </c>
      <c r="N2798" s="53">
        <v>248.01948626719999</v>
      </c>
      <c r="O2798" s="53">
        <v>327.23286682420002</v>
      </c>
      <c r="P2798" s="53">
        <v>407.68126113969998</v>
      </c>
      <c r="Q2798" s="53">
        <v>434.36320929919998</v>
      </c>
      <c r="R2798" s="53">
        <v>387.74515801989997</v>
      </c>
      <c r="S2798" s="53">
        <v>211.2396270145</v>
      </c>
      <c r="T2798" s="53">
        <v>211.8379897108</v>
      </c>
      <c r="U2798" s="53">
        <v>214.15180145869999</v>
      </c>
      <c r="V2798" s="53">
        <v>224.49538525860001</v>
      </c>
      <c r="W2798" s="53">
        <v>223.79941634630001</v>
      </c>
      <c r="X2798" s="53">
        <v>239.15764909870001</v>
      </c>
      <c r="Y2798" s="53">
        <v>252.04587691149999</v>
      </c>
      <c r="Z2798" s="53">
        <v>284.9623853878</v>
      </c>
      <c r="AA2798" s="53">
        <v>213.20160814530001</v>
      </c>
      <c r="AB2798" s="53">
        <v>222.62279762239999</v>
      </c>
      <c r="AC2798" s="53">
        <v>234.79406951030001</v>
      </c>
      <c r="AD2798" s="53">
        <v>239.8576503237</v>
      </c>
      <c r="AE2798" s="53">
        <v>354.48898329190001</v>
      </c>
      <c r="AF2798" s="53">
        <v>227.03617601249999</v>
      </c>
      <c r="AG2798" s="53">
        <v>221.9910251119</v>
      </c>
      <c r="AH2798" s="53">
        <v>229.62706595910001</v>
      </c>
      <c r="AI2798" s="53">
        <v>215.8021522578</v>
      </c>
      <c r="AJ2798" s="53">
        <v>216.61855560960001</v>
      </c>
      <c r="AK2798" s="53">
        <v>377.99423388949998</v>
      </c>
      <c r="AL2798" s="53">
        <v>218.8080769064</v>
      </c>
      <c r="AM2798" s="53">
        <v>231.2432958304</v>
      </c>
      <c r="AN2798" s="53">
        <v>364.64947656930002</v>
      </c>
      <c r="AO2798" s="53">
        <v>195.09915114610001</v>
      </c>
      <c r="AP2798" s="53">
        <v>227.91455243390001</v>
      </c>
      <c r="AQ2798" s="53">
        <v>200.2610882978</v>
      </c>
      <c r="AR2798" s="53">
        <v>310.9454754002</v>
      </c>
      <c r="AS2798" s="53">
        <v>216.2045358519</v>
      </c>
      <c r="AT2798" s="53">
        <v>197.60263347719999</v>
      </c>
      <c r="AU2798" s="53">
        <v>206.2023892183</v>
      </c>
      <c r="AV2798" s="53">
        <v>295.72194665559999</v>
      </c>
      <c r="AW2798" s="53">
        <v>243.1036376335</v>
      </c>
      <c r="AX2798" s="53">
        <v>353.90732903499998</v>
      </c>
      <c r="AY2798" s="53">
        <v>340.00489294649998</v>
      </c>
      <c r="AZ2798" s="53">
        <v>182.22869473399999</v>
      </c>
      <c r="BA2798" s="53">
        <v>329.39922309889999</v>
      </c>
      <c r="BB2798" s="53">
        <v>377.95269599649998</v>
      </c>
      <c r="BC2798" s="53">
        <v>453.11496114340002</v>
      </c>
      <c r="BD2798" s="53">
        <v>456.13427718719998</v>
      </c>
      <c r="BE2798" s="53">
        <v>182.8430279403</v>
      </c>
      <c r="BF2798" s="53">
        <v>117.8753370407</v>
      </c>
      <c r="BG2798" s="53">
        <v>182.81851885379999</v>
      </c>
      <c r="BH2798" s="53">
        <v>182.30406103429999</v>
      </c>
      <c r="BI2798" s="53">
        <v>136.27494123700001</v>
      </c>
      <c r="BJ2798" s="53">
        <v>137.48782275389999</v>
      </c>
      <c r="BK2798" s="53">
        <v>140.613603584</v>
      </c>
      <c r="BL2798" s="53">
        <v>192.8379774931</v>
      </c>
      <c r="BM2798" s="53">
        <v>178.20719948359999</v>
      </c>
      <c r="BN2798" s="53">
        <v>140.84686617630001</v>
      </c>
      <c r="BO2798" s="53">
        <v>174.76859787059999</v>
      </c>
      <c r="BP2798" s="53">
        <v>204.90881197319999</v>
      </c>
      <c r="BQ2798" s="53">
        <v>188.96850567589999</v>
      </c>
      <c r="BR2798" s="53">
        <v>192.84933857159999</v>
      </c>
      <c r="BS2798" s="53">
        <v>130.20184789850001</v>
      </c>
      <c r="BT2798" s="53">
        <v>155.6861683118</v>
      </c>
      <c r="BU2798" s="53">
        <v>159.78531643189999</v>
      </c>
      <c r="BV2798" s="53">
        <v>149.1500333045</v>
      </c>
      <c r="BW2798" s="53">
        <v>182.09660968110001</v>
      </c>
      <c r="BX2798" s="53">
        <v>170.6744693368</v>
      </c>
      <c r="BY2798" s="53">
        <v>182.78541212979999</v>
      </c>
      <c r="BZ2798" s="53">
        <v>172.29134223509999</v>
      </c>
      <c r="CA2798" s="53">
        <v>191.8942539432</v>
      </c>
      <c r="CB2798" s="53">
        <v>233.76738441980001</v>
      </c>
      <c r="CC2798" s="53">
        <v>196.34112924120001</v>
      </c>
      <c r="CD2798" s="53">
        <v>211.2396270145</v>
      </c>
      <c r="CE2798" s="53">
        <v>217.5688464298</v>
      </c>
      <c r="CF2798" s="53">
        <v>264.09461071440001</v>
      </c>
      <c r="CG2798" s="53">
        <v>0</v>
      </c>
      <c r="CH2798" s="53">
        <v>0</v>
      </c>
      <c r="CI2798" s="53">
        <v>130.35618300300001</v>
      </c>
      <c r="CJ2798" s="53">
        <v>135.86502354870001</v>
      </c>
      <c r="CK2798" s="53">
        <v>137.0739473797</v>
      </c>
      <c r="CL2798" s="53">
        <v>0</v>
      </c>
      <c r="CM2798" s="53">
        <v>125.4032258065</v>
      </c>
      <c r="CN2798" s="53"/>
      <c r="CO2798" s="53"/>
      <c r="CP2798" s="53"/>
      <c r="CQ2798" s="53"/>
      <c r="CR2798" s="53"/>
      <c r="CS2798" s="53"/>
      <c r="CT2798" s="53"/>
      <c r="CU2798" s="53"/>
      <c r="CV2798" s="53"/>
      <c r="CW2798" s="53"/>
      <c r="CX2798" s="53"/>
      <c r="CY2798" s="53"/>
      <c r="CZ2798" s="53"/>
      <c r="DA2798" s="53"/>
      <c r="DB2798" s="12"/>
      <c r="DC2798" s="12"/>
    </row>
    <row r="2799" spans="1:107">
      <c r="A2799" s="52">
        <v>40939</v>
      </c>
      <c r="B2799" s="53">
        <v>261.66292244020002</v>
      </c>
      <c r="C2799" s="53">
        <v>226.32165957640001</v>
      </c>
      <c r="D2799" s="53">
        <v>139.9812391129</v>
      </c>
      <c r="E2799" s="53">
        <v>220.6722789504</v>
      </c>
      <c r="F2799" s="53">
        <v>342.43586017569999</v>
      </c>
      <c r="G2799" s="53">
        <v>329.91304804549998</v>
      </c>
      <c r="H2799" s="53">
        <v>213.4116113945</v>
      </c>
      <c r="I2799" s="53">
        <v>223.2142849686</v>
      </c>
      <c r="J2799" s="53">
        <v>304.3561777946</v>
      </c>
      <c r="K2799" s="53">
        <v>298.07971520839999</v>
      </c>
      <c r="L2799" s="53">
        <v>318.36461561250002</v>
      </c>
      <c r="M2799" s="53">
        <v>207.6931502951</v>
      </c>
      <c r="N2799" s="53">
        <v>248.1820907975</v>
      </c>
      <c r="O2799" s="53">
        <v>328.0615451086</v>
      </c>
      <c r="P2799" s="53">
        <v>411.5328033001</v>
      </c>
      <c r="Q2799" s="53">
        <v>437.63994012040001</v>
      </c>
      <c r="R2799" s="53">
        <v>386.66616303990003</v>
      </c>
      <c r="S2799" s="53">
        <v>211.26609064549999</v>
      </c>
      <c r="T2799" s="53">
        <v>211.86339806000001</v>
      </c>
      <c r="U2799" s="53">
        <v>214.1769495195</v>
      </c>
      <c r="V2799" s="53">
        <v>224.53596640230001</v>
      </c>
      <c r="W2799" s="53">
        <v>223.84259807640001</v>
      </c>
      <c r="X2799" s="53">
        <v>239.1757604327</v>
      </c>
      <c r="Y2799" s="53">
        <v>252.03386874029999</v>
      </c>
      <c r="Z2799" s="53">
        <v>284.91854482619999</v>
      </c>
      <c r="AA2799" s="53">
        <v>213.22989950580001</v>
      </c>
      <c r="AB2799" s="53">
        <v>222.65635794409999</v>
      </c>
      <c r="AC2799" s="53">
        <v>234.8265262381</v>
      </c>
      <c r="AD2799" s="53">
        <v>239.82785552679999</v>
      </c>
      <c r="AE2799" s="53">
        <v>354.3874799642</v>
      </c>
      <c r="AF2799" s="53">
        <v>227.06540681929999</v>
      </c>
      <c r="AG2799" s="53">
        <v>222.01889600059999</v>
      </c>
      <c r="AH2799" s="53">
        <v>229.65674055349999</v>
      </c>
      <c r="AI2799" s="53">
        <v>215.82912752679999</v>
      </c>
      <c r="AJ2799" s="53">
        <v>216.64908858390001</v>
      </c>
      <c r="AK2799" s="53">
        <v>378.03447579160002</v>
      </c>
      <c r="AL2799" s="53">
        <v>218.83879506470001</v>
      </c>
      <c r="AM2799" s="53">
        <v>231.26771905659999</v>
      </c>
      <c r="AN2799" s="53">
        <v>364.43930294720002</v>
      </c>
      <c r="AO2799" s="53">
        <v>195.397112214</v>
      </c>
      <c r="AP2799" s="53">
        <v>227.93862408800001</v>
      </c>
      <c r="AQ2799" s="53">
        <v>200.28460712770001</v>
      </c>
      <c r="AR2799" s="53">
        <v>310.72972426540002</v>
      </c>
      <c r="AS2799" s="53">
        <v>216.13433570160001</v>
      </c>
      <c r="AT2799" s="53">
        <v>197.62869496990001</v>
      </c>
      <c r="AU2799" s="53">
        <v>206.12921662190001</v>
      </c>
      <c r="AV2799" s="53">
        <v>295.69158858899999</v>
      </c>
      <c r="AW2799" s="53">
        <v>242.9991928801</v>
      </c>
      <c r="AX2799" s="53">
        <v>354.0288820829</v>
      </c>
      <c r="AY2799" s="53">
        <v>339.5687439793</v>
      </c>
      <c r="AZ2799" s="53">
        <v>182.24844028390001</v>
      </c>
      <c r="BA2799" s="53">
        <v>329.17281231549998</v>
      </c>
      <c r="BB2799" s="53">
        <v>377.73836393139999</v>
      </c>
      <c r="BC2799" s="53">
        <v>452.56089096059998</v>
      </c>
      <c r="BD2799" s="53">
        <v>455.86150905609998</v>
      </c>
      <c r="BE2799" s="53">
        <v>182.80472871270001</v>
      </c>
      <c r="BF2799" s="53">
        <v>117.8753370407</v>
      </c>
      <c r="BG2799" s="53">
        <v>182.78022476000001</v>
      </c>
      <c r="BH2799" s="53">
        <v>182.2184573971</v>
      </c>
      <c r="BI2799" s="53">
        <v>136.28992164069999</v>
      </c>
      <c r="BJ2799" s="53">
        <v>137.50283017020001</v>
      </c>
      <c r="BK2799" s="53">
        <v>140.62927691190001</v>
      </c>
      <c r="BL2799" s="53">
        <v>192.71797278779999</v>
      </c>
      <c r="BM2799" s="53">
        <v>178.22345994790001</v>
      </c>
      <c r="BN2799" s="53">
        <v>140.8650001478</v>
      </c>
      <c r="BO2799" s="53">
        <v>174.7230354779</v>
      </c>
      <c r="BP2799" s="53">
        <v>204.7800607051</v>
      </c>
      <c r="BQ2799" s="53">
        <v>188.86415664309999</v>
      </c>
      <c r="BR2799" s="53">
        <v>192.74158275549999</v>
      </c>
      <c r="BS2799" s="53">
        <v>129.79120317300001</v>
      </c>
      <c r="BT2799" s="53">
        <v>155.77971744769999</v>
      </c>
      <c r="BU2799" s="53">
        <v>159.56587279140001</v>
      </c>
      <c r="BV2799" s="53">
        <v>149.06084163899999</v>
      </c>
      <c r="BW2799" s="53">
        <v>182.11928576720001</v>
      </c>
      <c r="BX2799" s="53">
        <v>170.69224792739999</v>
      </c>
      <c r="BY2799" s="53">
        <v>182.81095792880001</v>
      </c>
      <c r="BZ2799" s="53">
        <v>172.26802177210001</v>
      </c>
      <c r="CA2799" s="53">
        <v>191.89302581780001</v>
      </c>
      <c r="CB2799" s="53">
        <v>233.69989034950001</v>
      </c>
      <c r="CC2799" s="53">
        <v>196.1421446061</v>
      </c>
      <c r="CD2799" s="53">
        <v>211.26609064549999</v>
      </c>
      <c r="CE2799" s="53">
        <v>217.48713258539999</v>
      </c>
      <c r="CF2799" s="53">
        <v>264.04900548990003</v>
      </c>
      <c r="CG2799" s="53">
        <v>0</v>
      </c>
      <c r="CH2799" s="53">
        <v>0</v>
      </c>
      <c r="CI2799" s="53">
        <v>130.52055514560001</v>
      </c>
      <c r="CJ2799" s="53">
        <v>136.48174807070001</v>
      </c>
      <c r="CK2799" s="53">
        <v>137.696053025</v>
      </c>
      <c r="CL2799" s="53">
        <v>0</v>
      </c>
      <c r="CM2799" s="53">
        <v>129.939516129</v>
      </c>
      <c r="CN2799" s="53"/>
      <c r="CO2799" s="53"/>
      <c r="CP2799" s="53"/>
      <c r="CQ2799" s="53"/>
      <c r="CR2799" s="53"/>
      <c r="CS2799" s="53"/>
      <c r="CT2799" s="53"/>
      <c r="CU2799" s="53"/>
      <c r="CV2799" s="53"/>
      <c r="CW2799" s="53"/>
      <c r="CX2799" s="53"/>
      <c r="CY2799" s="53"/>
      <c r="CZ2799" s="53"/>
      <c r="DA2799" s="53"/>
      <c r="DB2799" s="12"/>
      <c r="DC2799" s="12"/>
    </row>
    <row r="2800" spans="1:107">
      <c r="A2800" s="52">
        <v>40940</v>
      </c>
      <c r="B2800" s="53">
        <v>261.68215517459998</v>
      </c>
      <c r="C2800" s="53">
        <v>226.3497531726</v>
      </c>
      <c r="D2800" s="53">
        <v>139.9812391129</v>
      </c>
      <c r="E2800" s="53">
        <v>220.6722789504</v>
      </c>
      <c r="F2800" s="53">
        <v>342.55591730909998</v>
      </c>
      <c r="G2800" s="53">
        <v>329.62687215990002</v>
      </c>
      <c r="H2800" s="53">
        <v>213.4116113945</v>
      </c>
      <c r="I2800" s="53">
        <v>223.25366219329999</v>
      </c>
      <c r="J2800" s="53">
        <v>303.5884459737</v>
      </c>
      <c r="K2800" s="53">
        <v>296.40030812459997</v>
      </c>
      <c r="L2800" s="53">
        <v>316.42372086509999</v>
      </c>
      <c r="M2800" s="53">
        <v>205.7995859461</v>
      </c>
      <c r="N2800" s="53">
        <v>246.06325130069999</v>
      </c>
      <c r="O2800" s="53">
        <v>325.40832013969998</v>
      </c>
      <c r="P2800" s="53">
        <v>408.56611480190003</v>
      </c>
      <c r="Q2800" s="53">
        <v>436.81776718840001</v>
      </c>
      <c r="R2800" s="53">
        <v>386.22963244250002</v>
      </c>
      <c r="S2800" s="53">
        <v>211.29273364700001</v>
      </c>
      <c r="T2800" s="53">
        <v>211.8864965592</v>
      </c>
      <c r="U2800" s="53">
        <v>214.19949901890001</v>
      </c>
      <c r="V2800" s="53">
        <v>224.56162245120001</v>
      </c>
      <c r="W2800" s="53">
        <v>223.86974217080001</v>
      </c>
      <c r="X2800" s="53">
        <v>239.2135951681</v>
      </c>
      <c r="Y2800" s="53">
        <v>252.08803660429999</v>
      </c>
      <c r="Z2800" s="53">
        <v>285.00059818670002</v>
      </c>
      <c r="AA2800" s="53">
        <v>213.2535186824</v>
      </c>
      <c r="AB2800" s="53">
        <v>222.6784644761</v>
      </c>
      <c r="AC2800" s="53">
        <v>234.86773704640001</v>
      </c>
      <c r="AD2800" s="53">
        <v>239.89686116690001</v>
      </c>
      <c r="AE2800" s="53">
        <v>354.51457510279999</v>
      </c>
      <c r="AF2800" s="53">
        <v>227.09560677740001</v>
      </c>
      <c r="AG2800" s="53">
        <v>222.04716831990001</v>
      </c>
      <c r="AH2800" s="53">
        <v>229.68748009909999</v>
      </c>
      <c r="AI2800" s="53">
        <v>215.8561661203</v>
      </c>
      <c r="AJ2800" s="53">
        <v>216.67486474130001</v>
      </c>
      <c r="AK2800" s="53">
        <v>377.92888934059999</v>
      </c>
      <c r="AL2800" s="53">
        <v>218.8631167881</v>
      </c>
      <c r="AM2800" s="53">
        <v>231.31311586129999</v>
      </c>
      <c r="AN2800" s="53">
        <v>363.94525175989997</v>
      </c>
      <c r="AO2800" s="53">
        <v>196.53811987789999</v>
      </c>
      <c r="AP2800" s="53">
        <v>227.98336740650001</v>
      </c>
      <c r="AQ2800" s="53">
        <v>200.33203061590001</v>
      </c>
      <c r="AR2800" s="53">
        <v>309.57240249749998</v>
      </c>
      <c r="AS2800" s="53">
        <v>216.05303816119999</v>
      </c>
      <c r="AT2800" s="53">
        <v>197.65492007380001</v>
      </c>
      <c r="AU2800" s="53">
        <v>206.0447254684</v>
      </c>
      <c r="AV2800" s="53">
        <v>295.65510613399999</v>
      </c>
      <c r="AW2800" s="53">
        <v>243.43683224419999</v>
      </c>
      <c r="AX2800" s="53">
        <v>354.05752765800003</v>
      </c>
      <c r="AY2800" s="53">
        <v>339.61022163609999</v>
      </c>
      <c r="AZ2800" s="53">
        <v>182.28624647020001</v>
      </c>
      <c r="BA2800" s="53">
        <v>329.59546826949997</v>
      </c>
      <c r="BB2800" s="53">
        <v>377.84113315949998</v>
      </c>
      <c r="BC2800" s="53">
        <v>450.09949443210002</v>
      </c>
      <c r="BD2800" s="53">
        <v>454.92656140679998</v>
      </c>
      <c r="BE2800" s="53">
        <v>182.79841441779999</v>
      </c>
      <c r="BF2800" s="53">
        <v>117.8753370407</v>
      </c>
      <c r="BG2800" s="53">
        <v>182.7739113115</v>
      </c>
      <c r="BH2800" s="53">
        <v>182.35648881910001</v>
      </c>
      <c r="BI2800" s="53">
        <v>135.0568061418</v>
      </c>
      <c r="BJ2800" s="53">
        <v>136.25880707030001</v>
      </c>
      <c r="BK2800" s="53">
        <v>139.35492545400001</v>
      </c>
      <c r="BL2800" s="53">
        <v>192.82704732600001</v>
      </c>
      <c r="BM2800" s="53">
        <v>178.25148828510001</v>
      </c>
      <c r="BN2800" s="53">
        <v>140.88373535349999</v>
      </c>
      <c r="BO2800" s="53">
        <v>174.78429292550001</v>
      </c>
      <c r="BP2800" s="53">
        <v>204.089204446</v>
      </c>
      <c r="BQ2800" s="53">
        <v>188.70033054530001</v>
      </c>
      <c r="BR2800" s="53">
        <v>192.53286249889999</v>
      </c>
      <c r="BS2800" s="53">
        <v>129.41463941110001</v>
      </c>
      <c r="BT2800" s="53">
        <v>155.6656509906</v>
      </c>
      <c r="BU2800" s="53">
        <v>158.6535344273</v>
      </c>
      <c r="BV2800" s="53">
        <v>148.7551258005</v>
      </c>
      <c r="BW2800" s="53">
        <v>182.14196467720001</v>
      </c>
      <c r="BX2800" s="53">
        <v>170.71002836989999</v>
      </c>
      <c r="BY2800" s="53">
        <v>182.82856942699999</v>
      </c>
      <c r="BZ2800" s="53">
        <v>172.245575965</v>
      </c>
      <c r="CA2800" s="53">
        <v>191.9301034081</v>
      </c>
      <c r="CB2800" s="53">
        <v>233.8293398161</v>
      </c>
      <c r="CC2800" s="53">
        <v>196.08321229239999</v>
      </c>
      <c r="CD2800" s="53">
        <v>211.29273364700001</v>
      </c>
      <c r="CE2800" s="53">
        <v>217.67140300849999</v>
      </c>
      <c r="CF2800" s="53">
        <v>264.0631063509</v>
      </c>
      <c r="CG2800" s="53">
        <v>0</v>
      </c>
      <c r="CH2800" s="53">
        <v>0</v>
      </c>
      <c r="CI2800" s="53">
        <v>129.799513445</v>
      </c>
      <c r="CJ2800" s="53">
        <v>134.89110481879999</v>
      </c>
      <c r="CK2800" s="53">
        <v>136.09132391150001</v>
      </c>
      <c r="CL2800" s="53">
        <v>0</v>
      </c>
      <c r="CM2800" s="53">
        <v>129.03225806450001</v>
      </c>
      <c r="CN2800" s="53"/>
      <c r="CO2800" s="53"/>
      <c r="CP2800" s="53"/>
      <c r="CQ2800" s="53"/>
      <c r="CR2800" s="53"/>
      <c r="CS2800" s="53"/>
      <c r="CT2800" s="53"/>
      <c r="CU2800" s="53"/>
      <c r="CV2800" s="53"/>
      <c r="CW2800" s="53"/>
      <c r="CX2800" s="53"/>
      <c r="CY2800" s="53"/>
      <c r="CZ2800" s="53"/>
      <c r="DA2800" s="53"/>
      <c r="DB2800" s="12"/>
      <c r="DC2800" s="12"/>
    </row>
    <row r="2801" spans="1:107">
      <c r="A2801" s="52">
        <v>40941</v>
      </c>
      <c r="B2801" s="53">
        <v>261.24761758429997</v>
      </c>
      <c r="C2801" s="53">
        <v>226.37554334449999</v>
      </c>
      <c r="D2801" s="53">
        <v>139.9812391129</v>
      </c>
      <c r="E2801" s="53">
        <v>220.6722789504</v>
      </c>
      <c r="F2801" s="53">
        <v>341.27132941370002</v>
      </c>
      <c r="G2801" s="53">
        <v>328.92684924640002</v>
      </c>
      <c r="H2801" s="53">
        <v>213.4116113945</v>
      </c>
      <c r="I2801" s="53">
        <v>223.2956202837</v>
      </c>
      <c r="J2801" s="53">
        <v>302.92716791689998</v>
      </c>
      <c r="K2801" s="53">
        <v>294.292769894</v>
      </c>
      <c r="L2801" s="53">
        <v>314.07909903680002</v>
      </c>
      <c r="M2801" s="53">
        <v>204.06932503740001</v>
      </c>
      <c r="N2801" s="53">
        <v>244.42432358880001</v>
      </c>
      <c r="O2801" s="53">
        <v>322.95618309230002</v>
      </c>
      <c r="P2801" s="53">
        <v>405.59422854619999</v>
      </c>
      <c r="Q2801" s="53">
        <v>432.94669717419998</v>
      </c>
      <c r="R2801" s="53">
        <v>384.02300433900001</v>
      </c>
      <c r="S2801" s="53">
        <v>211.31920393109999</v>
      </c>
      <c r="T2801" s="53">
        <v>211.91283732490001</v>
      </c>
      <c r="U2801" s="53">
        <v>214.2235518183</v>
      </c>
      <c r="V2801" s="53">
        <v>224.58056031820001</v>
      </c>
      <c r="W2801" s="53">
        <v>223.8813688912</v>
      </c>
      <c r="X2801" s="53">
        <v>239.25360375209999</v>
      </c>
      <c r="Y2801" s="53">
        <v>252.09333278470001</v>
      </c>
      <c r="Z2801" s="53">
        <v>284.24190814439999</v>
      </c>
      <c r="AA2801" s="53">
        <v>213.27822648329999</v>
      </c>
      <c r="AB2801" s="53">
        <v>222.70531355209999</v>
      </c>
      <c r="AC2801" s="53">
        <v>234.89984176839999</v>
      </c>
      <c r="AD2801" s="53">
        <v>239.906733468</v>
      </c>
      <c r="AE2801" s="53">
        <v>353.00709889389998</v>
      </c>
      <c r="AF2801" s="53">
        <v>227.1625301462</v>
      </c>
      <c r="AG2801" s="53">
        <v>222.07554376499999</v>
      </c>
      <c r="AH2801" s="53">
        <v>229.76178514919999</v>
      </c>
      <c r="AI2801" s="53">
        <v>215.88314814099999</v>
      </c>
      <c r="AJ2801" s="53">
        <v>216.6983437037</v>
      </c>
      <c r="AK2801" s="53">
        <v>377.74922838269998</v>
      </c>
      <c r="AL2801" s="53">
        <v>218.88476705350001</v>
      </c>
      <c r="AM2801" s="53">
        <v>231.35036719289999</v>
      </c>
      <c r="AN2801" s="53">
        <v>363.10806945989998</v>
      </c>
      <c r="AO2801" s="53">
        <v>196.316264268</v>
      </c>
      <c r="AP2801" s="53">
        <v>228.02008250590001</v>
      </c>
      <c r="AQ2801" s="53">
        <v>200.36443618839999</v>
      </c>
      <c r="AR2801" s="53">
        <v>308.59215790600001</v>
      </c>
      <c r="AS2801" s="53">
        <v>216.2689407272</v>
      </c>
      <c r="AT2801" s="53">
        <v>197.6808849768</v>
      </c>
      <c r="AU2801" s="53">
        <v>206.2624948623</v>
      </c>
      <c r="AV2801" s="53">
        <v>295.50251783570002</v>
      </c>
      <c r="AW2801" s="53">
        <v>241.5834969773</v>
      </c>
      <c r="AX2801" s="53">
        <v>353.84265103680002</v>
      </c>
      <c r="AY2801" s="53">
        <v>338.08555361520001</v>
      </c>
      <c r="AZ2801" s="53">
        <v>182.3170039952</v>
      </c>
      <c r="BA2801" s="53">
        <v>330.09773862949999</v>
      </c>
      <c r="BB2801" s="53">
        <v>378.01434210669998</v>
      </c>
      <c r="BC2801" s="53">
        <v>449.01191238029998</v>
      </c>
      <c r="BD2801" s="53">
        <v>451.63658975549998</v>
      </c>
      <c r="BE2801" s="53">
        <v>182.51045112829999</v>
      </c>
      <c r="BF2801" s="53">
        <v>117.8753370407</v>
      </c>
      <c r="BG2801" s="53">
        <v>182.4859866219</v>
      </c>
      <c r="BH2801" s="53">
        <v>182.3606117768</v>
      </c>
      <c r="BI2801" s="53">
        <v>134.1530175117</v>
      </c>
      <c r="BJ2801" s="53">
        <v>135.34354982950001</v>
      </c>
      <c r="BK2801" s="53">
        <v>138.41589194189999</v>
      </c>
      <c r="BL2801" s="53">
        <v>192.904855822</v>
      </c>
      <c r="BM2801" s="53">
        <v>178.27884533420001</v>
      </c>
      <c r="BN2801" s="53">
        <v>140.92525273160001</v>
      </c>
      <c r="BO2801" s="53">
        <v>174.12885019149999</v>
      </c>
      <c r="BP2801" s="53">
        <v>203.4330408246</v>
      </c>
      <c r="BQ2801" s="53">
        <v>188.29959090200001</v>
      </c>
      <c r="BR2801" s="53">
        <v>192.1060589953</v>
      </c>
      <c r="BS2801" s="53">
        <v>128.34349646909999</v>
      </c>
      <c r="BT2801" s="53">
        <v>154.09392464850001</v>
      </c>
      <c r="BU2801" s="53">
        <v>158.42793014930001</v>
      </c>
      <c r="BV2801" s="53">
        <v>147.6793474477</v>
      </c>
      <c r="BW2801" s="53">
        <v>182.16461605430001</v>
      </c>
      <c r="BX2801" s="53">
        <v>170.72784385809999</v>
      </c>
      <c r="BY2801" s="53">
        <v>182.8569042883</v>
      </c>
      <c r="BZ2801" s="53">
        <v>172.269716996</v>
      </c>
      <c r="CA2801" s="53">
        <v>191.93417062610001</v>
      </c>
      <c r="CB2801" s="53">
        <v>233.62942189719999</v>
      </c>
      <c r="CC2801" s="53">
        <v>194.89892403670001</v>
      </c>
      <c r="CD2801" s="53">
        <v>211.31920393109999</v>
      </c>
      <c r="CE2801" s="53">
        <v>217.93202408100001</v>
      </c>
      <c r="CF2801" s="53">
        <v>264.26430410709997</v>
      </c>
      <c r="CG2801" s="53">
        <v>0</v>
      </c>
      <c r="CH2801" s="53">
        <v>0</v>
      </c>
      <c r="CI2801" s="53">
        <v>128.8870069708</v>
      </c>
      <c r="CJ2801" s="53">
        <v>134.15686183459999</v>
      </c>
      <c r="CK2801" s="53">
        <v>135.34712283010001</v>
      </c>
      <c r="CL2801" s="53">
        <v>0</v>
      </c>
      <c r="CM2801" s="53">
        <v>129.73790322580001</v>
      </c>
      <c r="CN2801" s="53"/>
      <c r="CO2801" s="53"/>
      <c r="CP2801" s="53"/>
      <c r="CQ2801" s="53"/>
      <c r="CR2801" s="53"/>
      <c r="CS2801" s="53"/>
      <c r="CT2801" s="53"/>
      <c r="CU2801" s="53"/>
      <c r="CV2801" s="53"/>
      <c r="CW2801" s="53"/>
      <c r="CX2801" s="53"/>
      <c r="CY2801" s="53"/>
      <c r="CZ2801" s="53"/>
      <c r="DA2801" s="53"/>
      <c r="DB2801" s="12"/>
      <c r="DC2801" s="12"/>
    </row>
    <row r="2802" spans="1:107">
      <c r="A2802" s="52">
        <v>40942</v>
      </c>
      <c r="B2802" s="53">
        <v>260.76923647439997</v>
      </c>
      <c r="C2802" s="53">
        <v>226.40276621940001</v>
      </c>
      <c r="D2802" s="53">
        <v>139.9812391129</v>
      </c>
      <c r="E2802" s="53">
        <v>220.6722789504</v>
      </c>
      <c r="F2802" s="53">
        <v>340.13667281609997</v>
      </c>
      <c r="G2802" s="53">
        <v>327.53024024749999</v>
      </c>
      <c r="H2802" s="53">
        <v>213.4116113945</v>
      </c>
      <c r="I2802" s="53">
        <v>223.33842975429999</v>
      </c>
      <c r="J2802" s="53">
        <v>301.470852181</v>
      </c>
      <c r="K2802" s="53">
        <v>292.6746970515</v>
      </c>
      <c r="L2802" s="53">
        <v>312.2841556262</v>
      </c>
      <c r="M2802" s="53">
        <v>202.6403424385</v>
      </c>
      <c r="N2802" s="53">
        <v>242.80796483060001</v>
      </c>
      <c r="O2802" s="53">
        <v>321.29126768399999</v>
      </c>
      <c r="P2802" s="53">
        <v>403.18258465830002</v>
      </c>
      <c r="Q2802" s="53">
        <v>430.89541673489998</v>
      </c>
      <c r="R2802" s="53">
        <v>383.53131328680001</v>
      </c>
      <c r="S2802" s="53">
        <v>211.34561883160001</v>
      </c>
      <c r="T2802" s="53">
        <v>211.93754533219999</v>
      </c>
      <c r="U2802" s="53">
        <v>214.24330691130001</v>
      </c>
      <c r="V2802" s="53">
        <v>224.6094903478</v>
      </c>
      <c r="W2802" s="53">
        <v>223.9024221709</v>
      </c>
      <c r="X2802" s="53">
        <v>239.28275530580001</v>
      </c>
      <c r="Y2802" s="53">
        <v>252.13260841889999</v>
      </c>
      <c r="Z2802" s="53">
        <v>283.56845647609998</v>
      </c>
      <c r="AA2802" s="53">
        <v>213.29938063579999</v>
      </c>
      <c r="AB2802" s="53">
        <v>222.7310660652</v>
      </c>
      <c r="AC2802" s="53">
        <v>234.93091271329999</v>
      </c>
      <c r="AD2802" s="53">
        <v>239.9096688576</v>
      </c>
      <c r="AE2802" s="53">
        <v>351.67815154089999</v>
      </c>
      <c r="AF2802" s="53">
        <v>227.21324450829999</v>
      </c>
      <c r="AG2802" s="53">
        <v>222.1035236294</v>
      </c>
      <c r="AH2802" s="53">
        <v>229.81689974310001</v>
      </c>
      <c r="AI2802" s="53">
        <v>215.91013353459999</v>
      </c>
      <c r="AJ2802" s="53">
        <v>216.72237037330001</v>
      </c>
      <c r="AK2802" s="53">
        <v>377.9270481977</v>
      </c>
      <c r="AL2802" s="53">
        <v>218.9103117089</v>
      </c>
      <c r="AM2802" s="53">
        <v>231.3931160537</v>
      </c>
      <c r="AN2802" s="53">
        <v>361.49569640030001</v>
      </c>
      <c r="AO2802" s="53">
        <v>197.06270042669999</v>
      </c>
      <c r="AP2802" s="53">
        <v>228.0622159975</v>
      </c>
      <c r="AQ2802" s="53">
        <v>200.40205055749999</v>
      </c>
      <c r="AR2802" s="53">
        <v>306.92765971590001</v>
      </c>
      <c r="AS2802" s="53">
        <v>216.06026947469999</v>
      </c>
      <c r="AT2802" s="53">
        <v>197.70690507379999</v>
      </c>
      <c r="AU2802" s="53">
        <v>206.04854237199999</v>
      </c>
      <c r="AV2802" s="53">
        <v>295.49626673649999</v>
      </c>
      <c r="AW2802" s="53">
        <v>239.72949859670001</v>
      </c>
      <c r="AX2802" s="53">
        <v>353.63578240269999</v>
      </c>
      <c r="AY2802" s="53">
        <v>337.07825544949998</v>
      </c>
      <c r="AZ2802" s="53">
        <v>182.33947896410001</v>
      </c>
      <c r="BA2802" s="53">
        <v>330.30842367370002</v>
      </c>
      <c r="BB2802" s="53">
        <v>377.14963858319999</v>
      </c>
      <c r="BC2802" s="53">
        <v>446.66716461239997</v>
      </c>
      <c r="BD2802" s="53">
        <v>447.1397624297</v>
      </c>
      <c r="BE2802" s="53">
        <v>182.22578577229999</v>
      </c>
      <c r="BF2802" s="53">
        <v>117.8753370407</v>
      </c>
      <c r="BG2802" s="53">
        <v>182.20135942370001</v>
      </c>
      <c r="BH2802" s="53">
        <v>182.28502831220001</v>
      </c>
      <c r="BI2802" s="53">
        <v>133.19227242860001</v>
      </c>
      <c r="BJ2802" s="53">
        <v>134.37533500859999</v>
      </c>
      <c r="BK2802" s="53">
        <v>137.42336691520001</v>
      </c>
      <c r="BL2802" s="53">
        <v>192.8163088135</v>
      </c>
      <c r="BM2802" s="53">
        <v>178.31091830450001</v>
      </c>
      <c r="BN2802" s="53">
        <v>140.9567144973</v>
      </c>
      <c r="BO2802" s="53">
        <v>173.54990777329999</v>
      </c>
      <c r="BP2802" s="53">
        <v>202.42713983359999</v>
      </c>
      <c r="BQ2802" s="53">
        <v>187.50007908430001</v>
      </c>
      <c r="BR2802" s="53">
        <v>191.27894484550001</v>
      </c>
      <c r="BS2802" s="53">
        <v>127.61397327509999</v>
      </c>
      <c r="BT2802" s="53">
        <v>152.57609915020001</v>
      </c>
      <c r="BU2802" s="53">
        <v>157.74713731220001</v>
      </c>
      <c r="BV2802" s="53">
        <v>146.20894283449999</v>
      </c>
      <c r="BW2802" s="53">
        <v>182.18728542869999</v>
      </c>
      <c r="BX2802" s="53">
        <v>170.745590069</v>
      </c>
      <c r="BY2802" s="53">
        <v>182.87519154829999</v>
      </c>
      <c r="BZ2802" s="53">
        <v>172.29411277290001</v>
      </c>
      <c r="CA2802" s="53">
        <v>191.9352604661</v>
      </c>
      <c r="CB2802" s="53">
        <v>233.36220976210001</v>
      </c>
      <c r="CC2802" s="53">
        <v>194.0656618948</v>
      </c>
      <c r="CD2802" s="53">
        <v>211.34561883160001</v>
      </c>
      <c r="CE2802" s="53">
        <v>218.0002760202</v>
      </c>
      <c r="CF2802" s="53">
        <v>264.16771229160003</v>
      </c>
      <c r="CG2802" s="53">
        <v>0</v>
      </c>
      <c r="CH2802" s="53">
        <v>0</v>
      </c>
      <c r="CI2802" s="53">
        <v>127.59564195279999</v>
      </c>
      <c r="CJ2802" s="53">
        <v>132.61535685059999</v>
      </c>
      <c r="CK2802" s="53">
        <v>133.79299312360001</v>
      </c>
      <c r="CL2802" s="53">
        <v>0</v>
      </c>
      <c r="CM2802" s="53">
        <v>131.55241935480001</v>
      </c>
      <c r="CN2802" s="53"/>
      <c r="CO2802" s="53"/>
      <c r="CP2802" s="53"/>
      <c r="CQ2802" s="53"/>
      <c r="CR2802" s="53"/>
      <c r="CS2802" s="53"/>
      <c r="CT2802" s="53"/>
      <c r="CU2802" s="53"/>
      <c r="CV2802" s="53"/>
      <c r="CW2802" s="53"/>
      <c r="CX2802" s="53"/>
      <c r="CY2802" s="53"/>
      <c r="CZ2802" s="53"/>
      <c r="DA2802" s="53"/>
      <c r="DB2802" s="12"/>
      <c r="DC2802" s="12"/>
    </row>
    <row r="2803" spans="1:107">
      <c r="A2803" s="52">
        <v>40946</v>
      </c>
      <c r="B2803" s="53">
        <v>260.18749984750002</v>
      </c>
      <c r="C2803" s="53">
        <v>226.51448559350001</v>
      </c>
      <c r="D2803" s="53">
        <v>139.9812391129</v>
      </c>
      <c r="E2803" s="53">
        <v>220.6722789504</v>
      </c>
      <c r="F2803" s="53">
        <v>339.00601461870002</v>
      </c>
      <c r="G2803" s="53">
        <v>324.95340947770001</v>
      </c>
      <c r="H2803" s="53">
        <v>213.4116113945</v>
      </c>
      <c r="I2803" s="53">
        <v>223.4411021871</v>
      </c>
      <c r="J2803" s="53">
        <v>298.74387982069999</v>
      </c>
      <c r="K2803" s="53">
        <v>291.21496250860002</v>
      </c>
      <c r="L2803" s="53">
        <v>310.2362786393</v>
      </c>
      <c r="M2803" s="53">
        <v>201.7432482044</v>
      </c>
      <c r="N2803" s="53">
        <v>242.05124596420001</v>
      </c>
      <c r="O2803" s="53">
        <v>319.22036514109999</v>
      </c>
      <c r="P2803" s="53">
        <v>400.97118230249998</v>
      </c>
      <c r="Q2803" s="53">
        <v>426.1120269077</v>
      </c>
      <c r="R2803" s="53">
        <v>386.13294090660003</v>
      </c>
      <c r="S2803" s="53">
        <v>211.45105681250001</v>
      </c>
      <c r="T2803" s="53">
        <v>212.0364197785</v>
      </c>
      <c r="U2803" s="53">
        <v>214.34563787030001</v>
      </c>
      <c r="V2803" s="53">
        <v>224.72750217859999</v>
      </c>
      <c r="W2803" s="53">
        <v>224.01930183030001</v>
      </c>
      <c r="X2803" s="53">
        <v>239.39679686779999</v>
      </c>
      <c r="Y2803" s="53">
        <v>252.24747260699999</v>
      </c>
      <c r="Z2803" s="53">
        <v>282.92721319010002</v>
      </c>
      <c r="AA2803" s="53">
        <v>213.4004494106</v>
      </c>
      <c r="AB2803" s="53">
        <v>222.84331263909999</v>
      </c>
      <c r="AC2803" s="53">
        <v>235.04584423840001</v>
      </c>
      <c r="AD2803" s="53">
        <v>240.03665982909999</v>
      </c>
      <c r="AE2803" s="53">
        <v>350.3295048045</v>
      </c>
      <c r="AF2803" s="53">
        <v>227.3310204524</v>
      </c>
      <c r="AG2803" s="53">
        <v>222.21590798849999</v>
      </c>
      <c r="AH2803" s="53">
        <v>229.93651040879999</v>
      </c>
      <c r="AI2803" s="53">
        <v>216.01760880099999</v>
      </c>
      <c r="AJ2803" s="53">
        <v>216.83451811699999</v>
      </c>
      <c r="AK2803" s="53">
        <v>377.67821538089999</v>
      </c>
      <c r="AL2803" s="53">
        <v>219.0194079339</v>
      </c>
      <c r="AM2803" s="53">
        <v>231.50037830549999</v>
      </c>
      <c r="AN2803" s="53">
        <v>358.42129277869998</v>
      </c>
      <c r="AO2803" s="53">
        <v>197.82550906649999</v>
      </c>
      <c r="AP2803" s="53">
        <v>228.1679342109</v>
      </c>
      <c r="AQ2803" s="53">
        <v>200.49214789059999</v>
      </c>
      <c r="AR2803" s="53">
        <v>303.35661598690001</v>
      </c>
      <c r="AS2803" s="53">
        <v>215.78447842029999</v>
      </c>
      <c r="AT2803" s="53">
        <v>197.81134422420001</v>
      </c>
      <c r="AU2803" s="53">
        <v>205.76094440439999</v>
      </c>
      <c r="AV2803" s="53">
        <v>295.5071013525</v>
      </c>
      <c r="AW2803" s="53">
        <v>238.1622721727</v>
      </c>
      <c r="AX2803" s="53">
        <v>353.25777726439998</v>
      </c>
      <c r="AY2803" s="53">
        <v>335.50472653949998</v>
      </c>
      <c r="AZ2803" s="53">
        <v>182.46710901060001</v>
      </c>
      <c r="BA2803" s="53">
        <v>329.78783543290001</v>
      </c>
      <c r="BB2803" s="53">
        <v>375.50852121629998</v>
      </c>
      <c r="BC2803" s="53">
        <v>441.88875053200002</v>
      </c>
      <c r="BD2803" s="53">
        <v>438.82751090459999</v>
      </c>
      <c r="BE2803" s="53">
        <v>181.91306574129999</v>
      </c>
      <c r="BF2803" s="53">
        <v>117.8753370407</v>
      </c>
      <c r="BG2803" s="53">
        <v>181.88868131109999</v>
      </c>
      <c r="BH2803" s="53">
        <v>182.08661614499999</v>
      </c>
      <c r="BI2803" s="53">
        <v>132.51439330209999</v>
      </c>
      <c r="BJ2803" s="53">
        <v>133.69238289610001</v>
      </c>
      <c r="BK2803" s="53">
        <v>136.7225096741</v>
      </c>
      <c r="BL2803" s="53">
        <v>192.40188745399999</v>
      </c>
      <c r="BM2803" s="53">
        <v>178.39638656610001</v>
      </c>
      <c r="BN2803" s="53">
        <v>141.02977938469999</v>
      </c>
      <c r="BO2803" s="53">
        <v>172.97300548210001</v>
      </c>
      <c r="BP2803" s="53">
        <v>200.02035681230001</v>
      </c>
      <c r="BQ2803" s="53">
        <v>186.0249298805</v>
      </c>
      <c r="BR2803" s="53">
        <v>189.70856265040001</v>
      </c>
      <c r="BS2803" s="53">
        <v>127.731727139</v>
      </c>
      <c r="BT2803" s="53">
        <v>151.16711658310001</v>
      </c>
      <c r="BU2803" s="53">
        <v>156.33252403509999</v>
      </c>
      <c r="BV2803" s="53">
        <v>143.4909436536</v>
      </c>
      <c r="BW2803" s="53">
        <v>182.27900240939999</v>
      </c>
      <c r="BX2803" s="53">
        <v>170.816582291</v>
      </c>
      <c r="BY2803" s="53">
        <v>182.980131218</v>
      </c>
      <c r="BZ2803" s="53">
        <v>172.3910194771</v>
      </c>
      <c r="CA2803" s="53">
        <v>192.04905339219999</v>
      </c>
      <c r="CB2803" s="53">
        <v>232.8414271414</v>
      </c>
      <c r="CC2803" s="53">
        <v>193.13838682959999</v>
      </c>
      <c r="CD2803" s="53">
        <v>211.45105681250001</v>
      </c>
      <c r="CE2803" s="53">
        <v>217.84850244930001</v>
      </c>
      <c r="CF2803" s="53">
        <v>264.12595344020002</v>
      </c>
      <c r="CG2803" s="53">
        <v>0</v>
      </c>
      <c r="CH2803" s="53">
        <v>0</v>
      </c>
      <c r="CI2803" s="53">
        <v>128.12765151869999</v>
      </c>
      <c r="CJ2803" s="53">
        <v>132.36839847120001</v>
      </c>
      <c r="CK2803" s="53">
        <v>133.5447888663</v>
      </c>
      <c r="CL2803" s="53">
        <v>0</v>
      </c>
      <c r="CM2803" s="53">
        <v>131.55241935480001</v>
      </c>
      <c r="CN2803" s="53"/>
      <c r="CO2803" s="53"/>
      <c r="CP2803" s="53"/>
      <c r="CQ2803" s="53"/>
      <c r="CR2803" s="53"/>
      <c r="CS2803" s="53"/>
      <c r="CT2803" s="53"/>
      <c r="CU2803" s="53"/>
      <c r="CV2803" s="53"/>
      <c r="CW2803" s="53"/>
      <c r="CX2803" s="53"/>
      <c r="CY2803" s="53"/>
      <c r="CZ2803" s="53"/>
      <c r="DA2803" s="53"/>
      <c r="DB2803" s="12"/>
      <c r="DC2803" s="12"/>
    </row>
    <row r="2804" spans="1:107">
      <c r="A2804" s="52">
        <v>40947</v>
      </c>
      <c r="B2804" s="53">
        <v>259.8819238543</v>
      </c>
      <c r="C2804" s="53">
        <v>226.54297910380001</v>
      </c>
      <c r="D2804" s="53">
        <v>139.9812391129</v>
      </c>
      <c r="E2804" s="53">
        <v>220.6722789504</v>
      </c>
      <c r="F2804" s="53">
        <v>338.16842036409997</v>
      </c>
      <c r="G2804" s="53">
        <v>324.31513012840003</v>
      </c>
      <c r="H2804" s="53">
        <v>213.4116113945</v>
      </c>
      <c r="I2804" s="53">
        <v>223.49725786600001</v>
      </c>
      <c r="J2804" s="53">
        <v>297.94286606600002</v>
      </c>
      <c r="K2804" s="53">
        <v>292.1232953196</v>
      </c>
      <c r="L2804" s="53">
        <v>311.18986033369998</v>
      </c>
      <c r="M2804" s="53">
        <v>203.45929421810001</v>
      </c>
      <c r="N2804" s="53">
        <v>242.66845996719999</v>
      </c>
      <c r="O2804" s="53">
        <v>320.74255955159998</v>
      </c>
      <c r="P2804" s="53">
        <v>402.45834910249999</v>
      </c>
      <c r="Q2804" s="53">
        <v>426.66286129820003</v>
      </c>
      <c r="R2804" s="53">
        <v>388.20429459410002</v>
      </c>
      <c r="S2804" s="53">
        <v>211.4774881946</v>
      </c>
      <c r="T2804" s="53">
        <v>212.05955835009999</v>
      </c>
      <c r="U2804" s="53">
        <v>214.37121523670001</v>
      </c>
      <c r="V2804" s="53">
        <v>224.7547682588</v>
      </c>
      <c r="W2804" s="53">
        <v>224.0464673525</v>
      </c>
      <c r="X2804" s="53">
        <v>239.4415195279</v>
      </c>
      <c r="Y2804" s="53">
        <v>252.29083836070001</v>
      </c>
      <c r="Z2804" s="53">
        <v>282.43315795609999</v>
      </c>
      <c r="AA2804" s="53">
        <v>213.4194869566</v>
      </c>
      <c r="AB2804" s="53">
        <v>222.87027403120001</v>
      </c>
      <c r="AC2804" s="53">
        <v>235.08714931820001</v>
      </c>
      <c r="AD2804" s="53">
        <v>240.06136983179999</v>
      </c>
      <c r="AE2804" s="53">
        <v>349.34355173599999</v>
      </c>
      <c r="AF2804" s="53">
        <v>227.36121731470001</v>
      </c>
      <c r="AG2804" s="53">
        <v>222.24385781110001</v>
      </c>
      <c r="AH2804" s="53">
        <v>229.96733060579999</v>
      </c>
      <c r="AI2804" s="53">
        <v>216.0446110021</v>
      </c>
      <c r="AJ2804" s="53">
        <v>216.86052269859999</v>
      </c>
      <c r="AK2804" s="53">
        <v>377.6575799721</v>
      </c>
      <c r="AL2804" s="53">
        <v>219.04501429749999</v>
      </c>
      <c r="AM2804" s="53">
        <v>231.53102573160001</v>
      </c>
      <c r="AN2804" s="53">
        <v>357.71559474780003</v>
      </c>
      <c r="AO2804" s="53">
        <v>197.03638202299999</v>
      </c>
      <c r="AP2804" s="53">
        <v>228.1981404679</v>
      </c>
      <c r="AQ2804" s="53">
        <v>200.51643175340001</v>
      </c>
      <c r="AR2804" s="53">
        <v>302.75291088440002</v>
      </c>
      <c r="AS2804" s="53">
        <v>215.48972900640001</v>
      </c>
      <c r="AT2804" s="53">
        <v>197.83699943900001</v>
      </c>
      <c r="AU2804" s="53">
        <v>205.4595765585</v>
      </c>
      <c r="AV2804" s="53">
        <v>295.46714863260001</v>
      </c>
      <c r="AW2804" s="53">
        <v>236.85591147029999</v>
      </c>
      <c r="AX2804" s="53">
        <v>352.91415131949998</v>
      </c>
      <c r="AY2804" s="53">
        <v>334.43799159619999</v>
      </c>
      <c r="AZ2804" s="53">
        <v>182.4415489868</v>
      </c>
      <c r="BA2804" s="53">
        <v>329.18108339640003</v>
      </c>
      <c r="BB2804" s="53">
        <v>374.46297993420001</v>
      </c>
      <c r="BC2804" s="53">
        <v>440.96142952769998</v>
      </c>
      <c r="BD2804" s="53">
        <v>437.86501540649999</v>
      </c>
      <c r="BE2804" s="53">
        <v>181.62953073630001</v>
      </c>
      <c r="BF2804" s="53">
        <v>117.8753370407</v>
      </c>
      <c r="BG2804" s="53">
        <v>181.6051843123</v>
      </c>
      <c r="BH2804" s="53">
        <v>181.8355545215</v>
      </c>
      <c r="BI2804" s="53">
        <v>132.8926394952</v>
      </c>
      <c r="BJ2804" s="53">
        <v>134.0739903848</v>
      </c>
      <c r="BK2804" s="53">
        <v>137.11250645280001</v>
      </c>
      <c r="BL2804" s="53">
        <v>191.75719815330001</v>
      </c>
      <c r="BM2804" s="53">
        <v>178.41678320189999</v>
      </c>
      <c r="BN2804" s="53">
        <v>141.04851266989999</v>
      </c>
      <c r="BO2804" s="53">
        <v>172.5456349065</v>
      </c>
      <c r="BP2804" s="53">
        <v>199.6714630873</v>
      </c>
      <c r="BQ2804" s="53">
        <v>185.65953635720001</v>
      </c>
      <c r="BR2804" s="53">
        <v>189.33947058000001</v>
      </c>
      <c r="BS2804" s="53">
        <v>128.31010281139999</v>
      </c>
      <c r="BT2804" s="53">
        <v>150.37438665830001</v>
      </c>
      <c r="BU2804" s="53">
        <v>155.9775184906</v>
      </c>
      <c r="BV2804" s="53">
        <v>143.1762200233</v>
      </c>
      <c r="BW2804" s="53">
        <v>182.30163538560001</v>
      </c>
      <c r="BX2804" s="53">
        <v>170.8344041544</v>
      </c>
      <c r="BY2804" s="53">
        <v>183.01191301310001</v>
      </c>
      <c r="BZ2804" s="53">
        <v>172.4151548797</v>
      </c>
      <c r="CA2804" s="53">
        <v>192.07163621559999</v>
      </c>
      <c r="CB2804" s="53">
        <v>232.2888233308</v>
      </c>
      <c r="CC2804" s="53">
        <v>192.43415848320001</v>
      </c>
      <c r="CD2804" s="53">
        <v>211.4774881946</v>
      </c>
      <c r="CE2804" s="53">
        <v>217.4960897487</v>
      </c>
      <c r="CF2804" s="53">
        <v>263.801023402</v>
      </c>
      <c r="CG2804" s="53">
        <v>0</v>
      </c>
      <c r="CH2804" s="53">
        <v>0</v>
      </c>
      <c r="CI2804" s="53">
        <v>128.91987328479999</v>
      </c>
      <c r="CJ2804" s="53">
        <v>132.9649342411</v>
      </c>
      <c r="CK2804" s="53">
        <v>134.14662506440001</v>
      </c>
      <c r="CL2804" s="53">
        <v>0</v>
      </c>
      <c r="CM2804" s="53">
        <v>131.04838709680001</v>
      </c>
      <c r="CN2804" s="53"/>
      <c r="CO2804" s="53"/>
      <c r="CP2804" s="53"/>
      <c r="CQ2804" s="53"/>
      <c r="CR2804" s="53"/>
      <c r="CS2804" s="53"/>
      <c r="CT2804" s="53"/>
      <c r="CU2804" s="53"/>
      <c r="CV2804" s="53"/>
      <c r="CW2804" s="53"/>
      <c r="CX2804" s="53"/>
      <c r="CY2804" s="53"/>
      <c r="CZ2804" s="53"/>
      <c r="DA2804" s="53"/>
      <c r="DB2804" s="12"/>
      <c r="DC2804" s="12"/>
    </row>
    <row r="2805" spans="1:107">
      <c r="A2805" s="52">
        <v>40948</v>
      </c>
      <c r="B2805" s="53">
        <v>260.285118017</v>
      </c>
      <c r="C2805" s="53">
        <v>226.56922296889999</v>
      </c>
      <c r="D2805" s="53">
        <v>139.9812391129</v>
      </c>
      <c r="E2805" s="53">
        <v>220.6722789504</v>
      </c>
      <c r="F2805" s="53">
        <v>339.07510611399999</v>
      </c>
      <c r="G2805" s="53">
        <v>325.33014018379998</v>
      </c>
      <c r="H2805" s="53">
        <v>213.4116113945</v>
      </c>
      <c r="I2805" s="53">
        <v>223.5760919969</v>
      </c>
      <c r="J2805" s="53">
        <v>298.72880436510002</v>
      </c>
      <c r="K2805" s="53">
        <v>293.22704314079999</v>
      </c>
      <c r="L2805" s="53">
        <v>312.39675534949998</v>
      </c>
      <c r="M2805" s="53">
        <v>203.35870711109999</v>
      </c>
      <c r="N2805" s="53">
        <v>243.57460563719999</v>
      </c>
      <c r="O2805" s="53">
        <v>321.30397196019999</v>
      </c>
      <c r="P2805" s="53">
        <v>403.65953735400001</v>
      </c>
      <c r="Q2805" s="53">
        <v>429.60549633750003</v>
      </c>
      <c r="R2805" s="53">
        <v>390.21531858899999</v>
      </c>
      <c r="S2805" s="53">
        <v>211.5039228807</v>
      </c>
      <c r="T2805" s="53">
        <v>212.08589941880001</v>
      </c>
      <c r="U2805" s="53">
        <v>214.38434781719999</v>
      </c>
      <c r="V2805" s="53">
        <v>224.7804611505</v>
      </c>
      <c r="W2805" s="53">
        <v>224.0736328747</v>
      </c>
      <c r="X2805" s="53">
        <v>239.4652730981</v>
      </c>
      <c r="Y2805" s="53">
        <v>252.32164535019999</v>
      </c>
      <c r="Z2805" s="53">
        <v>282.9867820865</v>
      </c>
      <c r="AA2805" s="53">
        <v>213.44359564219999</v>
      </c>
      <c r="AB2805" s="53">
        <v>222.89597203939999</v>
      </c>
      <c r="AC2805" s="53">
        <v>235.1200340499</v>
      </c>
      <c r="AD2805" s="53">
        <v>240.128542982</v>
      </c>
      <c r="AE2805" s="53">
        <v>350.39088920270001</v>
      </c>
      <c r="AF2805" s="53">
        <v>227.38897671020001</v>
      </c>
      <c r="AG2805" s="53">
        <v>222.27322871280001</v>
      </c>
      <c r="AH2805" s="53">
        <v>229.99501362800001</v>
      </c>
      <c r="AI2805" s="53">
        <v>216.0716165785</v>
      </c>
      <c r="AJ2805" s="53">
        <v>216.8874856786</v>
      </c>
      <c r="AK2805" s="53">
        <v>377.73372919590003</v>
      </c>
      <c r="AL2805" s="53">
        <v>219.07252359180001</v>
      </c>
      <c r="AM2805" s="53">
        <v>231.5677259208</v>
      </c>
      <c r="AN2805" s="53">
        <v>358.70220404859998</v>
      </c>
      <c r="AO2805" s="53">
        <v>197.03103406229999</v>
      </c>
      <c r="AP2805" s="53">
        <v>228.23431235839999</v>
      </c>
      <c r="AQ2805" s="53">
        <v>200.5426519291</v>
      </c>
      <c r="AR2805" s="53">
        <v>303.030097506</v>
      </c>
      <c r="AS2805" s="53">
        <v>215.95392159689999</v>
      </c>
      <c r="AT2805" s="53">
        <v>197.86303059790001</v>
      </c>
      <c r="AU2805" s="53">
        <v>205.92963166729999</v>
      </c>
      <c r="AV2805" s="53">
        <v>295.5587501407</v>
      </c>
      <c r="AW2805" s="53">
        <v>238.17716353060001</v>
      </c>
      <c r="AX2805" s="53">
        <v>353.333446907</v>
      </c>
      <c r="AY2805" s="53">
        <v>335.23317879500001</v>
      </c>
      <c r="AZ2805" s="53">
        <v>182.53193693520001</v>
      </c>
      <c r="BA2805" s="53">
        <v>329.66799480700001</v>
      </c>
      <c r="BB2805" s="53">
        <v>375.87748776339998</v>
      </c>
      <c r="BC2805" s="53">
        <v>440.31923260389999</v>
      </c>
      <c r="BD2805" s="53">
        <v>440.24339757929999</v>
      </c>
      <c r="BE2805" s="53">
        <v>181.84174787809999</v>
      </c>
      <c r="BF2805" s="53">
        <v>117.8753370407</v>
      </c>
      <c r="BG2805" s="53">
        <v>181.8173730076</v>
      </c>
      <c r="BH2805" s="53">
        <v>181.93803940859999</v>
      </c>
      <c r="BI2805" s="53">
        <v>133.27699280589999</v>
      </c>
      <c r="BJ2805" s="53">
        <v>134.4588094138</v>
      </c>
      <c r="BK2805" s="53">
        <v>137.5058540149</v>
      </c>
      <c r="BL2805" s="53">
        <v>192.43359971500001</v>
      </c>
      <c r="BM2805" s="53">
        <v>178.4414939186</v>
      </c>
      <c r="BN2805" s="53">
        <v>141.06573381909999</v>
      </c>
      <c r="BO2805" s="53">
        <v>173.0082584365</v>
      </c>
      <c r="BP2805" s="53">
        <v>199.8985907531</v>
      </c>
      <c r="BQ2805" s="53">
        <v>186.24059557640001</v>
      </c>
      <c r="BR2805" s="53">
        <v>189.9001959517</v>
      </c>
      <c r="BS2805" s="53">
        <v>129.0008999609</v>
      </c>
      <c r="BT2805" s="53">
        <v>151.49277359320001</v>
      </c>
      <c r="BU2805" s="53">
        <v>155.65379157449999</v>
      </c>
      <c r="BV2805" s="53">
        <v>143.95392035859999</v>
      </c>
      <c r="BW2805" s="53">
        <v>182.32428636380001</v>
      </c>
      <c r="BX2805" s="53">
        <v>170.85227058589999</v>
      </c>
      <c r="BY2805" s="53">
        <v>183.0159809102</v>
      </c>
      <c r="BZ2805" s="53">
        <v>172.4393771718</v>
      </c>
      <c r="CA2805" s="53">
        <v>192.02349289770001</v>
      </c>
      <c r="CB2805" s="53">
        <v>232.8284044289</v>
      </c>
      <c r="CC2805" s="53">
        <v>192.7846325859</v>
      </c>
      <c r="CD2805" s="53">
        <v>211.5039228807</v>
      </c>
      <c r="CE2805" s="53">
        <v>217.86522719019999</v>
      </c>
      <c r="CF2805" s="53">
        <v>264.38265235099999</v>
      </c>
      <c r="CG2805" s="53">
        <v>0</v>
      </c>
      <c r="CH2805" s="53">
        <v>0</v>
      </c>
      <c r="CI2805" s="53">
        <v>129.2226956417</v>
      </c>
      <c r="CJ2805" s="53">
        <v>132.9469625726</v>
      </c>
      <c r="CK2805" s="53">
        <v>134.125549968</v>
      </c>
      <c r="CL2805" s="53">
        <v>0</v>
      </c>
      <c r="CM2805" s="53">
        <v>131.04838709680001</v>
      </c>
      <c r="CN2805" s="53"/>
      <c r="CO2805" s="53"/>
      <c r="CP2805" s="53"/>
      <c r="CQ2805" s="53"/>
      <c r="CR2805" s="53"/>
      <c r="CS2805" s="53"/>
      <c r="CT2805" s="53"/>
      <c r="CU2805" s="53"/>
      <c r="CV2805" s="53"/>
      <c r="CW2805" s="53"/>
      <c r="CX2805" s="53"/>
      <c r="CY2805" s="53"/>
      <c r="CZ2805" s="53"/>
      <c r="DA2805" s="53"/>
      <c r="DB2805" s="12"/>
      <c r="DC2805" s="12"/>
    </row>
    <row r="2806" spans="1:107">
      <c r="A2806" s="52">
        <v>40949</v>
      </c>
      <c r="B2806" s="53">
        <v>259.92747179579999</v>
      </c>
      <c r="C2806" s="53">
        <v>226.5929271361</v>
      </c>
      <c r="D2806" s="53">
        <v>139.9812391129</v>
      </c>
      <c r="E2806" s="53">
        <v>220.6722789504</v>
      </c>
      <c r="F2806" s="53">
        <v>337.87000012760001</v>
      </c>
      <c r="G2806" s="53">
        <v>325.04528735280002</v>
      </c>
      <c r="H2806" s="53">
        <v>213.4116113945</v>
      </c>
      <c r="I2806" s="53">
        <v>223.60149201670001</v>
      </c>
      <c r="J2806" s="53">
        <v>298.26876282239999</v>
      </c>
      <c r="K2806" s="53">
        <v>294.77409235670001</v>
      </c>
      <c r="L2806" s="53">
        <v>314.51696315700002</v>
      </c>
      <c r="M2806" s="53">
        <v>204.4434145038</v>
      </c>
      <c r="N2806" s="53">
        <v>244.98398768109999</v>
      </c>
      <c r="O2806" s="53">
        <v>324.3810595699</v>
      </c>
      <c r="P2806" s="53">
        <v>405.99599922850001</v>
      </c>
      <c r="Q2806" s="53">
        <v>432.4230876076</v>
      </c>
      <c r="R2806" s="53">
        <v>388.61085590750002</v>
      </c>
      <c r="S2806" s="53">
        <v>211.530360871</v>
      </c>
      <c r="T2806" s="53">
        <v>212.11128615120001</v>
      </c>
      <c r="U2806" s="53">
        <v>214.40635590560001</v>
      </c>
      <c r="V2806" s="53">
        <v>224.79579018679999</v>
      </c>
      <c r="W2806" s="53">
        <v>224.0897651679</v>
      </c>
      <c r="X2806" s="53">
        <v>239.4998831005</v>
      </c>
      <c r="Y2806" s="53">
        <v>252.3765797675</v>
      </c>
      <c r="Z2806" s="53">
        <v>282.26833700700001</v>
      </c>
      <c r="AA2806" s="53">
        <v>213.4658802724</v>
      </c>
      <c r="AB2806" s="53">
        <v>222.91077124989999</v>
      </c>
      <c r="AC2806" s="53">
        <v>235.15500412899999</v>
      </c>
      <c r="AD2806" s="53">
        <v>240.16037452719999</v>
      </c>
      <c r="AE2806" s="53">
        <v>348.97320301690002</v>
      </c>
      <c r="AF2806" s="53">
        <v>227.41581499949999</v>
      </c>
      <c r="AG2806" s="53">
        <v>222.30128639759999</v>
      </c>
      <c r="AH2806" s="53">
        <v>230.02188091970001</v>
      </c>
      <c r="AI2806" s="53">
        <v>216.0986255306</v>
      </c>
      <c r="AJ2806" s="53">
        <v>216.91113407570001</v>
      </c>
      <c r="AK2806" s="53">
        <v>377.3696592595</v>
      </c>
      <c r="AL2806" s="53">
        <v>219.09246950299999</v>
      </c>
      <c r="AM2806" s="53">
        <v>231.67252815410001</v>
      </c>
      <c r="AN2806" s="53">
        <v>358.45468383050002</v>
      </c>
      <c r="AO2806" s="53">
        <v>197.00673842500001</v>
      </c>
      <c r="AP2806" s="53">
        <v>228.3376059654</v>
      </c>
      <c r="AQ2806" s="53">
        <v>200.57041230639999</v>
      </c>
      <c r="AR2806" s="53">
        <v>303.10414439499999</v>
      </c>
      <c r="AS2806" s="53">
        <v>215.8821637037</v>
      </c>
      <c r="AT2806" s="53">
        <v>197.88840682259999</v>
      </c>
      <c r="AU2806" s="53">
        <v>205.85494921669999</v>
      </c>
      <c r="AV2806" s="53">
        <v>295.34601308150002</v>
      </c>
      <c r="AW2806" s="53">
        <v>236.40749146659999</v>
      </c>
      <c r="AX2806" s="53">
        <v>352.76093069180001</v>
      </c>
      <c r="AY2806" s="53">
        <v>333.35523864859999</v>
      </c>
      <c r="AZ2806" s="53">
        <v>182.5499042756</v>
      </c>
      <c r="BA2806" s="53">
        <v>329.49655987749998</v>
      </c>
      <c r="BB2806" s="53">
        <v>375.2930220646</v>
      </c>
      <c r="BC2806" s="53">
        <v>440.92142857670001</v>
      </c>
      <c r="BD2806" s="53">
        <v>439.5316337077</v>
      </c>
      <c r="BE2806" s="53">
        <v>181.50398721240001</v>
      </c>
      <c r="BF2806" s="53">
        <v>117.8753370407</v>
      </c>
      <c r="BG2806" s="53">
        <v>181.47965761680001</v>
      </c>
      <c r="BH2806" s="53">
        <v>181.7438399243</v>
      </c>
      <c r="BI2806" s="53">
        <v>133.9663871308</v>
      </c>
      <c r="BJ2806" s="53">
        <v>135.15400928130001</v>
      </c>
      <c r="BK2806" s="53">
        <v>138.2168738268</v>
      </c>
      <c r="BL2806" s="53">
        <v>192.2636506858</v>
      </c>
      <c r="BM2806" s="53">
        <v>178.5970205401</v>
      </c>
      <c r="BN2806" s="53">
        <v>141.08238353990001</v>
      </c>
      <c r="BO2806" s="53">
        <v>172.39337021809999</v>
      </c>
      <c r="BP2806" s="53">
        <v>199.9564902791</v>
      </c>
      <c r="BQ2806" s="53">
        <v>186.0775268829</v>
      </c>
      <c r="BR2806" s="53">
        <v>189.75257912859999</v>
      </c>
      <c r="BS2806" s="53">
        <v>128.47280079289999</v>
      </c>
      <c r="BT2806" s="53">
        <v>150.723626787</v>
      </c>
      <c r="BU2806" s="53">
        <v>155.85956872950001</v>
      </c>
      <c r="BV2806" s="53">
        <v>143.7211827406</v>
      </c>
      <c r="BW2806" s="53">
        <v>182.3469806729</v>
      </c>
      <c r="BX2806" s="53">
        <v>170.8700012548</v>
      </c>
      <c r="BY2806" s="53">
        <v>183.0308133083</v>
      </c>
      <c r="BZ2806" s="53">
        <v>172.46350722150001</v>
      </c>
      <c r="CA2806" s="53">
        <v>192.01945800300001</v>
      </c>
      <c r="CB2806" s="53">
        <v>232.1339207213</v>
      </c>
      <c r="CC2806" s="53">
        <v>191.6279255197</v>
      </c>
      <c r="CD2806" s="53">
        <v>211.530360871</v>
      </c>
      <c r="CE2806" s="53">
        <v>217.8008957536</v>
      </c>
      <c r="CF2806" s="53">
        <v>264.34535563669999</v>
      </c>
      <c r="CG2806" s="53">
        <v>0</v>
      </c>
      <c r="CH2806" s="53">
        <v>0</v>
      </c>
      <c r="CI2806" s="53">
        <v>129.30532591330001</v>
      </c>
      <c r="CJ2806" s="53">
        <v>134.26976931109999</v>
      </c>
      <c r="CK2806" s="53">
        <v>135.45977526589999</v>
      </c>
      <c r="CL2806" s="53">
        <v>0</v>
      </c>
      <c r="CM2806" s="53">
        <v>130.5443548387</v>
      </c>
      <c r="CN2806" s="53"/>
      <c r="CO2806" s="53"/>
      <c r="CP2806" s="53"/>
      <c r="CQ2806" s="53"/>
      <c r="CR2806" s="53"/>
      <c r="CS2806" s="53"/>
      <c r="CT2806" s="53"/>
      <c r="CU2806" s="53"/>
      <c r="CV2806" s="53"/>
      <c r="CW2806" s="53"/>
      <c r="CX2806" s="53"/>
      <c r="CY2806" s="53"/>
      <c r="CZ2806" s="53"/>
      <c r="DA2806" s="53"/>
      <c r="DB2806" s="12"/>
      <c r="DC2806" s="12"/>
    </row>
    <row r="2807" spans="1:107">
      <c r="A2807" s="52">
        <v>40952</v>
      </c>
      <c r="B2807" s="53">
        <v>260.8580088169</v>
      </c>
      <c r="C2807" s="53">
        <v>226.67961292210001</v>
      </c>
      <c r="D2807" s="53">
        <v>139.9812391129</v>
      </c>
      <c r="E2807" s="53">
        <v>220.6722789504</v>
      </c>
      <c r="F2807" s="53">
        <v>339.8938630856</v>
      </c>
      <c r="G2807" s="53">
        <v>327.52925182860002</v>
      </c>
      <c r="H2807" s="53">
        <v>213.4116113945</v>
      </c>
      <c r="I2807" s="53">
        <v>223.6963470801</v>
      </c>
      <c r="J2807" s="53">
        <v>300.97913093139999</v>
      </c>
      <c r="K2807" s="53">
        <v>293.99217356359998</v>
      </c>
      <c r="L2807" s="53">
        <v>313.61425622420001</v>
      </c>
      <c r="M2807" s="53">
        <v>203.31948167269999</v>
      </c>
      <c r="N2807" s="53">
        <v>244.45986633070001</v>
      </c>
      <c r="O2807" s="53">
        <v>323.32985785239998</v>
      </c>
      <c r="P2807" s="53">
        <v>404.2605447665</v>
      </c>
      <c r="Q2807" s="53">
        <v>431.485180947</v>
      </c>
      <c r="R2807" s="53">
        <v>388.05168150269998</v>
      </c>
      <c r="S2807" s="53">
        <v>211.60968475639999</v>
      </c>
      <c r="T2807" s="53">
        <v>212.1874463485</v>
      </c>
      <c r="U2807" s="53">
        <v>214.48117475250001</v>
      </c>
      <c r="V2807" s="53">
        <v>224.89628810560001</v>
      </c>
      <c r="W2807" s="53">
        <v>224.1932202955</v>
      </c>
      <c r="X2807" s="53">
        <v>239.59108761370001</v>
      </c>
      <c r="Y2807" s="53">
        <v>252.46831311689999</v>
      </c>
      <c r="Z2807" s="53">
        <v>283.51782910700001</v>
      </c>
      <c r="AA2807" s="53">
        <v>213.5410778385</v>
      </c>
      <c r="AB2807" s="53">
        <v>223.00010389089999</v>
      </c>
      <c r="AC2807" s="53">
        <v>235.24719748690001</v>
      </c>
      <c r="AD2807" s="53">
        <v>240.25397704939999</v>
      </c>
      <c r="AE2807" s="53">
        <v>351.32449885130001</v>
      </c>
      <c r="AF2807" s="53">
        <v>227.50539490450001</v>
      </c>
      <c r="AG2807" s="53">
        <v>222.3860590436</v>
      </c>
      <c r="AH2807" s="53">
        <v>230.1129140749</v>
      </c>
      <c r="AI2807" s="53">
        <v>216.17966251519999</v>
      </c>
      <c r="AJ2807" s="53">
        <v>216.99063926970001</v>
      </c>
      <c r="AK2807" s="53">
        <v>377.61445598180001</v>
      </c>
      <c r="AL2807" s="53">
        <v>219.17412452810001</v>
      </c>
      <c r="AM2807" s="53">
        <v>231.71219970449999</v>
      </c>
      <c r="AN2807" s="53">
        <v>361.3783256209</v>
      </c>
      <c r="AO2807" s="53">
        <v>197.62855953799999</v>
      </c>
      <c r="AP2807" s="53">
        <v>228.37670644440001</v>
      </c>
      <c r="AQ2807" s="53">
        <v>200.6334471326</v>
      </c>
      <c r="AR2807" s="53">
        <v>306.35912128870001</v>
      </c>
      <c r="AS2807" s="53">
        <v>216.26617531849999</v>
      </c>
      <c r="AT2807" s="53">
        <v>197.96718293449999</v>
      </c>
      <c r="AU2807" s="53">
        <v>206.23988115930001</v>
      </c>
      <c r="AV2807" s="53">
        <v>295.61410349689999</v>
      </c>
      <c r="AW2807" s="53">
        <v>239.1973085905</v>
      </c>
      <c r="AX2807" s="53">
        <v>353.3487127903</v>
      </c>
      <c r="AY2807" s="53">
        <v>336.07767485149998</v>
      </c>
      <c r="AZ2807" s="53">
        <v>182.74752177159999</v>
      </c>
      <c r="BA2807" s="53">
        <v>330.2964912978</v>
      </c>
      <c r="BB2807" s="53">
        <v>377.42802774419999</v>
      </c>
      <c r="BC2807" s="53">
        <v>445.91703130960002</v>
      </c>
      <c r="BD2807" s="53">
        <v>446.17185991029999</v>
      </c>
      <c r="BE2807" s="53">
        <v>182.20888958559999</v>
      </c>
      <c r="BF2807" s="53">
        <v>117.8753370407</v>
      </c>
      <c r="BG2807" s="53">
        <v>182.18446550179999</v>
      </c>
      <c r="BH2807" s="53">
        <v>182.48384582649999</v>
      </c>
      <c r="BI2807" s="53">
        <v>133.47928464430001</v>
      </c>
      <c r="BJ2807" s="53">
        <v>134.66010862990001</v>
      </c>
      <c r="BK2807" s="53">
        <v>137.70768936269999</v>
      </c>
      <c r="BL2807" s="53">
        <v>192.97928658769999</v>
      </c>
      <c r="BM2807" s="53">
        <v>178.58907730569999</v>
      </c>
      <c r="BN2807" s="53">
        <v>141.13795639669999</v>
      </c>
      <c r="BO2807" s="53">
        <v>173.42601755600001</v>
      </c>
      <c r="BP2807" s="53">
        <v>202.05243827070001</v>
      </c>
      <c r="BQ2807" s="53">
        <v>187.49951324759999</v>
      </c>
      <c r="BR2807" s="53">
        <v>191.24806753230001</v>
      </c>
      <c r="BS2807" s="53">
        <v>128.34269916459999</v>
      </c>
      <c r="BT2807" s="53">
        <v>152.80862986049999</v>
      </c>
      <c r="BU2807" s="53">
        <v>157.5250520278</v>
      </c>
      <c r="BV2807" s="53">
        <v>145.89245117799999</v>
      </c>
      <c r="BW2807" s="53">
        <v>182.41620427469999</v>
      </c>
      <c r="BX2807" s="53">
        <v>170.9233838911</v>
      </c>
      <c r="BY2807" s="53">
        <v>183.10982370049999</v>
      </c>
      <c r="BZ2807" s="53">
        <v>172.5364409961</v>
      </c>
      <c r="CA2807" s="53">
        <v>192.11541518589999</v>
      </c>
      <c r="CB2807" s="53">
        <v>233.06732662990001</v>
      </c>
      <c r="CC2807" s="53">
        <v>193.42572472009999</v>
      </c>
      <c r="CD2807" s="53">
        <v>211.6096847563</v>
      </c>
      <c r="CE2807" s="53">
        <v>218.2804611148</v>
      </c>
      <c r="CF2807" s="53">
        <v>264.55739540079998</v>
      </c>
      <c r="CG2807" s="53">
        <v>0</v>
      </c>
      <c r="CH2807" s="53">
        <v>0</v>
      </c>
      <c r="CI2807" s="53">
        <v>128.37364087840001</v>
      </c>
      <c r="CJ2807" s="53">
        <v>132.95226339109999</v>
      </c>
      <c r="CK2807" s="53">
        <v>134.12812236369999</v>
      </c>
      <c r="CL2807" s="53">
        <v>0</v>
      </c>
      <c r="CM2807" s="53">
        <v>129.03225806450001</v>
      </c>
      <c r="CN2807" s="53"/>
      <c r="CO2807" s="53"/>
      <c r="CP2807" s="53"/>
      <c r="CQ2807" s="53"/>
      <c r="CR2807" s="53"/>
      <c r="CS2807" s="53"/>
      <c r="CT2807" s="53"/>
      <c r="CU2807" s="53"/>
      <c r="CV2807" s="53"/>
      <c r="CW2807" s="53"/>
      <c r="CX2807" s="53"/>
      <c r="CY2807" s="53"/>
      <c r="CZ2807" s="53"/>
      <c r="DA2807" s="53"/>
      <c r="DB2807" s="12"/>
      <c r="DC2807" s="12"/>
    </row>
    <row r="2808" spans="1:107">
      <c r="A2808" s="52">
        <v>40953</v>
      </c>
      <c r="B2808" s="53">
        <v>260.95321801199998</v>
      </c>
      <c r="C2808" s="53">
        <v>226.72068959520001</v>
      </c>
      <c r="D2808" s="53">
        <v>139.9812391129</v>
      </c>
      <c r="E2808" s="53">
        <v>220.6722789504</v>
      </c>
      <c r="F2808" s="53">
        <v>340.04587083899997</v>
      </c>
      <c r="G2808" s="53">
        <v>327.7915760862</v>
      </c>
      <c r="H2808" s="53">
        <v>213.4116113945</v>
      </c>
      <c r="I2808" s="53">
        <v>223.72559462269999</v>
      </c>
      <c r="J2808" s="53">
        <v>301.23118121390002</v>
      </c>
      <c r="K2808" s="53">
        <v>294.20252580800002</v>
      </c>
      <c r="L2808" s="53">
        <v>314.29887435709998</v>
      </c>
      <c r="M2808" s="53">
        <v>204.02683814150001</v>
      </c>
      <c r="N2808" s="53">
        <v>245.01291454119999</v>
      </c>
      <c r="O2808" s="53">
        <v>324.10261105709998</v>
      </c>
      <c r="P2808" s="53">
        <v>405.5593562194</v>
      </c>
      <c r="Q2808" s="53">
        <v>432.4308831216</v>
      </c>
      <c r="R2808" s="53">
        <v>385.79171104220001</v>
      </c>
      <c r="S2808" s="53">
        <v>211.63613596690001</v>
      </c>
      <c r="T2808" s="53">
        <v>212.2128330809</v>
      </c>
      <c r="U2808" s="53">
        <v>214.51045262779999</v>
      </c>
      <c r="V2808" s="53">
        <v>224.94197998850001</v>
      </c>
      <c r="W2808" s="53">
        <v>224.23944203440001</v>
      </c>
      <c r="X2808" s="53">
        <v>239.63141089679999</v>
      </c>
      <c r="Y2808" s="53">
        <v>252.53261885480001</v>
      </c>
      <c r="Z2808" s="53">
        <v>283.62378097819999</v>
      </c>
      <c r="AA2808" s="53">
        <v>213.5703873265</v>
      </c>
      <c r="AB2808" s="53">
        <v>223.042827332</v>
      </c>
      <c r="AC2808" s="53">
        <v>235.28466126539999</v>
      </c>
      <c r="AD2808" s="53">
        <v>240.27244295450001</v>
      </c>
      <c r="AE2808" s="53">
        <v>351.50171915850001</v>
      </c>
      <c r="AF2808" s="53">
        <v>227.53484697619999</v>
      </c>
      <c r="AG2808" s="53">
        <v>222.41414436470001</v>
      </c>
      <c r="AH2808" s="53">
        <v>230.14281128069999</v>
      </c>
      <c r="AI2808" s="53">
        <v>216.20668497299999</v>
      </c>
      <c r="AJ2808" s="53">
        <v>217.02005210249999</v>
      </c>
      <c r="AK2808" s="53">
        <v>377.44082391760003</v>
      </c>
      <c r="AL2808" s="53">
        <v>219.2015451986</v>
      </c>
      <c r="AM2808" s="53">
        <v>231.7478507241</v>
      </c>
      <c r="AN2808" s="53">
        <v>361.68602484600001</v>
      </c>
      <c r="AO2808" s="53">
        <v>197.7431699755</v>
      </c>
      <c r="AP2808" s="53">
        <v>228.41184426820001</v>
      </c>
      <c r="AQ2808" s="53">
        <v>200.6705485196</v>
      </c>
      <c r="AR2808" s="53">
        <v>306.69757167540001</v>
      </c>
      <c r="AS2808" s="53">
        <v>216.2972561462</v>
      </c>
      <c r="AT2808" s="53">
        <v>197.99322992259999</v>
      </c>
      <c r="AU2808" s="53">
        <v>206.2696860826</v>
      </c>
      <c r="AV2808" s="53">
        <v>295.44318152170001</v>
      </c>
      <c r="AW2808" s="53">
        <v>239.4014388919</v>
      </c>
      <c r="AX2808" s="53">
        <v>352.85120622739998</v>
      </c>
      <c r="AY2808" s="53">
        <v>336.07605674569999</v>
      </c>
      <c r="AZ2808" s="53">
        <v>182.75410671060001</v>
      </c>
      <c r="BA2808" s="53">
        <v>330.33930425649999</v>
      </c>
      <c r="BB2808" s="53">
        <v>377.71665199450001</v>
      </c>
      <c r="BC2808" s="53">
        <v>446.26764995820002</v>
      </c>
      <c r="BD2808" s="53">
        <v>446.91292382950002</v>
      </c>
      <c r="BE2808" s="53">
        <v>182.25699138429999</v>
      </c>
      <c r="BF2808" s="53">
        <v>117.8753370407</v>
      </c>
      <c r="BG2808" s="53">
        <v>182.23256085279999</v>
      </c>
      <c r="BH2808" s="53">
        <v>182.466288658</v>
      </c>
      <c r="BI2808" s="53">
        <v>133.85712339130001</v>
      </c>
      <c r="BJ2808" s="53">
        <v>135.0384681354</v>
      </c>
      <c r="BK2808" s="53">
        <v>138.0950360313</v>
      </c>
      <c r="BL2808" s="53">
        <v>192.97660159380001</v>
      </c>
      <c r="BM2808" s="53">
        <v>178.61173077719999</v>
      </c>
      <c r="BN2808" s="53">
        <v>141.15622763459999</v>
      </c>
      <c r="BO2808" s="53">
        <v>173.50357735380001</v>
      </c>
      <c r="BP2808" s="53">
        <v>202.2897962175</v>
      </c>
      <c r="BQ2808" s="53">
        <v>187.6496850883</v>
      </c>
      <c r="BR2808" s="53">
        <v>191.40728216240001</v>
      </c>
      <c r="BS2808" s="53">
        <v>127.52796954820001</v>
      </c>
      <c r="BT2808" s="53">
        <v>153.6777781099</v>
      </c>
      <c r="BU2808" s="53">
        <v>157.60399976560001</v>
      </c>
      <c r="BV2808" s="53">
        <v>146.1347695341</v>
      </c>
      <c r="BW2808" s="53">
        <v>182.43885428670001</v>
      </c>
      <c r="BX2808" s="53">
        <v>170.9411884102</v>
      </c>
      <c r="BY2808" s="53">
        <v>183.13828142579999</v>
      </c>
      <c r="BZ2808" s="53">
        <v>172.56068098649999</v>
      </c>
      <c r="CA2808" s="53">
        <v>192.10272808240001</v>
      </c>
      <c r="CB2808" s="53">
        <v>232.8967564635</v>
      </c>
      <c r="CC2808" s="53">
        <v>193.5453341546</v>
      </c>
      <c r="CD2808" s="53">
        <v>211.63613596690001</v>
      </c>
      <c r="CE2808" s="53">
        <v>218.32068871460001</v>
      </c>
      <c r="CF2808" s="53">
        <v>264.59903019469999</v>
      </c>
      <c r="CG2808" s="53">
        <v>0</v>
      </c>
      <c r="CH2808" s="53">
        <v>0</v>
      </c>
      <c r="CI2808" s="53">
        <v>128.03732670759999</v>
      </c>
      <c r="CJ2808" s="53">
        <v>133.82887228089999</v>
      </c>
      <c r="CK2808" s="53">
        <v>135.0096630365</v>
      </c>
      <c r="CL2808" s="53">
        <v>0</v>
      </c>
      <c r="CM2808" s="53">
        <v>128.02419354840001</v>
      </c>
      <c r="CN2808" s="53"/>
      <c r="CO2808" s="53"/>
      <c r="CP2808" s="53"/>
      <c r="CQ2808" s="53"/>
      <c r="CR2808" s="53"/>
      <c r="CS2808" s="53"/>
      <c r="CT2808" s="53"/>
      <c r="CU2808" s="53"/>
      <c r="CV2808" s="53"/>
      <c r="CW2808" s="53"/>
      <c r="CX2808" s="53"/>
      <c r="CY2808" s="53"/>
      <c r="CZ2808" s="53"/>
      <c r="DA2808" s="53"/>
      <c r="DB2808" s="12"/>
      <c r="DC2808" s="12"/>
    </row>
    <row r="2809" spans="1:107">
      <c r="A2809" s="52">
        <v>40954</v>
      </c>
      <c r="B2809" s="53">
        <v>260.75165982089999</v>
      </c>
      <c r="C2809" s="53">
        <v>226.7526484752</v>
      </c>
      <c r="D2809" s="53">
        <v>139.9812391129</v>
      </c>
      <c r="E2809" s="53">
        <v>220.6722789504</v>
      </c>
      <c r="F2809" s="53">
        <v>339.44747316420001</v>
      </c>
      <c r="G2809" s="53">
        <v>327.45411469560003</v>
      </c>
      <c r="H2809" s="53">
        <v>213.4116113945</v>
      </c>
      <c r="I2809" s="53">
        <v>223.74741541360001</v>
      </c>
      <c r="J2809" s="53">
        <v>300.78164016170001</v>
      </c>
      <c r="K2809" s="53">
        <v>293.84421531430002</v>
      </c>
      <c r="L2809" s="53">
        <v>313.90218068519999</v>
      </c>
      <c r="M2809" s="53">
        <v>203.6673798512</v>
      </c>
      <c r="N2809" s="53">
        <v>244.66728735620001</v>
      </c>
      <c r="O2809" s="53">
        <v>323.47522882520002</v>
      </c>
      <c r="P2809" s="53">
        <v>405.28020033400003</v>
      </c>
      <c r="Q2809" s="53">
        <v>432.1698308778</v>
      </c>
      <c r="R2809" s="53">
        <v>385.11446128279999</v>
      </c>
      <c r="S2809" s="53">
        <v>211.6625904839</v>
      </c>
      <c r="T2809" s="53">
        <v>212.23745566420001</v>
      </c>
      <c r="U2809" s="53">
        <v>214.5485289243</v>
      </c>
      <c r="V2809" s="53">
        <v>224.9679522964</v>
      </c>
      <c r="W2809" s="53">
        <v>224.2631873199</v>
      </c>
      <c r="X2809" s="53">
        <v>239.65202519659999</v>
      </c>
      <c r="Y2809" s="53">
        <v>252.584755075</v>
      </c>
      <c r="Z2809" s="53">
        <v>283.27329607550001</v>
      </c>
      <c r="AA2809" s="53">
        <v>213.60442087819999</v>
      </c>
      <c r="AB2809" s="53">
        <v>223.07594627770001</v>
      </c>
      <c r="AC2809" s="53">
        <v>235.3055001358</v>
      </c>
      <c r="AD2809" s="53">
        <v>240.36114980560001</v>
      </c>
      <c r="AE2809" s="53">
        <v>350.7860753516</v>
      </c>
      <c r="AF2809" s="53">
        <v>227.56235807780001</v>
      </c>
      <c r="AG2809" s="53">
        <v>222.44223047329999</v>
      </c>
      <c r="AH2809" s="53">
        <v>230.17045524470001</v>
      </c>
      <c r="AI2809" s="53">
        <v>216.23371080859999</v>
      </c>
      <c r="AJ2809" s="53">
        <v>217.04843481</v>
      </c>
      <c r="AK2809" s="53">
        <v>377.4428055322</v>
      </c>
      <c r="AL2809" s="53">
        <v>219.229745646</v>
      </c>
      <c r="AM2809" s="53">
        <v>231.77440181079999</v>
      </c>
      <c r="AN2809" s="53">
        <v>361.32526131200001</v>
      </c>
      <c r="AO2809" s="53">
        <v>198.12871223490001</v>
      </c>
      <c r="AP2809" s="53">
        <v>228.43801315249999</v>
      </c>
      <c r="AQ2809" s="53">
        <v>200.69268147650001</v>
      </c>
      <c r="AR2809" s="53">
        <v>306.4413124477</v>
      </c>
      <c r="AS2809" s="53">
        <v>216.12881048259999</v>
      </c>
      <c r="AT2809" s="53">
        <v>198.01980125380001</v>
      </c>
      <c r="AU2809" s="53">
        <v>206.09664048190001</v>
      </c>
      <c r="AV2809" s="53">
        <v>295.4665887118</v>
      </c>
      <c r="AW2809" s="53">
        <v>238.41741273950001</v>
      </c>
      <c r="AX2809" s="53">
        <v>352.69601371890002</v>
      </c>
      <c r="AY2809" s="53">
        <v>335.16130219399997</v>
      </c>
      <c r="AZ2809" s="53">
        <v>182.72021221380001</v>
      </c>
      <c r="BA2809" s="53">
        <v>330.27698840369999</v>
      </c>
      <c r="BB2809" s="53">
        <v>377.22173399159999</v>
      </c>
      <c r="BC2809" s="53">
        <v>446.35721384430002</v>
      </c>
      <c r="BD2809" s="53">
        <v>446.06530344679999</v>
      </c>
      <c r="BE2809" s="53">
        <v>182.08263236210001</v>
      </c>
      <c r="BF2809" s="53">
        <v>117.8753370407</v>
      </c>
      <c r="BG2809" s="53">
        <v>182.05822520230001</v>
      </c>
      <c r="BH2809" s="53">
        <v>182.3135497703</v>
      </c>
      <c r="BI2809" s="53">
        <v>133.75846636899999</v>
      </c>
      <c r="BJ2809" s="53">
        <v>134.94067569309999</v>
      </c>
      <c r="BK2809" s="53">
        <v>137.99782238</v>
      </c>
      <c r="BL2809" s="53">
        <v>192.89130064459999</v>
      </c>
      <c r="BM2809" s="53">
        <v>178.63377634669999</v>
      </c>
      <c r="BN2809" s="53">
        <v>141.17329474920001</v>
      </c>
      <c r="BO2809" s="53">
        <v>173.19825343670001</v>
      </c>
      <c r="BP2809" s="53">
        <v>202.100726291</v>
      </c>
      <c r="BQ2809" s="53">
        <v>187.45649975859999</v>
      </c>
      <c r="BR2809" s="53">
        <v>191.2117628901</v>
      </c>
      <c r="BS2809" s="53">
        <v>127.3358816114</v>
      </c>
      <c r="BT2809" s="53">
        <v>153.2016436088</v>
      </c>
      <c r="BU2809" s="53">
        <v>157.68396921429999</v>
      </c>
      <c r="BV2809" s="53">
        <v>145.8576085869</v>
      </c>
      <c r="BW2809" s="53">
        <v>182.46150711120001</v>
      </c>
      <c r="BX2809" s="53">
        <v>170.9589473003</v>
      </c>
      <c r="BY2809" s="53">
        <v>183.14616488479999</v>
      </c>
      <c r="BZ2809" s="53">
        <v>172.5010937726</v>
      </c>
      <c r="CA2809" s="53">
        <v>192.1668745403</v>
      </c>
      <c r="CB2809" s="53">
        <v>232.62049016890001</v>
      </c>
      <c r="CC2809" s="53">
        <v>192.96492077510001</v>
      </c>
      <c r="CD2809" s="53">
        <v>211.6625904839</v>
      </c>
      <c r="CE2809" s="53">
        <v>218.2646538402</v>
      </c>
      <c r="CF2809" s="53">
        <v>264.39108564970002</v>
      </c>
      <c r="CG2809" s="53">
        <v>0</v>
      </c>
      <c r="CH2809" s="53">
        <v>0</v>
      </c>
      <c r="CI2809" s="53">
        <v>127.94361440519999</v>
      </c>
      <c r="CJ2809" s="53">
        <v>133.8339411387</v>
      </c>
      <c r="CK2809" s="53">
        <v>135.0165128566</v>
      </c>
      <c r="CL2809" s="53">
        <v>0</v>
      </c>
      <c r="CM2809" s="53">
        <v>129.03225806450001</v>
      </c>
      <c r="CN2809" s="53"/>
      <c r="CO2809" s="53"/>
      <c r="CP2809" s="53"/>
      <c r="CQ2809" s="53"/>
      <c r="CR2809" s="53"/>
      <c r="CS2809" s="53"/>
      <c r="CT2809" s="53"/>
      <c r="CU2809" s="53"/>
      <c r="CV2809" s="53"/>
      <c r="CW2809" s="53"/>
      <c r="CX2809" s="53"/>
      <c r="CY2809" s="53"/>
      <c r="CZ2809" s="53"/>
      <c r="DA2809" s="53"/>
      <c r="DB2809" s="12"/>
      <c r="DC2809" s="12"/>
    </row>
    <row r="2810" spans="1:107">
      <c r="A2810" s="52">
        <v>40955</v>
      </c>
      <c r="B2810" s="53">
        <v>260.87262419910002</v>
      </c>
      <c r="C2810" s="53">
        <v>226.7761326017</v>
      </c>
      <c r="D2810" s="53">
        <v>139.9812391129</v>
      </c>
      <c r="E2810" s="53">
        <v>220.6722789504</v>
      </c>
      <c r="F2810" s="53">
        <v>339.53931715149997</v>
      </c>
      <c r="G2810" s="53">
        <v>328.12689002079998</v>
      </c>
      <c r="H2810" s="53">
        <v>213.4116113945</v>
      </c>
      <c r="I2810" s="53">
        <v>223.7821799916</v>
      </c>
      <c r="J2810" s="53">
        <v>301.1042859049</v>
      </c>
      <c r="K2810" s="53">
        <v>296.50533262290003</v>
      </c>
      <c r="L2810" s="53">
        <v>316.54301528330001</v>
      </c>
      <c r="M2810" s="53">
        <v>205.5590415886</v>
      </c>
      <c r="N2810" s="53">
        <v>246.60665126289999</v>
      </c>
      <c r="O2810" s="53">
        <v>326.36219379120001</v>
      </c>
      <c r="P2810" s="53">
        <v>408.87134107550003</v>
      </c>
      <c r="Q2810" s="53">
        <v>435.46257976229998</v>
      </c>
      <c r="R2810" s="53">
        <v>390.57943182669999</v>
      </c>
      <c r="S2810" s="53">
        <v>211.68898951259999</v>
      </c>
      <c r="T2810" s="53">
        <v>212.2636489985</v>
      </c>
      <c r="U2810" s="53">
        <v>214.5633507142</v>
      </c>
      <c r="V2810" s="53">
        <v>224.98786868869999</v>
      </c>
      <c r="W2810" s="53">
        <v>224.2797727674</v>
      </c>
      <c r="X2810" s="53">
        <v>239.68630488080001</v>
      </c>
      <c r="Y2810" s="53">
        <v>252.6223987459</v>
      </c>
      <c r="Z2810" s="53">
        <v>283.33663213120002</v>
      </c>
      <c r="AA2810" s="53">
        <v>213.6219471659</v>
      </c>
      <c r="AB2810" s="53">
        <v>223.09662058079999</v>
      </c>
      <c r="AC2810" s="53">
        <v>235.33071423090001</v>
      </c>
      <c r="AD2810" s="53">
        <v>240.38853870829999</v>
      </c>
      <c r="AE2810" s="53">
        <v>350.8895889044</v>
      </c>
      <c r="AF2810" s="53">
        <v>227.5767589543</v>
      </c>
      <c r="AG2810" s="53">
        <v>222.47031457969999</v>
      </c>
      <c r="AH2810" s="53">
        <v>230.18288087240001</v>
      </c>
      <c r="AI2810" s="53">
        <v>216.2606799575</v>
      </c>
      <c r="AJ2810" s="53">
        <v>217.0798727374</v>
      </c>
      <c r="AK2810" s="53">
        <v>377.31279397729998</v>
      </c>
      <c r="AL2810" s="53">
        <v>219.25978730209999</v>
      </c>
      <c r="AM2810" s="53">
        <v>231.80649566720001</v>
      </c>
      <c r="AN2810" s="53">
        <v>362.03009752600002</v>
      </c>
      <c r="AO2810" s="53">
        <v>198.05152044920001</v>
      </c>
      <c r="AP2810" s="53">
        <v>228.4696450184</v>
      </c>
      <c r="AQ2810" s="53">
        <v>200.71985468119999</v>
      </c>
      <c r="AR2810" s="53">
        <v>306.87958973920001</v>
      </c>
      <c r="AS2810" s="53">
        <v>216.3628605632</v>
      </c>
      <c r="AT2810" s="53">
        <v>198.0453337921</v>
      </c>
      <c r="AU2810" s="53">
        <v>206.33279474560001</v>
      </c>
      <c r="AV2810" s="53">
        <v>295.4060419251</v>
      </c>
      <c r="AW2810" s="53">
        <v>238.52565377830001</v>
      </c>
      <c r="AX2810" s="53">
        <v>352.49487035250002</v>
      </c>
      <c r="AY2810" s="53">
        <v>335.16525871879998</v>
      </c>
      <c r="AZ2810" s="53">
        <v>182.745959637</v>
      </c>
      <c r="BA2810" s="53">
        <v>330.76703403660002</v>
      </c>
      <c r="BB2810" s="53">
        <v>377.71015324899997</v>
      </c>
      <c r="BC2810" s="53">
        <v>446.60377758760001</v>
      </c>
      <c r="BD2810" s="53">
        <v>447.97246561319997</v>
      </c>
      <c r="BE2810" s="53">
        <v>182.1355631708</v>
      </c>
      <c r="BF2810" s="53">
        <v>117.8753370407</v>
      </c>
      <c r="BG2810" s="53">
        <v>182.11114891599999</v>
      </c>
      <c r="BH2810" s="53">
        <v>182.39154013949999</v>
      </c>
      <c r="BI2810" s="53">
        <v>134.97980724249999</v>
      </c>
      <c r="BJ2810" s="53">
        <v>136.1746404607</v>
      </c>
      <c r="BK2810" s="53">
        <v>139.25860497439999</v>
      </c>
      <c r="BL2810" s="53">
        <v>193.16778990829999</v>
      </c>
      <c r="BM2810" s="53">
        <v>178.6583257966</v>
      </c>
      <c r="BN2810" s="53">
        <v>141.18222864859999</v>
      </c>
      <c r="BO2810" s="53">
        <v>173.2451155272</v>
      </c>
      <c r="BP2810" s="53">
        <v>202.42193155039999</v>
      </c>
      <c r="BQ2810" s="53">
        <v>187.84164107129999</v>
      </c>
      <c r="BR2810" s="53">
        <v>191.5971356659</v>
      </c>
      <c r="BS2810" s="53">
        <v>129.1565260651</v>
      </c>
      <c r="BT2810" s="53">
        <v>153.6254621041</v>
      </c>
      <c r="BU2810" s="53">
        <v>157.67082326459999</v>
      </c>
      <c r="BV2810" s="53">
        <v>146.48122604970001</v>
      </c>
      <c r="BW2810" s="53">
        <v>182.48403097049999</v>
      </c>
      <c r="BX2810" s="53">
        <v>170.9767507752</v>
      </c>
      <c r="BY2810" s="53">
        <v>183.19551345190001</v>
      </c>
      <c r="BZ2810" s="53">
        <v>172.6278233443</v>
      </c>
      <c r="CA2810" s="53">
        <v>192.1914373498</v>
      </c>
      <c r="CB2810" s="53">
        <v>232.73575478750001</v>
      </c>
      <c r="CC2810" s="53">
        <v>193.5747992478</v>
      </c>
      <c r="CD2810" s="53">
        <v>211.68898951259999</v>
      </c>
      <c r="CE2810" s="53">
        <v>218.54253830440001</v>
      </c>
      <c r="CF2810" s="53">
        <v>264.6454702149</v>
      </c>
      <c r="CG2810" s="53">
        <v>0</v>
      </c>
      <c r="CH2810" s="53">
        <v>0</v>
      </c>
      <c r="CI2810" s="53">
        <v>129.10417952189999</v>
      </c>
      <c r="CJ2810" s="53">
        <v>134.359979466</v>
      </c>
      <c r="CK2810" s="53">
        <v>135.54902012150001</v>
      </c>
      <c r="CL2810" s="53">
        <v>0</v>
      </c>
      <c r="CM2810" s="53">
        <v>129.03225806450001</v>
      </c>
      <c r="CN2810" s="53"/>
      <c r="CO2810" s="53"/>
      <c r="CP2810" s="53"/>
      <c r="CQ2810" s="53"/>
      <c r="CR2810" s="53"/>
      <c r="CS2810" s="53"/>
      <c r="CT2810" s="53"/>
      <c r="CU2810" s="53"/>
      <c r="CV2810" s="53"/>
      <c r="CW2810" s="53"/>
      <c r="CX2810" s="53"/>
      <c r="CY2810" s="53"/>
      <c r="CZ2810" s="53"/>
      <c r="DA2810" s="53"/>
      <c r="DB2810" s="12"/>
      <c r="DC2810" s="12"/>
    </row>
    <row r="2811" spans="1:107">
      <c r="A2811" s="52">
        <v>40956</v>
      </c>
      <c r="B2811" s="53">
        <v>260.80084912799998</v>
      </c>
      <c r="C2811" s="53">
        <v>226.8042994427</v>
      </c>
      <c r="D2811" s="53">
        <v>139.9812391129</v>
      </c>
      <c r="E2811" s="53">
        <v>220.6722789504</v>
      </c>
      <c r="F2811" s="53">
        <v>339.36033298119997</v>
      </c>
      <c r="G2811" s="53">
        <v>327.84418931189998</v>
      </c>
      <c r="H2811" s="53">
        <v>213.4116113945</v>
      </c>
      <c r="I2811" s="53">
        <v>223.80365676580001</v>
      </c>
      <c r="J2811" s="53">
        <v>300.79125893190002</v>
      </c>
      <c r="K2811" s="53">
        <v>294.16614825480002</v>
      </c>
      <c r="L2811" s="53">
        <v>314.10046627240001</v>
      </c>
      <c r="M2811" s="53">
        <v>204.1973934456</v>
      </c>
      <c r="N2811" s="53">
        <v>245.0911178993</v>
      </c>
      <c r="O2811" s="53">
        <v>324.04053740149999</v>
      </c>
      <c r="P2811" s="53">
        <v>405.95421567139999</v>
      </c>
      <c r="Q2811" s="53">
        <v>431.66049874039999</v>
      </c>
      <c r="R2811" s="53">
        <v>387.70555073380001</v>
      </c>
      <c r="S2811" s="53">
        <v>211.7153918338</v>
      </c>
      <c r="T2811" s="53">
        <v>212.28905700760001</v>
      </c>
      <c r="U2811" s="53">
        <v>214.60222896280001</v>
      </c>
      <c r="V2811" s="53">
        <v>225.01503012980001</v>
      </c>
      <c r="W2811" s="53">
        <v>224.30682626180001</v>
      </c>
      <c r="X2811" s="53">
        <v>239.70875428139999</v>
      </c>
      <c r="Y2811" s="53">
        <v>252.619389364</v>
      </c>
      <c r="Z2811" s="53">
        <v>283.23842122510001</v>
      </c>
      <c r="AA2811" s="53">
        <v>213.65660323419999</v>
      </c>
      <c r="AB2811" s="53">
        <v>223.1230865647</v>
      </c>
      <c r="AC2811" s="53">
        <v>235.3558100537</v>
      </c>
      <c r="AD2811" s="53">
        <v>240.4119860589</v>
      </c>
      <c r="AE2811" s="53">
        <v>350.67552158889998</v>
      </c>
      <c r="AF2811" s="53">
        <v>227.60848496329999</v>
      </c>
      <c r="AG2811" s="53">
        <v>222.498433643</v>
      </c>
      <c r="AH2811" s="53">
        <v>230.21540832159999</v>
      </c>
      <c r="AI2811" s="53">
        <v>216.2876524701</v>
      </c>
      <c r="AJ2811" s="53">
        <v>217.1115996366</v>
      </c>
      <c r="AK2811" s="53">
        <v>377.41188960749997</v>
      </c>
      <c r="AL2811" s="53">
        <v>219.29225154299999</v>
      </c>
      <c r="AM2811" s="53">
        <v>231.8325997883</v>
      </c>
      <c r="AN2811" s="53">
        <v>361.70804778529998</v>
      </c>
      <c r="AO2811" s="53">
        <v>197.08766561089999</v>
      </c>
      <c r="AP2811" s="53">
        <v>228.495373371</v>
      </c>
      <c r="AQ2811" s="53">
        <v>200.7424560645</v>
      </c>
      <c r="AR2811" s="53">
        <v>306.56334172710001</v>
      </c>
      <c r="AS2811" s="53">
        <v>216.1760830286</v>
      </c>
      <c r="AT2811" s="53">
        <v>198.0716241545</v>
      </c>
      <c r="AU2811" s="53">
        <v>206.14113446729999</v>
      </c>
      <c r="AV2811" s="53">
        <v>295.4284706377</v>
      </c>
      <c r="AW2811" s="53">
        <v>238.06756397749999</v>
      </c>
      <c r="AX2811" s="53">
        <v>352.41447765959998</v>
      </c>
      <c r="AY2811" s="53">
        <v>334.94267038800001</v>
      </c>
      <c r="AZ2811" s="53">
        <v>182.73011880019999</v>
      </c>
      <c r="BA2811" s="53">
        <v>330.23185044169998</v>
      </c>
      <c r="BB2811" s="53">
        <v>377.20125914649998</v>
      </c>
      <c r="BC2811" s="53">
        <v>446.11887000730002</v>
      </c>
      <c r="BD2811" s="53">
        <v>447.72462472540002</v>
      </c>
      <c r="BE2811" s="53">
        <v>182.03993220429999</v>
      </c>
      <c r="BF2811" s="53">
        <v>117.8753370407</v>
      </c>
      <c r="BG2811" s="53">
        <v>182.01553076830001</v>
      </c>
      <c r="BH2811" s="53">
        <v>182.25207701310001</v>
      </c>
      <c r="BI2811" s="53">
        <v>133.96829448720001</v>
      </c>
      <c r="BJ2811" s="53">
        <v>135.1578653153</v>
      </c>
      <c r="BK2811" s="53">
        <v>138.21984241219999</v>
      </c>
      <c r="BL2811" s="53">
        <v>192.7934989842</v>
      </c>
      <c r="BM2811" s="53">
        <v>178.67916933590001</v>
      </c>
      <c r="BN2811" s="53">
        <v>141.20191057330001</v>
      </c>
      <c r="BO2811" s="53">
        <v>173.15379139570001</v>
      </c>
      <c r="BP2811" s="53">
        <v>202.2283272016</v>
      </c>
      <c r="BQ2811" s="53">
        <v>187.6798043956</v>
      </c>
      <c r="BR2811" s="53">
        <v>191.43053756250001</v>
      </c>
      <c r="BS2811" s="53">
        <v>128.26673406360001</v>
      </c>
      <c r="BT2811" s="53">
        <v>153.6669478435</v>
      </c>
      <c r="BU2811" s="53">
        <v>157.50435562000001</v>
      </c>
      <c r="BV2811" s="53">
        <v>146.40018527180001</v>
      </c>
      <c r="BW2811" s="53">
        <v>182.5065930934</v>
      </c>
      <c r="BX2811" s="53">
        <v>170.994556104</v>
      </c>
      <c r="BY2811" s="53">
        <v>183.22264943850001</v>
      </c>
      <c r="BZ2811" s="53">
        <v>172.6521009137</v>
      </c>
      <c r="CA2811" s="53">
        <v>192.21423591370001</v>
      </c>
      <c r="CB2811" s="53">
        <v>232.64825188430001</v>
      </c>
      <c r="CC2811" s="53">
        <v>193.44565603359999</v>
      </c>
      <c r="CD2811" s="53">
        <v>211.7153918338</v>
      </c>
      <c r="CE2811" s="53">
        <v>218.28168720799999</v>
      </c>
      <c r="CF2811" s="53">
        <v>264.42534852839998</v>
      </c>
      <c r="CG2811" s="53">
        <v>0</v>
      </c>
      <c r="CH2811" s="53">
        <v>0</v>
      </c>
      <c r="CI2811" s="53">
        <v>128.7688802223</v>
      </c>
      <c r="CJ2811" s="53">
        <v>133.92945113819999</v>
      </c>
      <c r="CK2811" s="53">
        <v>135.1183721173</v>
      </c>
      <c r="CL2811" s="53">
        <v>0</v>
      </c>
      <c r="CM2811" s="53">
        <v>127.82258064520001</v>
      </c>
      <c r="CN2811" s="53"/>
      <c r="CO2811" s="53"/>
      <c r="CP2811" s="53"/>
      <c r="CQ2811" s="53"/>
      <c r="CR2811" s="53"/>
      <c r="CS2811" s="53"/>
      <c r="CT2811" s="53"/>
      <c r="CU2811" s="53"/>
      <c r="CV2811" s="53"/>
      <c r="CW2811" s="53"/>
      <c r="CX2811" s="53"/>
      <c r="CY2811" s="53"/>
      <c r="CZ2811" s="53"/>
      <c r="DA2811" s="53"/>
      <c r="DB2811" s="12"/>
      <c r="DC2811" s="12"/>
    </row>
    <row r="2812" spans="1:107">
      <c r="A2812" s="52">
        <v>40959</v>
      </c>
      <c r="B2812" s="53">
        <v>261.04226965650003</v>
      </c>
      <c r="C2812" s="53">
        <v>226.88427370459999</v>
      </c>
      <c r="D2812" s="53">
        <v>139.9812391129</v>
      </c>
      <c r="E2812" s="53">
        <v>220.6722789504</v>
      </c>
      <c r="F2812" s="53">
        <v>339.93642645400001</v>
      </c>
      <c r="G2812" s="53">
        <v>328.064820301</v>
      </c>
      <c r="H2812" s="53">
        <v>213.4116113945</v>
      </c>
      <c r="I2812" s="53">
        <v>223.89432180450001</v>
      </c>
      <c r="J2812" s="53">
        <v>301.0344997341</v>
      </c>
      <c r="K2812" s="53">
        <v>292.03917264969999</v>
      </c>
      <c r="L2812" s="53">
        <v>311.59220365710001</v>
      </c>
      <c r="M2812" s="53">
        <v>202.52033513800001</v>
      </c>
      <c r="N2812" s="53">
        <v>243.1028963176</v>
      </c>
      <c r="O2812" s="53">
        <v>321.45244773249999</v>
      </c>
      <c r="P2812" s="53">
        <v>402.73805005309998</v>
      </c>
      <c r="Q2812" s="53">
        <v>428.25488717209998</v>
      </c>
      <c r="R2812" s="53">
        <v>387.24980001649999</v>
      </c>
      <c r="S2812" s="53">
        <v>211.7946086762</v>
      </c>
      <c r="T2812" s="53">
        <v>212.36528103480001</v>
      </c>
      <c r="U2812" s="53">
        <v>214.66587286719999</v>
      </c>
      <c r="V2812" s="53">
        <v>225.09655991150001</v>
      </c>
      <c r="W2812" s="53">
        <v>224.38803209880001</v>
      </c>
      <c r="X2812" s="53">
        <v>239.79070988629999</v>
      </c>
      <c r="Y2812" s="53">
        <v>252.70156660629999</v>
      </c>
      <c r="Z2812" s="53">
        <v>283.61354874940002</v>
      </c>
      <c r="AA2812" s="53">
        <v>213.725931723</v>
      </c>
      <c r="AB2812" s="53">
        <v>223.2033660509</v>
      </c>
      <c r="AC2812" s="53">
        <v>235.4403687393</v>
      </c>
      <c r="AD2812" s="53">
        <v>240.50903832719999</v>
      </c>
      <c r="AE2812" s="53">
        <v>351.3305999694</v>
      </c>
      <c r="AF2812" s="53">
        <v>227.69729084190001</v>
      </c>
      <c r="AG2812" s="53">
        <v>222.5827851043</v>
      </c>
      <c r="AH2812" s="53">
        <v>230.3056037227</v>
      </c>
      <c r="AI2812" s="53">
        <v>216.36839986039999</v>
      </c>
      <c r="AJ2812" s="53">
        <v>217.19031092559999</v>
      </c>
      <c r="AK2812" s="53">
        <v>377.63801610680002</v>
      </c>
      <c r="AL2812" s="53">
        <v>219.37279963910001</v>
      </c>
      <c r="AM2812" s="53">
        <v>231.92116456350001</v>
      </c>
      <c r="AN2812" s="53">
        <v>362.03856912890001</v>
      </c>
      <c r="AO2812" s="53">
        <v>197.57681410500001</v>
      </c>
      <c r="AP2812" s="53">
        <v>228.58266325779999</v>
      </c>
      <c r="AQ2812" s="53">
        <v>200.81876925500001</v>
      </c>
      <c r="AR2812" s="53">
        <v>307.21596845480002</v>
      </c>
      <c r="AS2812" s="53">
        <v>216.15175928740001</v>
      </c>
      <c r="AT2812" s="53">
        <v>198.14995902690001</v>
      </c>
      <c r="AU2812" s="53">
        <v>206.11103230379999</v>
      </c>
      <c r="AV2812" s="53">
        <v>295.67421061919998</v>
      </c>
      <c r="AW2812" s="53">
        <v>238.85708147490001</v>
      </c>
      <c r="AX2812" s="53">
        <v>352.64698177219998</v>
      </c>
      <c r="AY2812" s="53">
        <v>335.43028518800003</v>
      </c>
      <c r="AZ2812" s="53">
        <v>182.79974434740001</v>
      </c>
      <c r="BA2812" s="53">
        <v>329.61599289240002</v>
      </c>
      <c r="BB2812" s="53">
        <v>376.6677814263</v>
      </c>
      <c r="BC2812" s="53">
        <v>447.14562274150001</v>
      </c>
      <c r="BD2812" s="53">
        <v>449.16876318110002</v>
      </c>
      <c r="BE2812" s="53">
        <v>182.17054365230001</v>
      </c>
      <c r="BF2812" s="53">
        <v>117.8753370407</v>
      </c>
      <c r="BG2812" s="53">
        <v>182.1461247085</v>
      </c>
      <c r="BH2812" s="53">
        <v>182.30510596409999</v>
      </c>
      <c r="BI2812" s="53">
        <v>132.85480962209999</v>
      </c>
      <c r="BJ2812" s="53">
        <v>134.0351191025</v>
      </c>
      <c r="BK2812" s="53">
        <v>137.0724810152</v>
      </c>
      <c r="BL2812" s="53">
        <v>192.4780357965</v>
      </c>
      <c r="BM2812" s="53">
        <v>178.74677790320001</v>
      </c>
      <c r="BN2812" s="53">
        <v>141.25700324589999</v>
      </c>
      <c r="BO2812" s="53">
        <v>173.4477349103</v>
      </c>
      <c r="BP2812" s="53">
        <v>202.68189322960001</v>
      </c>
      <c r="BQ2812" s="53">
        <v>187.80610823820001</v>
      </c>
      <c r="BR2812" s="53">
        <v>191.58460562210001</v>
      </c>
      <c r="BS2812" s="53">
        <v>128.0712279082</v>
      </c>
      <c r="BT2812" s="53">
        <v>154.19206161579999</v>
      </c>
      <c r="BU2812" s="53">
        <v>157.803453324</v>
      </c>
      <c r="BV2812" s="53">
        <v>146.8723999453</v>
      </c>
      <c r="BW2812" s="53">
        <v>182.5742665965</v>
      </c>
      <c r="BX2812" s="53">
        <v>171.04917461509999</v>
      </c>
      <c r="BY2812" s="53">
        <v>183.30032465319999</v>
      </c>
      <c r="BZ2812" s="53">
        <v>172.7256142423</v>
      </c>
      <c r="CA2812" s="53">
        <v>192.31214292129999</v>
      </c>
      <c r="CB2812" s="53">
        <v>232.80768624699999</v>
      </c>
      <c r="CC2812" s="53">
        <v>193.8459465119</v>
      </c>
      <c r="CD2812" s="53">
        <v>211.7946086762</v>
      </c>
      <c r="CE2812" s="53">
        <v>218.6550342699</v>
      </c>
      <c r="CF2812" s="53">
        <v>264.37510777170002</v>
      </c>
      <c r="CG2812" s="53">
        <v>0</v>
      </c>
      <c r="CH2812" s="53">
        <v>0</v>
      </c>
      <c r="CI2812" s="53">
        <v>128.74274708319999</v>
      </c>
      <c r="CJ2812" s="53">
        <v>132.99204386630001</v>
      </c>
      <c r="CK2812" s="53">
        <v>134.17326976199999</v>
      </c>
      <c r="CL2812" s="53">
        <v>0</v>
      </c>
      <c r="CM2812" s="53">
        <v>127.82258064520001</v>
      </c>
      <c r="CN2812" s="53"/>
      <c r="CO2812" s="53"/>
      <c r="CP2812" s="53"/>
      <c r="CQ2812" s="53"/>
      <c r="CR2812" s="53"/>
      <c r="CS2812" s="53"/>
      <c r="CT2812" s="53"/>
      <c r="CU2812" s="53"/>
      <c r="CV2812" s="53"/>
      <c r="CW2812" s="53"/>
      <c r="CX2812" s="53"/>
      <c r="CY2812" s="53"/>
      <c r="CZ2812" s="53"/>
      <c r="DA2812" s="53"/>
      <c r="DB2812" s="12"/>
      <c r="DC2812" s="12"/>
    </row>
    <row r="2813" spans="1:107">
      <c r="A2813" s="52">
        <v>40960</v>
      </c>
      <c r="B2813" s="53">
        <v>260.8167397103</v>
      </c>
      <c r="C2813" s="53">
        <v>226.91011730119999</v>
      </c>
      <c r="D2813" s="53">
        <v>139.9812391129</v>
      </c>
      <c r="E2813" s="53">
        <v>220.6722789504</v>
      </c>
      <c r="F2813" s="53">
        <v>339.42467733130002</v>
      </c>
      <c r="G2813" s="53">
        <v>327.34027777270001</v>
      </c>
      <c r="H2813" s="53">
        <v>213.4116113945</v>
      </c>
      <c r="I2813" s="53">
        <v>223.92810550519999</v>
      </c>
      <c r="J2813" s="53">
        <v>300.19933938380001</v>
      </c>
      <c r="K2813" s="53">
        <v>293.46421304680001</v>
      </c>
      <c r="L2813" s="53">
        <v>313.15521359280001</v>
      </c>
      <c r="M2813" s="53">
        <v>203.95695122410001</v>
      </c>
      <c r="N2813" s="53">
        <v>244.38829231860001</v>
      </c>
      <c r="O2813" s="53">
        <v>323.60966209740002</v>
      </c>
      <c r="P2813" s="53">
        <v>405.1167937742</v>
      </c>
      <c r="Q2813" s="53">
        <v>429.3922328992</v>
      </c>
      <c r="R2813" s="53">
        <v>389.32673610680001</v>
      </c>
      <c r="S2813" s="53">
        <v>211.82102417050001</v>
      </c>
      <c r="T2813" s="53">
        <v>212.39068904390001</v>
      </c>
      <c r="U2813" s="53">
        <v>214.69239833750001</v>
      </c>
      <c r="V2813" s="53">
        <v>225.11885729529999</v>
      </c>
      <c r="W2813" s="53">
        <v>224.40980188469999</v>
      </c>
      <c r="X2813" s="53">
        <v>239.82545446270001</v>
      </c>
      <c r="Y2813" s="53">
        <v>252.7368872456</v>
      </c>
      <c r="Z2813" s="53">
        <v>283.31400090839998</v>
      </c>
      <c r="AA2813" s="53">
        <v>213.7523445587</v>
      </c>
      <c r="AB2813" s="53">
        <v>223.2271032333</v>
      </c>
      <c r="AC2813" s="53">
        <v>235.47149577280001</v>
      </c>
      <c r="AD2813" s="53">
        <v>240.45921876790001</v>
      </c>
      <c r="AE2813" s="53">
        <v>350.74099969180003</v>
      </c>
      <c r="AF2813" s="53">
        <v>227.7105616545</v>
      </c>
      <c r="AG2813" s="53">
        <v>222.61074701339999</v>
      </c>
      <c r="AH2813" s="53">
        <v>230.3167581605</v>
      </c>
      <c r="AI2813" s="53">
        <v>216.39538580799999</v>
      </c>
      <c r="AJ2813" s="53">
        <v>217.21627445390001</v>
      </c>
      <c r="AK2813" s="53">
        <v>377.7433309626</v>
      </c>
      <c r="AL2813" s="53">
        <v>219.39962750359999</v>
      </c>
      <c r="AM2813" s="53">
        <v>231.95262547070001</v>
      </c>
      <c r="AN2813" s="53">
        <v>361.17661503519997</v>
      </c>
      <c r="AO2813" s="53">
        <v>197.17141707120001</v>
      </c>
      <c r="AP2813" s="53">
        <v>228.61367128570001</v>
      </c>
      <c r="AQ2813" s="53">
        <v>200.85124395060001</v>
      </c>
      <c r="AR2813" s="53">
        <v>306.21835568469999</v>
      </c>
      <c r="AS2813" s="53">
        <v>216.02840348079999</v>
      </c>
      <c r="AT2813" s="53">
        <v>198.1758318935</v>
      </c>
      <c r="AU2813" s="53">
        <v>205.98386755359999</v>
      </c>
      <c r="AV2813" s="53">
        <v>295.76879013569999</v>
      </c>
      <c r="AW2813" s="53">
        <v>237.98590535400001</v>
      </c>
      <c r="AX2813" s="53">
        <v>352.64186032430001</v>
      </c>
      <c r="AY2813" s="53">
        <v>334.80536759149999</v>
      </c>
      <c r="AZ2813" s="53">
        <v>182.7806444428</v>
      </c>
      <c r="BA2813" s="53">
        <v>329.0728293674</v>
      </c>
      <c r="BB2813" s="53">
        <v>375.7905147628</v>
      </c>
      <c r="BC2813" s="53">
        <v>445.69844612560001</v>
      </c>
      <c r="BD2813" s="53">
        <v>447.51219078330001</v>
      </c>
      <c r="BE2813" s="53">
        <v>182.0496692609</v>
      </c>
      <c r="BF2813" s="53">
        <v>117.8753370407</v>
      </c>
      <c r="BG2813" s="53">
        <v>182.02526651970001</v>
      </c>
      <c r="BH2813" s="53">
        <v>182.33241081930001</v>
      </c>
      <c r="BI2813" s="53">
        <v>133.4992970813</v>
      </c>
      <c r="BJ2813" s="53">
        <v>134.68492530949999</v>
      </c>
      <c r="BK2813" s="53">
        <v>137.73693727209999</v>
      </c>
      <c r="BL2813" s="53">
        <v>192.2912288389</v>
      </c>
      <c r="BM2813" s="53">
        <v>178.76544111320001</v>
      </c>
      <c r="BN2813" s="53">
        <v>141.2652360852</v>
      </c>
      <c r="BO2813" s="53">
        <v>173.18662218669999</v>
      </c>
      <c r="BP2813" s="53">
        <v>202.04095070919999</v>
      </c>
      <c r="BQ2813" s="53">
        <v>187.39133193769999</v>
      </c>
      <c r="BR2813" s="53">
        <v>191.14610843720001</v>
      </c>
      <c r="BS2813" s="53">
        <v>128.77262879829999</v>
      </c>
      <c r="BT2813" s="53">
        <v>153.6068291229</v>
      </c>
      <c r="BU2813" s="53">
        <v>157.34380719320001</v>
      </c>
      <c r="BV2813" s="53">
        <v>146.33072210899999</v>
      </c>
      <c r="BW2813" s="53">
        <v>182.59731659760001</v>
      </c>
      <c r="BX2813" s="53">
        <v>171.06703975120001</v>
      </c>
      <c r="BY2813" s="53">
        <v>183.3256598891</v>
      </c>
      <c r="BZ2813" s="53">
        <v>172.74966077830001</v>
      </c>
      <c r="CA2813" s="53">
        <v>192.29970824630001</v>
      </c>
      <c r="CB2813" s="53">
        <v>232.7844527771</v>
      </c>
      <c r="CC2813" s="53">
        <v>193.35504385659999</v>
      </c>
      <c r="CD2813" s="53">
        <v>211.82102417050001</v>
      </c>
      <c r="CE2813" s="53">
        <v>218.43693613959999</v>
      </c>
      <c r="CF2813" s="53">
        <v>264.25110370649998</v>
      </c>
      <c r="CG2813" s="53">
        <v>0</v>
      </c>
      <c r="CH2813" s="53">
        <v>0</v>
      </c>
      <c r="CI2813" s="53">
        <v>129.43732928540001</v>
      </c>
      <c r="CJ2813" s="53">
        <v>133.62636145810001</v>
      </c>
      <c r="CK2813" s="53">
        <v>134.8128139117</v>
      </c>
      <c r="CL2813" s="53">
        <v>0</v>
      </c>
      <c r="CM2813" s="53">
        <v>127.2681451613</v>
      </c>
      <c r="CN2813" s="53"/>
      <c r="CO2813" s="53"/>
      <c r="CP2813" s="53"/>
      <c r="CQ2813" s="53"/>
      <c r="CR2813" s="53"/>
      <c r="CS2813" s="53"/>
      <c r="CT2813" s="53"/>
      <c r="CU2813" s="53"/>
      <c r="CV2813" s="53"/>
      <c r="CW2813" s="53"/>
      <c r="CX2813" s="53"/>
      <c r="CY2813" s="53"/>
      <c r="CZ2813" s="53"/>
      <c r="DA2813" s="53"/>
      <c r="DB2813" s="12"/>
      <c r="DC2813" s="12"/>
    </row>
    <row r="2814" spans="1:107">
      <c r="A2814" s="52">
        <v>40961</v>
      </c>
      <c r="B2814" s="53">
        <v>260.88987499519999</v>
      </c>
      <c r="C2814" s="53">
        <v>226.9321302038</v>
      </c>
      <c r="D2814" s="53">
        <v>139.9812391129</v>
      </c>
      <c r="E2814" s="53">
        <v>220.6722789504</v>
      </c>
      <c r="F2814" s="53">
        <v>339.30383377240003</v>
      </c>
      <c r="G2814" s="53">
        <v>328.12450649030001</v>
      </c>
      <c r="H2814" s="53">
        <v>213.4116113945</v>
      </c>
      <c r="I2814" s="53">
        <v>223.96123764550001</v>
      </c>
      <c r="J2814" s="53">
        <v>300.53147456310001</v>
      </c>
      <c r="K2814" s="53">
        <v>295.4194834923</v>
      </c>
      <c r="L2814" s="53">
        <v>315.4033873413</v>
      </c>
      <c r="M2814" s="53">
        <v>205.41293551999999</v>
      </c>
      <c r="N2814" s="53">
        <v>245.99852468349999</v>
      </c>
      <c r="O2814" s="53">
        <v>325.78147721200003</v>
      </c>
      <c r="P2814" s="53">
        <v>407.79715540030003</v>
      </c>
      <c r="Q2814" s="53">
        <v>432.93631871399998</v>
      </c>
      <c r="R2814" s="53">
        <v>391.9305415819</v>
      </c>
      <c r="S2814" s="53">
        <v>211.84750179849999</v>
      </c>
      <c r="T2814" s="53">
        <v>212.41520479850001</v>
      </c>
      <c r="U2814" s="53">
        <v>214.7189238078</v>
      </c>
      <c r="V2814" s="53">
        <v>225.1397909248</v>
      </c>
      <c r="W2814" s="53">
        <v>224.43694608659999</v>
      </c>
      <c r="X2814" s="53">
        <v>239.86066393140001</v>
      </c>
      <c r="Y2814" s="53">
        <v>252.7438563403</v>
      </c>
      <c r="Z2814" s="53">
        <v>283.248735791</v>
      </c>
      <c r="AA2814" s="53">
        <v>213.77844075780001</v>
      </c>
      <c r="AB2814" s="53">
        <v>223.2426428736</v>
      </c>
      <c r="AC2814" s="53">
        <v>235.4979323192</v>
      </c>
      <c r="AD2814" s="53">
        <v>240.47149519889999</v>
      </c>
      <c r="AE2814" s="53">
        <v>350.5966702517</v>
      </c>
      <c r="AF2814" s="53">
        <v>227.7402509092</v>
      </c>
      <c r="AG2814" s="53">
        <v>222.63886801929999</v>
      </c>
      <c r="AH2814" s="53">
        <v>230.3469239204</v>
      </c>
      <c r="AI2814" s="53">
        <v>216.42243523120001</v>
      </c>
      <c r="AJ2814" s="53">
        <v>217.2439615088</v>
      </c>
      <c r="AK2814" s="53">
        <v>377.86301273779998</v>
      </c>
      <c r="AL2814" s="53">
        <v>219.42849718619999</v>
      </c>
      <c r="AM2814" s="53">
        <v>231.97732180599999</v>
      </c>
      <c r="AN2814" s="53">
        <v>362.07027449449998</v>
      </c>
      <c r="AO2814" s="53">
        <v>197.5643113598</v>
      </c>
      <c r="AP2814" s="53">
        <v>228.63801211769999</v>
      </c>
      <c r="AQ2814" s="53">
        <v>200.8668768931</v>
      </c>
      <c r="AR2814" s="53">
        <v>307.09833821860002</v>
      </c>
      <c r="AS2814" s="53">
        <v>216.06864104600001</v>
      </c>
      <c r="AT2814" s="53">
        <v>198.2020569604</v>
      </c>
      <c r="AU2814" s="53">
        <v>206.02296788519999</v>
      </c>
      <c r="AV2814" s="53">
        <v>295.822132958</v>
      </c>
      <c r="AW2814" s="53">
        <v>237.68992555759999</v>
      </c>
      <c r="AX2814" s="53">
        <v>352.71794878140003</v>
      </c>
      <c r="AY2814" s="53">
        <v>334.96810617850002</v>
      </c>
      <c r="AZ2814" s="53">
        <v>182.8108072677</v>
      </c>
      <c r="BA2814" s="53">
        <v>329.49496545229999</v>
      </c>
      <c r="BB2814" s="53">
        <v>375.74961915710003</v>
      </c>
      <c r="BC2814" s="53">
        <v>446.82775807809998</v>
      </c>
      <c r="BD2814" s="53">
        <v>450.3788286464</v>
      </c>
      <c r="BE2814" s="53">
        <v>182.11741896000001</v>
      </c>
      <c r="BF2814" s="53">
        <v>117.8753370407</v>
      </c>
      <c r="BG2814" s="53">
        <v>182.09300713729999</v>
      </c>
      <c r="BH2814" s="53">
        <v>182.4482944936</v>
      </c>
      <c r="BI2814" s="53">
        <v>134.42980579510001</v>
      </c>
      <c r="BJ2814" s="53">
        <v>135.6237440546</v>
      </c>
      <c r="BK2814" s="53">
        <v>138.69861478019999</v>
      </c>
      <c r="BL2814" s="53">
        <v>192.08444078689999</v>
      </c>
      <c r="BM2814" s="53">
        <v>178.78808225680001</v>
      </c>
      <c r="BN2814" s="53">
        <v>141.2836544649</v>
      </c>
      <c r="BO2814" s="53">
        <v>173.12496347659999</v>
      </c>
      <c r="BP2814" s="53">
        <v>202.66818766680001</v>
      </c>
      <c r="BQ2814" s="53">
        <v>187.84027657999999</v>
      </c>
      <c r="BR2814" s="53">
        <v>191.61544328810001</v>
      </c>
      <c r="BS2814" s="53">
        <v>129.59996302440001</v>
      </c>
      <c r="BT2814" s="53">
        <v>153.23991511130001</v>
      </c>
      <c r="BU2814" s="53">
        <v>157.6042889476</v>
      </c>
      <c r="BV2814" s="53">
        <v>147.26807576589999</v>
      </c>
      <c r="BW2814" s="53">
        <v>182.6200093864</v>
      </c>
      <c r="BX2814" s="53">
        <v>171.08491150489999</v>
      </c>
      <c r="BY2814" s="53">
        <v>183.34713051989999</v>
      </c>
      <c r="BZ2814" s="53">
        <v>172.84496854470001</v>
      </c>
      <c r="CA2814" s="53">
        <v>192.3207451108</v>
      </c>
      <c r="CB2814" s="53">
        <v>232.94314709330001</v>
      </c>
      <c r="CC2814" s="53">
        <v>193.51160161440001</v>
      </c>
      <c r="CD2814" s="53">
        <v>211.84750179849999</v>
      </c>
      <c r="CE2814" s="53">
        <v>218.6605507463</v>
      </c>
      <c r="CF2814" s="53">
        <v>264.28688728510002</v>
      </c>
      <c r="CG2814" s="53">
        <v>0</v>
      </c>
      <c r="CH2814" s="53">
        <v>0</v>
      </c>
      <c r="CI2814" s="53">
        <v>129.98839107059999</v>
      </c>
      <c r="CJ2814" s="53">
        <v>134.2679742819</v>
      </c>
      <c r="CK2814" s="53">
        <v>135.4601695305</v>
      </c>
      <c r="CL2814" s="53">
        <v>0</v>
      </c>
      <c r="CM2814" s="53">
        <v>127.2177419355</v>
      </c>
      <c r="CN2814" s="53"/>
      <c r="CO2814" s="53"/>
      <c r="CP2814" s="53"/>
      <c r="CQ2814" s="53"/>
      <c r="CR2814" s="53"/>
      <c r="CS2814" s="53"/>
      <c r="CT2814" s="53"/>
      <c r="CU2814" s="53"/>
      <c r="CV2814" s="53"/>
      <c r="CW2814" s="53"/>
      <c r="CX2814" s="53"/>
      <c r="CY2814" s="53"/>
      <c r="CZ2814" s="53"/>
      <c r="DA2814" s="53"/>
      <c r="DB2814" s="12"/>
      <c r="DC2814" s="12"/>
    </row>
    <row r="2815" spans="1:107">
      <c r="A2815" s="52">
        <v>40962</v>
      </c>
      <c r="B2815" s="53">
        <v>260.551420216</v>
      </c>
      <c r="C2815" s="53">
        <v>226.9575151967</v>
      </c>
      <c r="D2815" s="53">
        <v>139.9812391129</v>
      </c>
      <c r="E2815" s="53">
        <v>220.6722789504</v>
      </c>
      <c r="F2815" s="53">
        <v>338.69736369380001</v>
      </c>
      <c r="G2815" s="53">
        <v>326.70123939780001</v>
      </c>
      <c r="H2815" s="53">
        <v>213.4116113945</v>
      </c>
      <c r="I2815" s="53">
        <v>223.9941451107</v>
      </c>
      <c r="J2815" s="53">
        <v>299.05568412029999</v>
      </c>
      <c r="K2815" s="53">
        <v>295.43656158980002</v>
      </c>
      <c r="L2815" s="53">
        <v>315.05603502999998</v>
      </c>
      <c r="M2815" s="53">
        <v>205.44419120079999</v>
      </c>
      <c r="N2815" s="53">
        <v>245.73546478759999</v>
      </c>
      <c r="O2815" s="53">
        <v>325.82063554119998</v>
      </c>
      <c r="P2815" s="53">
        <v>407.91317284920001</v>
      </c>
      <c r="Q2815" s="53">
        <v>431.6199454755</v>
      </c>
      <c r="R2815" s="53">
        <v>394.78696229299999</v>
      </c>
      <c r="S2815" s="53">
        <v>211.8739238897</v>
      </c>
      <c r="T2815" s="53">
        <v>212.4415475504</v>
      </c>
      <c r="U2815" s="53">
        <v>214.745449278</v>
      </c>
      <c r="V2815" s="53">
        <v>225.1617852521</v>
      </c>
      <c r="W2815" s="53">
        <v>224.46411296529999</v>
      </c>
      <c r="X2815" s="53">
        <v>239.88982980119999</v>
      </c>
      <c r="Y2815" s="53">
        <v>252.77453091640001</v>
      </c>
      <c r="Z2815" s="53">
        <v>282.89400242480002</v>
      </c>
      <c r="AA2815" s="53">
        <v>213.8047648086</v>
      </c>
      <c r="AB2815" s="53">
        <v>223.26077124790001</v>
      </c>
      <c r="AC2815" s="53">
        <v>235.5264651775</v>
      </c>
      <c r="AD2815" s="53">
        <v>240.56716859049999</v>
      </c>
      <c r="AE2815" s="53">
        <v>349.8706055399</v>
      </c>
      <c r="AF2815" s="53">
        <v>227.74332685740001</v>
      </c>
      <c r="AG2815" s="53">
        <v>222.666984966</v>
      </c>
      <c r="AH2815" s="53">
        <v>230.34624397190001</v>
      </c>
      <c r="AI2815" s="53">
        <v>216.44942791829999</v>
      </c>
      <c r="AJ2815" s="53">
        <v>217.27260745519999</v>
      </c>
      <c r="AK2815" s="53">
        <v>377.91757929409999</v>
      </c>
      <c r="AL2815" s="53">
        <v>219.45746692750001</v>
      </c>
      <c r="AM2815" s="53">
        <v>232.00778583740001</v>
      </c>
      <c r="AN2815" s="53">
        <v>360.43140120959998</v>
      </c>
      <c r="AO2815" s="53">
        <v>198.3244026925</v>
      </c>
      <c r="AP2815" s="53">
        <v>228.66803761989999</v>
      </c>
      <c r="AQ2815" s="53">
        <v>200.88951258180001</v>
      </c>
      <c r="AR2815" s="53">
        <v>305.4169580418</v>
      </c>
      <c r="AS2815" s="53">
        <v>215.7212652199</v>
      </c>
      <c r="AT2815" s="53">
        <v>198.2278051719</v>
      </c>
      <c r="AU2815" s="53">
        <v>205.66810000180001</v>
      </c>
      <c r="AV2815" s="53">
        <v>295.80723608969998</v>
      </c>
      <c r="AW2815" s="53">
        <v>236.72261779510001</v>
      </c>
      <c r="AX2815" s="53">
        <v>352.72692139520001</v>
      </c>
      <c r="AY2815" s="53">
        <v>334.57142826170002</v>
      </c>
      <c r="AZ2815" s="53">
        <v>182.76502311979999</v>
      </c>
      <c r="BA2815" s="53">
        <v>328.45955255379999</v>
      </c>
      <c r="BB2815" s="53">
        <v>374.09436405550002</v>
      </c>
      <c r="BC2815" s="53">
        <v>444.462611444</v>
      </c>
      <c r="BD2815" s="53">
        <v>447.06477389600002</v>
      </c>
      <c r="BE2815" s="53">
        <v>181.97424805189999</v>
      </c>
      <c r="BF2815" s="53">
        <v>117.8753370407</v>
      </c>
      <c r="BG2815" s="53">
        <v>181.9498554205</v>
      </c>
      <c r="BH2815" s="53">
        <v>182.1659922124</v>
      </c>
      <c r="BI2815" s="53">
        <v>134.42749596639999</v>
      </c>
      <c r="BJ2815" s="53">
        <v>135.6187409492</v>
      </c>
      <c r="BK2815" s="53">
        <v>138.69381933770001</v>
      </c>
      <c r="BL2815" s="53">
        <v>191.571839944</v>
      </c>
      <c r="BM2815" s="53">
        <v>178.81439889839999</v>
      </c>
      <c r="BN2815" s="53">
        <v>141.2855626967</v>
      </c>
      <c r="BO2815" s="53">
        <v>172.81552073009999</v>
      </c>
      <c r="BP2815" s="53">
        <v>201.57725188890001</v>
      </c>
      <c r="BQ2815" s="53">
        <v>187.02550389769999</v>
      </c>
      <c r="BR2815" s="53">
        <v>190.76742142340001</v>
      </c>
      <c r="BS2815" s="53">
        <v>130.51033469399999</v>
      </c>
      <c r="BT2815" s="53">
        <v>152.21163010789999</v>
      </c>
      <c r="BU2815" s="53">
        <v>156.8489038912</v>
      </c>
      <c r="BV2815" s="53">
        <v>146.18442254990001</v>
      </c>
      <c r="BW2815" s="53">
        <v>182.64265426750001</v>
      </c>
      <c r="BX2815" s="53">
        <v>171.10278512580001</v>
      </c>
      <c r="BY2815" s="53">
        <v>183.37304237039999</v>
      </c>
      <c r="BZ2815" s="53">
        <v>172.8688253361</v>
      </c>
      <c r="CA2815" s="53">
        <v>192.3874575465</v>
      </c>
      <c r="CB2815" s="53">
        <v>232.84016887999999</v>
      </c>
      <c r="CC2815" s="53">
        <v>193.23087845789999</v>
      </c>
      <c r="CD2815" s="53">
        <v>211.8739238897</v>
      </c>
      <c r="CE2815" s="53">
        <v>218.11588838840001</v>
      </c>
      <c r="CF2815" s="53">
        <v>264.00076931929999</v>
      </c>
      <c r="CG2815" s="53">
        <v>0</v>
      </c>
      <c r="CH2815" s="53">
        <v>0</v>
      </c>
      <c r="CI2815" s="53">
        <v>131.33820641130001</v>
      </c>
      <c r="CJ2815" s="53">
        <v>134.7136066187</v>
      </c>
      <c r="CK2815" s="53">
        <v>135.90708030659999</v>
      </c>
      <c r="CL2815" s="53">
        <v>0</v>
      </c>
      <c r="CM2815" s="53">
        <v>127.9737903226</v>
      </c>
      <c r="CN2815" s="53"/>
      <c r="CO2815" s="53"/>
      <c r="CP2815" s="53"/>
      <c r="CQ2815" s="53"/>
      <c r="CR2815" s="53"/>
      <c r="CS2815" s="53"/>
      <c r="CT2815" s="53"/>
      <c r="CU2815" s="53"/>
      <c r="CV2815" s="53"/>
      <c r="CW2815" s="53"/>
      <c r="CX2815" s="53"/>
      <c r="CY2815" s="53"/>
      <c r="CZ2815" s="53"/>
      <c r="DA2815" s="53"/>
      <c r="DB2815" s="12"/>
      <c r="DC2815" s="12"/>
    </row>
    <row r="2816" spans="1:107">
      <c r="A2816" s="52">
        <v>40963</v>
      </c>
      <c r="B2816" s="53">
        <v>260.34793979030002</v>
      </c>
      <c r="C2816" s="53">
        <v>226.98450203210001</v>
      </c>
      <c r="D2816" s="53">
        <v>139.9812391129</v>
      </c>
      <c r="E2816" s="53">
        <v>220.6722789504</v>
      </c>
      <c r="F2816" s="53">
        <v>337.99670015999999</v>
      </c>
      <c r="G2816" s="53">
        <v>326.55873555919999</v>
      </c>
      <c r="H2816" s="53">
        <v>213.4116113945</v>
      </c>
      <c r="I2816" s="53">
        <v>224.03084298740001</v>
      </c>
      <c r="J2816" s="53">
        <v>298.03972678820003</v>
      </c>
      <c r="K2816" s="53">
        <v>296.5000802326</v>
      </c>
      <c r="L2816" s="53">
        <v>315.9366739349</v>
      </c>
      <c r="M2816" s="53">
        <v>205.7473311032</v>
      </c>
      <c r="N2816" s="53">
        <v>246.5046131416</v>
      </c>
      <c r="O2816" s="53">
        <v>326.83260680030003</v>
      </c>
      <c r="P2816" s="53">
        <v>408.15199926330001</v>
      </c>
      <c r="Q2816" s="53">
        <v>432.96274025100001</v>
      </c>
      <c r="R2816" s="53">
        <v>399.46147696579999</v>
      </c>
      <c r="S2816" s="53">
        <v>211.90040813019999</v>
      </c>
      <c r="T2816" s="53">
        <v>212.4676574954</v>
      </c>
      <c r="U2816" s="53">
        <v>214.77819902920001</v>
      </c>
      <c r="V2816" s="53">
        <v>225.1890289756</v>
      </c>
      <c r="W2816" s="53">
        <v>224.4912574599</v>
      </c>
      <c r="X2816" s="53">
        <v>239.90127579439999</v>
      </c>
      <c r="Y2816" s="53">
        <v>252.78171119589999</v>
      </c>
      <c r="Z2816" s="53">
        <v>282.4794522034</v>
      </c>
      <c r="AA2816" s="53">
        <v>213.83794129890001</v>
      </c>
      <c r="AB2816" s="53">
        <v>223.28819020399999</v>
      </c>
      <c r="AC2816" s="53">
        <v>235.55190359029999</v>
      </c>
      <c r="AD2816" s="53">
        <v>240.57699559810001</v>
      </c>
      <c r="AE2816" s="53">
        <v>349.04892943649998</v>
      </c>
      <c r="AF2816" s="53">
        <v>227.7735885278</v>
      </c>
      <c r="AG2816" s="53">
        <v>222.69511612700001</v>
      </c>
      <c r="AH2816" s="53">
        <v>230.37706922149999</v>
      </c>
      <c r="AI2816" s="53">
        <v>216.4764239719</v>
      </c>
      <c r="AJ2816" s="53">
        <v>217.2997912838</v>
      </c>
      <c r="AK2816" s="53">
        <v>377.91147792639998</v>
      </c>
      <c r="AL2816" s="53">
        <v>219.48439439360001</v>
      </c>
      <c r="AM2816" s="53">
        <v>232.058471535</v>
      </c>
      <c r="AN2816" s="53">
        <v>360.20974065960002</v>
      </c>
      <c r="AO2816" s="53">
        <v>198.3768639873</v>
      </c>
      <c r="AP2816" s="53">
        <v>228.7179936977</v>
      </c>
      <c r="AQ2816" s="53">
        <v>200.91400539559999</v>
      </c>
      <c r="AR2816" s="53">
        <v>304.95590985889999</v>
      </c>
      <c r="AS2816" s="53">
        <v>215.4509998055</v>
      </c>
      <c r="AT2816" s="53">
        <v>198.25388777570001</v>
      </c>
      <c r="AU2816" s="53">
        <v>205.39159029250001</v>
      </c>
      <c r="AV2816" s="53">
        <v>295.80871297210001</v>
      </c>
      <c r="AW2816" s="53">
        <v>235.77678588750001</v>
      </c>
      <c r="AX2816" s="53">
        <v>352.42928974270001</v>
      </c>
      <c r="AY2816" s="53">
        <v>333.77604901789999</v>
      </c>
      <c r="AZ2816" s="53">
        <v>182.7352312523</v>
      </c>
      <c r="BA2816" s="53">
        <v>328.08945140060001</v>
      </c>
      <c r="BB2816" s="53">
        <v>373.58444957730001</v>
      </c>
      <c r="BC2816" s="53">
        <v>444.12807813289999</v>
      </c>
      <c r="BD2816" s="53">
        <v>447.21020847360001</v>
      </c>
      <c r="BE2816" s="53">
        <v>181.79361487419999</v>
      </c>
      <c r="BF2816" s="53">
        <v>117.8753370407</v>
      </c>
      <c r="BG2816" s="53">
        <v>181.7692464557</v>
      </c>
      <c r="BH2816" s="53">
        <v>181.93217258089999</v>
      </c>
      <c r="BI2816" s="53">
        <v>134.82601009370001</v>
      </c>
      <c r="BJ2816" s="53">
        <v>136.01889174589999</v>
      </c>
      <c r="BK2816" s="53">
        <v>139.1000195087</v>
      </c>
      <c r="BL2816" s="53">
        <v>191.07155730139999</v>
      </c>
      <c r="BM2816" s="53">
        <v>178.87411316629999</v>
      </c>
      <c r="BN2816" s="53">
        <v>141.30433618699999</v>
      </c>
      <c r="BO2816" s="53">
        <v>172.4580171106</v>
      </c>
      <c r="BP2816" s="53">
        <v>201.68444715070001</v>
      </c>
      <c r="BQ2816" s="53">
        <v>186.9439252288</v>
      </c>
      <c r="BR2816" s="53">
        <v>190.6997235435</v>
      </c>
      <c r="BS2816" s="53">
        <v>132.0081579619</v>
      </c>
      <c r="BT2816" s="53">
        <v>151.28357836660001</v>
      </c>
      <c r="BU2816" s="53">
        <v>157.00595718069999</v>
      </c>
      <c r="BV2816" s="53">
        <v>146.23197778350001</v>
      </c>
      <c r="BW2816" s="53">
        <v>182.6653070301</v>
      </c>
      <c r="BX2816" s="53">
        <v>171.12058932119999</v>
      </c>
      <c r="BY2816" s="53">
        <v>183.42026478829999</v>
      </c>
      <c r="BZ2816" s="53">
        <v>173.0572126994</v>
      </c>
      <c r="CA2816" s="53">
        <v>192.40673151659999</v>
      </c>
      <c r="CB2816" s="53">
        <v>232.5853355651</v>
      </c>
      <c r="CC2816" s="53">
        <v>192.66756269449999</v>
      </c>
      <c r="CD2816" s="53">
        <v>211.90040813019999</v>
      </c>
      <c r="CE2816" s="53">
        <v>217.8847156173</v>
      </c>
      <c r="CF2816" s="53">
        <v>263.6430596733</v>
      </c>
      <c r="CG2816" s="53">
        <v>0</v>
      </c>
      <c r="CH2816" s="53">
        <v>0</v>
      </c>
      <c r="CI2816" s="53">
        <v>132.66621680099999</v>
      </c>
      <c r="CJ2816" s="53">
        <v>134.93059548150001</v>
      </c>
      <c r="CK2816" s="53">
        <v>136.1240953212</v>
      </c>
      <c r="CL2816" s="53">
        <v>0</v>
      </c>
      <c r="CM2816" s="53">
        <v>127.31854838709999</v>
      </c>
      <c r="CN2816" s="53"/>
      <c r="CO2816" s="53"/>
      <c r="CP2816" s="53"/>
      <c r="CQ2816" s="53"/>
      <c r="CR2816" s="53"/>
      <c r="CS2816" s="53"/>
      <c r="CT2816" s="53"/>
      <c r="CU2816" s="53"/>
      <c r="CV2816" s="53"/>
      <c r="CW2816" s="53"/>
      <c r="CX2816" s="53"/>
      <c r="CY2816" s="53"/>
      <c r="CZ2816" s="53"/>
      <c r="DA2816" s="53"/>
      <c r="DB2816" s="12"/>
      <c r="DC2816" s="12"/>
    </row>
    <row r="2817" spans="1:107">
      <c r="A2817" s="52">
        <v>40966</v>
      </c>
      <c r="B2817" s="53">
        <v>260.81431479510002</v>
      </c>
      <c r="C2817" s="53">
        <v>227.071072093</v>
      </c>
      <c r="D2817" s="53">
        <v>139.9812391129</v>
      </c>
      <c r="E2817" s="53">
        <v>220.6722789504</v>
      </c>
      <c r="F2817" s="53">
        <v>339.1448909083</v>
      </c>
      <c r="G2817" s="53">
        <v>327.25310476480001</v>
      </c>
      <c r="H2817" s="53">
        <v>213.4116113945</v>
      </c>
      <c r="I2817" s="53">
        <v>224.11698469390001</v>
      </c>
      <c r="J2817" s="53">
        <v>297.27252561910001</v>
      </c>
      <c r="K2817" s="53">
        <v>297.22883799139998</v>
      </c>
      <c r="L2817" s="53">
        <v>316.90426892599999</v>
      </c>
      <c r="M2817" s="53">
        <v>205.6755757894</v>
      </c>
      <c r="N2817" s="53">
        <v>246.90665311559999</v>
      </c>
      <c r="O2817" s="53">
        <v>326.93534148039998</v>
      </c>
      <c r="P2817" s="53">
        <v>409.15901364130002</v>
      </c>
      <c r="Q2817" s="53">
        <v>435.6310342575</v>
      </c>
      <c r="R2817" s="53">
        <v>398.35712033039999</v>
      </c>
      <c r="S2817" s="53">
        <v>211.9798707832</v>
      </c>
      <c r="T2817" s="53">
        <v>212.55102646469999</v>
      </c>
      <c r="U2817" s="53">
        <v>214.9072708992</v>
      </c>
      <c r="V2817" s="53">
        <v>225.24601862950001</v>
      </c>
      <c r="W2817" s="53">
        <v>224.54586419410001</v>
      </c>
      <c r="X2817" s="53">
        <v>239.98202274159999</v>
      </c>
      <c r="Y2817" s="53">
        <v>252.83669840939999</v>
      </c>
      <c r="Z2817" s="53">
        <v>283.2029355514</v>
      </c>
      <c r="AA2817" s="53">
        <v>213.94101364790001</v>
      </c>
      <c r="AB2817" s="53">
        <v>223.37363025210001</v>
      </c>
      <c r="AC2817" s="53">
        <v>235.6342209</v>
      </c>
      <c r="AD2817" s="53">
        <v>240.63437667010001</v>
      </c>
      <c r="AE2817" s="53">
        <v>350.37751425750002</v>
      </c>
      <c r="AF2817" s="53">
        <v>227.8628901459</v>
      </c>
      <c r="AG2817" s="53">
        <v>222.7795109857</v>
      </c>
      <c r="AH2817" s="53">
        <v>230.46782754980001</v>
      </c>
      <c r="AI2817" s="53">
        <v>216.55742223390001</v>
      </c>
      <c r="AJ2817" s="53">
        <v>217.38107971529999</v>
      </c>
      <c r="AK2817" s="53">
        <v>378.06284938930003</v>
      </c>
      <c r="AL2817" s="53">
        <v>219.5665980421</v>
      </c>
      <c r="AM2817" s="53">
        <v>232.14078206190001</v>
      </c>
      <c r="AN2817" s="53">
        <v>360.79234355030002</v>
      </c>
      <c r="AO2817" s="53">
        <v>199.17591729220001</v>
      </c>
      <c r="AP2817" s="53">
        <v>228.7991193659</v>
      </c>
      <c r="AQ2817" s="53">
        <v>200.98253746200001</v>
      </c>
      <c r="AR2817" s="53">
        <v>304.670474394</v>
      </c>
      <c r="AS2817" s="53">
        <v>215.54099916050001</v>
      </c>
      <c r="AT2817" s="53">
        <v>198.33221671210001</v>
      </c>
      <c r="AU2817" s="53">
        <v>205.4776955861</v>
      </c>
      <c r="AV2817" s="53">
        <v>295.96587761379999</v>
      </c>
      <c r="AW2817" s="53">
        <v>237.51549022699999</v>
      </c>
      <c r="AX2817" s="53">
        <v>352.82665064029999</v>
      </c>
      <c r="AY2817" s="53">
        <v>335.24411083429999</v>
      </c>
      <c r="AZ2817" s="53">
        <v>182.83429792769999</v>
      </c>
      <c r="BA2817" s="53">
        <v>328.37821165420002</v>
      </c>
      <c r="BB2817" s="53">
        <v>374.17480749480001</v>
      </c>
      <c r="BC2817" s="53">
        <v>443.44621667180002</v>
      </c>
      <c r="BD2817" s="53">
        <v>449.15870755899999</v>
      </c>
      <c r="BE2817" s="53">
        <v>182.2029875234</v>
      </c>
      <c r="BF2817" s="53">
        <v>117.8753370407</v>
      </c>
      <c r="BG2817" s="53">
        <v>182.17856423079999</v>
      </c>
      <c r="BH2817" s="53">
        <v>182.21352055739999</v>
      </c>
      <c r="BI2817" s="53">
        <v>134.93515280259999</v>
      </c>
      <c r="BJ2817" s="53">
        <v>136.1281282283</v>
      </c>
      <c r="BK2817" s="53">
        <v>139.2130040314</v>
      </c>
      <c r="BL2817" s="53">
        <v>191.53587287670001</v>
      </c>
      <c r="BM2817" s="53">
        <v>178.93882267719999</v>
      </c>
      <c r="BN2817" s="53">
        <v>141.35973640239999</v>
      </c>
      <c r="BO2817" s="53">
        <v>173.04386513700001</v>
      </c>
      <c r="BP2817" s="53">
        <v>201.99530041189999</v>
      </c>
      <c r="BQ2817" s="53">
        <v>187.3414283139</v>
      </c>
      <c r="BR2817" s="53">
        <v>191.09581192549999</v>
      </c>
      <c r="BS2817" s="53">
        <v>131.5767069188</v>
      </c>
      <c r="BT2817" s="53">
        <v>152.20872367870001</v>
      </c>
      <c r="BU2817" s="53">
        <v>156.97911246460001</v>
      </c>
      <c r="BV2817" s="53">
        <v>146.86911188639999</v>
      </c>
      <c r="BW2817" s="53">
        <v>182.73335648279999</v>
      </c>
      <c r="BX2817" s="53">
        <v>171.17367948399999</v>
      </c>
      <c r="BY2817" s="53">
        <v>183.50859206390001</v>
      </c>
      <c r="BZ2817" s="53">
        <v>173.1763565713</v>
      </c>
      <c r="CA2817" s="53">
        <v>192.49412353119999</v>
      </c>
      <c r="CB2817" s="53">
        <v>233.06336439539999</v>
      </c>
      <c r="CC2817" s="53">
        <v>193.72262249529999</v>
      </c>
      <c r="CD2817" s="53">
        <v>211.9798707832</v>
      </c>
      <c r="CE2817" s="53">
        <v>218.20649909989999</v>
      </c>
      <c r="CF2817" s="53">
        <v>263.70569966430003</v>
      </c>
      <c r="CG2817" s="53">
        <v>0</v>
      </c>
      <c r="CH2817" s="53">
        <v>0</v>
      </c>
      <c r="CI2817" s="53">
        <v>131.87269226219999</v>
      </c>
      <c r="CJ2817" s="53">
        <v>134.67226061939999</v>
      </c>
      <c r="CK2817" s="53">
        <v>135.8626051933</v>
      </c>
      <c r="CL2817" s="53">
        <v>0</v>
      </c>
      <c r="CM2817" s="53">
        <v>125.252016129</v>
      </c>
      <c r="CN2817" s="53"/>
      <c r="CO2817" s="53"/>
      <c r="CP2817" s="53"/>
      <c r="CQ2817" s="53"/>
      <c r="CR2817" s="53"/>
      <c r="CS2817" s="53"/>
      <c r="CT2817" s="53"/>
      <c r="CU2817" s="53"/>
      <c r="CV2817" s="53"/>
      <c r="CW2817" s="53"/>
      <c r="CX2817" s="53"/>
      <c r="CY2817" s="53"/>
      <c r="CZ2817" s="53"/>
      <c r="DA2817" s="53"/>
      <c r="DB2817" s="12"/>
      <c r="DC2817" s="12"/>
    </row>
    <row r="2818" spans="1:107">
      <c r="A2818" s="52">
        <v>40967</v>
      </c>
      <c r="B2818" s="53">
        <v>260.71380478050003</v>
      </c>
      <c r="C2818" s="53">
        <v>227.0919291948</v>
      </c>
      <c r="D2818" s="53">
        <v>139.9812391129</v>
      </c>
      <c r="E2818" s="53">
        <v>220.6722789504</v>
      </c>
      <c r="F2818" s="53">
        <v>338.95137512970001</v>
      </c>
      <c r="G2818" s="53">
        <v>326.79899289500003</v>
      </c>
      <c r="H2818" s="53">
        <v>213.4116113945</v>
      </c>
      <c r="I2818" s="53">
        <v>224.15029086070001</v>
      </c>
      <c r="J2818" s="53">
        <v>296.53979829899998</v>
      </c>
      <c r="K2818" s="53">
        <v>297.24325241870002</v>
      </c>
      <c r="L2818" s="53">
        <v>316.7943370237</v>
      </c>
      <c r="M2818" s="53">
        <v>205.09177840269999</v>
      </c>
      <c r="N2818" s="53">
        <v>246.60206339569999</v>
      </c>
      <c r="O2818" s="53">
        <v>326.61925195650002</v>
      </c>
      <c r="P2818" s="53">
        <v>408.53369775030001</v>
      </c>
      <c r="Q2818" s="53">
        <v>436.19028479029998</v>
      </c>
      <c r="R2818" s="53">
        <v>399.67311375520001</v>
      </c>
      <c r="S2818" s="53">
        <v>212.00630938379999</v>
      </c>
      <c r="T2818" s="53">
        <v>212.57020494220001</v>
      </c>
      <c r="U2818" s="53">
        <v>214.8803575828</v>
      </c>
      <c r="V2818" s="53">
        <v>225.28189117509999</v>
      </c>
      <c r="W2818" s="53">
        <v>224.58392549640001</v>
      </c>
      <c r="X2818" s="53">
        <v>240.0182234522</v>
      </c>
      <c r="Y2818" s="53">
        <v>252.90469987930001</v>
      </c>
      <c r="Z2818" s="53">
        <v>283.09316730080002</v>
      </c>
      <c r="AA2818" s="53">
        <v>213.94003459210001</v>
      </c>
      <c r="AB2818" s="53">
        <v>223.39785090980001</v>
      </c>
      <c r="AC2818" s="53">
        <v>235.6624551628</v>
      </c>
      <c r="AD2818" s="53">
        <v>240.68553504229999</v>
      </c>
      <c r="AE2818" s="53">
        <v>350.14402078009999</v>
      </c>
      <c r="AF2818" s="53">
        <v>227.89312331010001</v>
      </c>
      <c r="AG2818" s="53">
        <v>222.81057609999999</v>
      </c>
      <c r="AH2818" s="53">
        <v>230.4981810857</v>
      </c>
      <c r="AI2818" s="53">
        <v>216.58443175689999</v>
      </c>
      <c r="AJ2818" s="53">
        <v>217.40650831350001</v>
      </c>
      <c r="AK2818" s="53">
        <v>377.99827963050001</v>
      </c>
      <c r="AL2818" s="53">
        <v>219.59120838589999</v>
      </c>
      <c r="AM2818" s="53">
        <v>232.15452030079999</v>
      </c>
      <c r="AN2818" s="53">
        <v>360.2461249991</v>
      </c>
      <c r="AO2818" s="53">
        <v>199.9557635395</v>
      </c>
      <c r="AP2818" s="53">
        <v>228.81265984309999</v>
      </c>
      <c r="AQ2818" s="53">
        <v>200.9918586256</v>
      </c>
      <c r="AR2818" s="53">
        <v>304.01529853210002</v>
      </c>
      <c r="AS2818" s="53">
        <v>215.49256359380001</v>
      </c>
      <c r="AT2818" s="53">
        <v>198.3584101205</v>
      </c>
      <c r="AU2818" s="53">
        <v>205.42666369669999</v>
      </c>
      <c r="AV2818" s="53">
        <v>295.96474243990002</v>
      </c>
      <c r="AW2818" s="53">
        <v>237.36389056909999</v>
      </c>
      <c r="AX2818" s="53">
        <v>352.4176555569</v>
      </c>
      <c r="AY2818" s="53">
        <v>335.51653051459999</v>
      </c>
      <c r="AZ2818" s="53">
        <v>182.83284475280001</v>
      </c>
      <c r="BA2818" s="53">
        <v>328.07336367409999</v>
      </c>
      <c r="BB2818" s="53">
        <v>373.95028070680002</v>
      </c>
      <c r="BC2818" s="53">
        <v>442.65158879979998</v>
      </c>
      <c r="BD2818" s="53">
        <v>447.75292428990002</v>
      </c>
      <c r="BE2818" s="53">
        <v>182.18242077599999</v>
      </c>
      <c r="BF2818" s="53">
        <v>117.8753370407</v>
      </c>
      <c r="BG2818" s="53">
        <v>182.15800024020001</v>
      </c>
      <c r="BH2818" s="53">
        <v>182.17852263910001</v>
      </c>
      <c r="BI2818" s="53">
        <v>134.7227637181</v>
      </c>
      <c r="BJ2818" s="53">
        <v>135.91557145389999</v>
      </c>
      <c r="BK2818" s="53">
        <v>138.99793210639999</v>
      </c>
      <c r="BL2818" s="53">
        <v>191.2295926532</v>
      </c>
      <c r="BM2818" s="53">
        <v>178.94791003559999</v>
      </c>
      <c r="BN2818" s="53">
        <v>141.37849220819999</v>
      </c>
      <c r="BO2818" s="53">
        <v>172.94512645859999</v>
      </c>
      <c r="BP2818" s="53">
        <v>201.90915887060001</v>
      </c>
      <c r="BQ2818" s="53">
        <v>187.08146449680001</v>
      </c>
      <c r="BR2818" s="53">
        <v>190.846092763</v>
      </c>
      <c r="BS2818" s="53">
        <v>131.94899227210001</v>
      </c>
      <c r="BT2818" s="53">
        <v>151.56606976200001</v>
      </c>
      <c r="BU2818" s="53">
        <v>156.99715890850001</v>
      </c>
      <c r="BV2818" s="53">
        <v>146.40943886490001</v>
      </c>
      <c r="BW2818" s="53">
        <v>182.756020495</v>
      </c>
      <c r="BX2818" s="53">
        <v>171.19177159099999</v>
      </c>
      <c r="BY2818" s="53">
        <v>183.5210230086</v>
      </c>
      <c r="BZ2818" s="53">
        <v>173.23272185530001</v>
      </c>
      <c r="CA2818" s="53">
        <v>192.52939689639999</v>
      </c>
      <c r="CB2818" s="53">
        <v>233.0452144354</v>
      </c>
      <c r="CC2818" s="53">
        <v>193.7691004669</v>
      </c>
      <c r="CD2818" s="53">
        <v>212.00630938379999</v>
      </c>
      <c r="CE2818" s="53">
        <v>217.87488821939999</v>
      </c>
      <c r="CF2818" s="53">
        <v>263.59342262310003</v>
      </c>
      <c r="CG2818" s="53">
        <v>0</v>
      </c>
      <c r="CH2818" s="53">
        <v>0</v>
      </c>
      <c r="CI2818" s="53">
        <v>132.68209881390001</v>
      </c>
      <c r="CJ2818" s="53">
        <v>134.90387374189999</v>
      </c>
      <c r="CK2818" s="53">
        <v>136.0979778585</v>
      </c>
      <c r="CL2818" s="53">
        <v>0</v>
      </c>
      <c r="CM2818" s="53">
        <v>125.5040322581</v>
      </c>
      <c r="CN2818" s="53"/>
      <c r="CO2818" s="53"/>
      <c r="CP2818" s="53"/>
      <c r="CQ2818" s="53"/>
      <c r="CR2818" s="53"/>
      <c r="CS2818" s="53"/>
      <c r="CT2818" s="53"/>
      <c r="CU2818" s="53"/>
      <c r="CV2818" s="53"/>
      <c r="CW2818" s="53"/>
      <c r="CX2818" s="53"/>
      <c r="CY2818" s="53"/>
      <c r="CZ2818" s="53"/>
      <c r="DA2818" s="53"/>
      <c r="DB2818" s="12"/>
      <c r="DC2818" s="12"/>
    </row>
    <row r="2819" spans="1:107">
      <c r="A2819" s="52">
        <v>40968</v>
      </c>
      <c r="B2819" s="53">
        <v>260.64987709399998</v>
      </c>
      <c r="C2819" s="53">
        <v>227.12477572969999</v>
      </c>
      <c r="D2819" s="53">
        <v>139.9812391129</v>
      </c>
      <c r="E2819" s="53">
        <v>220.6722789504</v>
      </c>
      <c r="F2819" s="53">
        <v>338.76786367059998</v>
      </c>
      <c r="G2819" s="53">
        <v>326.61677512130001</v>
      </c>
      <c r="H2819" s="53">
        <v>213.4116113945</v>
      </c>
      <c r="I2819" s="53">
        <v>224.1436559862</v>
      </c>
      <c r="J2819" s="53">
        <v>295.42934771310001</v>
      </c>
      <c r="K2819" s="53">
        <v>295.59268557749999</v>
      </c>
      <c r="L2819" s="53">
        <v>315.46107375989999</v>
      </c>
      <c r="M2819" s="53">
        <v>203.9380827244</v>
      </c>
      <c r="N2819" s="53">
        <v>245.3723992182</v>
      </c>
      <c r="O2819" s="53">
        <v>324.9523248795</v>
      </c>
      <c r="P2819" s="53">
        <v>406.41616578259999</v>
      </c>
      <c r="Q2819" s="53">
        <v>434.71055899829997</v>
      </c>
      <c r="R2819" s="53">
        <v>394.35833417330002</v>
      </c>
      <c r="S2819" s="53">
        <v>212.03275128179999</v>
      </c>
      <c r="T2819" s="53">
        <v>212.5952092544</v>
      </c>
      <c r="U2819" s="53">
        <v>214.90630124410001</v>
      </c>
      <c r="V2819" s="53">
        <v>225.30922588799999</v>
      </c>
      <c r="W2819" s="53">
        <v>224.6112969516</v>
      </c>
      <c r="X2819" s="53">
        <v>240.0537869126</v>
      </c>
      <c r="Y2819" s="53">
        <v>252.944719378</v>
      </c>
      <c r="Z2819" s="53">
        <v>282.99355840229998</v>
      </c>
      <c r="AA2819" s="53">
        <v>213.96596694740001</v>
      </c>
      <c r="AB2819" s="53">
        <v>223.43390561359999</v>
      </c>
      <c r="AC2819" s="53">
        <v>235.69810475209999</v>
      </c>
      <c r="AD2819" s="53">
        <v>240.6828138676</v>
      </c>
      <c r="AE2819" s="53">
        <v>349.929916773</v>
      </c>
      <c r="AF2819" s="53">
        <v>227.9230016555</v>
      </c>
      <c r="AG2819" s="53">
        <v>222.83869910799999</v>
      </c>
      <c r="AH2819" s="53">
        <v>230.5285638073</v>
      </c>
      <c r="AI2819" s="53">
        <v>216.6114446485</v>
      </c>
      <c r="AJ2819" s="53">
        <v>217.43279247070001</v>
      </c>
      <c r="AK2819" s="53">
        <v>377.78959526070003</v>
      </c>
      <c r="AL2819" s="53">
        <v>219.61534628679999</v>
      </c>
      <c r="AM2819" s="53">
        <v>232.16166593209999</v>
      </c>
      <c r="AN2819" s="53">
        <v>359.91695952449999</v>
      </c>
      <c r="AO2819" s="53">
        <v>200.0287434471</v>
      </c>
      <c r="AP2819" s="53">
        <v>228.81970261320001</v>
      </c>
      <c r="AQ2819" s="53">
        <v>200.98891351859999</v>
      </c>
      <c r="AR2819" s="53">
        <v>303.19263778120001</v>
      </c>
      <c r="AS2819" s="53">
        <v>215.42202177920001</v>
      </c>
      <c r="AT2819" s="53">
        <v>198.38434432540001</v>
      </c>
      <c r="AU2819" s="53">
        <v>205.35317906009999</v>
      </c>
      <c r="AV2819" s="53">
        <v>295.9149553396</v>
      </c>
      <c r="AW2819" s="53">
        <v>237.1433740148</v>
      </c>
      <c r="AX2819" s="53">
        <v>352.40361570020002</v>
      </c>
      <c r="AY2819" s="53">
        <v>335.3320456372</v>
      </c>
      <c r="AZ2819" s="53">
        <v>182.8049021139</v>
      </c>
      <c r="BA2819" s="53">
        <v>327.89828846040001</v>
      </c>
      <c r="BB2819" s="53">
        <v>373.71930529479999</v>
      </c>
      <c r="BC2819" s="53">
        <v>441.44161781489998</v>
      </c>
      <c r="BD2819" s="53">
        <v>447.37327496170002</v>
      </c>
      <c r="BE2819" s="53">
        <v>181.83431591990001</v>
      </c>
      <c r="BF2819" s="53">
        <v>117.8753370407</v>
      </c>
      <c r="BG2819" s="53">
        <v>181.8099420456</v>
      </c>
      <c r="BH2819" s="53">
        <v>182.15253829700001</v>
      </c>
      <c r="BI2819" s="53">
        <v>134.00650584830001</v>
      </c>
      <c r="BJ2819" s="53">
        <v>135.19448191629999</v>
      </c>
      <c r="BK2819" s="53">
        <v>138.2666221252</v>
      </c>
      <c r="BL2819" s="53">
        <v>191.19797585379999</v>
      </c>
      <c r="BM2819" s="53">
        <v>178.96466213490001</v>
      </c>
      <c r="BN2819" s="53">
        <v>141.3970278944</v>
      </c>
      <c r="BO2819" s="53">
        <v>172.85149234229999</v>
      </c>
      <c r="BP2819" s="53">
        <v>201.77111852019999</v>
      </c>
      <c r="BQ2819" s="53">
        <v>186.9771509318</v>
      </c>
      <c r="BR2819" s="53">
        <v>190.73764991780001</v>
      </c>
      <c r="BS2819" s="53">
        <v>130.14650139369999</v>
      </c>
      <c r="BT2819" s="53">
        <v>151.2903752165</v>
      </c>
      <c r="BU2819" s="53">
        <v>156.81664950769999</v>
      </c>
      <c r="BV2819" s="53">
        <v>146.28529842469999</v>
      </c>
      <c r="BW2819" s="53">
        <v>182.77867716489999</v>
      </c>
      <c r="BX2819" s="53">
        <v>171.20986561020001</v>
      </c>
      <c r="BY2819" s="53">
        <v>183.52864738420001</v>
      </c>
      <c r="BZ2819" s="53">
        <v>173.2565979028</v>
      </c>
      <c r="CA2819" s="53">
        <v>192.53573823490001</v>
      </c>
      <c r="CB2819" s="53">
        <v>232.4255071254</v>
      </c>
      <c r="CC2819" s="53">
        <v>192.7325387466</v>
      </c>
      <c r="CD2819" s="53">
        <v>212.03275128179999</v>
      </c>
      <c r="CE2819" s="53">
        <v>218.01622204239999</v>
      </c>
      <c r="CF2819" s="53">
        <v>263.54616149409998</v>
      </c>
      <c r="CG2819" s="53">
        <v>0</v>
      </c>
      <c r="CH2819" s="53">
        <v>0</v>
      </c>
      <c r="CI2819" s="53">
        <v>130.6018784465</v>
      </c>
      <c r="CJ2819" s="53">
        <v>133.9121496644</v>
      </c>
      <c r="CK2819" s="53">
        <v>135.09898436500001</v>
      </c>
      <c r="CL2819" s="53">
        <v>0</v>
      </c>
      <c r="CM2819" s="53">
        <v>124.747983871</v>
      </c>
      <c r="CN2819" s="53"/>
      <c r="CO2819" s="53"/>
      <c r="CP2819" s="53"/>
      <c r="CQ2819" s="53"/>
      <c r="CR2819" s="53"/>
      <c r="CS2819" s="53"/>
      <c r="CT2819" s="53"/>
      <c r="CU2819" s="53"/>
      <c r="CV2819" s="53"/>
      <c r="CW2819" s="53"/>
      <c r="CX2819" s="53"/>
      <c r="CY2819" s="53"/>
      <c r="CZ2819" s="53"/>
      <c r="DA2819" s="53"/>
      <c r="DB2819" s="12"/>
      <c r="DC2819" s="12"/>
    </row>
    <row r="2820" spans="1:107">
      <c r="A2820" s="52">
        <v>40969</v>
      </c>
      <c r="B2820" s="53">
        <v>260.63728158629999</v>
      </c>
      <c r="C2820" s="53">
        <v>227.14656259649999</v>
      </c>
      <c r="D2820" s="53">
        <v>139.9812391129</v>
      </c>
      <c r="E2820" s="53">
        <v>220.6722789504</v>
      </c>
      <c r="F2820" s="53">
        <v>338.91036896849999</v>
      </c>
      <c r="G2820" s="53">
        <v>326.05042695179998</v>
      </c>
      <c r="H2820" s="53">
        <v>213.4116113945</v>
      </c>
      <c r="I2820" s="53">
        <v>224.17291519139999</v>
      </c>
      <c r="J2820" s="53">
        <v>294.46843643030002</v>
      </c>
      <c r="K2820" s="53">
        <v>295.70691484819997</v>
      </c>
      <c r="L2820" s="53">
        <v>315.66071141380002</v>
      </c>
      <c r="M2820" s="53">
        <v>203.70730563399999</v>
      </c>
      <c r="N2820" s="53">
        <v>245.11519666820001</v>
      </c>
      <c r="O2820" s="53">
        <v>324.36849500890003</v>
      </c>
      <c r="P2820" s="53">
        <v>408.1048532108</v>
      </c>
      <c r="Q2820" s="53">
        <v>435.72460852569998</v>
      </c>
      <c r="R2820" s="53">
        <v>393.00907745540002</v>
      </c>
      <c r="S2820" s="53">
        <v>212.05931427370001</v>
      </c>
      <c r="T2820" s="53">
        <v>212.62170191839999</v>
      </c>
      <c r="U2820" s="53">
        <v>214.95353422229999</v>
      </c>
      <c r="V2820" s="53">
        <v>225.33251157539999</v>
      </c>
      <c r="W2820" s="53">
        <v>224.63864571089999</v>
      </c>
      <c r="X2820" s="53">
        <v>240.05523298029999</v>
      </c>
      <c r="Y2820" s="53">
        <v>252.91079783719999</v>
      </c>
      <c r="Z2820" s="53">
        <v>283.08666942920001</v>
      </c>
      <c r="AA2820" s="53">
        <v>214.00147302089999</v>
      </c>
      <c r="AB2820" s="53">
        <v>223.45612627130001</v>
      </c>
      <c r="AC2820" s="53">
        <v>235.7088268151</v>
      </c>
      <c r="AD2820" s="53">
        <v>240.67798889380001</v>
      </c>
      <c r="AE2820" s="53">
        <v>350.09619949479998</v>
      </c>
      <c r="AF2820" s="53">
        <v>227.94729640380001</v>
      </c>
      <c r="AG2820" s="53">
        <v>222.8668222737</v>
      </c>
      <c r="AH2820" s="53">
        <v>230.5524827868</v>
      </c>
      <c r="AI2820" s="53">
        <v>216.63846090920001</v>
      </c>
      <c r="AJ2820" s="53">
        <v>217.4487294736</v>
      </c>
      <c r="AK2820" s="53">
        <v>377.05039525230001</v>
      </c>
      <c r="AL2820" s="53">
        <v>219.6231648829</v>
      </c>
      <c r="AM2820" s="53">
        <v>232.19394866339999</v>
      </c>
      <c r="AN2820" s="53">
        <v>359.23229665209999</v>
      </c>
      <c r="AO2820" s="53">
        <v>199.9063203094</v>
      </c>
      <c r="AP2820" s="53">
        <v>228.8515206351</v>
      </c>
      <c r="AQ2820" s="53">
        <v>201.01589903449999</v>
      </c>
      <c r="AR2820" s="53">
        <v>302.35703446700001</v>
      </c>
      <c r="AS2820" s="53">
        <v>215.3186084653</v>
      </c>
      <c r="AT2820" s="53">
        <v>198.41044671579999</v>
      </c>
      <c r="AU2820" s="53">
        <v>205.2462696824</v>
      </c>
      <c r="AV2820" s="53">
        <v>295.9693131116</v>
      </c>
      <c r="AW2820" s="53">
        <v>237.4714780605</v>
      </c>
      <c r="AX2820" s="53">
        <v>352.28165865990002</v>
      </c>
      <c r="AY2820" s="53">
        <v>334.75547385689998</v>
      </c>
      <c r="AZ2820" s="53">
        <v>182.82138968690001</v>
      </c>
      <c r="BA2820" s="53">
        <v>327.42751220079998</v>
      </c>
      <c r="BB2820" s="53">
        <v>372.68210254550002</v>
      </c>
      <c r="BC2820" s="53">
        <v>440.38063533949997</v>
      </c>
      <c r="BD2820" s="53">
        <v>446.25973746450001</v>
      </c>
      <c r="BE2820" s="53">
        <v>182.04408214239999</v>
      </c>
      <c r="BF2820" s="53">
        <v>117.8753370407</v>
      </c>
      <c r="BG2820" s="53">
        <v>182.01968015009999</v>
      </c>
      <c r="BH2820" s="53">
        <v>181.99079774969999</v>
      </c>
      <c r="BI2820" s="53">
        <v>133.87407070980001</v>
      </c>
      <c r="BJ2820" s="53">
        <v>135.0624221244</v>
      </c>
      <c r="BK2820" s="53">
        <v>138.13107879719999</v>
      </c>
      <c r="BL2820" s="53">
        <v>190.91311230599999</v>
      </c>
      <c r="BM2820" s="53">
        <v>178.99083134739999</v>
      </c>
      <c r="BN2820" s="53">
        <v>141.4120996739</v>
      </c>
      <c r="BO2820" s="53">
        <v>172.9242036471</v>
      </c>
      <c r="BP2820" s="53">
        <v>201.23413344069999</v>
      </c>
      <c r="BQ2820" s="53">
        <v>186.65293559680001</v>
      </c>
      <c r="BR2820" s="53">
        <v>190.39207216680001</v>
      </c>
      <c r="BS2820" s="53">
        <v>129.75430079380001</v>
      </c>
      <c r="BT2820" s="53">
        <v>151.92766551669999</v>
      </c>
      <c r="BU2820" s="53">
        <v>156.45494883629999</v>
      </c>
      <c r="BV2820" s="53">
        <v>145.92118600629999</v>
      </c>
      <c r="BW2820" s="53">
        <v>182.80145849620001</v>
      </c>
      <c r="BX2820" s="53">
        <v>171.2280233676</v>
      </c>
      <c r="BY2820" s="53">
        <v>183.5722286674</v>
      </c>
      <c r="BZ2820" s="53">
        <v>173.2807350251</v>
      </c>
      <c r="CA2820" s="53">
        <v>192.551158851</v>
      </c>
      <c r="CB2820" s="53">
        <v>232.82756626310001</v>
      </c>
      <c r="CC2820" s="53">
        <v>193.40776273520001</v>
      </c>
      <c r="CD2820" s="53">
        <v>212.05931427370001</v>
      </c>
      <c r="CE2820" s="53">
        <v>217.83107061050001</v>
      </c>
      <c r="CF2820" s="53">
        <v>263.51905300060002</v>
      </c>
      <c r="CG2820" s="53">
        <v>0</v>
      </c>
      <c r="CH2820" s="53">
        <v>0</v>
      </c>
      <c r="CI2820" s="53">
        <v>129.72551701719999</v>
      </c>
      <c r="CJ2820" s="53">
        <v>133.2837794914</v>
      </c>
      <c r="CK2820" s="53">
        <v>134.4665876734</v>
      </c>
      <c r="CL2820" s="53">
        <v>0</v>
      </c>
      <c r="CM2820" s="53">
        <v>125.4536290323</v>
      </c>
      <c r="CN2820" s="53"/>
      <c r="CO2820" s="53"/>
      <c r="CP2820" s="53"/>
      <c r="CQ2820" s="53"/>
      <c r="CR2820" s="53"/>
      <c r="CS2820" s="53"/>
      <c r="CT2820" s="53"/>
      <c r="CU2820" s="53"/>
      <c r="CV2820" s="53"/>
      <c r="CW2820" s="53"/>
      <c r="CX2820" s="53"/>
      <c r="CY2820" s="53"/>
      <c r="CZ2820" s="53"/>
      <c r="DA2820" s="53"/>
      <c r="DB2820" s="12"/>
      <c r="DC2820" s="12"/>
    </row>
    <row r="2821" spans="1:107">
      <c r="A2821" s="52">
        <v>40970</v>
      </c>
      <c r="B2821" s="53">
        <v>260.3635120015</v>
      </c>
      <c r="C2821" s="53">
        <v>227.14516972819999</v>
      </c>
      <c r="D2821" s="53">
        <v>139.9812391129</v>
      </c>
      <c r="E2821" s="53">
        <v>220.6722789504</v>
      </c>
      <c r="F2821" s="53">
        <v>338.20003127209998</v>
      </c>
      <c r="G2821" s="53">
        <v>325.44627798940002</v>
      </c>
      <c r="H2821" s="53">
        <v>213.4116113945</v>
      </c>
      <c r="I2821" s="53">
        <v>224.17884984329999</v>
      </c>
      <c r="J2821" s="53">
        <v>293.85783435219997</v>
      </c>
      <c r="K2821" s="53">
        <v>296.46650299539999</v>
      </c>
      <c r="L2821" s="53">
        <v>317.2030076858</v>
      </c>
      <c r="M2821" s="53">
        <v>203.67623961379999</v>
      </c>
      <c r="N2821" s="53">
        <v>246.21435465050001</v>
      </c>
      <c r="O2821" s="53">
        <v>326.20470884100001</v>
      </c>
      <c r="P2821" s="53">
        <v>408.40251416640001</v>
      </c>
      <c r="Q2821" s="53">
        <v>438.84290947170001</v>
      </c>
      <c r="R2821" s="53">
        <v>389.26469164790001</v>
      </c>
      <c r="S2821" s="53">
        <v>212.0857627826</v>
      </c>
      <c r="T2821" s="53">
        <v>212.64042787299999</v>
      </c>
      <c r="U2821" s="53">
        <v>214.95469828110001</v>
      </c>
      <c r="V2821" s="53">
        <v>225.31319876660001</v>
      </c>
      <c r="W2821" s="53">
        <v>224.6047114234</v>
      </c>
      <c r="X2821" s="53">
        <v>240.0514584986</v>
      </c>
      <c r="Y2821" s="53">
        <v>252.83585367059999</v>
      </c>
      <c r="Z2821" s="53">
        <v>282.6576243646</v>
      </c>
      <c r="AA2821" s="53">
        <v>214.0161346511</v>
      </c>
      <c r="AB2821" s="53">
        <v>223.4638376712</v>
      </c>
      <c r="AC2821" s="53">
        <v>235.69741439090001</v>
      </c>
      <c r="AD2821" s="53">
        <v>240.68599797499999</v>
      </c>
      <c r="AE2821" s="53">
        <v>349.26197557299997</v>
      </c>
      <c r="AF2821" s="53">
        <v>227.9770752263</v>
      </c>
      <c r="AG2821" s="53">
        <v>222.8949504874</v>
      </c>
      <c r="AH2821" s="53">
        <v>230.58274862050001</v>
      </c>
      <c r="AI2821" s="53">
        <v>216.66548053950001</v>
      </c>
      <c r="AJ2821" s="53">
        <v>217.4832600718</v>
      </c>
      <c r="AK2821" s="53">
        <v>377.8347673696</v>
      </c>
      <c r="AL2821" s="53">
        <v>219.66657854429999</v>
      </c>
      <c r="AM2821" s="53">
        <v>232.209211616</v>
      </c>
      <c r="AN2821" s="53">
        <v>358.49963638089997</v>
      </c>
      <c r="AO2821" s="53">
        <v>199.3524065711</v>
      </c>
      <c r="AP2821" s="53">
        <v>228.8665638777</v>
      </c>
      <c r="AQ2821" s="53">
        <v>201.0267872396</v>
      </c>
      <c r="AR2821" s="53">
        <v>301.4527491531</v>
      </c>
      <c r="AS2821" s="53">
        <v>215.2976590083</v>
      </c>
      <c r="AT2821" s="53">
        <v>198.43673509960001</v>
      </c>
      <c r="AU2821" s="53">
        <v>205.223170332</v>
      </c>
      <c r="AV2821" s="53">
        <v>295.8737761708</v>
      </c>
      <c r="AW2821" s="53">
        <v>236.50907782569999</v>
      </c>
      <c r="AX2821" s="53">
        <v>351.805937847</v>
      </c>
      <c r="AY2821" s="53">
        <v>333.93396913020001</v>
      </c>
      <c r="AZ2821" s="53">
        <v>182.84470305100001</v>
      </c>
      <c r="BA2821" s="53">
        <v>327.39510262660002</v>
      </c>
      <c r="BB2821" s="53">
        <v>372.23414212490002</v>
      </c>
      <c r="BC2821" s="53">
        <v>439.14507266790002</v>
      </c>
      <c r="BD2821" s="53">
        <v>444.30736863089999</v>
      </c>
      <c r="BE2821" s="53">
        <v>181.86070861339999</v>
      </c>
      <c r="BF2821" s="53">
        <v>117.8753370407</v>
      </c>
      <c r="BG2821" s="53">
        <v>181.8363312013</v>
      </c>
      <c r="BH2821" s="53">
        <v>181.8595741668</v>
      </c>
      <c r="BI2821" s="53">
        <v>133.83152355550001</v>
      </c>
      <c r="BJ2821" s="53">
        <v>135.02101813300001</v>
      </c>
      <c r="BK2821" s="53">
        <v>138.08939233769999</v>
      </c>
      <c r="BL2821" s="53">
        <v>190.8110331625</v>
      </c>
      <c r="BM2821" s="53">
        <v>179.00644460230001</v>
      </c>
      <c r="BN2821" s="53">
        <v>141.4305736188</v>
      </c>
      <c r="BO2821" s="53">
        <v>172.5617639235</v>
      </c>
      <c r="BP2821" s="53">
        <v>200.62291201069999</v>
      </c>
      <c r="BQ2821" s="53">
        <v>186.30708057539999</v>
      </c>
      <c r="BR2821" s="53">
        <v>190.02037984949999</v>
      </c>
      <c r="BS2821" s="53">
        <v>128.57494384930001</v>
      </c>
      <c r="BT2821" s="53">
        <v>151.21041869179999</v>
      </c>
      <c r="BU2821" s="53">
        <v>156.09948951539999</v>
      </c>
      <c r="BV2821" s="53">
        <v>145.2827865456</v>
      </c>
      <c r="BW2821" s="53">
        <v>182.82411064359999</v>
      </c>
      <c r="BX2821" s="53">
        <v>171.2458548637</v>
      </c>
      <c r="BY2821" s="53">
        <v>183.61041599309999</v>
      </c>
      <c r="BZ2821" s="53">
        <v>173.35181763259999</v>
      </c>
      <c r="CA2821" s="53">
        <v>192.56568867319999</v>
      </c>
      <c r="CB2821" s="53">
        <v>232.47789727259999</v>
      </c>
      <c r="CC2821" s="53">
        <v>192.8481599207</v>
      </c>
      <c r="CD2821" s="53">
        <v>212.0857627826</v>
      </c>
      <c r="CE2821" s="53">
        <v>217.8312320158</v>
      </c>
      <c r="CF2821" s="53">
        <v>263.57269734200003</v>
      </c>
      <c r="CG2821" s="53">
        <v>0</v>
      </c>
      <c r="CH2821" s="53">
        <v>0</v>
      </c>
      <c r="CI2821" s="53">
        <v>129.00672624469999</v>
      </c>
      <c r="CJ2821" s="53">
        <v>133.71853276620001</v>
      </c>
      <c r="CK2821" s="53">
        <v>134.9067186629</v>
      </c>
      <c r="CL2821" s="53">
        <v>0</v>
      </c>
      <c r="CM2821" s="53">
        <v>126.00806451610001</v>
      </c>
      <c r="CN2821" s="53"/>
      <c r="CO2821" s="53"/>
      <c r="CP2821" s="53"/>
      <c r="CQ2821" s="53"/>
      <c r="CR2821" s="53"/>
      <c r="CS2821" s="53"/>
      <c r="CT2821" s="53"/>
      <c r="CU2821" s="53"/>
      <c r="CV2821" s="53"/>
      <c r="CW2821" s="53"/>
      <c r="CX2821" s="53"/>
      <c r="CY2821" s="53"/>
      <c r="CZ2821" s="53"/>
      <c r="DA2821" s="53"/>
      <c r="DB2821" s="12"/>
      <c r="DC2821" s="12"/>
    </row>
    <row r="2822" spans="1:107">
      <c r="A2822" s="52">
        <v>40973</v>
      </c>
      <c r="B2822" s="53">
        <v>260.1805872841</v>
      </c>
      <c r="C2822" s="53">
        <v>227.2297777114</v>
      </c>
      <c r="D2822" s="53">
        <v>139.9812391129</v>
      </c>
      <c r="E2822" s="53">
        <v>220.6722789504</v>
      </c>
      <c r="F2822" s="53">
        <v>337.92332412759998</v>
      </c>
      <c r="G2822" s="53">
        <v>324.2586514546</v>
      </c>
      <c r="H2822" s="53">
        <v>213.4116113945</v>
      </c>
      <c r="I2822" s="53">
        <v>224.23854375799999</v>
      </c>
      <c r="J2822" s="53">
        <v>292.24538051420001</v>
      </c>
      <c r="K2822" s="53">
        <v>297.15963360410001</v>
      </c>
      <c r="L2822" s="53">
        <v>317.5518553791</v>
      </c>
      <c r="M2822" s="53">
        <v>204.7619673232</v>
      </c>
      <c r="N2822" s="53">
        <v>247.19130173549999</v>
      </c>
      <c r="O2822" s="53">
        <v>326.9444126116</v>
      </c>
      <c r="P2822" s="53">
        <v>409.9092769065</v>
      </c>
      <c r="Q2822" s="53">
        <v>436.2895297064</v>
      </c>
      <c r="R2822" s="53">
        <v>392.8403771724</v>
      </c>
      <c r="S2822" s="53">
        <v>212.16529494369999</v>
      </c>
      <c r="T2822" s="53">
        <v>212.7176511561</v>
      </c>
      <c r="U2822" s="53">
        <v>215.05685528199999</v>
      </c>
      <c r="V2822" s="53">
        <v>225.40149131289999</v>
      </c>
      <c r="W2822" s="53">
        <v>224.69304505389999</v>
      </c>
      <c r="X2822" s="53">
        <v>240.1406857748</v>
      </c>
      <c r="Y2822" s="53">
        <v>252.92954047840001</v>
      </c>
      <c r="Z2822" s="53">
        <v>282.51987861660001</v>
      </c>
      <c r="AA2822" s="53">
        <v>214.0947687478</v>
      </c>
      <c r="AB2822" s="53">
        <v>223.54292964589999</v>
      </c>
      <c r="AC2822" s="53">
        <v>235.78575379899999</v>
      </c>
      <c r="AD2822" s="53">
        <v>240.79403509580001</v>
      </c>
      <c r="AE2822" s="53">
        <v>348.919550152</v>
      </c>
      <c r="AF2822" s="53">
        <v>228.0664157802</v>
      </c>
      <c r="AG2822" s="53">
        <v>222.97933423079999</v>
      </c>
      <c r="AH2822" s="53">
        <v>230.67355039989999</v>
      </c>
      <c r="AI2822" s="53">
        <v>216.74654954010001</v>
      </c>
      <c r="AJ2822" s="53">
        <v>217.56088477860001</v>
      </c>
      <c r="AK2822" s="53">
        <v>377.59148251900001</v>
      </c>
      <c r="AL2822" s="53">
        <v>219.74068957329999</v>
      </c>
      <c r="AM2822" s="53">
        <v>232.27443774860001</v>
      </c>
      <c r="AN2822" s="53">
        <v>357.02392912760001</v>
      </c>
      <c r="AO2822" s="53">
        <v>199.91319992370001</v>
      </c>
      <c r="AP2822" s="53">
        <v>228.93085108130001</v>
      </c>
      <c r="AQ2822" s="53">
        <v>201.0804075481</v>
      </c>
      <c r="AR2822" s="53">
        <v>299.49439484179999</v>
      </c>
      <c r="AS2822" s="53">
        <v>215.1841770865</v>
      </c>
      <c r="AT2822" s="53">
        <v>198.5147019424</v>
      </c>
      <c r="AU2822" s="53">
        <v>205.102465997</v>
      </c>
      <c r="AV2822" s="53">
        <v>295.94866449310001</v>
      </c>
      <c r="AW2822" s="53">
        <v>236.2351935959</v>
      </c>
      <c r="AX2822" s="53">
        <v>351.7121387912</v>
      </c>
      <c r="AY2822" s="53">
        <v>333.35872152569999</v>
      </c>
      <c r="AZ2822" s="53">
        <v>182.903389592</v>
      </c>
      <c r="BA2822" s="53">
        <v>327.1060092006</v>
      </c>
      <c r="BB2822" s="53">
        <v>371.35087933250003</v>
      </c>
      <c r="BC2822" s="53">
        <v>436.4088159762</v>
      </c>
      <c r="BD2822" s="53">
        <v>440.63576216479998</v>
      </c>
      <c r="BE2822" s="53">
        <v>181.76020067269999</v>
      </c>
      <c r="BF2822" s="53">
        <v>117.8753370407</v>
      </c>
      <c r="BG2822" s="53">
        <v>181.73583673319999</v>
      </c>
      <c r="BH2822" s="53">
        <v>181.76805138840001</v>
      </c>
      <c r="BI2822" s="53">
        <v>134.47676338159999</v>
      </c>
      <c r="BJ2822" s="53">
        <v>135.6716128132</v>
      </c>
      <c r="BK2822" s="53">
        <v>138.75292716850001</v>
      </c>
      <c r="BL2822" s="53">
        <v>190.60667700319999</v>
      </c>
      <c r="BM2822" s="53">
        <v>179.06002447829999</v>
      </c>
      <c r="BN2822" s="53">
        <v>141.48599798890001</v>
      </c>
      <c r="BO2822" s="53">
        <v>172.42057803189999</v>
      </c>
      <c r="BP2822" s="53">
        <v>199.54248187850001</v>
      </c>
      <c r="BQ2822" s="53">
        <v>185.62720421040001</v>
      </c>
      <c r="BR2822" s="53">
        <v>189.29931291579999</v>
      </c>
      <c r="BS2822" s="53">
        <v>129.43050555510001</v>
      </c>
      <c r="BT2822" s="53">
        <v>150.73979433650001</v>
      </c>
      <c r="BU2822" s="53">
        <v>155.416174351</v>
      </c>
      <c r="BV2822" s="53">
        <v>144.0822185241</v>
      </c>
      <c r="BW2822" s="53">
        <v>182.89228015910001</v>
      </c>
      <c r="BX2822" s="53">
        <v>171.29936919330001</v>
      </c>
      <c r="BY2822" s="53">
        <v>183.6860515395</v>
      </c>
      <c r="BZ2822" s="53">
        <v>173.42441384520001</v>
      </c>
      <c r="CA2822" s="53">
        <v>192.6516381758</v>
      </c>
      <c r="CB2822" s="53">
        <v>232.25314105839999</v>
      </c>
      <c r="CC2822" s="53">
        <v>192.48798427989999</v>
      </c>
      <c r="CD2822" s="53">
        <v>212.16529494369999</v>
      </c>
      <c r="CE2822" s="53">
        <v>217.70045317680001</v>
      </c>
      <c r="CF2822" s="53">
        <v>263.55751903919997</v>
      </c>
      <c r="CG2822" s="53">
        <v>0</v>
      </c>
      <c r="CH2822" s="53">
        <v>0</v>
      </c>
      <c r="CI2822" s="53">
        <v>129.81539406100001</v>
      </c>
      <c r="CJ2822" s="53">
        <v>134.31173727929999</v>
      </c>
      <c r="CK2822" s="53">
        <v>135.5048146357</v>
      </c>
      <c r="CL2822" s="53">
        <v>0</v>
      </c>
      <c r="CM2822" s="53">
        <v>126.00806451610001</v>
      </c>
      <c r="CN2822" s="53"/>
      <c r="CO2822" s="53"/>
      <c r="CP2822" s="53"/>
      <c r="CQ2822" s="53"/>
      <c r="CR2822" s="53"/>
      <c r="CS2822" s="53"/>
      <c r="CT2822" s="53"/>
      <c r="CU2822" s="53"/>
      <c r="CV2822" s="53"/>
      <c r="CW2822" s="53"/>
      <c r="CX2822" s="53"/>
      <c r="CY2822" s="53"/>
      <c r="CZ2822" s="53"/>
      <c r="DA2822" s="53"/>
      <c r="DB2822" s="12"/>
      <c r="DC2822" s="12"/>
    </row>
    <row r="2823" spans="1:107">
      <c r="A2823" s="52">
        <v>40974</v>
      </c>
      <c r="B2823" s="53">
        <v>260.56517178439998</v>
      </c>
      <c r="C2823" s="53">
        <v>227.2714153256</v>
      </c>
      <c r="D2823" s="53">
        <v>139.9812391129</v>
      </c>
      <c r="E2823" s="53">
        <v>220.6722789504</v>
      </c>
      <c r="F2823" s="53">
        <v>339.07708294870002</v>
      </c>
      <c r="G2823" s="53">
        <v>324.48553493870003</v>
      </c>
      <c r="H2823" s="53">
        <v>213.4116113945</v>
      </c>
      <c r="I2823" s="53">
        <v>224.2785224429</v>
      </c>
      <c r="J2823" s="53">
        <v>293.52165479929999</v>
      </c>
      <c r="K2823" s="53">
        <v>299.6013170594</v>
      </c>
      <c r="L2823" s="53">
        <v>320.30517847779998</v>
      </c>
      <c r="M2823" s="53">
        <v>207.33716408859999</v>
      </c>
      <c r="N2823" s="53">
        <v>249.59686911520001</v>
      </c>
      <c r="O2823" s="53">
        <v>328.86477348220001</v>
      </c>
      <c r="P2823" s="53">
        <v>414.4244986585</v>
      </c>
      <c r="Q2823" s="53">
        <v>440.10223687280001</v>
      </c>
      <c r="R2823" s="53">
        <v>393.59799653239997</v>
      </c>
      <c r="S2823" s="53">
        <v>212.19181560550001</v>
      </c>
      <c r="T2823" s="53">
        <v>212.74339934369999</v>
      </c>
      <c r="U2823" s="53">
        <v>215.05853741120001</v>
      </c>
      <c r="V2823" s="53">
        <v>225.43827291779999</v>
      </c>
      <c r="W2823" s="53">
        <v>224.72775160750001</v>
      </c>
      <c r="X2823" s="53">
        <v>240.20227845299999</v>
      </c>
      <c r="Y2823" s="53">
        <v>252.9835245646</v>
      </c>
      <c r="Z2823" s="53">
        <v>283.2303644186</v>
      </c>
      <c r="AA2823" s="53">
        <v>214.12291240409999</v>
      </c>
      <c r="AB2823" s="53">
        <v>223.5787477122</v>
      </c>
      <c r="AC2823" s="53">
        <v>235.8371602956</v>
      </c>
      <c r="AD2823" s="53">
        <v>240.86735784960001</v>
      </c>
      <c r="AE2823" s="53">
        <v>350.2549342259</v>
      </c>
      <c r="AF2823" s="53">
        <v>228.09593333609999</v>
      </c>
      <c r="AG2823" s="53">
        <v>223.00746760219999</v>
      </c>
      <c r="AH2823" s="53">
        <v>230.70351310820001</v>
      </c>
      <c r="AI2823" s="53">
        <v>216.7736428588</v>
      </c>
      <c r="AJ2823" s="53">
        <v>217.5896629062</v>
      </c>
      <c r="AK2823" s="53">
        <v>377.9761039535</v>
      </c>
      <c r="AL2823" s="53">
        <v>219.77320092630001</v>
      </c>
      <c r="AM2823" s="53">
        <v>232.31034538169999</v>
      </c>
      <c r="AN2823" s="53">
        <v>357.409474918</v>
      </c>
      <c r="AO2823" s="53">
        <v>199.44067119479999</v>
      </c>
      <c r="AP2823" s="53">
        <v>228.96624182459999</v>
      </c>
      <c r="AQ2823" s="53">
        <v>201.1115983672</v>
      </c>
      <c r="AR2823" s="53">
        <v>300.39917057539998</v>
      </c>
      <c r="AS2823" s="53">
        <v>215.65047139550001</v>
      </c>
      <c r="AT2823" s="53">
        <v>198.54002438980001</v>
      </c>
      <c r="AU2823" s="53">
        <v>205.5746087748</v>
      </c>
      <c r="AV2823" s="53">
        <v>296.19259073839999</v>
      </c>
      <c r="AW2823" s="53">
        <v>237.87421262309999</v>
      </c>
      <c r="AX2823" s="53">
        <v>352.30893903229997</v>
      </c>
      <c r="AY2823" s="53">
        <v>335.0239166142</v>
      </c>
      <c r="AZ2823" s="53">
        <v>182.97409267559999</v>
      </c>
      <c r="BA2823" s="53">
        <v>327.92047474340001</v>
      </c>
      <c r="BB2823" s="53">
        <v>372.65410754679999</v>
      </c>
      <c r="BC2823" s="53">
        <v>438.10960842200001</v>
      </c>
      <c r="BD2823" s="53">
        <v>439.5360618057</v>
      </c>
      <c r="BE2823" s="53">
        <v>182.0854819125</v>
      </c>
      <c r="BF2823" s="53">
        <v>117.8753370407</v>
      </c>
      <c r="BG2823" s="53">
        <v>182.06107437079999</v>
      </c>
      <c r="BH2823" s="53">
        <v>182.24654402260001</v>
      </c>
      <c r="BI2823" s="53">
        <v>135.98394758680001</v>
      </c>
      <c r="BJ2823" s="53">
        <v>137.193923563</v>
      </c>
      <c r="BK2823" s="53">
        <v>140.3108693943</v>
      </c>
      <c r="BL2823" s="53">
        <v>190.96919469919999</v>
      </c>
      <c r="BM2823" s="53">
        <v>179.08660540860001</v>
      </c>
      <c r="BN2823" s="53">
        <v>141.50430985150001</v>
      </c>
      <c r="BO2823" s="53">
        <v>173.00926708840001</v>
      </c>
      <c r="BP2823" s="53">
        <v>200.0474725702</v>
      </c>
      <c r="BQ2823" s="53">
        <v>185.7570873967</v>
      </c>
      <c r="BR2823" s="53">
        <v>189.46069971150001</v>
      </c>
      <c r="BS2823" s="53">
        <v>129.75376769490001</v>
      </c>
      <c r="BT2823" s="53">
        <v>151.45206468309999</v>
      </c>
      <c r="BU2823" s="53">
        <v>156.14375726419999</v>
      </c>
      <c r="BV2823" s="53">
        <v>143.7226306716</v>
      </c>
      <c r="BW2823" s="53">
        <v>182.91498420350001</v>
      </c>
      <c r="BX2823" s="53">
        <v>171.31715101949999</v>
      </c>
      <c r="BY2823" s="53">
        <v>183.71697548259999</v>
      </c>
      <c r="BZ2823" s="53">
        <v>173.44841002550001</v>
      </c>
      <c r="CA2823" s="53">
        <v>192.71577177020001</v>
      </c>
      <c r="CB2823" s="53">
        <v>232.69839958610001</v>
      </c>
      <c r="CC2823" s="53">
        <v>193.63777997310001</v>
      </c>
      <c r="CD2823" s="53">
        <v>212.19181560550001</v>
      </c>
      <c r="CE2823" s="53">
        <v>218.13150423019999</v>
      </c>
      <c r="CF2823" s="53">
        <v>263.93243644109998</v>
      </c>
      <c r="CG2823" s="53">
        <v>0</v>
      </c>
      <c r="CH2823" s="53">
        <v>0</v>
      </c>
      <c r="CI2823" s="53">
        <v>130.15675210110001</v>
      </c>
      <c r="CJ2823" s="53">
        <v>135.83495805929999</v>
      </c>
      <c r="CK2823" s="53">
        <v>137.04329907370001</v>
      </c>
      <c r="CL2823" s="53">
        <v>0</v>
      </c>
      <c r="CM2823" s="53">
        <v>126.00806451610001</v>
      </c>
      <c r="CN2823" s="53"/>
      <c r="CO2823" s="53"/>
      <c r="CP2823" s="53"/>
      <c r="CQ2823" s="53"/>
      <c r="CR2823" s="53"/>
      <c r="CS2823" s="53"/>
      <c r="CT2823" s="53"/>
      <c r="CU2823" s="53"/>
      <c r="CV2823" s="53"/>
      <c r="CW2823" s="53"/>
      <c r="CX2823" s="53"/>
      <c r="CY2823" s="53"/>
      <c r="CZ2823" s="53"/>
      <c r="DA2823" s="53"/>
      <c r="DB2823" s="12"/>
      <c r="DC2823" s="12"/>
    </row>
    <row r="2824" spans="1:107">
      <c r="A2824" s="52">
        <v>40975</v>
      </c>
      <c r="B2824" s="53">
        <v>261.15316241810001</v>
      </c>
      <c r="C2824" s="53">
        <v>227.31101701599999</v>
      </c>
      <c r="D2824" s="53">
        <v>139.9812391129</v>
      </c>
      <c r="E2824" s="53">
        <v>220.6722789504</v>
      </c>
      <c r="F2824" s="53">
        <v>340.36794608010001</v>
      </c>
      <c r="G2824" s="53">
        <v>326.07003411120002</v>
      </c>
      <c r="H2824" s="53">
        <v>213.4116113945</v>
      </c>
      <c r="I2824" s="53">
        <v>224.31425845320001</v>
      </c>
      <c r="J2824" s="53">
        <v>293.9886567277</v>
      </c>
      <c r="K2824" s="53">
        <v>298.74891317710001</v>
      </c>
      <c r="L2824" s="53">
        <v>319.32014565740002</v>
      </c>
      <c r="M2824" s="53">
        <v>206.97804786329999</v>
      </c>
      <c r="N2824" s="53">
        <v>249.03983630690001</v>
      </c>
      <c r="O2824" s="53">
        <v>327.94083969270002</v>
      </c>
      <c r="P2824" s="53">
        <v>413.83243931300001</v>
      </c>
      <c r="Q2824" s="53">
        <v>438.43319650270001</v>
      </c>
      <c r="R2824" s="53">
        <v>393.53265933620003</v>
      </c>
      <c r="S2824" s="53">
        <v>212.21833958249999</v>
      </c>
      <c r="T2824" s="53">
        <v>212.76850914639999</v>
      </c>
      <c r="U2824" s="53">
        <v>215.10680158010001</v>
      </c>
      <c r="V2824" s="53">
        <v>225.4723150632</v>
      </c>
      <c r="W2824" s="53">
        <v>224.76493395599999</v>
      </c>
      <c r="X2824" s="53">
        <v>240.2317022533</v>
      </c>
      <c r="Y2824" s="53">
        <v>253.0828341648</v>
      </c>
      <c r="Z2824" s="53">
        <v>284.02282927030001</v>
      </c>
      <c r="AA2824" s="53">
        <v>214.15370757080001</v>
      </c>
      <c r="AB2824" s="53">
        <v>223.6157684216</v>
      </c>
      <c r="AC2824" s="53">
        <v>235.87851186349999</v>
      </c>
      <c r="AD2824" s="53">
        <v>240.93823617640001</v>
      </c>
      <c r="AE2824" s="53">
        <v>351.75073409800001</v>
      </c>
      <c r="AF2824" s="53">
        <v>228.12441368009999</v>
      </c>
      <c r="AG2824" s="53">
        <v>223.03600760910001</v>
      </c>
      <c r="AH2824" s="53">
        <v>230.7322158819</v>
      </c>
      <c r="AI2824" s="53">
        <v>216.8007395642</v>
      </c>
      <c r="AJ2824" s="53">
        <v>217.61099248560001</v>
      </c>
      <c r="AK2824" s="53">
        <v>377.438419678</v>
      </c>
      <c r="AL2824" s="53">
        <v>219.78896580759999</v>
      </c>
      <c r="AM2824" s="53">
        <v>232.34047376780001</v>
      </c>
      <c r="AN2824" s="53">
        <v>359.12622518500001</v>
      </c>
      <c r="AO2824" s="53">
        <v>199.21268781840001</v>
      </c>
      <c r="AP2824" s="53">
        <v>228.995936513</v>
      </c>
      <c r="AQ2824" s="53">
        <v>201.14579282330001</v>
      </c>
      <c r="AR2824" s="53">
        <v>301.72195167159998</v>
      </c>
      <c r="AS2824" s="53">
        <v>215.8826027241</v>
      </c>
      <c r="AT2824" s="53">
        <v>198.56700481920001</v>
      </c>
      <c r="AU2824" s="53">
        <v>205.80866827119999</v>
      </c>
      <c r="AV2824" s="53">
        <v>296.42002443379999</v>
      </c>
      <c r="AW2824" s="53">
        <v>239.3162308078</v>
      </c>
      <c r="AX2824" s="53">
        <v>352.86089760549999</v>
      </c>
      <c r="AY2824" s="53">
        <v>336.5350262979</v>
      </c>
      <c r="AZ2824" s="53">
        <v>182.9836706987</v>
      </c>
      <c r="BA2824" s="53">
        <v>328.58179022029998</v>
      </c>
      <c r="BB2824" s="53">
        <v>373.60990878839999</v>
      </c>
      <c r="BC2824" s="53">
        <v>440.0330161517</v>
      </c>
      <c r="BD2824" s="53">
        <v>444.20158823510002</v>
      </c>
      <c r="BE2824" s="53">
        <v>182.48864000949999</v>
      </c>
      <c r="BF2824" s="53">
        <v>117.8753370407</v>
      </c>
      <c r="BG2824" s="53">
        <v>182.46417842669999</v>
      </c>
      <c r="BH2824" s="53">
        <v>182.74852361289999</v>
      </c>
      <c r="BI2824" s="53">
        <v>135.6614573073</v>
      </c>
      <c r="BJ2824" s="53">
        <v>136.86760981009999</v>
      </c>
      <c r="BK2824" s="53">
        <v>139.97518669839999</v>
      </c>
      <c r="BL2824" s="53">
        <v>191.45359634019999</v>
      </c>
      <c r="BM2824" s="53">
        <v>179.10093944760001</v>
      </c>
      <c r="BN2824" s="53">
        <v>141.52197825690001</v>
      </c>
      <c r="BO2824" s="53">
        <v>173.6679116725</v>
      </c>
      <c r="BP2824" s="53">
        <v>201.04792484960001</v>
      </c>
      <c r="BQ2824" s="53">
        <v>186.66416003809999</v>
      </c>
      <c r="BR2824" s="53">
        <v>190.38772493729999</v>
      </c>
      <c r="BS2824" s="53">
        <v>129.7923558274</v>
      </c>
      <c r="BT2824" s="53">
        <v>153.22456307319999</v>
      </c>
      <c r="BU2824" s="53">
        <v>156.70907550710001</v>
      </c>
      <c r="BV2824" s="53">
        <v>145.2481977187</v>
      </c>
      <c r="BW2824" s="53">
        <v>182.93772155229999</v>
      </c>
      <c r="BX2824" s="53">
        <v>171.33483951540001</v>
      </c>
      <c r="BY2824" s="53">
        <v>183.739670644</v>
      </c>
      <c r="BZ2824" s="53">
        <v>173.45153266439999</v>
      </c>
      <c r="CA2824" s="53">
        <v>192.78214115739999</v>
      </c>
      <c r="CB2824" s="53">
        <v>233.4395761529</v>
      </c>
      <c r="CC2824" s="53">
        <v>194.6055443722</v>
      </c>
      <c r="CD2824" s="53">
        <v>212.21833958249999</v>
      </c>
      <c r="CE2824" s="53">
        <v>218.1045333607</v>
      </c>
      <c r="CF2824" s="53">
        <v>264.17910801900001</v>
      </c>
      <c r="CG2824" s="53">
        <v>0</v>
      </c>
      <c r="CH2824" s="53">
        <v>0</v>
      </c>
      <c r="CI2824" s="53">
        <v>129.9742659261</v>
      </c>
      <c r="CJ2824" s="53">
        <v>135.2825894915</v>
      </c>
      <c r="CK2824" s="53">
        <v>136.4850654972</v>
      </c>
      <c r="CL2824" s="53">
        <v>0</v>
      </c>
      <c r="CM2824" s="53">
        <v>126.00806451610001</v>
      </c>
      <c r="CN2824" s="53"/>
      <c r="CO2824" s="53"/>
      <c r="CP2824" s="53"/>
      <c r="CQ2824" s="53"/>
      <c r="CR2824" s="53"/>
      <c r="CS2824" s="53"/>
      <c r="CT2824" s="53"/>
      <c r="CU2824" s="53"/>
      <c r="CV2824" s="53"/>
      <c r="CW2824" s="53"/>
      <c r="CX2824" s="53"/>
      <c r="CY2824" s="53"/>
      <c r="CZ2824" s="53"/>
      <c r="DA2824" s="53"/>
      <c r="DB2824" s="12"/>
      <c r="DC2824" s="12"/>
    </row>
    <row r="2825" spans="1:107">
      <c r="A2825" s="52">
        <v>40976</v>
      </c>
      <c r="B2825" s="53">
        <v>261.57635961250003</v>
      </c>
      <c r="C2825" s="53">
        <v>227.34723238550001</v>
      </c>
      <c r="D2825" s="53">
        <v>139.9812391129</v>
      </c>
      <c r="E2825" s="53">
        <v>220.6722789504</v>
      </c>
      <c r="F2825" s="53">
        <v>341.4559641715</v>
      </c>
      <c r="G2825" s="53">
        <v>326.3493711795</v>
      </c>
      <c r="H2825" s="53">
        <v>213.4116113945</v>
      </c>
      <c r="I2825" s="53">
        <v>224.32300549850001</v>
      </c>
      <c r="J2825" s="53">
        <v>294.20220242369999</v>
      </c>
      <c r="K2825" s="53">
        <v>295.62904138499999</v>
      </c>
      <c r="L2825" s="53">
        <v>315.7575055991</v>
      </c>
      <c r="M2825" s="53">
        <v>204.1657807144</v>
      </c>
      <c r="N2825" s="53">
        <v>246.1172969902</v>
      </c>
      <c r="O2825" s="53">
        <v>324.30714669510002</v>
      </c>
      <c r="P2825" s="53">
        <v>408.97902318289999</v>
      </c>
      <c r="Q2825" s="53">
        <v>433.90179618040003</v>
      </c>
      <c r="R2825" s="53">
        <v>392.37138053899997</v>
      </c>
      <c r="S2825" s="53">
        <v>212.2449258245</v>
      </c>
      <c r="T2825" s="53">
        <v>212.7949382777</v>
      </c>
      <c r="U2825" s="53">
        <v>215.1325925209</v>
      </c>
      <c r="V2825" s="53">
        <v>225.51133528439999</v>
      </c>
      <c r="W2825" s="53">
        <v>224.80811272459999</v>
      </c>
      <c r="X2825" s="53">
        <v>240.2923022919</v>
      </c>
      <c r="Y2825" s="53">
        <v>253.1704758109</v>
      </c>
      <c r="Z2825" s="53">
        <v>284.6874215144</v>
      </c>
      <c r="AA2825" s="53">
        <v>214.1798732785</v>
      </c>
      <c r="AB2825" s="53">
        <v>223.6520282534</v>
      </c>
      <c r="AC2825" s="53">
        <v>235.91959885669999</v>
      </c>
      <c r="AD2825" s="53">
        <v>240.96743329200001</v>
      </c>
      <c r="AE2825" s="53">
        <v>353.01607187529999</v>
      </c>
      <c r="AF2825" s="53">
        <v>228.13989812419999</v>
      </c>
      <c r="AG2825" s="53">
        <v>223.0592190724</v>
      </c>
      <c r="AH2825" s="53">
        <v>230.74668195679999</v>
      </c>
      <c r="AI2825" s="53">
        <v>216.82783965659999</v>
      </c>
      <c r="AJ2825" s="53">
        <v>217.6407587331</v>
      </c>
      <c r="AK2825" s="53">
        <v>377.6379898376</v>
      </c>
      <c r="AL2825" s="53">
        <v>219.8205168673</v>
      </c>
      <c r="AM2825" s="53">
        <v>232.66713258429999</v>
      </c>
      <c r="AN2825" s="53">
        <v>359.4388155954</v>
      </c>
      <c r="AO2825" s="53">
        <v>198.165929847</v>
      </c>
      <c r="AP2825" s="53">
        <v>229.3178930814</v>
      </c>
      <c r="AQ2825" s="53">
        <v>201.17681538010001</v>
      </c>
      <c r="AR2825" s="53">
        <v>302.00601366990003</v>
      </c>
      <c r="AS2825" s="53">
        <v>215.77904656850001</v>
      </c>
      <c r="AT2825" s="53">
        <v>198.59510115969999</v>
      </c>
      <c r="AU2825" s="53">
        <v>205.70150653959999</v>
      </c>
      <c r="AV2825" s="53">
        <v>296.60849911650001</v>
      </c>
      <c r="AW2825" s="53">
        <v>240.58784160580001</v>
      </c>
      <c r="AX2825" s="53">
        <v>353.58049400110002</v>
      </c>
      <c r="AY2825" s="53">
        <v>337.90219952379999</v>
      </c>
      <c r="AZ2825" s="53">
        <v>182.9050201684</v>
      </c>
      <c r="BA2825" s="53">
        <v>328.52310984910002</v>
      </c>
      <c r="BB2825" s="53">
        <v>373.95316746930001</v>
      </c>
      <c r="BC2825" s="53">
        <v>440.49071996859999</v>
      </c>
      <c r="BD2825" s="53">
        <v>445.08141184110002</v>
      </c>
      <c r="BE2825" s="53">
        <v>182.80177227909999</v>
      </c>
      <c r="BF2825" s="53">
        <v>117.8753370407</v>
      </c>
      <c r="BG2825" s="53">
        <v>182.7772687227</v>
      </c>
      <c r="BH2825" s="53">
        <v>183.03990750720001</v>
      </c>
      <c r="BI2825" s="53">
        <v>133.9545640597</v>
      </c>
      <c r="BJ2825" s="53">
        <v>135.1464470375</v>
      </c>
      <c r="BK2825" s="53">
        <v>138.21426944909999</v>
      </c>
      <c r="BL2825" s="53">
        <v>191.5739850862</v>
      </c>
      <c r="BM2825" s="53">
        <v>179.64831222059999</v>
      </c>
      <c r="BN2825" s="53">
        <v>141.5315843711</v>
      </c>
      <c r="BO2825" s="53">
        <v>174.22305745509999</v>
      </c>
      <c r="BP2825" s="53">
        <v>201.2294047236</v>
      </c>
      <c r="BQ2825" s="53">
        <v>186.8240711423</v>
      </c>
      <c r="BR2825" s="53">
        <v>190.5515552784</v>
      </c>
      <c r="BS2825" s="53">
        <v>129.3202350009</v>
      </c>
      <c r="BT2825" s="53">
        <v>154.4082589651</v>
      </c>
      <c r="BU2825" s="53">
        <v>156.860113197</v>
      </c>
      <c r="BV2825" s="53">
        <v>145.53588870510001</v>
      </c>
      <c r="BW2825" s="53">
        <v>182.9604363194</v>
      </c>
      <c r="BX2825" s="53">
        <v>171.3525393562</v>
      </c>
      <c r="BY2825" s="53">
        <v>183.76750080740001</v>
      </c>
      <c r="BZ2825" s="53">
        <v>173.47609351880001</v>
      </c>
      <c r="CA2825" s="53">
        <v>192.8230247871</v>
      </c>
      <c r="CB2825" s="53">
        <v>234.0516536033</v>
      </c>
      <c r="CC2825" s="53">
        <v>195.53459875140001</v>
      </c>
      <c r="CD2825" s="53">
        <v>212.2449258245</v>
      </c>
      <c r="CE2825" s="53">
        <v>218.04652941929999</v>
      </c>
      <c r="CF2825" s="53">
        <v>264.04351298329999</v>
      </c>
      <c r="CG2825" s="53">
        <v>0</v>
      </c>
      <c r="CH2825" s="53">
        <v>0</v>
      </c>
      <c r="CI2825" s="53">
        <v>129.19541007769999</v>
      </c>
      <c r="CJ2825" s="53">
        <v>133.26474841410001</v>
      </c>
      <c r="CK2825" s="53">
        <v>134.45019023570001</v>
      </c>
      <c r="CL2825" s="53">
        <v>0</v>
      </c>
      <c r="CM2825" s="53">
        <v>125.5040322581</v>
      </c>
      <c r="CN2825" s="53"/>
      <c r="CO2825" s="53"/>
      <c r="CP2825" s="53"/>
      <c r="CQ2825" s="53"/>
      <c r="CR2825" s="53"/>
      <c r="CS2825" s="53"/>
      <c r="CT2825" s="53"/>
      <c r="CU2825" s="53"/>
      <c r="CV2825" s="53"/>
      <c r="CW2825" s="53"/>
      <c r="CX2825" s="53"/>
      <c r="CY2825" s="53"/>
      <c r="CZ2825" s="53"/>
      <c r="DA2825" s="53"/>
      <c r="DB2825" s="12"/>
      <c r="DC2825" s="12"/>
    </row>
    <row r="2826" spans="1:107">
      <c r="A2826" s="52">
        <v>40977</v>
      </c>
      <c r="B2826" s="53">
        <v>261.38332683570002</v>
      </c>
      <c r="C2826" s="53">
        <v>227.376171212</v>
      </c>
      <c r="D2826" s="53">
        <v>139.9812391129</v>
      </c>
      <c r="E2826" s="53">
        <v>220.6722789504</v>
      </c>
      <c r="F2826" s="53">
        <v>341.02213662809999</v>
      </c>
      <c r="G2826" s="53">
        <v>325.66839917940001</v>
      </c>
      <c r="H2826" s="53">
        <v>213.4116113945</v>
      </c>
      <c r="I2826" s="53">
        <v>224.3509654753</v>
      </c>
      <c r="J2826" s="53">
        <v>293.16807195019999</v>
      </c>
      <c r="K2826" s="53">
        <v>291.72893744509997</v>
      </c>
      <c r="L2826" s="53">
        <v>312.13272239909998</v>
      </c>
      <c r="M2826" s="53">
        <v>201.7386620398</v>
      </c>
      <c r="N2826" s="53">
        <v>243.38524740560001</v>
      </c>
      <c r="O2826" s="53">
        <v>320.7713962926</v>
      </c>
      <c r="P2826" s="53">
        <v>404.3003274111</v>
      </c>
      <c r="Q2826" s="53">
        <v>428.68261231470001</v>
      </c>
      <c r="R2826" s="53">
        <v>383.64770101710002</v>
      </c>
      <c r="S2826" s="53">
        <v>212.27145644020001</v>
      </c>
      <c r="T2826" s="53">
        <v>212.8200472421</v>
      </c>
      <c r="U2826" s="53">
        <v>215.15894436880001</v>
      </c>
      <c r="V2826" s="53">
        <v>225.53891285419999</v>
      </c>
      <c r="W2826" s="53">
        <v>224.83559775520001</v>
      </c>
      <c r="X2826" s="53">
        <v>240.32156889039999</v>
      </c>
      <c r="Y2826" s="53">
        <v>253.1900367927</v>
      </c>
      <c r="Z2826" s="53">
        <v>284.43464132759999</v>
      </c>
      <c r="AA2826" s="53">
        <v>214.2058396857</v>
      </c>
      <c r="AB2826" s="53">
        <v>223.67945810040001</v>
      </c>
      <c r="AC2826" s="53">
        <v>235.95671207980001</v>
      </c>
      <c r="AD2826" s="53">
        <v>240.98662225109999</v>
      </c>
      <c r="AE2826" s="53">
        <v>352.50514717900001</v>
      </c>
      <c r="AF2826" s="53">
        <v>228.16783233230001</v>
      </c>
      <c r="AG2826" s="53">
        <v>223.0876202522</v>
      </c>
      <c r="AH2826" s="53">
        <v>230.7747755364</v>
      </c>
      <c r="AI2826" s="53">
        <v>216.85488290660001</v>
      </c>
      <c r="AJ2826" s="53">
        <v>217.67020422210001</v>
      </c>
      <c r="AK2826" s="53">
        <v>377.9472075475</v>
      </c>
      <c r="AL2826" s="53">
        <v>219.85276237689999</v>
      </c>
      <c r="AM2826" s="53">
        <v>232.705008961</v>
      </c>
      <c r="AN2826" s="53">
        <v>358.64441998439997</v>
      </c>
      <c r="AO2826" s="53">
        <v>198.16517303520001</v>
      </c>
      <c r="AP2826" s="53">
        <v>229.3552242282</v>
      </c>
      <c r="AQ2826" s="53">
        <v>201.208045046</v>
      </c>
      <c r="AR2826" s="53">
        <v>301.14816854349999</v>
      </c>
      <c r="AS2826" s="53">
        <v>215.74014690530001</v>
      </c>
      <c r="AT2826" s="53">
        <v>198.62042956389999</v>
      </c>
      <c r="AU2826" s="53">
        <v>205.66024179690001</v>
      </c>
      <c r="AV2826" s="53">
        <v>296.50191810379999</v>
      </c>
      <c r="AW2826" s="53">
        <v>239.9753593433</v>
      </c>
      <c r="AX2826" s="53">
        <v>353.27838000560001</v>
      </c>
      <c r="AY2826" s="53">
        <v>337.56638197810003</v>
      </c>
      <c r="AZ2826" s="53">
        <v>182.9382293331</v>
      </c>
      <c r="BA2826" s="53">
        <v>328.38746364270003</v>
      </c>
      <c r="BB2826" s="53">
        <v>373.31027396420001</v>
      </c>
      <c r="BC2826" s="53">
        <v>439.46272037519998</v>
      </c>
      <c r="BD2826" s="53">
        <v>442.99427602769998</v>
      </c>
      <c r="BE2826" s="53">
        <v>182.70244970319999</v>
      </c>
      <c r="BF2826" s="53">
        <v>117.8753370407</v>
      </c>
      <c r="BG2826" s="53">
        <v>182.67795946039999</v>
      </c>
      <c r="BH2826" s="53">
        <v>182.54555633339999</v>
      </c>
      <c r="BI2826" s="53">
        <v>132.34045923560001</v>
      </c>
      <c r="BJ2826" s="53">
        <v>133.5175202794</v>
      </c>
      <c r="BK2826" s="53">
        <v>136.54861953369999</v>
      </c>
      <c r="BL2826" s="53">
        <v>191.4109447683</v>
      </c>
      <c r="BM2826" s="53">
        <v>179.6806168869</v>
      </c>
      <c r="BN2826" s="53">
        <v>141.5489139691</v>
      </c>
      <c r="BO2826" s="53">
        <v>174.0017031109</v>
      </c>
      <c r="BP2826" s="53">
        <v>200.715026505</v>
      </c>
      <c r="BQ2826" s="53">
        <v>186.43423750810001</v>
      </c>
      <c r="BR2826" s="53">
        <v>190.1464815841</v>
      </c>
      <c r="BS2826" s="53">
        <v>126.3545626025</v>
      </c>
      <c r="BT2826" s="53">
        <v>153.9362603248</v>
      </c>
      <c r="BU2826" s="53">
        <v>156.54421740519999</v>
      </c>
      <c r="BV2826" s="53">
        <v>144.8534221779</v>
      </c>
      <c r="BW2826" s="53">
        <v>182.98313866020001</v>
      </c>
      <c r="BX2826" s="53">
        <v>171.37032194189999</v>
      </c>
      <c r="BY2826" s="53">
        <v>183.78992910029999</v>
      </c>
      <c r="BZ2826" s="53">
        <v>173.50010727079999</v>
      </c>
      <c r="CA2826" s="53">
        <v>192.82948789189999</v>
      </c>
      <c r="CB2826" s="53">
        <v>233.81845784399999</v>
      </c>
      <c r="CC2826" s="53">
        <v>195.42297558659999</v>
      </c>
      <c r="CD2826" s="53">
        <v>212.27145644020001</v>
      </c>
      <c r="CE2826" s="53">
        <v>218.0408465687</v>
      </c>
      <c r="CF2826" s="53">
        <v>264.08938431029998</v>
      </c>
      <c r="CG2826" s="53">
        <v>0</v>
      </c>
      <c r="CH2826" s="53">
        <v>0</v>
      </c>
      <c r="CI2826" s="53">
        <v>126.7271683921</v>
      </c>
      <c r="CJ2826" s="53">
        <v>132.17478182810001</v>
      </c>
      <c r="CK2826" s="53">
        <v>133.350068365</v>
      </c>
      <c r="CL2826" s="53">
        <v>0</v>
      </c>
      <c r="CM2826" s="53">
        <v>125.75604838709999</v>
      </c>
      <c r="CN2826" s="53"/>
      <c r="CO2826" s="53"/>
      <c r="CP2826" s="53"/>
      <c r="CQ2826" s="53"/>
      <c r="CR2826" s="53"/>
      <c r="CS2826" s="53"/>
      <c r="CT2826" s="53"/>
      <c r="CU2826" s="53"/>
      <c r="CV2826" s="53"/>
      <c r="CW2826" s="53"/>
      <c r="CX2826" s="53"/>
      <c r="CY2826" s="53"/>
      <c r="CZ2826" s="53"/>
      <c r="DA2826" s="53"/>
      <c r="DB2826" s="12"/>
      <c r="DC2826" s="12"/>
    </row>
    <row r="2827" spans="1:107">
      <c r="A2827" s="52">
        <v>40980</v>
      </c>
      <c r="B2827" s="53">
        <v>261.71707635349998</v>
      </c>
      <c r="C2827" s="53">
        <v>227.46165989350001</v>
      </c>
      <c r="D2827" s="53">
        <v>139.9812391129</v>
      </c>
      <c r="E2827" s="53">
        <v>220.6722789504</v>
      </c>
      <c r="F2827" s="53">
        <v>341.54170595519997</v>
      </c>
      <c r="G2827" s="53">
        <v>326.76834621199998</v>
      </c>
      <c r="H2827" s="53">
        <v>213.4116113945</v>
      </c>
      <c r="I2827" s="53">
        <v>224.4760891398</v>
      </c>
      <c r="J2827" s="53">
        <v>293.0359502256</v>
      </c>
      <c r="K2827" s="53">
        <v>294.54578642040002</v>
      </c>
      <c r="L2827" s="53">
        <v>315.13147529380001</v>
      </c>
      <c r="M2827" s="53">
        <v>203.20042485639999</v>
      </c>
      <c r="N2827" s="53">
        <v>245.06991781100001</v>
      </c>
      <c r="O2827" s="53">
        <v>323.42595689209998</v>
      </c>
      <c r="P2827" s="53">
        <v>407.71734403369999</v>
      </c>
      <c r="Q2827" s="53">
        <v>434.25810354150002</v>
      </c>
      <c r="R2827" s="53">
        <v>387.5598718654</v>
      </c>
      <c r="S2827" s="53">
        <v>212.35105823640001</v>
      </c>
      <c r="T2827" s="53">
        <v>212.89416021599999</v>
      </c>
      <c r="U2827" s="53">
        <v>215.2337004279</v>
      </c>
      <c r="V2827" s="53">
        <v>225.62497218870001</v>
      </c>
      <c r="W2827" s="53">
        <v>224.923463465</v>
      </c>
      <c r="X2827" s="53">
        <v>240.40941779100001</v>
      </c>
      <c r="Y2827" s="53">
        <v>253.2962098953</v>
      </c>
      <c r="Z2827" s="53">
        <v>284.77842036160001</v>
      </c>
      <c r="AA2827" s="53">
        <v>214.28032483210001</v>
      </c>
      <c r="AB2827" s="53">
        <v>223.76278238809999</v>
      </c>
      <c r="AC2827" s="53">
        <v>236.03852894529999</v>
      </c>
      <c r="AD2827" s="53">
        <v>241.0871633456</v>
      </c>
      <c r="AE2827" s="53">
        <v>353.0948144271</v>
      </c>
      <c r="AF2827" s="53">
        <v>228.2585112642</v>
      </c>
      <c r="AG2827" s="53">
        <v>223.17276319749999</v>
      </c>
      <c r="AH2827" s="53">
        <v>230.86700661610001</v>
      </c>
      <c r="AI2827" s="53">
        <v>216.9362034877</v>
      </c>
      <c r="AJ2827" s="53">
        <v>217.74855466119999</v>
      </c>
      <c r="AK2827" s="53">
        <v>377.49633552979998</v>
      </c>
      <c r="AL2827" s="53">
        <v>219.92538034890001</v>
      </c>
      <c r="AM2827" s="53">
        <v>232.79931464609999</v>
      </c>
      <c r="AN2827" s="53">
        <v>359.89159893509998</v>
      </c>
      <c r="AO2827" s="53">
        <v>198.40687488579999</v>
      </c>
      <c r="AP2827" s="53">
        <v>229.44817238460001</v>
      </c>
      <c r="AQ2827" s="53">
        <v>201.28767817880001</v>
      </c>
      <c r="AR2827" s="53">
        <v>302.35324086269998</v>
      </c>
      <c r="AS2827" s="53">
        <v>215.73355869919999</v>
      </c>
      <c r="AT2827" s="53">
        <v>198.69910328860001</v>
      </c>
      <c r="AU2827" s="53">
        <v>205.64816455050001</v>
      </c>
      <c r="AV2827" s="53">
        <v>296.58994929099998</v>
      </c>
      <c r="AW2827" s="53">
        <v>240.70647734670001</v>
      </c>
      <c r="AX2827" s="53">
        <v>353.66433070599999</v>
      </c>
      <c r="AY2827" s="53">
        <v>338.01122358539999</v>
      </c>
      <c r="AZ2827" s="53">
        <v>182.95060178930001</v>
      </c>
      <c r="BA2827" s="53">
        <v>328.30080579119999</v>
      </c>
      <c r="BB2827" s="53">
        <v>373.6870902087</v>
      </c>
      <c r="BC2827" s="53">
        <v>441.15205492019999</v>
      </c>
      <c r="BD2827" s="53">
        <v>446.8538305523</v>
      </c>
      <c r="BE2827" s="53">
        <v>182.8981101281</v>
      </c>
      <c r="BF2827" s="53">
        <v>117.8753370407</v>
      </c>
      <c r="BG2827" s="53">
        <v>182.87359365809999</v>
      </c>
      <c r="BH2827" s="53">
        <v>182.70046335390001</v>
      </c>
      <c r="BI2827" s="53">
        <v>133.23245154360001</v>
      </c>
      <c r="BJ2827" s="53">
        <v>134.41645405209999</v>
      </c>
      <c r="BK2827" s="53">
        <v>137.46884517129999</v>
      </c>
      <c r="BL2827" s="53">
        <v>191.45782334930001</v>
      </c>
      <c r="BM2827" s="53">
        <v>179.74872990669999</v>
      </c>
      <c r="BN2827" s="53">
        <v>141.60516863129999</v>
      </c>
      <c r="BO2827" s="53">
        <v>174.26680598280001</v>
      </c>
      <c r="BP2827" s="53">
        <v>201.70619613100001</v>
      </c>
      <c r="BQ2827" s="53">
        <v>187.06392029840001</v>
      </c>
      <c r="BR2827" s="53">
        <v>190.81345459299999</v>
      </c>
      <c r="BS2827" s="53">
        <v>127.5284071074</v>
      </c>
      <c r="BT2827" s="53">
        <v>154.4228446816</v>
      </c>
      <c r="BU2827" s="53">
        <v>156.93858599079999</v>
      </c>
      <c r="BV2827" s="53">
        <v>146.11544679369999</v>
      </c>
      <c r="BW2827" s="53">
        <v>183.0513081567</v>
      </c>
      <c r="BX2827" s="53">
        <v>171.4235038651</v>
      </c>
      <c r="BY2827" s="53">
        <v>183.86852157129999</v>
      </c>
      <c r="BZ2827" s="53">
        <v>173.51451689469999</v>
      </c>
      <c r="CA2827" s="53">
        <v>192.920248157</v>
      </c>
      <c r="CB2827" s="53">
        <v>234.1045516193</v>
      </c>
      <c r="CC2827" s="53">
        <v>195.7692498561</v>
      </c>
      <c r="CD2827" s="53">
        <v>212.35105823640001</v>
      </c>
      <c r="CE2827" s="53">
        <v>218.0438740715</v>
      </c>
      <c r="CF2827" s="53">
        <v>264.0070235526</v>
      </c>
      <c r="CG2827" s="53">
        <v>0</v>
      </c>
      <c r="CH2827" s="53">
        <v>0</v>
      </c>
      <c r="CI2827" s="53">
        <v>127.8059563491</v>
      </c>
      <c r="CJ2827" s="53">
        <v>132.96316661119999</v>
      </c>
      <c r="CK2827" s="53">
        <v>134.14447335200001</v>
      </c>
      <c r="CL2827" s="53">
        <v>0</v>
      </c>
      <c r="CM2827" s="53">
        <v>125.4536290323</v>
      </c>
      <c r="CN2827" s="53"/>
      <c r="CO2827" s="53"/>
      <c r="CP2827" s="53"/>
      <c r="CQ2827" s="53"/>
      <c r="CR2827" s="53"/>
      <c r="CS2827" s="53"/>
      <c r="CT2827" s="53"/>
      <c r="CU2827" s="53"/>
      <c r="CV2827" s="53"/>
      <c r="CW2827" s="53"/>
      <c r="CX2827" s="53"/>
      <c r="CY2827" s="53"/>
      <c r="CZ2827" s="53"/>
      <c r="DA2827" s="53"/>
      <c r="DB2827" s="12"/>
      <c r="DC2827" s="12"/>
    </row>
    <row r="2828" spans="1:107">
      <c r="A2828" s="52">
        <v>40981</v>
      </c>
      <c r="B2828" s="53">
        <v>261.39392267030001</v>
      </c>
      <c r="C2828" s="53">
        <v>227.48821675010001</v>
      </c>
      <c r="D2828" s="53">
        <v>139.9812391129</v>
      </c>
      <c r="E2828" s="53">
        <v>220.6722789504</v>
      </c>
      <c r="F2828" s="53">
        <v>340.64829529799999</v>
      </c>
      <c r="G2828" s="53">
        <v>326.1393554924</v>
      </c>
      <c r="H2828" s="53">
        <v>213.4116113945</v>
      </c>
      <c r="I2828" s="53">
        <v>224.50021423530001</v>
      </c>
      <c r="J2828" s="53">
        <v>291.82869556409997</v>
      </c>
      <c r="K2828" s="53">
        <v>292.38834112609999</v>
      </c>
      <c r="L2828" s="53">
        <v>313.10014222299998</v>
      </c>
      <c r="M2828" s="53">
        <v>201.83768246939999</v>
      </c>
      <c r="N2828" s="53">
        <v>243.43373439219999</v>
      </c>
      <c r="O2828" s="53">
        <v>321.36562055209998</v>
      </c>
      <c r="P2828" s="53">
        <v>405.22769048740003</v>
      </c>
      <c r="Q2828" s="53">
        <v>431.4488614087</v>
      </c>
      <c r="R2828" s="53">
        <v>382.85724287519997</v>
      </c>
      <c r="S2828" s="53">
        <v>212.37760211860001</v>
      </c>
      <c r="T2828" s="53">
        <v>212.91886454070001</v>
      </c>
      <c r="U2828" s="53">
        <v>215.24155585680001</v>
      </c>
      <c r="V2828" s="53">
        <v>225.65254216349999</v>
      </c>
      <c r="W2828" s="53">
        <v>224.95092576190001</v>
      </c>
      <c r="X2828" s="53">
        <v>240.4271569835</v>
      </c>
      <c r="Y2828" s="53">
        <v>253.33380077000001</v>
      </c>
      <c r="Z2828" s="53">
        <v>284.24690763989997</v>
      </c>
      <c r="AA2828" s="53">
        <v>214.29803749760001</v>
      </c>
      <c r="AB2828" s="53">
        <v>223.78844849660001</v>
      </c>
      <c r="AC2828" s="53">
        <v>236.06434497180001</v>
      </c>
      <c r="AD2828" s="53">
        <v>241.09385916119999</v>
      </c>
      <c r="AE2828" s="53">
        <v>352.05308930590002</v>
      </c>
      <c r="AF2828" s="53">
        <v>228.2887800698</v>
      </c>
      <c r="AG2828" s="53">
        <v>223.20115852309999</v>
      </c>
      <c r="AH2828" s="53">
        <v>230.897797282</v>
      </c>
      <c r="AI2828" s="53">
        <v>216.9633205131</v>
      </c>
      <c r="AJ2828" s="53">
        <v>217.7744399938</v>
      </c>
      <c r="AK2828" s="53">
        <v>377.35174170580001</v>
      </c>
      <c r="AL2828" s="53">
        <v>219.94970716890001</v>
      </c>
      <c r="AM2828" s="53">
        <v>232.82746600109999</v>
      </c>
      <c r="AN2828" s="53">
        <v>359.14817709599998</v>
      </c>
      <c r="AO2828" s="53">
        <v>197.64197165709999</v>
      </c>
      <c r="AP2828" s="53">
        <v>229.47591850129999</v>
      </c>
      <c r="AQ2828" s="53">
        <v>201.31502215090001</v>
      </c>
      <c r="AR2828" s="53">
        <v>301.5118007721</v>
      </c>
      <c r="AS2828" s="53">
        <v>215.5291774353</v>
      </c>
      <c r="AT2828" s="53">
        <v>198.72440985119999</v>
      </c>
      <c r="AU2828" s="53">
        <v>205.43872940040001</v>
      </c>
      <c r="AV2828" s="53">
        <v>296.391918906</v>
      </c>
      <c r="AW2828" s="53">
        <v>239.6969413388</v>
      </c>
      <c r="AX2828" s="53">
        <v>352.97842275959999</v>
      </c>
      <c r="AY2828" s="53">
        <v>336.69587073280002</v>
      </c>
      <c r="AZ2828" s="53">
        <v>182.92008405710001</v>
      </c>
      <c r="BA2828" s="53">
        <v>327.55184975420002</v>
      </c>
      <c r="BB2828" s="53">
        <v>372.9626298055</v>
      </c>
      <c r="BC2828" s="53">
        <v>440.09011274030001</v>
      </c>
      <c r="BD2828" s="53">
        <v>445.44264545509998</v>
      </c>
      <c r="BE2828" s="53">
        <v>182.585334268</v>
      </c>
      <c r="BF2828" s="53">
        <v>117.8753370407</v>
      </c>
      <c r="BG2828" s="53">
        <v>182.56085972400001</v>
      </c>
      <c r="BH2828" s="53">
        <v>182.2977457842</v>
      </c>
      <c r="BI2828" s="53">
        <v>132.37967573349999</v>
      </c>
      <c r="BJ2828" s="53">
        <v>133.5560373376</v>
      </c>
      <c r="BK2828" s="53">
        <v>136.58732524999999</v>
      </c>
      <c r="BL2828" s="53">
        <v>191.17918821180001</v>
      </c>
      <c r="BM2828" s="53">
        <v>179.76821050309999</v>
      </c>
      <c r="BN2828" s="53">
        <v>141.62394654799999</v>
      </c>
      <c r="BO2828" s="53">
        <v>173.81095588030001</v>
      </c>
      <c r="BP2828" s="53">
        <v>201.24843403009999</v>
      </c>
      <c r="BQ2828" s="53">
        <v>186.70384420420001</v>
      </c>
      <c r="BR2828" s="53">
        <v>190.44067072690001</v>
      </c>
      <c r="BS2828" s="53">
        <v>125.9489427721</v>
      </c>
      <c r="BT2828" s="53">
        <v>153.64222481589999</v>
      </c>
      <c r="BU2828" s="53">
        <v>156.583526033</v>
      </c>
      <c r="BV2828" s="53">
        <v>145.65400744390001</v>
      </c>
      <c r="BW2828" s="53">
        <v>183.074026858</v>
      </c>
      <c r="BX2828" s="53">
        <v>171.4412604831</v>
      </c>
      <c r="BY2828" s="53">
        <v>183.90066602580001</v>
      </c>
      <c r="BZ2828" s="53">
        <v>173.53844979580001</v>
      </c>
      <c r="CA2828" s="53">
        <v>192.90401247029999</v>
      </c>
      <c r="CB2828" s="53">
        <v>233.52840104090001</v>
      </c>
      <c r="CC2828" s="53">
        <v>194.71712774880001</v>
      </c>
      <c r="CD2828" s="53">
        <v>212.37760211860001</v>
      </c>
      <c r="CE2828" s="53">
        <v>217.8357192366</v>
      </c>
      <c r="CF2828" s="53">
        <v>263.84369709790002</v>
      </c>
      <c r="CG2828" s="53">
        <v>0</v>
      </c>
      <c r="CH2828" s="53">
        <v>0</v>
      </c>
      <c r="CI2828" s="53">
        <v>126.4713484535</v>
      </c>
      <c r="CJ2828" s="53">
        <v>132.37199182520001</v>
      </c>
      <c r="CK2828" s="53">
        <v>133.54798378469999</v>
      </c>
      <c r="CL2828" s="53">
        <v>0</v>
      </c>
      <c r="CM2828" s="53">
        <v>125.4536290323</v>
      </c>
      <c r="CN2828" s="53"/>
      <c r="CO2828" s="53"/>
      <c r="CP2828" s="53"/>
      <c r="CQ2828" s="53"/>
      <c r="CR2828" s="53"/>
      <c r="CS2828" s="53"/>
      <c r="CT2828" s="53"/>
      <c r="CU2828" s="53"/>
      <c r="CV2828" s="53"/>
      <c r="CW2828" s="53"/>
      <c r="CX2828" s="53"/>
      <c r="CY2828" s="53"/>
      <c r="CZ2828" s="53"/>
      <c r="DA2828" s="53"/>
      <c r="DB2828" s="12"/>
      <c r="DC2828" s="12"/>
    </row>
    <row r="2829" spans="1:107">
      <c r="A2829" s="52">
        <v>40982</v>
      </c>
      <c r="B2829" s="53">
        <v>260.71427757010002</v>
      </c>
      <c r="C2829" s="53">
        <v>227.52292457979999</v>
      </c>
      <c r="D2829" s="53">
        <v>139.9812391129</v>
      </c>
      <c r="E2829" s="53">
        <v>220.6722789504</v>
      </c>
      <c r="F2829" s="53">
        <v>338.94020932080002</v>
      </c>
      <c r="G2829" s="53">
        <v>324.55703521949999</v>
      </c>
      <c r="H2829" s="53">
        <v>213.4116113945</v>
      </c>
      <c r="I2829" s="53">
        <v>224.44427868829999</v>
      </c>
      <c r="J2829" s="53">
        <v>289.92543584880002</v>
      </c>
      <c r="K2829" s="53">
        <v>291.71030534789998</v>
      </c>
      <c r="L2829" s="53">
        <v>312.30225686009999</v>
      </c>
      <c r="M2829" s="53">
        <v>202.4836080755</v>
      </c>
      <c r="N2829" s="53">
        <v>243.44825726600001</v>
      </c>
      <c r="O2829" s="53">
        <v>321.18627927099999</v>
      </c>
      <c r="P2829" s="53">
        <v>405.23272547120001</v>
      </c>
      <c r="Q2829" s="53">
        <v>429.6225148067</v>
      </c>
      <c r="R2829" s="53">
        <v>383.24776708920001</v>
      </c>
      <c r="S2829" s="53">
        <v>212.40414931890001</v>
      </c>
      <c r="T2829" s="53">
        <v>212.9418651188</v>
      </c>
      <c r="U2829" s="53">
        <v>215.2923140124</v>
      </c>
      <c r="V2829" s="53">
        <v>225.6849425801</v>
      </c>
      <c r="W2829" s="53">
        <v>224.983639541</v>
      </c>
      <c r="X2829" s="53">
        <v>240.46910495629999</v>
      </c>
      <c r="Y2829" s="53">
        <v>253.34459758720001</v>
      </c>
      <c r="Z2829" s="53">
        <v>283.22478862330001</v>
      </c>
      <c r="AA2829" s="53">
        <v>214.3383829119</v>
      </c>
      <c r="AB2829" s="53">
        <v>223.8356700258</v>
      </c>
      <c r="AC2829" s="53">
        <v>236.10368487740001</v>
      </c>
      <c r="AD2829" s="53">
        <v>241.13456288419999</v>
      </c>
      <c r="AE2829" s="53">
        <v>350.04613857150002</v>
      </c>
      <c r="AF2829" s="53">
        <v>228.31973212619999</v>
      </c>
      <c r="AG2829" s="53">
        <v>223.2295586777</v>
      </c>
      <c r="AH2829" s="53">
        <v>230.92937632569999</v>
      </c>
      <c r="AI2829" s="53">
        <v>216.99038066060001</v>
      </c>
      <c r="AJ2829" s="53">
        <v>217.8036418227</v>
      </c>
      <c r="AK2829" s="53">
        <v>377.1244845201</v>
      </c>
      <c r="AL2829" s="53">
        <v>219.97659210910001</v>
      </c>
      <c r="AM2829" s="53">
        <v>232.83846029540001</v>
      </c>
      <c r="AN2829" s="53">
        <v>357.30446687979997</v>
      </c>
      <c r="AO2829" s="53">
        <v>197.01819626549999</v>
      </c>
      <c r="AP2829" s="53">
        <v>229.48675453289999</v>
      </c>
      <c r="AQ2829" s="53">
        <v>201.31289349510001</v>
      </c>
      <c r="AR2829" s="53">
        <v>299.5282639797</v>
      </c>
      <c r="AS2829" s="53">
        <v>215.18060910880001</v>
      </c>
      <c r="AT2829" s="53">
        <v>198.75044513149999</v>
      </c>
      <c r="AU2829" s="53">
        <v>205.08271323029999</v>
      </c>
      <c r="AV2829" s="53">
        <v>296.15442436030003</v>
      </c>
      <c r="AW2829" s="53">
        <v>237.36292624559999</v>
      </c>
      <c r="AX2829" s="53">
        <v>351.92836028310001</v>
      </c>
      <c r="AY2829" s="53">
        <v>334.37637869119999</v>
      </c>
      <c r="AZ2829" s="53">
        <v>182.9221515998</v>
      </c>
      <c r="BA2829" s="53">
        <v>327.035032065</v>
      </c>
      <c r="BB2829" s="53">
        <v>371.05693598699997</v>
      </c>
      <c r="BC2829" s="53">
        <v>437.46882108019997</v>
      </c>
      <c r="BD2829" s="53">
        <v>441.42864895010001</v>
      </c>
      <c r="BE2829" s="53">
        <v>181.9974767633</v>
      </c>
      <c r="BF2829" s="53">
        <v>117.8753370407</v>
      </c>
      <c r="BG2829" s="53">
        <v>181.97308101819999</v>
      </c>
      <c r="BH2829" s="53">
        <v>181.70492722469999</v>
      </c>
      <c r="BI2829" s="53">
        <v>132.7812239269</v>
      </c>
      <c r="BJ2829" s="53">
        <v>133.96044135400001</v>
      </c>
      <c r="BK2829" s="53">
        <v>137.0007724555</v>
      </c>
      <c r="BL2829" s="53">
        <v>190.32923970729999</v>
      </c>
      <c r="BM2829" s="53">
        <v>179.80031025880001</v>
      </c>
      <c r="BN2829" s="53">
        <v>141.6431483344</v>
      </c>
      <c r="BO2829" s="53">
        <v>172.9394292632</v>
      </c>
      <c r="BP2829" s="53">
        <v>199.9471687491</v>
      </c>
      <c r="BQ2829" s="53">
        <v>185.7980189097</v>
      </c>
      <c r="BR2829" s="53">
        <v>189.49105769350001</v>
      </c>
      <c r="BS2829" s="53">
        <v>125.95355848680001</v>
      </c>
      <c r="BT2829" s="53">
        <v>152.1769939996</v>
      </c>
      <c r="BU2829" s="53">
        <v>155.74127026350001</v>
      </c>
      <c r="BV2829" s="53">
        <v>144.34148228999999</v>
      </c>
      <c r="BW2829" s="53">
        <v>183.09673312269999</v>
      </c>
      <c r="BX2829" s="53">
        <v>171.45895703100001</v>
      </c>
      <c r="BY2829" s="53">
        <v>183.90445021959999</v>
      </c>
      <c r="BZ2829" s="53">
        <v>173.5045644795</v>
      </c>
      <c r="CA2829" s="53">
        <v>192.92888908890001</v>
      </c>
      <c r="CB2829" s="53">
        <v>232.44285383549999</v>
      </c>
      <c r="CC2829" s="53">
        <v>193.2259390936</v>
      </c>
      <c r="CD2829" s="53">
        <v>212.40414931890001</v>
      </c>
      <c r="CE2829" s="53">
        <v>217.78182179699999</v>
      </c>
      <c r="CF2829" s="53">
        <v>263.65218866190003</v>
      </c>
      <c r="CG2829" s="53">
        <v>0</v>
      </c>
      <c r="CH2829" s="53">
        <v>0</v>
      </c>
      <c r="CI2829" s="53">
        <v>126.76368451250001</v>
      </c>
      <c r="CJ2829" s="53">
        <v>133.07554547949999</v>
      </c>
      <c r="CK2829" s="53">
        <v>134.257073773</v>
      </c>
      <c r="CL2829" s="53">
        <v>0</v>
      </c>
      <c r="CM2829" s="53">
        <v>123.4879032258</v>
      </c>
      <c r="CN2829" s="53"/>
      <c r="CO2829" s="53"/>
      <c r="CP2829" s="53"/>
      <c r="CQ2829" s="53"/>
      <c r="CR2829" s="53"/>
      <c r="CS2829" s="53"/>
      <c r="CT2829" s="53"/>
      <c r="CU2829" s="53"/>
      <c r="CV2829" s="53"/>
      <c r="CW2829" s="53"/>
      <c r="CX2829" s="53"/>
      <c r="CY2829" s="53"/>
      <c r="CZ2829" s="53"/>
      <c r="DA2829" s="53"/>
      <c r="DB2829" s="12"/>
      <c r="DC2829" s="12"/>
    </row>
    <row r="2830" spans="1:107">
      <c r="A2830" s="52">
        <v>40983</v>
      </c>
      <c r="B2830" s="53">
        <v>260.98825414089998</v>
      </c>
      <c r="C2830" s="53">
        <v>227.55015676470001</v>
      </c>
      <c r="D2830" s="53">
        <v>139.9812391129</v>
      </c>
      <c r="E2830" s="53">
        <v>220.6722789504</v>
      </c>
      <c r="F2830" s="53">
        <v>339.42723320729999</v>
      </c>
      <c r="G2830" s="53">
        <v>325.52197397869998</v>
      </c>
      <c r="H2830" s="53">
        <v>213.4116113945</v>
      </c>
      <c r="I2830" s="53">
        <v>224.48216608499999</v>
      </c>
      <c r="J2830" s="53">
        <v>290.904500111</v>
      </c>
      <c r="K2830" s="53">
        <v>291.15398662230001</v>
      </c>
      <c r="L2830" s="53">
        <v>311.4229275376</v>
      </c>
      <c r="M2830" s="53">
        <v>202.74508477149999</v>
      </c>
      <c r="N2830" s="53">
        <v>243.18385879740001</v>
      </c>
      <c r="O2830" s="53">
        <v>320.8224855094</v>
      </c>
      <c r="P2830" s="53">
        <v>405.14067823969998</v>
      </c>
      <c r="Q2830" s="53">
        <v>426.46461073429998</v>
      </c>
      <c r="R2830" s="53">
        <v>384.62487117199998</v>
      </c>
      <c r="S2830" s="53">
        <v>212.4306998376</v>
      </c>
      <c r="T2830" s="53">
        <v>212.96831578359999</v>
      </c>
      <c r="U2830" s="53">
        <v>215.31445596290001</v>
      </c>
      <c r="V2830" s="53">
        <v>225.7107201268</v>
      </c>
      <c r="W2830" s="53">
        <v>225.00582762190001</v>
      </c>
      <c r="X2830" s="53">
        <v>240.4892502953</v>
      </c>
      <c r="Y2830" s="53">
        <v>253.37110126569999</v>
      </c>
      <c r="Z2830" s="53">
        <v>283.52681217349999</v>
      </c>
      <c r="AA2830" s="53">
        <v>214.36144506560001</v>
      </c>
      <c r="AB2830" s="53">
        <v>223.8609813171</v>
      </c>
      <c r="AC2830" s="53">
        <v>236.13087382099999</v>
      </c>
      <c r="AD2830" s="53">
        <v>241.1759187671</v>
      </c>
      <c r="AE2830" s="53">
        <v>350.60689099080003</v>
      </c>
      <c r="AF2830" s="53">
        <v>228.34824578679999</v>
      </c>
      <c r="AG2830" s="53">
        <v>223.25933567140001</v>
      </c>
      <c r="AH2830" s="53">
        <v>230.95793722549999</v>
      </c>
      <c r="AI2830" s="53">
        <v>217.01750445819999</v>
      </c>
      <c r="AJ2830" s="53">
        <v>217.83056227130001</v>
      </c>
      <c r="AK2830" s="53">
        <v>377.13907685330003</v>
      </c>
      <c r="AL2830" s="53">
        <v>220.00346316</v>
      </c>
      <c r="AM2830" s="53">
        <v>232.8665713892</v>
      </c>
      <c r="AN2830" s="53">
        <v>358.50554737269999</v>
      </c>
      <c r="AO2830" s="53">
        <v>196.9138694616</v>
      </c>
      <c r="AP2830" s="53">
        <v>229.51446096789999</v>
      </c>
      <c r="AQ2830" s="53">
        <v>201.33694317440001</v>
      </c>
      <c r="AR2830" s="53">
        <v>301.13738232819998</v>
      </c>
      <c r="AS2830" s="53">
        <v>215.3237585992</v>
      </c>
      <c r="AT2830" s="53">
        <v>198.77648636870001</v>
      </c>
      <c r="AU2830" s="53">
        <v>205.22640852360001</v>
      </c>
      <c r="AV2830" s="53">
        <v>296.2064913012</v>
      </c>
      <c r="AW2830" s="53">
        <v>237.9750160653</v>
      </c>
      <c r="AX2830" s="53">
        <v>352.14283533269997</v>
      </c>
      <c r="AY2830" s="53">
        <v>334.79374403309998</v>
      </c>
      <c r="AZ2830" s="53">
        <v>182.92287034980001</v>
      </c>
      <c r="BA2830" s="53">
        <v>326.9265205026</v>
      </c>
      <c r="BB2830" s="53">
        <v>371.41933471419998</v>
      </c>
      <c r="BC2830" s="53">
        <v>439.9447455486</v>
      </c>
      <c r="BD2830" s="53">
        <v>444.66732127500001</v>
      </c>
      <c r="BE2830" s="53">
        <v>182.16325672470001</v>
      </c>
      <c r="BF2830" s="53">
        <v>117.8753370407</v>
      </c>
      <c r="BG2830" s="53">
        <v>182.1388387577</v>
      </c>
      <c r="BH2830" s="53">
        <v>181.85846707889999</v>
      </c>
      <c r="BI2830" s="53">
        <v>132.64745532329999</v>
      </c>
      <c r="BJ2830" s="53">
        <v>133.82505228720001</v>
      </c>
      <c r="BK2830" s="53">
        <v>136.86358611369999</v>
      </c>
      <c r="BL2830" s="53">
        <v>190.44373799889999</v>
      </c>
      <c r="BM2830" s="53">
        <v>179.82018727639999</v>
      </c>
      <c r="BN2830" s="53">
        <v>141.6608374084</v>
      </c>
      <c r="BO2830" s="53">
        <v>173.18792628610001</v>
      </c>
      <c r="BP2830" s="53">
        <v>201.01476488579999</v>
      </c>
      <c r="BQ2830" s="53">
        <v>186.35041399089999</v>
      </c>
      <c r="BR2830" s="53">
        <v>190.09161263510001</v>
      </c>
      <c r="BS2830" s="53">
        <v>126.4148555548</v>
      </c>
      <c r="BT2830" s="53">
        <v>152.89537530889999</v>
      </c>
      <c r="BU2830" s="53">
        <v>156.49766995889999</v>
      </c>
      <c r="BV2830" s="53">
        <v>145.4004864238</v>
      </c>
      <c r="BW2830" s="53">
        <v>183.11947780579999</v>
      </c>
      <c r="BX2830" s="53">
        <v>171.47675066049999</v>
      </c>
      <c r="BY2830" s="53">
        <v>183.928671995</v>
      </c>
      <c r="BZ2830" s="53">
        <v>173.52878475310001</v>
      </c>
      <c r="CA2830" s="53">
        <v>192.9668997185</v>
      </c>
      <c r="CB2830" s="53">
        <v>232.7796994695</v>
      </c>
      <c r="CC2830" s="53">
        <v>193.4905764911</v>
      </c>
      <c r="CD2830" s="53">
        <v>212.4306998376</v>
      </c>
      <c r="CE2830" s="53">
        <v>217.89159391929999</v>
      </c>
      <c r="CF2830" s="53">
        <v>263.68935969109998</v>
      </c>
      <c r="CG2830" s="53">
        <v>0</v>
      </c>
      <c r="CH2830" s="53">
        <v>0</v>
      </c>
      <c r="CI2830" s="53">
        <v>126.6404209431</v>
      </c>
      <c r="CJ2830" s="53">
        <v>132.32756677750001</v>
      </c>
      <c r="CK2830" s="53">
        <v>133.5020225753</v>
      </c>
      <c r="CL2830" s="53">
        <v>0</v>
      </c>
      <c r="CM2830" s="53">
        <v>120.9677419355</v>
      </c>
      <c r="CN2830" s="53"/>
      <c r="CO2830" s="53"/>
      <c r="CP2830" s="53"/>
      <c r="CQ2830" s="53"/>
      <c r="CR2830" s="53"/>
      <c r="CS2830" s="53"/>
      <c r="CT2830" s="53"/>
      <c r="CU2830" s="53"/>
      <c r="CV2830" s="53"/>
      <c r="CW2830" s="53"/>
      <c r="CX2830" s="53"/>
      <c r="CY2830" s="53"/>
      <c r="CZ2830" s="53"/>
      <c r="DA2830" s="53"/>
      <c r="DB2830" s="12"/>
      <c r="DC2830" s="12"/>
    </row>
    <row r="2831" spans="1:107">
      <c r="A2831" s="52">
        <v>40984</v>
      </c>
      <c r="B2831" s="53">
        <v>260.81200812230003</v>
      </c>
      <c r="C2831" s="53">
        <v>227.57917206190001</v>
      </c>
      <c r="D2831" s="53">
        <v>139.9812391129</v>
      </c>
      <c r="E2831" s="53">
        <v>220.6722789504</v>
      </c>
      <c r="F2831" s="53">
        <v>339.2011633564</v>
      </c>
      <c r="G2831" s="53">
        <v>324.48536432079999</v>
      </c>
      <c r="H2831" s="53">
        <v>213.4116113945</v>
      </c>
      <c r="I2831" s="53">
        <v>224.53752376770001</v>
      </c>
      <c r="J2831" s="53">
        <v>289.95470518939999</v>
      </c>
      <c r="K2831" s="53">
        <v>291.20290918709998</v>
      </c>
      <c r="L2831" s="53">
        <v>311.18507306200001</v>
      </c>
      <c r="M2831" s="53">
        <v>202.86558484689999</v>
      </c>
      <c r="N2831" s="53">
        <v>242.99870931289999</v>
      </c>
      <c r="O2831" s="53">
        <v>321.0030072715</v>
      </c>
      <c r="P2831" s="53">
        <v>404.91512724670002</v>
      </c>
      <c r="Q2831" s="53">
        <v>426.0509855423</v>
      </c>
      <c r="R2831" s="53">
        <v>386.82360404129997</v>
      </c>
      <c r="S2831" s="53">
        <v>212.45719466649999</v>
      </c>
      <c r="T2831" s="53">
        <v>212.99261357340001</v>
      </c>
      <c r="U2831" s="53">
        <v>215.33908065669999</v>
      </c>
      <c r="V2831" s="53">
        <v>225.73856494130001</v>
      </c>
      <c r="W2831" s="53">
        <v>225.03891147749999</v>
      </c>
      <c r="X2831" s="53">
        <v>240.524286735</v>
      </c>
      <c r="Y2831" s="53">
        <v>253.3976313423</v>
      </c>
      <c r="Z2831" s="53">
        <v>283.40025369450001</v>
      </c>
      <c r="AA2831" s="53">
        <v>214.3859650819</v>
      </c>
      <c r="AB2831" s="53">
        <v>223.88890756480001</v>
      </c>
      <c r="AC2831" s="53">
        <v>236.1621571247</v>
      </c>
      <c r="AD2831" s="53">
        <v>241.21222808940001</v>
      </c>
      <c r="AE2831" s="53">
        <v>350.33620285849997</v>
      </c>
      <c r="AF2831" s="53">
        <v>228.37850999899999</v>
      </c>
      <c r="AG2831" s="53">
        <v>223.28775978350001</v>
      </c>
      <c r="AH2831" s="53">
        <v>230.98871678</v>
      </c>
      <c r="AI2831" s="53">
        <v>217.0445713636</v>
      </c>
      <c r="AJ2831" s="53">
        <v>217.8583300295</v>
      </c>
      <c r="AK2831" s="53">
        <v>377.17872725249998</v>
      </c>
      <c r="AL2831" s="53">
        <v>220.0314125223</v>
      </c>
      <c r="AM2831" s="53">
        <v>232.8970584633</v>
      </c>
      <c r="AN2831" s="53">
        <v>357.27152277260001</v>
      </c>
      <c r="AO2831" s="53">
        <v>197.13378976409999</v>
      </c>
      <c r="AP2831" s="53">
        <v>229.54450918110001</v>
      </c>
      <c r="AQ2831" s="53">
        <v>201.3616791606</v>
      </c>
      <c r="AR2831" s="53">
        <v>299.69901088730001</v>
      </c>
      <c r="AS2831" s="53">
        <v>215.11391963579999</v>
      </c>
      <c r="AT2831" s="53">
        <v>198.80252959149999</v>
      </c>
      <c r="AU2831" s="53">
        <v>205.01137655229999</v>
      </c>
      <c r="AV2831" s="53">
        <v>296.26456372349998</v>
      </c>
      <c r="AW2831" s="53">
        <v>237.48681604539999</v>
      </c>
      <c r="AX2831" s="53">
        <v>352.10663831779999</v>
      </c>
      <c r="AY2831" s="53">
        <v>334.43908379219999</v>
      </c>
      <c r="AZ2831" s="53">
        <v>182.95635170989999</v>
      </c>
      <c r="BA2831" s="53">
        <v>326.41206923819999</v>
      </c>
      <c r="BB2831" s="53">
        <v>370.70785585020002</v>
      </c>
      <c r="BC2831" s="53">
        <v>437.56237113359998</v>
      </c>
      <c r="BD2831" s="53">
        <v>441.82336971040002</v>
      </c>
      <c r="BE2831" s="53">
        <v>182.0480031701</v>
      </c>
      <c r="BF2831" s="53">
        <v>117.8753370407</v>
      </c>
      <c r="BG2831" s="53">
        <v>182.0236006522</v>
      </c>
      <c r="BH2831" s="53">
        <v>181.75108028229999</v>
      </c>
      <c r="BI2831" s="53">
        <v>132.70438740559999</v>
      </c>
      <c r="BJ2831" s="53">
        <v>133.8821574952</v>
      </c>
      <c r="BK2831" s="53">
        <v>136.92120600960001</v>
      </c>
      <c r="BL2831" s="53">
        <v>190.04784825409999</v>
      </c>
      <c r="BM2831" s="53">
        <v>179.84027885169999</v>
      </c>
      <c r="BN2831" s="53">
        <v>141.67961247560001</v>
      </c>
      <c r="BO2831" s="53">
        <v>173.07257735460001</v>
      </c>
      <c r="BP2831" s="53">
        <v>200.0651109769</v>
      </c>
      <c r="BQ2831" s="53">
        <v>185.75698972359999</v>
      </c>
      <c r="BR2831" s="53">
        <v>189.4620022542</v>
      </c>
      <c r="BS2831" s="53">
        <v>127.22270815269999</v>
      </c>
      <c r="BT2831" s="53">
        <v>152.79780007919999</v>
      </c>
      <c r="BU2831" s="53">
        <v>155.70229559020001</v>
      </c>
      <c r="BV2831" s="53">
        <v>144.4705508943</v>
      </c>
      <c r="BW2831" s="53">
        <v>183.14218462100001</v>
      </c>
      <c r="BX2831" s="53">
        <v>171.49446516149999</v>
      </c>
      <c r="BY2831" s="53">
        <v>183.9559315198</v>
      </c>
      <c r="BZ2831" s="53">
        <v>173.55301024830001</v>
      </c>
      <c r="CA2831" s="53">
        <v>193.0183551984</v>
      </c>
      <c r="CB2831" s="53">
        <v>232.7440735703</v>
      </c>
      <c r="CC2831" s="53">
        <v>193.22975903619999</v>
      </c>
      <c r="CD2831" s="53">
        <v>212.45719466649999</v>
      </c>
      <c r="CE2831" s="53">
        <v>217.7439613544</v>
      </c>
      <c r="CF2831" s="53">
        <v>263.51193401799998</v>
      </c>
      <c r="CG2831" s="53">
        <v>0</v>
      </c>
      <c r="CH2831" s="53">
        <v>0</v>
      </c>
      <c r="CI2831" s="53">
        <v>127.6361915319</v>
      </c>
      <c r="CJ2831" s="53">
        <v>132.5780576427</v>
      </c>
      <c r="CK2831" s="53">
        <v>133.75440471920001</v>
      </c>
      <c r="CL2831" s="53">
        <v>0</v>
      </c>
      <c r="CM2831" s="53">
        <v>123.4879032258</v>
      </c>
      <c r="CN2831" s="53"/>
      <c r="CO2831" s="53"/>
      <c r="CP2831" s="53"/>
      <c r="CQ2831" s="53"/>
      <c r="CR2831" s="53"/>
      <c r="CS2831" s="53"/>
      <c r="CT2831" s="53"/>
      <c r="CU2831" s="53"/>
      <c r="CV2831" s="53"/>
      <c r="CW2831" s="53"/>
      <c r="CX2831" s="53"/>
      <c r="CY2831" s="53"/>
      <c r="CZ2831" s="53"/>
      <c r="DA2831" s="53"/>
      <c r="DB2831" s="12"/>
      <c r="DC2831" s="12"/>
    </row>
    <row r="2832" spans="1:107">
      <c r="A2832" s="52">
        <v>40988</v>
      </c>
      <c r="B2832" s="53">
        <v>260.70286610699998</v>
      </c>
      <c r="C2832" s="53">
        <v>227.69073100489999</v>
      </c>
      <c r="D2832" s="53">
        <v>139.9812391129</v>
      </c>
      <c r="E2832" s="53">
        <v>220.6722789504</v>
      </c>
      <c r="F2832" s="53">
        <v>338.91220592420001</v>
      </c>
      <c r="G2832" s="53">
        <v>323.767302508</v>
      </c>
      <c r="H2832" s="53">
        <v>213.4116113945</v>
      </c>
      <c r="I2832" s="53">
        <v>224.6472789231</v>
      </c>
      <c r="J2832" s="53">
        <v>289.0618967963</v>
      </c>
      <c r="K2832" s="53">
        <v>291.2651807071</v>
      </c>
      <c r="L2832" s="53">
        <v>310.86624664449999</v>
      </c>
      <c r="M2832" s="53">
        <v>203.17770427560001</v>
      </c>
      <c r="N2832" s="53">
        <v>243.29876226170001</v>
      </c>
      <c r="O2832" s="53">
        <v>320.89593889179997</v>
      </c>
      <c r="P2832" s="53">
        <v>404.31650523889999</v>
      </c>
      <c r="Q2832" s="53">
        <v>424.88846776209999</v>
      </c>
      <c r="R2832" s="53">
        <v>390.62887369060002</v>
      </c>
      <c r="S2832" s="53">
        <v>212.56342326390001</v>
      </c>
      <c r="T2832" s="53">
        <v>213.0898473602</v>
      </c>
      <c r="U2832" s="53">
        <v>215.43762263310001</v>
      </c>
      <c r="V2832" s="53">
        <v>225.8488571645</v>
      </c>
      <c r="W2832" s="53">
        <v>225.14876626079999</v>
      </c>
      <c r="X2832" s="53">
        <v>240.6416600355</v>
      </c>
      <c r="Y2832" s="53">
        <v>253.53033452150001</v>
      </c>
      <c r="Z2832" s="53">
        <v>283.26414710649999</v>
      </c>
      <c r="AA2832" s="53">
        <v>214.48410613760001</v>
      </c>
      <c r="AB2832" s="53">
        <v>223.99992578800001</v>
      </c>
      <c r="AC2832" s="53">
        <v>236.27780665079999</v>
      </c>
      <c r="AD2832" s="53">
        <v>241.33183629429999</v>
      </c>
      <c r="AE2832" s="53">
        <v>349.9768222994</v>
      </c>
      <c r="AF2832" s="53">
        <v>228.4994239108</v>
      </c>
      <c r="AG2832" s="53">
        <v>223.4013706897</v>
      </c>
      <c r="AH2832" s="53">
        <v>231.1116825462</v>
      </c>
      <c r="AI2832" s="53">
        <v>217.15309364929999</v>
      </c>
      <c r="AJ2832" s="53">
        <v>217.9665631323</v>
      </c>
      <c r="AK2832" s="53">
        <v>377.36748743560003</v>
      </c>
      <c r="AL2832" s="53">
        <v>220.1407385638</v>
      </c>
      <c r="AM2832" s="53">
        <v>233.01726428800001</v>
      </c>
      <c r="AN2832" s="53">
        <v>356.16742251599999</v>
      </c>
      <c r="AO2832" s="53">
        <v>196.812339866</v>
      </c>
      <c r="AP2832" s="53">
        <v>229.66298464499999</v>
      </c>
      <c r="AQ2832" s="53">
        <v>201.4683478444</v>
      </c>
      <c r="AR2832" s="53">
        <v>297.41182752740002</v>
      </c>
      <c r="AS2832" s="53">
        <v>215.05373628780001</v>
      </c>
      <c r="AT2832" s="53">
        <v>198.9063788286</v>
      </c>
      <c r="AU2832" s="53">
        <v>204.94311063320001</v>
      </c>
      <c r="AV2832" s="53">
        <v>296.42189254359999</v>
      </c>
      <c r="AW2832" s="53">
        <v>236.826398469</v>
      </c>
      <c r="AX2832" s="53">
        <v>352.19409579910001</v>
      </c>
      <c r="AY2832" s="53">
        <v>333.97764145169998</v>
      </c>
      <c r="AZ2832" s="53">
        <v>182.95816413209999</v>
      </c>
      <c r="BA2832" s="53">
        <v>326.39975266350001</v>
      </c>
      <c r="BB2832" s="53">
        <v>370.65243849910001</v>
      </c>
      <c r="BC2832" s="53">
        <v>434.03543517489999</v>
      </c>
      <c r="BD2832" s="53">
        <v>439.28207475160002</v>
      </c>
      <c r="BE2832" s="53">
        <v>182.01983696249999</v>
      </c>
      <c r="BF2832" s="53">
        <v>117.8753370407</v>
      </c>
      <c r="BG2832" s="53">
        <v>181.9954382201</v>
      </c>
      <c r="BH2832" s="53">
        <v>181.83331374900001</v>
      </c>
      <c r="BI2832" s="53">
        <v>133.00900343289999</v>
      </c>
      <c r="BJ2832" s="53">
        <v>134.18742318549999</v>
      </c>
      <c r="BK2832" s="53">
        <v>137.2362345869</v>
      </c>
      <c r="BL2832" s="53">
        <v>190.04575431730001</v>
      </c>
      <c r="BM2832" s="53">
        <v>179.93169480110001</v>
      </c>
      <c r="BN2832" s="53">
        <v>141.75462407000001</v>
      </c>
      <c r="BO2832" s="53">
        <v>172.9251409277</v>
      </c>
      <c r="BP2832" s="53">
        <v>199.45017224079999</v>
      </c>
      <c r="BQ2832" s="53">
        <v>185.34592341539999</v>
      </c>
      <c r="BR2832" s="53">
        <v>189.02921109100001</v>
      </c>
      <c r="BS2832" s="53">
        <v>128.01817269360001</v>
      </c>
      <c r="BT2832" s="53">
        <v>152.50576497290001</v>
      </c>
      <c r="BU2832" s="53">
        <v>155.5021413922</v>
      </c>
      <c r="BV2832" s="53">
        <v>143.6395801765</v>
      </c>
      <c r="BW2832" s="53">
        <v>183.23316165009999</v>
      </c>
      <c r="BX2832" s="53">
        <v>171.5657115843</v>
      </c>
      <c r="BY2832" s="53">
        <v>184.05934380420001</v>
      </c>
      <c r="BZ2832" s="53">
        <v>173.6489787493</v>
      </c>
      <c r="CA2832" s="53">
        <v>193.1312970948</v>
      </c>
      <c r="CB2832" s="53">
        <v>232.7871290544</v>
      </c>
      <c r="CC2832" s="53">
        <v>192.90290953909999</v>
      </c>
      <c r="CD2832" s="53">
        <v>212.56342326390001</v>
      </c>
      <c r="CE2832" s="53">
        <v>217.82737698720001</v>
      </c>
      <c r="CF2832" s="53">
        <v>263.44477594040001</v>
      </c>
      <c r="CG2832" s="53">
        <v>0</v>
      </c>
      <c r="CH2832" s="53">
        <v>0</v>
      </c>
      <c r="CI2832" s="53">
        <v>128.1408156718</v>
      </c>
      <c r="CJ2832" s="53">
        <v>132.57879613809999</v>
      </c>
      <c r="CK2832" s="53">
        <v>133.7531025047</v>
      </c>
      <c r="CL2832" s="53">
        <v>0</v>
      </c>
      <c r="CM2832" s="53">
        <v>123.4879032258</v>
      </c>
      <c r="CN2832" s="53"/>
      <c r="CO2832" s="53"/>
      <c r="CP2832" s="53"/>
      <c r="CQ2832" s="53"/>
      <c r="CR2832" s="53"/>
      <c r="CS2832" s="53"/>
      <c r="CT2832" s="53"/>
      <c r="CU2832" s="53"/>
      <c r="CV2832" s="53"/>
      <c r="CW2832" s="53"/>
      <c r="CX2832" s="53"/>
      <c r="CY2832" s="53"/>
      <c r="CZ2832" s="53"/>
      <c r="DA2832" s="53"/>
      <c r="DB2832" s="12"/>
      <c r="DC2832" s="12"/>
    </row>
    <row r="2833" spans="1:107">
      <c r="A2833" s="52">
        <v>40989</v>
      </c>
      <c r="B2833" s="53">
        <v>260.99203984349998</v>
      </c>
      <c r="C2833" s="53">
        <v>227.72076073880001</v>
      </c>
      <c r="D2833" s="53">
        <v>139.9812391129</v>
      </c>
      <c r="E2833" s="53">
        <v>220.6722789504</v>
      </c>
      <c r="F2833" s="53">
        <v>339.54611577039998</v>
      </c>
      <c r="G2833" s="53">
        <v>324.5217338411</v>
      </c>
      <c r="H2833" s="53">
        <v>213.4116113945</v>
      </c>
      <c r="I2833" s="53">
        <v>224.62765300070001</v>
      </c>
      <c r="J2833" s="53">
        <v>288.96328806899999</v>
      </c>
      <c r="K2833" s="53">
        <v>291.6832793136</v>
      </c>
      <c r="L2833" s="53">
        <v>311.44982563079998</v>
      </c>
      <c r="M2833" s="53">
        <v>203.2408742355</v>
      </c>
      <c r="N2833" s="53">
        <v>243.64891316570001</v>
      </c>
      <c r="O2833" s="53">
        <v>320.67312325440002</v>
      </c>
      <c r="P2833" s="53">
        <v>404.10435942829997</v>
      </c>
      <c r="Q2833" s="53">
        <v>426.65484451579999</v>
      </c>
      <c r="R2833" s="53">
        <v>389.88253201719999</v>
      </c>
      <c r="S2833" s="53">
        <v>212.5899936918</v>
      </c>
      <c r="T2833" s="53">
        <v>213.11209902030001</v>
      </c>
      <c r="U2833" s="53">
        <v>215.4622905281</v>
      </c>
      <c r="V2833" s="53">
        <v>225.8774925498</v>
      </c>
      <c r="W2833" s="53">
        <v>225.17939271860001</v>
      </c>
      <c r="X2833" s="53">
        <v>240.6710248441</v>
      </c>
      <c r="Y2833" s="53">
        <v>253.60065902299999</v>
      </c>
      <c r="Z2833" s="53">
        <v>283.65754145919999</v>
      </c>
      <c r="AA2833" s="53">
        <v>214.5075651356</v>
      </c>
      <c r="AB2833" s="53">
        <v>224.02869100059999</v>
      </c>
      <c r="AC2833" s="53">
        <v>236.3090976604</v>
      </c>
      <c r="AD2833" s="53">
        <v>241.3154110566</v>
      </c>
      <c r="AE2833" s="53">
        <v>350.72150578110001</v>
      </c>
      <c r="AF2833" s="53">
        <v>228.52982922679999</v>
      </c>
      <c r="AG2833" s="53">
        <v>223.42979544790001</v>
      </c>
      <c r="AH2833" s="53">
        <v>231.1426247803</v>
      </c>
      <c r="AI2833" s="53">
        <v>217.18017746570001</v>
      </c>
      <c r="AJ2833" s="53">
        <v>217.9937797387</v>
      </c>
      <c r="AK2833" s="53">
        <v>377.6047354177</v>
      </c>
      <c r="AL2833" s="53">
        <v>220.17019490039999</v>
      </c>
      <c r="AM2833" s="53">
        <v>233.02682246640001</v>
      </c>
      <c r="AN2833" s="53">
        <v>356.8670235312</v>
      </c>
      <c r="AO2833" s="53">
        <v>197.7889430976</v>
      </c>
      <c r="AP2833" s="53">
        <v>229.6724052335</v>
      </c>
      <c r="AQ2833" s="53">
        <v>201.47566158270001</v>
      </c>
      <c r="AR2833" s="53">
        <v>297.4314128437</v>
      </c>
      <c r="AS2833" s="53">
        <v>215.05821831060001</v>
      </c>
      <c r="AT2833" s="53">
        <v>198.93254515909999</v>
      </c>
      <c r="AU2833" s="53">
        <v>204.945874374</v>
      </c>
      <c r="AV2833" s="53">
        <v>296.61196774410001</v>
      </c>
      <c r="AW2833" s="53">
        <v>237.4623164624</v>
      </c>
      <c r="AX2833" s="53">
        <v>352.84237646090003</v>
      </c>
      <c r="AY2833" s="53">
        <v>335.00691296230002</v>
      </c>
      <c r="AZ2833" s="53">
        <v>182.9724932188</v>
      </c>
      <c r="BA2833" s="53">
        <v>326.63373156390003</v>
      </c>
      <c r="BB2833" s="53">
        <v>371.32230722449998</v>
      </c>
      <c r="BC2833" s="53">
        <v>433.96332935060002</v>
      </c>
      <c r="BD2833" s="53">
        <v>441.51327344589998</v>
      </c>
      <c r="BE2833" s="53">
        <v>182.27026451719999</v>
      </c>
      <c r="BF2833" s="53">
        <v>117.8753370407</v>
      </c>
      <c r="BG2833" s="53">
        <v>182.2458322064</v>
      </c>
      <c r="BH2833" s="53">
        <v>182.11922567229999</v>
      </c>
      <c r="BI2833" s="53">
        <v>132.9025695222</v>
      </c>
      <c r="BJ2833" s="53">
        <v>134.08264262949999</v>
      </c>
      <c r="BK2833" s="53">
        <v>137.1307802307</v>
      </c>
      <c r="BL2833" s="53">
        <v>190.26959670709999</v>
      </c>
      <c r="BM2833" s="53">
        <v>179.94550321610001</v>
      </c>
      <c r="BN2833" s="53">
        <v>141.773486674</v>
      </c>
      <c r="BO2833" s="53">
        <v>173.24858442600001</v>
      </c>
      <c r="BP2833" s="53">
        <v>199.91695126499999</v>
      </c>
      <c r="BQ2833" s="53">
        <v>185.77781005439999</v>
      </c>
      <c r="BR2833" s="53">
        <v>189.4698395801</v>
      </c>
      <c r="BS2833" s="53">
        <v>127.78037183329999</v>
      </c>
      <c r="BT2833" s="53">
        <v>152.9721677766</v>
      </c>
      <c r="BU2833" s="53">
        <v>155.79515515080001</v>
      </c>
      <c r="BV2833" s="53">
        <v>144.36915341010001</v>
      </c>
      <c r="BW2833" s="53">
        <v>183.25587238259999</v>
      </c>
      <c r="BX2833" s="53">
        <v>171.5835162926</v>
      </c>
      <c r="BY2833" s="53">
        <v>184.0837340631</v>
      </c>
      <c r="BZ2833" s="53">
        <v>173.67335404869999</v>
      </c>
      <c r="CA2833" s="53">
        <v>193.13666777719999</v>
      </c>
      <c r="CB2833" s="53">
        <v>233.18919288980001</v>
      </c>
      <c r="CC2833" s="53">
        <v>193.50983731420001</v>
      </c>
      <c r="CD2833" s="53">
        <v>212.5899936918</v>
      </c>
      <c r="CE2833" s="53">
        <v>217.8827722414</v>
      </c>
      <c r="CF2833" s="53">
        <v>263.3468319511</v>
      </c>
      <c r="CG2833" s="53">
        <v>0</v>
      </c>
      <c r="CH2833" s="53">
        <v>0</v>
      </c>
      <c r="CI2833" s="53">
        <v>128.5452697291</v>
      </c>
      <c r="CJ2833" s="53">
        <v>133.1381446048</v>
      </c>
      <c r="CK2833" s="53">
        <v>134.3200063015</v>
      </c>
      <c r="CL2833" s="53">
        <v>0</v>
      </c>
      <c r="CM2833" s="53">
        <v>123.4879032258</v>
      </c>
      <c r="CN2833" s="53"/>
      <c r="CO2833" s="53"/>
      <c r="CP2833" s="53"/>
      <c r="CQ2833" s="53"/>
      <c r="CR2833" s="53"/>
      <c r="CS2833" s="53"/>
      <c r="CT2833" s="53"/>
      <c r="CU2833" s="53"/>
      <c r="CV2833" s="53"/>
      <c r="CW2833" s="53"/>
      <c r="CX2833" s="53"/>
      <c r="CY2833" s="53"/>
      <c r="CZ2833" s="53"/>
      <c r="DA2833" s="53"/>
      <c r="DB2833" s="12"/>
      <c r="DC2833" s="12"/>
    </row>
    <row r="2834" spans="1:107">
      <c r="A2834" s="52">
        <v>40990</v>
      </c>
      <c r="B2834" s="53">
        <v>261.16259062659998</v>
      </c>
      <c r="C2834" s="53">
        <v>227.74831002729999</v>
      </c>
      <c r="D2834" s="53">
        <v>139.9812391129</v>
      </c>
      <c r="E2834" s="53">
        <v>220.6722789504</v>
      </c>
      <c r="F2834" s="53">
        <v>340.25804594099998</v>
      </c>
      <c r="G2834" s="53">
        <v>323.82789195560002</v>
      </c>
      <c r="H2834" s="53">
        <v>213.4116113945</v>
      </c>
      <c r="I2834" s="53">
        <v>224.6533120087</v>
      </c>
      <c r="J2834" s="53">
        <v>288.28977533419999</v>
      </c>
      <c r="K2834" s="53">
        <v>294.93455929060002</v>
      </c>
      <c r="L2834" s="53">
        <v>314.85602686120001</v>
      </c>
      <c r="M2834" s="53">
        <v>205.6741779372</v>
      </c>
      <c r="N2834" s="53">
        <v>246.53051101130001</v>
      </c>
      <c r="O2834" s="53">
        <v>324.34330005430002</v>
      </c>
      <c r="P2834" s="53">
        <v>408.79267276979999</v>
      </c>
      <c r="Q2834" s="53">
        <v>430.97018418530001</v>
      </c>
      <c r="R2834" s="53">
        <v>394.05651920359998</v>
      </c>
      <c r="S2834" s="53">
        <v>212.616567441</v>
      </c>
      <c r="T2834" s="53">
        <v>213.1385068813</v>
      </c>
      <c r="U2834" s="53">
        <v>215.46436418650001</v>
      </c>
      <c r="V2834" s="53">
        <v>225.9088265179</v>
      </c>
      <c r="W2834" s="53">
        <v>225.20892699960001</v>
      </c>
      <c r="X2834" s="53">
        <v>240.70588941610001</v>
      </c>
      <c r="Y2834" s="53">
        <v>253.6380915092</v>
      </c>
      <c r="Z2834" s="53">
        <v>284.09468978699999</v>
      </c>
      <c r="AA2834" s="53">
        <v>214.5217131153</v>
      </c>
      <c r="AB2834" s="53">
        <v>224.05655698129999</v>
      </c>
      <c r="AC2834" s="53">
        <v>236.341846326</v>
      </c>
      <c r="AD2834" s="53">
        <v>241.3654712503</v>
      </c>
      <c r="AE2834" s="53">
        <v>351.5431051745</v>
      </c>
      <c r="AF2834" s="53">
        <v>228.56798103950001</v>
      </c>
      <c r="AG2834" s="53">
        <v>223.45821831329999</v>
      </c>
      <c r="AH2834" s="53">
        <v>231.18250053369999</v>
      </c>
      <c r="AI2834" s="53">
        <v>217.20732498789999</v>
      </c>
      <c r="AJ2834" s="53">
        <v>218.0219056848</v>
      </c>
      <c r="AK2834" s="53">
        <v>377.7483765197</v>
      </c>
      <c r="AL2834" s="53">
        <v>220.1995609297</v>
      </c>
      <c r="AM2834" s="53">
        <v>233.21288207660001</v>
      </c>
      <c r="AN2834" s="53">
        <v>356.11913830959998</v>
      </c>
      <c r="AO2834" s="53">
        <v>198.11018122159999</v>
      </c>
      <c r="AP2834" s="53">
        <v>229.85578651879999</v>
      </c>
      <c r="AQ2834" s="53">
        <v>201.50166488100001</v>
      </c>
      <c r="AR2834" s="53">
        <v>296.8739675086</v>
      </c>
      <c r="AS2834" s="53">
        <v>214.7386548053</v>
      </c>
      <c r="AT2834" s="53">
        <v>198.95865986370001</v>
      </c>
      <c r="AU2834" s="53">
        <v>204.61931226600001</v>
      </c>
      <c r="AV2834" s="53">
        <v>296.8277881244</v>
      </c>
      <c r="AW2834" s="53">
        <v>238.33862772629999</v>
      </c>
      <c r="AX2834" s="53">
        <v>353.52810118079998</v>
      </c>
      <c r="AY2834" s="53">
        <v>336.22290564780002</v>
      </c>
      <c r="AZ2834" s="53">
        <v>182.94303959140001</v>
      </c>
      <c r="BA2834" s="53">
        <v>325.87009672959999</v>
      </c>
      <c r="BB2834" s="53">
        <v>370.40972152410001</v>
      </c>
      <c r="BC2834" s="53">
        <v>433.13943943480001</v>
      </c>
      <c r="BD2834" s="53">
        <v>440.27494711349999</v>
      </c>
      <c r="BE2834" s="53">
        <v>182.48081391119999</v>
      </c>
      <c r="BF2834" s="53">
        <v>117.8753370407</v>
      </c>
      <c r="BG2834" s="53">
        <v>182.45635337749999</v>
      </c>
      <c r="BH2834" s="53">
        <v>182.20971839169999</v>
      </c>
      <c r="BI2834" s="53">
        <v>134.4727909328</v>
      </c>
      <c r="BJ2834" s="53">
        <v>135.66820789959999</v>
      </c>
      <c r="BK2834" s="53">
        <v>138.75156167009999</v>
      </c>
      <c r="BL2834" s="53">
        <v>189.87549147199999</v>
      </c>
      <c r="BM2834" s="53">
        <v>180.24615757160001</v>
      </c>
      <c r="BN2834" s="53">
        <v>141.79715498690001</v>
      </c>
      <c r="BO2834" s="53">
        <v>173.61183668699999</v>
      </c>
      <c r="BP2834" s="53">
        <v>199.56240579909999</v>
      </c>
      <c r="BQ2834" s="53">
        <v>185.38060884239999</v>
      </c>
      <c r="BR2834" s="53">
        <v>189.07046940949999</v>
      </c>
      <c r="BS2834" s="53">
        <v>129.12268849969999</v>
      </c>
      <c r="BT2834" s="53">
        <v>153.19191269870001</v>
      </c>
      <c r="BU2834" s="53">
        <v>155.4775720895</v>
      </c>
      <c r="BV2834" s="53">
        <v>143.96423664989999</v>
      </c>
      <c r="BW2834" s="53">
        <v>183.278575749</v>
      </c>
      <c r="BX2834" s="53">
        <v>171.60130855</v>
      </c>
      <c r="BY2834" s="53">
        <v>184.1134320708</v>
      </c>
      <c r="BZ2834" s="53">
        <v>173.6976606202</v>
      </c>
      <c r="CA2834" s="53">
        <v>193.20116680500001</v>
      </c>
      <c r="CB2834" s="53">
        <v>233.68984729650001</v>
      </c>
      <c r="CC2834" s="53">
        <v>194.2385466229</v>
      </c>
      <c r="CD2834" s="53">
        <v>212.616567441</v>
      </c>
      <c r="CE2834" s="53">
        <v>217.47515265249999</v>
      </c>
      <c r="CF2834" s="53">
        <v>262.99435670439999</v>
      </c>
      <c r="CG2834" s="53">
        <v>0</v>
      </c>
      <c r="CH2834" s="53">
        <v>0</v>
      </c>
      <c r="CI2834" s="53">
        <v>129.4188573278</v>
      </c>
      <c r="CJ2834" s="53">
        <v>134.21671087600001</v>
      </c>
      <c r="CK2834" s="53">
        <v>135.40954579090001</v>
      </c>
      <c r="CL2834" s="53">
        <v>0</v>
      </c>
      <c r="CM2834" s="53">
        <v>121.57258064520001</v>
      </c>
      <c r="CN2834" s="53"/>
      <c r="CO2834" s="53"/>
      <c r="CP2834" s="53"/>
      <c r="CQ2834" s="53"/>
      <c r="CR2834" s="53"/>
      <c r="CS2834" s="53"/>
      <c r="CT2834" s="53"/>
      <c r="CU2834" s="53"/>
      <c r="CV2834" s="53"/>
      <c r="CW2834" s="53"/>
      <c r="CX2834" s="53"/>
      <c r="CY2834" s="53"/>
      <c r="CZ2834" s="53"/>
      <c r="DA2834" s="53"/>
      <c r="DB2834" s="12"/>
      <c r="DC2834" s="12"/>
    </row>
    <row r="2835" spans="1:107">
      <c r="A2835" s="52">
        <v>40991</v>
      </c>
      <c r="B2835" s="53">
        <v>261.16776530290002</v>
      </c>
      <c r="C2835" s="53">
        <v>227.77395621240001</v>
      </c>
      <c r="D2835" s="53">
        <v>139.9812391129</v>
      </c>
      <c r="E2835" s="53">
        <v>220.6722789504</v>
      </c>
      <c r="F2835" s="53">
        <v>340.45235802539997</v>
      </c>
      <c r="G2835" s="53">
        <v>323.2452935746</v>
      </c>
      <c r="H2835" s="53">
        <v>213.4116113945</v>
      </c>
      <c r="I2835" s="53">
        <v>224.6725066955</v>
      </c>
      <c r="J2835" s="53">
        <v>287.5565954402</v>
      </c>
      <c r="K2835" s="53">
        <v>294.81328499710003</v>
      </c>
      <c r="L2835" s="53">
        <v>314.60259494050001</v>
      </c>
      <c r="M2835" s="53">
        <v>205.2357704296</v>
      </c>
      <c r="N2835" s="53">
        <v>246.31457502009999</v>
      </c>
      <c r="O2835" s="53">
        <v>324.31641896349998</v>
      </c>
      <c r="P2835" s="53">
        <v>408.04181972719999</v>
      </c>
      <c r="Q2835" s="53">
        <v>430.7632037166</v>
      </c>
      <c r="R2835" s="53">
        <v>394.9730693203</v>
      </c>
      <c r="S2835" s="53">
        <v>212.6431445119</v>
      </c>
      <c r="T2835" s="53">
        <v>213.1640196111</v>
      </c>
      <c r="U2835" s="53">
        <v>215.48448275449999</v>
      </c>
      <c r="V2835" s="53">
        <v>225.93118680730001</v>
      </c>
      <c r="W2835" s="53">
        <v>225.2307663851</v>
      </c>
      <c r="X2835" s="53">
        <v>240.7467329273</v>
      </c>
      <c r="Y2835" s="53">
        <v>253.6667598308</v>
      </c>
      <c r="Z2835" s="53">
        <v>284.22127837869999</v>
      </c>
      <c r="AA2835" s="53">
        <v>214.54350443339999</v>
      </c>
      <c r="AB2835" s="53">
        <v>224.07879346319999</v>
      </c>
      <c r="AC2835" s="53">
        <v>236.3752625715</v>
      </c>
      <c r="AD2835" s="53">
        <v>241.43348104820001</v>
      </c>
      <c r="AE2835" s="53">
        <v>351.7564424011</v>
      </c>
      <c r="AF2835" s="53">
        <v>228.6116565129</v>
      </c>
      <c r="AG2835" s="53">
        <v>223.4866772805</v>
      </c>
      <c r="AH2835" s="53">
        <v>231.2286999101</v>
      </c>
      <c r="AI2835" s="53">
        <v>217.23441556809999</v>
      </c>
      <c r="AJ2835" s="53">
        <v>218.04612253229999</v>
      </c>
      <c r="AK2835" s="53">
        <v>377.78297440879999</v>
      </c>
      <c r="AL2835" s="53">
        <v>220.2239447588</v>
      </c>
      <c r="AM2835" s="53">
        <v>233.2512326705</v>
      </c>
      <c r="AN2835" s="53">
        <v>355.46510695069998</v>
      </c>
      <c r="AO2835" s="53">
        <v>198.58856811050001</v>
      </c>
      <c r="AP2835" s="53">
        <v>229.8935850565</v>
      </c>
      <c r="AQ2835" s="53">
        <v>201.5277330843</v>
      </c>
      <c r="AR2835" s="53">
        <v>296.2712742388</v>
      </c>
      <c r="AS2835" s="53">
        <v>214.41420665979999</v>
      </c>
      <c r="AT2835" s="53">
        <v>198.98474676980001</v>
      </c>
      <c r="AU2835" s="53">
        <v>204.2877877725</v>
      </c>
      <c r="AV2835" s="53">
        <v>296.85877259479997</v>
      </c>
      <c r="AW2835" s="53">
        <v>238.6904405587</v>
      </c>
      <c r="AX2835" s="53">
        <v>353.63233719499999</v>
      </c>
      <c r="AY2835" s="53">
        <v>336.51917971009999</v>
      </c>
      <c r="AZ2835" s="53">
        <v>182.8856264968</v>
      </c>
      <c r="BA2835" s="53">
        <v>325.27307693009999</v>
      </c>
      <c r="BB2835" s="53">
        <v>369.67690576429999</v>
      </c>
      <c r="BC2835" s="53">
        <v>432.12951466039999</v>
      </c>
      <c r="BD2835" s="53">
        <v>439.30374517040002</v>
      </c>
      <c r="BE2835" s="53">
        <v>182.53566999789999</v>
      </c>
      <c r="BF2835" s="53">
        <v>117.8753370407</v>
      </c>
      <c r="BG2835" s="53">
        <v>182.51120211099999</v>
      </c>
      <c r="BH2835" s="53">
        <v>182.15574518419999</v>
      </c>
      <c r="BI2835" s="53">
        <v>134.1636065399</v>
      </c>
      <c r="BJ2835" s="53">
        <v>135.3569198786</v>
      </c>
      <c r="BK2835" s="53">
        <v>138.43370500570001</v>
      </c>
      <c r="BL2835" s="53">
        <v>189.7210507421</v>
      </c>
      <c r="BM2835" s="53">
        <v>180.28594316760001</v>
      </c>
      <c r="BN2835" s="53">
        <v>141.82425002369999</v>
      </c>
      <c r="BO2835" s="53">
        <v>173.71098166909999</v>
      </c>
      <c r="BP2835" s="53">
        <v>199.2028096311</v>
      </c>
      <c r="BQ2835" s="53">
        <v>185.0470908062</v>
      </c>
      <c r="BR2835" s="53">
        <v>188.73026871959999</v>
      </c>
      <c r="BS2835" s="53">
        <v>129.55869426589999</v>
      </c>
      <c r="BT2835" s="53">
        <v>153.16315414210001</v>
      </c>
      <c r="BU2835" s="53">
        <v>155.0859916471</v>
      </c>
      <c r="BV2835" s="53">
        <v>143.6466661243</v>
      </c>
      <c r="BW2835" s="53">
        <v>183.3012819281</v>
      </c>
      <c r="BX2835" s="53">
        <v>171.61904068519999</v>
      </c>
      <c r="BY2835" s="53">
        <v>184.1464810473</v>
      </c>
      <c r="BZ2835" s="53">
        <v>173.72192391499999</v>
      </c>
      <c r="CA2835" s="53">
        <v>193.2550561697</v>
      </c>
      <c r="CB2835" s="53">
        <v>233.8304484029</v>
      </c>
      <c r="CC2835" s="53">
        <v>194.42722014730001</v>
      </c>
      <c r="CD2835" s="53">
        <v>212.6431445119</v>
      </c>
      <c r="CE2835" s="53">
        <v>217.18523113960001</v>
      </c>
      <c r="CF2835" s="53">
        <v>262.65788779970001</v>
      </c>
      <c r="CG2835" s="53">
        <v>0</v>
      </c>
      <c r="CH2835" s="53">
        <v>0</v>
      </c>
      <c r="CI2835" s="53">
        <v>129.54404614960001</v>
      </c>
      <c r="CJ2835" s="53">
        <v>133.58656640660001</v>
      </c>
      <c r="CK2835" s="53">
        <v>134.77444310300001</v>
      </c>
      <c r="CL2835" s="53">
        <v>0</v>
      </c>
      <c r="CM2835" s="53">
        <v>123.53830645159999</v>
      </c>
      <c r="CN2835" s="53"/>
      <c r="CO2835" s="53"/>
      <c r="CP2835" s="53"/>
      <c r="CQ2835" s="53"/>
      <c r="CR2835" s="53"/>
      <c r="CS2835" s="53"/>
      <c r="CT2835" s="53"/>
      <c r="CU2835" s="53"/>
      <c r="CV2835" s="53"/>
      <c r="CW2835" s="53"/>
      <c r="CX2835" s="53"/>
      <c r="CY2835" s="53"/>
      <c r="CZ2835" s="53"/>
      <c r="DA2835" s="53"/>
      <c r="DB2835" s="12"/>
      <c r="DC2835" s="12"/>
    </row>
    <row r="2836" spans="1:107">
      <c r="A2836" s="52">
        <v>40994</v>
      </c>
      <c r="B2836" s="53">
        <v>261.12458800159999</v>
      </c>
      <c r="C2836" s="53">
        <v>227.85620513110001</v>
      </c>
      <c r="D2836" s="53">
        <v>139.9812391129</v>
      </c>
      <c r="E2836" s="53">
        <v>220.6722789504</v>
      </c>
      <c r="F2836" s="53">
        <v>340.38137098459998</v>
      </c>
      <c r="G2836" s="53">
        <v>322.689725377</v>
      </c>
      <c r="H2836" s="53">
        <v>213.4116113945</v>
      </c>
      <c r="I2836" s="53">
        <v>224.75251865050001</v>
      </c>
      <c r="J2836" s="53">
        <v>286.90263589480003</v>
      </c>
      <c r="K2836" s="53">
        <v>292.20677929530001</v>
      </c>
      <c r="L2836" s="53">
        <v>311.53789197399999</v>
      </c>
      <c r="M2836" s="53">
        <v>203.3502583444</v>
      </c>
      <c r="N2836" s="53">
        <v>244.07059250739999</v>
      </c>
      <c r="O2836" s="53">
        <v>320.99295178059998</v>
      </c>
      <c r="P2836" s="53">
        <v>404.15770903340001</v>
      </c>
      <c r="Q2836" s="53">
        <v>426.3811554083</v>
      </c>
      <c r="R2836" s="53">
        <v>394.40473372039997</v>
      </c>
      <c r="S2836" s="53">
        <v>212.72270848849999</v>
      </c>
      <c r="T2836" s="53">
        <v>213.2405578005</v>
      </c>
      <c r="U2836" s="53">
        <v>215.56237511180001</v>
      </c>
      <c r="V2836" s="53">
        <v>226.0139556364</v>
      </c>
      <c r="W2836" s="53">
        <v>225.31320494120001</v>
      </c>
      <c r="X2836" s="53">
        <v>240.83493818540001</v>
      </c>
      <c r="Y2836" s="53">
        <v>253.75297598020001</v>
      </c>
      <c r="Z2836" s="53">
        <v>284.20627700509999</v>
      </c>
      <c r="AA2836" s="53">
        <v>214.6210352745</v>
      </c>
      <c r="AB2836" s="53">
        <v>224.16181231100001</v>
      </c>
      <c r="AC2836" s="53">
        <v>236.45913891430001</v>
      </c>
      <c r="AD2836" s="53">
        <v>241.52143201710001</v>
      </c>
      <c r="AE2836" s="53">
        <v>351.6563378033</v>
      </c>
      <c r="AF2836" s="53">
        <v>228.7060607153</v>
      </c>
      <c r="AG2836" s="53">
        <v>223.57199716880001</v>
      </c>
      <c r="AH2836" s="53">
        <v>231.32517534620001</v>
      </c>
      <c r="AI2836" s="53">
        <v>217.3156974453</v>
      </c>
      <c r="AJ2836" s="53">
        <v>218.12896039149999</v>
      </c>
      <c r="AK2836" s="53">
        <v>377.88679991830003</v>
      </c>
      <c r="AL2836" s="53">
        <v>220.30713803820001</v>
      </c>
      <c r="AM2836" s="53">
        <v>233.33159709189999</v>
      </c>
      <c r="AN2836" s="53">
        <v>354.77189266059997</v>
      </c>
      <c r="AO2836" s="53">
        <v>198.4592088588</v>
      </c>
      <c r="AP2836" s="53">
        <v>229.97279263339999</v>
      </c>
      <c r="AQ2836" s="53">
        <v>201.60615763979999</v>
      </c>
      <c r="AR2836" s="53">
        <v>295.33608489459999</v>
      </c>
      <c r="AS2836" s="53">
        <v>214.36935371729999</v>
      </c>
      <c r="AT2836" s="53">
        <v>199.06308889810001</v>
      </c>
      <c r="AU2836" s="53">
        <v>204.23684010490001</v>
      </c>
      <c r="AV2836" s="53">
        <v>296.97698237169999</v>
      </c>
      <c r="AW2836" s="53">
        <v>238.56532950139999</v>
      </c>
      <c r="AX2836" s="53">
        <v>353.67396483139999</v>
      </c>
      <c r="AY2836" s="53">
        <v>336.22962384020002</v>
      </c>
      <c r="AZ2836" s="53">
        <v>182.8918185421</v>
      </c>
      <c r="BA2836" s="53">
        <v>325.32712830550003</v>
      </c>
      <c r="BB2836" s="53">
        <v>368.95223582070003</v>
      </c>
      <c r="BC2836" s="53">
        <v>430.40599661879997</v>
      </c>
      <c r="BD2836" s="53">
        <v>437.97586169589999</v>
      </c>
      <c r="BE2836" s="53">
        <v>182.49316130209999</v>
      </c>
      <c r="BF2836" s="53">
        <v>117.8753370407</v>
      </c>
      <c r="BG2836" s="53">
        <v>182.4686991133</v>
      </c>
      <c r="BH2836" s="53">
        <v>182.0488095142</v>
      </c>
      <c r="BI2836" s="53">
        <v>132.8651323311</v>
      </c>
      <c r="BJ2836" s="53">
        <v>134.04622699640001</v>
      </c>
      <c r="BK2836" s="53">
        <v>137.09354736669999</v>
      </c>
      <c r="BL2836" s="53">
        <v>189.50862935999999</v>
      </c>
      <c r="BM2836" s="53">
        <v>180.33909164880001</v>
      </c>
      <c r="BN2836" s="53">
        <v>141.88281573910001</v>
      </c>
      <c r="BO2836" s="53">
        <v>173.67476153940001</v>
      </c>
      <c r="BP2836" s="53">
        <v>198.59037129820001</v>
      </c>
      <c r="BQ2836" s="53">
        <v>184.72904664359999</v>
      </c>
      <c r="BR2836" s="53">
        <v>188.38468556710001</v>
      </c>
      <c r="BS2836" s="53">
        <v>129.22684156330001</v>
      </c>
      <c r="BT2836" s="53">
        <v>153.02992147099999</v>
      </c>
      <c r="BU2836" s="53">
        <v>154.45672524279999</v>
      </c>
      <c r="BV2836" s="53">
        <v>143.2124653322</v>
      </c>
      <c r="BW2836" s="53">
        <v>183.3694463333</v>
      </c>
      <c r="BX2836" s="53">
        <v>171.67221398469999</v>
      </c>
      <c r="BY2836" s="53">
        <v>184.22465868820001</v>
      </c>
      <c r="BZ2836" s="53">
        <v>173.79485033680001</v>
      </c>
      <c r="CA2836" s="53">
        <v>193.34486387019999</v>
      </c>
      <c r="CB2836" s="53">
        <v>234.05588015679999</v>
      </c>
      <c r="CC2836" s="53">
        <v>194.57239067719999</v>
      </c>
      <c r="CD2836" s="53">
        <v>212.72270848849999</v>
      </c>
      <c r="CE2836" s="53">
        <v>217.22666727289999</v>
      </c>
      <c r="CF2836" s="53">
        <v>262.7312342779</v>
      </c>
      <c r="CG2836" s="53">
        <v>0</v>
      </c>
      <c r="CH2836" s="53">
        <v>0</v>
      </c>
      <c r="CI2836" s="53">
        <v>129.420883543</v>
      </c>
      <c r="CJ2836" s="53">
        <v>132.50730581849999</v>
      </c>
      <c r="CK2836" s="53">
        <v>133.68491790959999</v>
      </c>
      <c r="CL2836" s="53">
        <v>0</v>
      </c>
      <c r="CM2836" s="53">
        <v>123.2358870968</v>
      </c>
      <c r="CN2836" s="53"/>
      <c r="CO2836" s="53"/>
      <c r="CP2836" s="53"/>
      <c r="CQ2836" s="53"/>
      <c r="CR2836" s="53"/>
      <c r="CS2836" s="53"/>
      <c r="CT2836" s="53"/>
      <c r="CU2836" s="53"/>
      <c r="CV2836" s="53"/>
      <c r="CW2836" s="53"/>
      <c r="CX2836" s="53"/>
      <c r="CY2836" s="53"/>
      <c r="CZ2836" s="53"/>
      <c r="DA2836" s="53"/>
      <c r="DB2836" s="12"/>
      <c r="DC2836" s="12"/>
    </row>
    <row r="2837" spans="1:107">
      <c r="A2837" s="52">
        <v>40995</v>
      </c>
      <c r="B2837" s="53">
        <v>261.53787032240001</v>
      </c>
      <c r="C2837" s="53">
        <v>227.88516031660001</v>
      </c>
      <c r="D2837" s="53">
        <v>139.9812391129</v>
      </c>
      <c r="E2837" s="53">
        <v>220.6722789504</v>
      </c>
      <c r="F2837" s="53">
        <v>341.23630048069998</v>
      </c>
      <c r="G2837" s="53">
        <v>323.8751056438</v>
      </c>
      <c r="H2837" s="53">
        <v>213.4116113945</v>
      </c>
      <c r="I2837" s="53">
        <v>224.80059608600001</v>
      </c>
      <c r="J2837" s="53">
        <v>288.27679597209999</v>
      </c>
      <c r="K2837" s="53">
        <v>292.51556094270001</v>
      </c>
      <c r="L2837" s="53">
        <v>312.10487788450001</v>
      </c>
      <c r="M2837" s="53">
        <v>203.24155416919999</v>
      </c>
      <c r="N2837" s="53">
        <v>244.481041433</v>
      </c>
      <c r="O2837" s="53">
        <v>321.59404558450001</v>
      </c>
      <c r="P2837" s="53">
        <v>404.73395688990001</v>
      </c>
      <c r="Q2837" s="53">
        <v>426.76384991480001</v>
      </c>
      <c r="R2837" s="53">
        <v>393.30810667629999</v>
      </c>
      <c r="S2837" s="53">
        <v>212.74923973739999</v>
      </c>
      <c r="T2837" s="53">
        <v>213.26643316939999</v>
      </c>
      <c r="U2837" s="53">
        <v>215.5979595748</v>
      </c>
      <c r="V2837" s="53">
        <v>226.0415731425</v>
      </c>
      <c r="W2837" s="53">
        <v>225.340714824</v>
      </c>
      <c r="X2837" s="53">
        <v>240.85802257879999</v>
      </c>
      <c r="Y2837" s="53">
        <v>253.7903292721</v>
      </c>
      <c r="Z2837" s="53">
        <v>284.7348272086</v>
      </c>
      <c r="AA2837" s="53">
        <v>214.65277087570001</v>
      </c>
      <c r="AB2837" s="53">
        <v>224.18901989810001</v>
      </c>
      <c r="AC2837" s="53">
        <v>236.48506801799999</v>
      </c>
      <c r="AD2837" s="53">
        <v>241.55428181990001</v>
      </c>
      <c r="AE2837" s="53">
        <v>352.6479887525</v>
      </c>
      <c r="AF2837" s="53">
        <v>228.73900976850001</v>
      </c>
      <c r="AG2837" s="53">
        <v>223.60043737449999</v>
      </c>
      <c r="AH2837" s="53">
        <v>231.3590375407</v>
      </c>
      <c r="AI2837" s="53">
        <v>217.34280154199999</v>
      </c>
      <c r="AJ2837" s="53">
        <v>218.1582727885</v>
      </c>
      <c r="AK2837" s="53">
        <v>377.95208629370001</v>
      </c>
      <c r="AL2837" s="53">
        <v>220.33689193640001</v>
      </c>
      <c r="AM2837" s="53">
        <v>233.36975065159999</v>
      </c>
      <c r="AN2837" s="53">
        <v>356.18936913840002</v>
      </c>
      <c r="AO2837" s="53">
        <v>199.1940721627</v>
      </c>
      <c r="AP2837" s="53">
        <v>230.01039697319999</v>
      </c>
      <c r="AQ2837" s="53">
        <v>201.63641853359999</v>
      </c>
      <c r="AR2837" s="53">
        <v>297.01226478400002</v>
      </c>
      <c r="AS2837" s="53">
        <v>214.60760994469999</v>
      </c>
      <c r="AT2837" s="53">
        <v>199.089263171</v>
      </c>
      <c r="AU2837" s="53">
        <v>204.47718940600001</v>
      </c>
      <c r="AV2837" s="53">
        <v>297.04647329110003</v>
      </c>
      <c r="AW2837" s="53">
        <v>239.7294155786</v>
      </c>
      <c r="AX2837" s="53">
        <v>353.68314801730003</v>
      </c>
      <c r="AY2837" s="53">
        <v>337.16450799429998</v>
      </c>
      <c r="AZ2837" s="53">
        <v>182.91640903090001</v>
      </c>
      <c r="BA2837" s="53">
        <v>325.59254367649999</v>
      </c>
      <c r="BB2837" s="53">
        <v>369.8067753771</v>
      </c>
      <c r="BC2837" s="53">
        <v>433.19430781220001</v>
      </c>
      <c r="BD2837" s="53">
        <v>441.2988780668</v>
      </c>
      <c r="BE2837" s="53">
        <v>182.79066265450001</v>
      </c>
      <c r="BF2837" s="53">
        <v>117.8753370407</v>
      </c>
      <c r="BG2837" s="53">
        <v>182.76616058729999</v>
      </c>
      <c r="BH2837" s="53">
        <v>178.38413957719999</v>
      </c>
      <c r="BI2837" s="53">
        <v>132.77197486680001</v>
      </c>
      <c r="BJ2837" s="53">
        <v>133.95303605940001</v>
      </c>
      <c r="BK2837" s="53">
        <v>136.9987554564</v>
      </c>
      <c r="BL2837" s="53">
        <v>189.62405410439999</v>
      </c>
      <c r="BM2837" s="53">
        <v>180.36889086030001</v>
      </c>
      <c r="BN2837" s="53">
        <v>141.9032564062</v>
      </c>
      <c r="BO2837" s="53">
        <v>174.1109771758</v>
      </c>
      <c r="BP2837" s="53">
        <v>199.6688933536</v>
      </c>
      <c r="BQ2837" s="53">
        <v>185.40763709559999</v>
      </c>
      <c r="BR2837" s="53">
        <v>189.10411285469999</v>
      </c>
      <c r="BS2837" s="53">
        <v>128.84670466200001</v>
      </c>
      <c r="BT2837" s="53">
        <v>154.26498542709999</v>
      </c>
      <c r="BU2837" s="53">
        <v>155.43859401930001</v>
      </c>
      <c r="BV2837" s="53">
        <v>144.2990488826</v>
      </c>
      <c r="BW2837" s="53">
        <v>183.39215867659999</v>
      </c>
      <c r="BX2837" s="53">
        <v>171.6899439094</v>
      </c>
      <c r="BY2837" s="53">
        <v>184.24567723569999</v>
      </c>
      <c r="BZ2837" s="53">
        <v>173.81928324660001</v>
      </c>
      <c r="CA2837" s="53">
        <v>193.4046944692</v>
      </c>
      <c r="CB2837" s="53">
        <v>234.2074294853</v>
      </c>
      <c r="CC2837" s="53">
        <v>194.84040971229999</v>
      </c>
      <c r="CD2837" s="53">
        <v>212.74923973739999</v>
      </c>
      <c r="CE2837" s="53">
        <v>217.3610136371</v>
      </c>
      <c r="CF2837" s="53">
        <v>262.8394661474</v>
      </c>
      <c r="CG2837" s="53">
        <v>0</v>
      </c>
      <c r="CH2837" s="53">
        <v>0</v>
      </c>
      <c r="CI2837" s="53">
        <v>129.363368791</v>
      </c>
      <c r="CJ2837" s="53">
        <v>132.74604594819999</v>
      </c>
      <c r="CK2837" s="53">
        <v>133.92657424070001</v>
      </c>
      <c r="CL2837" s="53">
        <v>0</v>
      </c>
      <c r="CM2837" s="53">
        <v>123.08467741939999</v>
      </c>
      <c r="CN2837" s="53"/>
      <c r="CO2837" s="53"/>
      <c r="CP2837" s="53"/>
      <c r="CQ2837" s="53"/>
      <c r="CR2837" s="53"/>
      <c r="CS2837" s="53"/>
      <c r="CT2837" s="53"/>
      <c r="CU2837" s="53"/>
      <c r="CV2837" s="53"/>
      <c r="CW2837" s="53"/>
      <c r="CX2837" s="53"/>
      <c r="CY2837" s="53"/>
      <c r="CZ2837" s="53"/>
      <c r="DA2837" s="53"/>
      <c r="DB2837" s="12"/>
      <c r="DC2837" s="12"/>
    </row>
    <row r="2838" spans="1:107">
      <c r="A2838" s="52">
        <v>40996</v>
      </c>
      <c r="B2838" s="53">
        <v>261.55528429830002</v>
      </c>
      <c r="C2838" s="53">
        <v>227.9151548735</v>
      </c>
      <c r="D2838" s="53">
        <v>139.9812391129</v>
      </c>
      <c r="E2838" s="53">
        <v>220.6722789504</v>
      </c>
      <c r="F2838" s="53">
        <v>341.08023305059999</v>
      </c>
      <c r="G2838" s="53">
        <v>324.25527686610002</v>
      </c>
      <c r="H2838" s="53">
        <v>213.4116113945</v>
      </c>
      <c r="I2838" s="53">
        <v>224.8370113302</v>
      </c>
      <c r="J2838" s="53">
        <v>288.821917235</v>
      </c>
      <c r="K2838" s="53">
        <v>296.1844597457</v>
      </c>
      <c r="L2838" s="53">
        <v>316.12662797429999</v>
      </c>
      <c r="M2838" s="53">
        <v>205.4141295073</v>
      </c>
      <c r="N2838" s="53">
        <v>247.2585764589</v>
      </c>
      <c r="O2838" s="53">
        <v>325.59389961160002</v>
      </c>
      <c r="P2838" s="53">
        <v>409.05619544579997</v>
      </c>
      <c r="Q2838" s="53">
        <v>433.52557562549998</v>
      </c>
      <c r="R2838" s="53">
        <v>397.25561048499998</v>
      </c>
      <c r="S2838" s="53">
        <v>212.7757742954</v>
      </c>
      <c r="T2838" s="53">
        <v>213.29068732799999</v>
      </c>
      <c r="U2838" s="53">
        <v>215.61709216880001</v>
      </c>
      <c r="V2838" s="53">
        <v>226.06917543239999</v>
      </c>
      <c r="W2838" s="53">
        <v>225.36820193380001</v>
      </c>
      <c r="X2838" s="53">
        <v>240.88534997470001</v>
      </c>
      <c r="Y2838" s="53">
        <v>253.83195905400001</v>
      </c>
      <c r="Z2838" s="53">
        <v>284.65035781810002</v>
      </c>
      <c r="AA2838" s="53">
        <v>214.67530027070001</v>
      </c>
      <c r="AB2838" s="53">
        <v>224.21686263149999</v>
      </c>
      <c r="AC2838" s="53">
        <v>236.51758980010001</v>
      </c>
      <c r="AD2838" s="53">
        <v>241.60099145839999</v>
      </c>
      <c r="AE2838" s="53">
        <v>352.45799285390001</v>
      </c>
      <c r="AF2838" s="53">
        <v>228.77518619290001</v>
      </c>
      <c r="AG2838" s="53">
        <v>223.6288735775</v>
      </c>
      <c r="AH2838" s="53">
        <v>231.39677638609999</v>
      </c>
      <c r="AI2838" s="53">
        <v>217.36990901920001</v>
      </c>
      <c r="AJ2838" s="53">
        <v>218.18619325559999</v>
      </c>
      <c r="AK2838" s="53">
        <v>377.97828738369998</v>
      </c>
      <c r="AL2838" s="53">
        <v>220.36487312790001</v>
      </c>
      <c r="AM2838" s="53">
        <v>233.40006521129999</v>
      </c>
      <c r="AN2838" s="53">
        <v>356.65315441839999</v>
      </c>
      <c r="AO2838" s="53">
        <v>198.4674971988</v>
      </c>
      <c r="AP2838" s="53">
        <v>230.04027515530001</v>
      </c>
      <c r="AQ2838" s="53">
        <v>201.66769673269999</v>
      </c>
      <c r="AR2838" s="53">
        <v>297.5970941919</v>
      </c>
      <c r="AS2838" s="53">
        <v>214.59731171300001</v>
      </c>
      <c r="AT2838" s="53">
        <v>199.1153421347</v>
      </c>
      <c r="AU2838" s="53">
        <v>204.46493786810001</v>
      </c>
      <c r="AV2838" s="53">
        <v>297.05711780109999</v>
      </c>
      <c r="AW2838" s="53">
        <v>239.30801213929999</v>
      </c>
      <c r="AX2838" s="53">
        <v>353.73201870259999</v>
      </c>
      <c r="AY2838" s="53">
        <v>336.96072702859999</v>
      </c>
      <c r="AZ2838" s="53">
        <v>182.9107370545</v>
      </c>
      <c r="BA2838" s="53">
        <v>325.55680718040003</v>
      </c>
      <c r="BB2838" s="53">
        <v>370.30810811489999</v>
      </c>
      <c r="BC2838" s="53">
        <v>433.86707129439998</v>
      </c>
      <c r="BD2838" s="53">
        <v>442.46440518430001</v>
      </c>
      <c r="BE2838" s="53">
        <v>182.79335692590001</v>
      </c>
      <c r="BF2838" s="53">
        <v>117.8753370407</v>
      </c>
      <c r="BG2838" s="53">
        <v>182.76885449759999</v>
      </c>
      <c r="BH2838" s="53">
        <v>178.3997002159</v>
      </c>
      <c r="BI2838" s="53">
        <v>134.16979152639999</v>
      </c>
      <c r="BJ2838" s="53">
        <v>135.36315466209999</v>
      </c>
      <c r="BK2838" s="53">
        <v>138.44202527530001</v>
      </c>
      <c r="BL2838" s="53">
        <v>189.71959577600001</v>
      </c>
      <c r="BM2838" s="53">
        <v>180.38611601490001</v>
      </c>
      <c r="BN2838" s="53">
        <v>141.9256992437</v>
      </c>
      <c r="BO2838" s="53">
        <v>174.03134598560001</v>
      </c>
      <c r="BP2838" s="53">
        <v>200.06434785729999</v>
      </c>
      <c r="BQ2838" s="53">
        <v>185.6252723716</v>
      </c>
      <c r="BR2838" s="53">
        <v>189.3387382132</v>
      </c>
      <c r="BS2838" s="53">
        <v>130.1226564925</v>
      </c>
      <c r="BT2838" s="53">
        <v>154.2688502078</v>
      </c>
      <c r="BU2838" s="53">
        <v>155.6312947417</v>
      </c>
      <c r="BV2838" s="53">
        <v>144.6801612372</v>
      </c>
      <c r="BW2838" s="53">
        <v>183.4148891159</v>
      </c>
      <c r="BX2838" s="53">
        <v>171.7076995111</v>
      </c>
      <c r="BY2838" s="53">
        <v>184.28320885389999</v>
      </c>
      <c r="BZ2838" s="53">
        <v>173.90140838350001</v>
      </c>
      <c r="CA2838" s="53">
        <v>193.43703683859999</v>
      </c>
      <c r="CB2838" s="53">
        <v>233.9201155378</v>
      </c>
      <c r="CC2838" s="53">
        <v>193.6196483359</v>
      </c>
      <c r="CD2838" s="53">
        <v>212.7757742954</v>
      </c>
      <c r="CE2838" s="53">
        <v>217.4211355411</v>
      </c>
      <c r="CF2838" s="53">
        <v>262.72877412880001</v>
      </c>
      <c r="CG2838" s="53">
        <v>0</v>
      </c>
      <c r="CH2838" s="53">
        <v>0</v>
      </c>
      <c r="CI2838" s="53">
        <v>130.16809920879999</v>
      </c>
      <c r="CJ2838" s="53">
        <v>133.65449095950001</v>
      </c>
      <c r="CK2838" s="53">
        <v>134.84296647080001</v>
      </c>
      <c r="CL2838" s="53">
        <v>0</v>
      </c>
      <c r="CM2838" s="53">
        <v>122.4798387097</v>
      </c>
      <c r="CN2838" s="53"/>
      <c r="CO2838" s="53"/>
      <c r="CP2838" s="53"/>
      <c r="CQ2838" s="53"/>
      <c r="CR2838" s="53"/>
      <c r="CS2838" s="53"/>
      <c r="CT2838" s="53"/>
      <c r="CU2838" s="53"/>
      <c r="CV2838" s="53"/>
      <c r="CW2838" s="53"/>
      <c r="CX2838" s="53"/>
      <c r="CY2838" s="53"/>
      <c r="CZ2838" s="53"/>
      <c r="DA2838" s="53"/>
      <c r="DB2838" s="12"/>
      <c r="DC2838" s="12"/>
    </row>
    <row r="2839" spans="1:107">
      <c r="A2839" s="52">
        <v>40997</v>
      </c>
      <c r="B2839" s="53">
        <v>261.5717270234</v>
      </c>
      <c r="C2839" s="53">
        <v>227.939967134</v>
      </c>
      <c r="D2839" s="53">
        <v>139.9812391129</v>
      </c>
      <c r="E2839" s="53">
        <v>220.6722789504</v>
      </c>
      <c r="F2839" s="53">
        <v>340.75259608279998</v>
      </c>
      <c r="G2839" s="53">
        <v>324.92579433920002</v>
      </c>
      <c r="H2839" s="53">
        <v>213.4116113945</v>
      </c>
      <c r="I2839" s="53">
        <v>224.92132357720001</v>
      </c>
      <c r="J2839" s="53">
        <v>289.227320642</v>
      </c>
      <c r="K2839" s="53">
        <v>297.03977267879998</v>
      </c>
      <c r="L2839" s="53">
        <v>316.95958104819999</v>
      </c>
      <c r="M2839" s="53">
        <v>206.26801964480001</v>
      </c>
      <c r="N2839" s="53">
        <v>247.94501034629999</v>
      </c>
      <c r="O2839" s="53">
        <v>326.83664839760002</v>
      </c>
      <c r="P2839" s="53">
        <v>410.55833974759997</v>
      </c>
      <c r="Q2839" s="53">
        <v>434.32546564310002</v>
      </c>
      <c r="R2839" s="53">
        <v>398.10939624169998</v>
      </c>
      <c r="S2839" s="53">
        <v>212.80231216280001</v>
      </c>
      <c r="T2839" s="53">
        <v>213.31658252439999</v>
      </c>
      <c r="U2839" s="53">
        <v>215.63905681910001</v>
      </c>
      <c r="V2839" s="53">
        <v>226.09492133890001</v>
      </c>
      <c r="W2839" s="53">
        <v>225.39051955389999</v>
      </c>
      <c r="X2839" s="53">
        <v>240.8954593894</v>
      </c>
      <c r="Y2839" s="53">
        <v>253.85429183490001</v>
      </c>
      <c r="Z2839" s="53">
        <v>284.4618908942</v>
      </c>
      <c r="AA2839" s="53">
        <v>214.69834283380001</v>
      </c>
      <c r="AB2839" s="53">
        <v>224.2447290243</v>
      </c>
      <c r="AC2839" s="53">
        <v>236.5379174025</v>
      </c>
      <c r="AD2839" s="53">
        <v>241.58906563150001</v>
      </c>
      <c r="AE2839" s="53">
        <v>352.07838763979998</v>
      </c>
      <c r="AF2839" s="53">
        <v>228.8611197333</v>
      </c>
      <c r="AG2839" s="53">
        <v>223.65731009609999</v>
      </c>
      <c r="AH2839" s="53">
        <v>231.49290286620001</v>
      </c>
      <c r="AI2839" s="53">
        <v>217.39701987730001</v>
      </c>
      <c r="AJ2839" s="53">
        <v>218.2145939776</v>
      </c>
      <c r="AK2839" s="53">
        <v>378.01991898189999</v>
      </c>
      <c r="AL2839" s="53">
        <v>220.39348129539999</v>
      </c>
      <c r="AM2839" s="53">
        <v>233.46218257460001</v>
      </c>
      <c r="AN2839" s="53">
        <v>357.4710910499</v>
      </c>
      <c r="AO2839" s="53">
        <v>199.22843434750001</v>
      </c>
      <c r="AP2839" s="53">
        <v>230.1014983403</v>
      </c>
      <c r="AQ2839" s="53">
        <v>201.7373117468</v>
      </c>
      <c r="AR2839" s="53">
        <v>298.63185285679998</v>
      </c>
      <c r="AS2839" s="53">
        <v>214.7224793444</v>
      </c>
      <c r="AT2839" s="53">
        <v>199.14129203389999</v>
      </c>
      <c r="AU2839" s="53">
        <v>204.59036992239999</v>
      </c>
      <c r="AV2839" s="53">
        <v>297.01255165049997</v>
      </c>
      <c r="AW2839" s="53">
        <v>238.96589993590001</v>
      </c>
      <c r="AX2839" s="53">
        <v>353.62777556809999</v>
      </c>
      <c r="AY2839" s="53">
        <v>336.47158516830001</v>
      </c>
      <c r="AZ2839" s="53">
        <v>182.92215836579999</v>
      </c>
      <c r="BA2839" s="53">
        <v>325.8093626955</v>
      </c>
      <c r="BB2839" s="53">
        <v>370.86145979169999</v>
      </c>
      <c r="BC2839" s="53">
        <v>435.26528247509998</v>
      </c>
      <c r="BD2839" s="53">
        <v>444.44106055409998</v>
      </c>
      <c r="BE2839" s="53">
        <v>182.82041594660001</v>
      </c>
      <c r="BF2839" s="53">
        <v>117.8753370407</v>
      </c>
      <c r="BG2839" s="53">
        <v>182.79590989120001</v>
      </c>
      <c r="BH2839" s="53">
        <v>178.40179680240001</v>
      </c>
      <c r="BI2839" s="53">
        <v>134.6425378678</v>
      </c>
      <c r="BJ2839" s="53">
        <v>135.84233567570001</v>
      </c>
      <c r="BK2839" s="53">
        <v>138.93270652999999</v>
      </c>
      <c r="BL2839" s="53">
        <v>190.0530832789</v>
      </c>
      <c r="BM2839" s="53">
        <v>180.4142529426</v>
      </c>
      <c r="BN2839" s="53">
        <v>141.9790099983</v>
      </c>
      <c r="BO2839" s="53">
        <v>173.8641738748</v>
      </c>
      <c r="BP2839" s="53">
        <v>200.93004867319999</v>
      </c>
      <c r="BQ2839" s="53">
        <v>186.0091211397</v>
      </c>
      <c r="BR2839" s="53">
        <v>189.76557983730001</v>
      </c>
      <c r="BS2839" s="53">
        <v>130.34006636820001</v>
      </c>
      <c r="BT2839" s="53">
        <v>153.83013473150001</v>
      </c>
      <c r="BU2839" s="53">
        <v>156.0878079682</v>
      </c>
      <c r="BV2839" s="53">
        <v>145.3265020824</v>
      </c>
      <c r="BW2839" s="53">
        <v>183.4376274672</v>
      </c>
      <c r="BX2839" s="53">
        <v>171.72545694909999</v>
      </c>
      <c r="BY2839" s="53">
        <v>184.28465638500001</v>
      </c>
      <c r="BZ2839" s="53">
        <v>174.0341114766</v>
      </c>
      <c r="CA2839" s="53">
        <v>193.4299447002</v>
      </c>
      <c r="CB2839" s="53">
        <v>233.86385161269999</v>
      </c>
      <c r="CC2839" s="53">
        <v>194.08692477560001</v>
      </c>
      <c r="CD2839" s="53">
        <v>212.80231216280001</v>
      </c>
      <c r="CE2839" s="53">
        <v>217.57791055460001</v>
      </c>
      <c r="CF2839" s="53">
        <v>262.75332560679999</v>
      </c>
      <c r="CG2839" s="53">
        <v>0</v>
      </c>
      <c r="CH2839" s="53">
        <v>0</v>
      </c>
      <c r="CI2839" s="53">
        <v>130.4692274894</v>
      </c>
      <c r="CJ2839" s="53">
        <v>134.2114637581</v>
      </c>
      <c r="CK2839" s="53">
        <v>135.4071146549</v>
      </c>
      <c r="CL2839" s="53">
        <v>0</v>
      </c>
      <c r="CM2839" s="53">
        <v>124.1431451613</v>
      </c>
      <c r="CN2839" s="53"/>
      <c r="CO2839" s="53"/>
      <c r="CP2839" s="53"/>
      <c r="CQ2839" s="53"/>
      <c r="CR2839" s="53"/>
      <c r="CS2839" s="53"/>
      <c r="CT2839" s="53"/>
      <c r="CU2839" s="53"/>
      <c r="CV2839" s="53"/>
      <c r="CW2839" s="53"/>
      <c r="CX2839" s="53"/>
      <c r="CY2839" s="53"/>
      <c r="CZ2839" s="53"/>
      <c r="DA2839" s="53"/>
      <c r="DB2839" s="12"/>
      <c r="DC2839" s="12"/>
    </row>
    <row r="2840" spans="1:107">
      <c r="A2840" s="52">
        <v>40998</v>
      </c>
      <c r="B2840" s="53">
        <v>261.91189530460002</v>
      </c>
      <c r="C2840" s="53">
        <v>227.96895618950001</v>
      </c>
      <c r="D2840" s="53">
        <v>139.9812391129</v>
      </c>
      <c r="E2840" s="53">
        <v>220.6722789504</v>
      </c>
      <c r="F2840" s="53">
        <v>341.53162695510002</v>
      </c>
      <c r="G2840" s="53">
        <v>325.66889192180003</v>
      </c>
      <c r="H2840" s="53">
        <v>213.4116113945</v>
      </c>
      <c r="I2840" s="53">
        <v>224.94477464760001</v>
      </c>
      <c r="J2840" s="53">
        <v>290.34217525179997</v>
      </c>
      <c r="K2840" s="53">
        <v>296.32237552570001</v>
      </c>
      <c r="L2840" s="53">
        <v>316.08887770339999</v>
      </c>
      <c r="M2840" s="53">
        <v>205.6667106349</v>
      </c>
      <c r="N2840" s="53">
        <v>247.27911479170001</v>
      </c>
      <c r="O2840" s="53">
        <v>325.8715841353</v>
      </c>
      <c r="P2840" s="53">
        <v>409.35730435620002</v>
      </c>
      <c r="Q2840" s="53">
        <v>433.31283670649998</v>
      </c>
      <c r="R2840" s="53">
        <v>398.5068312834</v>
      </c>
      <c r="S2840" s="53">
        <v>212.82885333999999</v>
      </c>
      <c r="T2840" s="53">
        <v>213.34192126420001</v>
      </c>
      <c r="U2840" s="53">
        <v>215.6651076096</v>
      </c>
      <c r="V2840" s="53">
        <v>226.1291338293</v>
      </c>
      <c r="W2840" s="53">
        <v>225.41793766160001</v>
      </c>
      <c r="X2840" s="53">
        <v>240.93187541969999</v>
      </c>
      <c r="Y2840" s="53">
        <v>253.90650724939999</v>
      </c>
      <c r="Z2840" s="53">
        <v>284.94367863759999</v>
      </c>
      <c r="AA2840" s="53">
        <v>214.72412308849999</v>
      </c>
      <c r="AB2840" s="53">
        <v>224.27034301840001</v>
      </c>
      <c r="AC2840" s="53">
        <v>236.5683304801</v>
      </c>
      <c r="AD2840" s="53">
        <v>241.6262334036</v>
      </c>
      <c r="AE2840" s="53">
        <v>352.98071642949998</v>
      </c>
      <c r="AF2840" s="53">
        <v>228.91836474749999</v>
      </c>
      <c r="AG2840" s="53">
        <v>223.68662034600001</v>
      </c>
      <c r="AH2840" s="53">
        <v>231.55517848689999</v>
      </c>
      <c r="AI2840" s="53">
        <v>217.4241341167</v>
      </c>
      <c r="AJ2840" s="53">
        <v>218.24290212919999</v>
      </c>
      <c r="AK2840" s="53">
        <v>378.51943500729999</v>
      </c>
      <c r="AL2840" s="53">
        <v>220.4266885072</v>
      </c>
      <c r="AM2840" s="53">
        <v>233.4932995954</v>
      </c>
      <c r="AN2840" s="53">
        <v>358.33253503499998</v>
      </c>
      <c r="AO2840" s="53">
        <v>198.26759033339999</v>
      </c>
      <c r="AP2840" s="53">
        <v>230.1321674321</v>
      </c>
      <c r="AQ2840" s="53">
        <v>201.77512547640001</v>
      </c>
      <c r="AR2840" s="53">
        <v>299.5420462724</v>
      </c>
      <c r="AS2840" s="53">
        <v>215.0874648818</v>
      </c>
      <c r="AT2840" s="53">
        <v>199.16741070980001</v>
      </c>
      <c r="AU2840" s="53">
        <v>204.9595187756</v>
      </c>
      <c r="AV2840" s="53">
        <v>297.54886798540002</v>
      </c>
      <c r="AW2840" s="53">
        <v>239.7654904554</v>
      </c>
      <c r="AX2840" s="53">
        <v>354.52498237830002</v>
      </c>
      <c r="AY2840" s="53">
        <v>337.36667137069998</v>
      </c>
      <c r="AZ2840" s="53">
        <v>182.93914589319999</v>
      </c>
      <c r="BA2840" s="53">
        <v>326.7147152787</v>
      </c>
      <c r="BB2840" s="53">
        <v>372.3163556394</v>
      </c>
      <c r="BC2840" s="53">
        <v>436.84142233310001</v>
      </c>
      <c r="BD2840" s="53">
        <v>445.21747493539999</v>
      </c>
      <c r="BE2840" s="53">
        <v>183.1187672179</v>
      </c>
      <c r="BF2840" s="53">
        <v>117.8753370407</v>
      </c>
      <c r="BG2840" s="53">
        <v>183.09422117010001</v>
      </c>
      <c r="BH2840" s="53">
        <v>178.8587058112</v>
      </c>
      <c r="BI2840" s="53">
        <v>134.22643501850001</v>
      </c>
      <c r="BJ2840" s="53">
        <v>135.42149492909999</v>
      </c>
      <c r="BK2840" s="53">
        <v>138.5032296087</v>
      </c>
      <c r="BL2840" s="53">
        <v>190.76501373569999</v>
      </c>
      <c r="BM2840" s="53">
        <v>180.42952386740001</v>
      </c>
      <c r="BN2840" s="53">
        <v>142.0145231971</v>
      </c>
      <c r="BO2840" s="53">
        <v>174.2616633161</v>
      </c>
      <c r="BP2840" s="53">
        <v>201.4713736942</v>
      </c>
      <c r="BQ2840" s="53">
        <v>186.4345195866</v>
      </c>
      <c r="BR2840" s="53">
        <v>190.20596676330001</v>
      </c>
      <c r="BS2840" s="53">
        <v>130.34849126739999</v>
      </c>
      <c r="BT2840" s="53">
        <v>154.2025944849</v>
      </c>
      <c r="BU2840" s="53">
        <v>156.72024482890001</v>
      </c>
      <c r="BV2840" s="53">
        <v>145.58037958439999</v>
      </c>
      <c r="BW2840" s="53">
        <v>183.4603635421</v>
      </c>
      <c r="BX2840" s="53">
        <v>171.7432162234</v>
      </c>
      <c r="BY2840" s="53">
        <v>184.3117343998</v>
      </c>
      <c r="BZ2840" s="53">
        <v>174.09479116829999</v>
      </c>
      <c r="CA2840" s="53">
        <v>193.51460464639999</v>
      </c>
      <c r="CB2840" s="53">
        <v>234.47716309399999</v>
      </c>
      <c r="CC2840" s="53">
        <v>195.0257902372</v>
      </c>
      <c r="CD2840" s="53">
        <v>212.82885333999999</v>
      </c>
      <c r="CE2840" s="53">
        <v>218.09419505709999</v>
      </c>
      <c r="CF2840" s="53">
        <v>263.10831747399999</v>
      </c>
      <c r="CG2840" s="53">
        <v>0</v>
      </c>
      <c r="CH2840" s="53">
        <v>0</v>
      </c>
      <c r="CI2840" s="53">
        <v>130.74425807829999</v>
      </c>
      <c r="CJ2840" s="53">
        <v>134.0700733763</v>
      </c>
      <c r="CK2840" s="53">
        <v>135.26343588509999</v>
      </c>
      <c r="CL2840" s="53">
        <v>0</v>
      </c>
      <c r="CM2840" s="53">
        <v>126.9657258065</v>
      </c>
      <c r="CN2840" s="53"/>
      <c r="CO2840" s="53"/>
      <c r="CP2840" s="53"/>
      <c r="CQ2840" s="53"/>
      <c r="CR2840" s="53"/>
      <c r="CS2840" s="53"/>
      <c r="CT2840" s="53"/>
      <c r="CU2840" s="53"/>
      <c r="CV2840" s="53"/>
      <c r="CW2840" s="53"/>
      <c r="CX2840" s="53"/>
      <c r="CY2840" s="53"/>
      <c r="CZ2840" s="53"/>
      <c r="DA2840" s="53"/>
      <c r="DB2840" s="12"/>
      <c r="DC2840" s="12"/>
    </row>
    <row r="2841" spans="1:107">
      <c r="A2841" s="52">
        <v>41001</v>
      </c>
      <c r="B2841" s="53">
        <v>262.22364330260001</v>
      </c>
      <c r="C2841" s="53">
        <v>228.06488325469999</v>
      </c>
      <c r="D2841" s="53">
        <v>139.9812391129</v>
      </c>
      <c r="E2841" s="53">
        <v>220.6722789504</v>
      </c>
      <c r="F2841" s="53">
        <v>342.36815597629999</v>
      </c>
      <c r="G2841" s="53">
        <v>325.81213032469998</v>
      </c>
      <c r="H2841" s="53">
        <v>213.4116113945</v>
      </c>
      <c r="I2841" s="53">
        <v>225.09339526420001</v>
      </c>
      <c r="J2841" s="53">
        <v>290.47211230120001</v>
      </c>
      <c r="K2841" s="53">
        <v>295.4060623652</v>
      </c>
      <c r="L2841" s="53">
        <v>314.9940902948</v>
      </c>
      <c r="M2841" s="53">
        <v>205.08984938430001</v>
      </c>
      <c r="N2841" s="53">
        <v>246.5777891228</v>
      </c>
      <c r="O2841" s="53">
        <v>325.02268756529998</v>
      </c>
      <c r="P2841" s="53">
        <v>408.20078739820002</v>
      </c>
      <c r="Q2841" s="53">
        <v>431.10801808529999</v>
      </c>
      <c r="R2841" s="53">
        <v>397.13649156809998</v>
      </c>
      <c r="S2841" s="53">
        <v>212.90901887480001</v>
      </c>
      <c r="T2841" s="53">
        <v>213.41800152420001</v>
      </c>
      <c r="U2841" s="53">
        <v>215.74323893330001</v>
      </c>
      <c r="V2841" s="53">
        <v>226.21479069630001</v>
      </c>
      <c r="W2841" s="53">
        <v>225.5035195353</v>
      </c>
      <c r="X2841" s="53">
        <v>241.0359458177</v>
      </c>
      <c r="Y2841" s="53">
        <v>254.04768421419999</v>
      </c>
      <c r="Z2841" s="53">
        <v>285.48301199449998</v>
      </c>
      <c r="AA2841" s="53">
        <v>214.8015092581</v>
      </c>
      <c r="AB2841" s="53">
        <v>224.3617533053</v>
      </c>
      <c r="AC2841" s="53">
        <v>236.66549808030001</v>
      </c>
      <c r="AD2841" s="53">
        <v>241.73224028780001</v>
      </c>
      <c r="AE2841" s="53">
        <v>353.93904249899998</v>
      </c>
      <c r="AF2841" s="53">
        <v>229.00932638969999</v>
      </c>
      <c r="AG2841" s="53">
        <v>223.77195312960001</v>
      </c>
      <c r="AH2841" s="53">
        <v>231.64777067610001</v>
      </c>
      <c r="AI2841" s="53">
        <v>217.50566816700001</v>
      </c>
      <c r="AJ2841" s="53">
        <v>218.32695668119999</v>
      </c>
      <c r="AK2841" s="53">
        <v>378.7957410949</v>
      </c>
      <c r="AL2841" s="53">
        <v>220.51288597909999</v>
      </c>
      <c r="AM2841" s="53">
        <v>233.5822054276</v>
      </c>
      <c r="AN2841" s="53">
        <v>358.41803258520002</v>
      </c>
      <c r="AO2841" s="53">
        <v>198.4521745104</v>
      </c>
      <c r="AP2841" s="53">
        <v>230.2197934662</v>
      </c>
      <c r="AQ2841" s="53">
        <v>201.85166965069999</v>
      </c>
      <c r="AR2841" s="53">
        <v>299.2985942185</v>
      </c>
      <c r="AS2841" s="53">
        <v>215.24037517069999</v>
      </c>
      <c r="AT2841" s="53">
        <v>199.24732543889999</v>
      </c>
      <c r="AU2841" s="53">
        <v>205.10945138610001</v>
      </c>
      <c r="AV2841" s="53">
        <v>297.86310800220002</v>
      </c>
      <c r="AW2841" s="53">
        <v>240.65633792989999</v>
      </c>
      <c r="AX2841" s="53">
        <v>355.37221459659997</v>
      </c>
      <c r="AY2841" s="53">
        <v>338.48240325960001</v>
      </c>
      <c r="AZ2841" s="53">
        <v>182.98289765129999</v>
      </c>
      <c r="BA2841" s="53">
        <v>327.0446790579</v>
      </c>
      <c r="BB2841" s="53">
        <v>372.76646849870002</v>
      </c>
      <c r="BC2841" s="53">
        <v>436.64425796739999</v>
      </c>
      <c r="BD2841" s="53">
        <v>444.98265744039998</v>
      </c>
      <c r="BE2841" s="53">
        <v>183.40286836179999</v>
      </c>
      <c r="BF2841" s="53">
        <v>117.8753370407</v>
      </c>
      <c r="BG2841" s="53">
        <v>183.3782842318</v>
      </c>
      <c r="BH2841" s="53">
        <v>179.24869202030001</v>
      </c>
      <c r="BI2841" s="53">
        <v>133.80471808440001</v>
      </c>
      <c r="BJ2841" s="53">
        <v>134.99654429829999</v>
      </c>
      <c r="BK2841" s="53">
        <v>138.0721374373</v>
      </c>
      <c r="BL2841" s="53">
        <v>190.82245563340001</v>
      </c>
      <c r="BM2841" s="53">
        <v>180.4859526008</v>
      </c>
      <c r="BN2841" s="53">
        <v>142.07095324479999</v>
      </c>
      <c r="BO2841" s="53">
        <v>174.6884903715</v>
      </c>
      <c r="BP2841" s="53">
        <v>201.25758735030001</v>
      </c>
      <c r="BQ2841" s="53">
        <v>186.5165187689</v>
      </c>
      <c r="BR2841" s="53">
        <v>190.26597627679999</v>
      </c>
      <c r="BS2841" s="53">
        <v>129.86159139360001</v>
      </c>
      <c r="BT2841" s="53">
        <v>154.77306863659999</v>
      </c>
      <c r="BU2841" s="53">
        <v>156.74605451299999</v>
      </c>
      <c r="BV2841" s="53">
        <v>145.5035972881</v>
      </c>
      <c r="BW2841" s="53">
        <v>183.52906307020001</v>
      </c>
      <c r="BX2841" s="53">
        <v>171.79748707970001</v>
      </c>
      <c r="BY2841" s="53">
        <v>184.3810874898</v>
      </c>
      <c r="BZ2841" s="53">
        <v>174.1533440579</v>
      </c>
      <c r="CA2841" s="53">
        <v>193.61100148680001</v>
      </c>
      <c r="CB2841" s="53">
        <v>235.1084930083</v>
      </c>
      <c r="CC2841" s="53">
        <v>195.70763463719999</v>
      </c>
      <c r="CD2841" s="53">
        <v>212.90901887480001</v>
      </c>
      <c r="CE2841" s="53">
        <v>218.2965792791</v>
      </c>
      <c r="CF2841" s="53">
        <v>263.28230900649999</v>
      </c>
      <c r="CG2841" s="53">
        <v>0</v>
      </c>
      <c r="CH2841" s="53">
        <v>0</v>
      </c>
      <c r="CI2841" s="53">
        <v>129.834582617</v>
      </c>
      <c r="CJ2841" s="53">
        <v>133.21657777600001</v>
      </c>
      <c r="CK2841" s="53">
        <v>134.40286202839999</v>
      </c>
      <c r="CL2841" s="53">
        <v>0</v>
      </c>
      <c r="CM2841" s="53">
        <v>126.5120967742</v>
      </c>
      <c r="CN2841" s="53"/>
      <c r="CO2841" s="53"/>
      <c r="CP2841" s="53"/>
      <c r="CQ2841" s="53"/>
      <c r="CR2841" s="53"/>
      <c r="CS2841" s="53"/>
      <c r="CT2841" s="53"/>
      <c r="CU2841" s="53"/>
      <c r="CV2841" s="53"/>
      <c r="CW2841" s="53"/>
      <c r="CX2841" s="53"/>
      <c r="CY2841" s="53"/>
      <c r="CZ2841" s="53"/>
      <c r="DA2841" s="53"/>
      <c r="DB2841" s="12"/>
      <c r="DC2841" s="12"/>
    </row>
    <row r="2842" spans="1:107">
      <c r="A2842" s="52">
        <v>41002</v>
      </c>
      <c r="B2842" s="53">
        <v>262.14883659100002</v>
      </c>
      <c r="C2842" s="53">
        <v>228.09419904410001</v>
      </c>
      <c r="D2842" s="53">
        <v>139.9812391129</v>
      </c>
      <c r="E2842" s="53">
        <v>220.6722789504</v>
      </c>
      <c r="F2842" s="53">
        <v>342.09703727610002</v>
      </c>
      <c r="G2842" s="53">
        <v>325.70862457610002</v>
      </c>
      <c r="H2842" s="53">
        <v>213.4116113945</v>
      </c>
      <c r="I2842" s="53">
        <v>225.15790431549999</v>
      </c>
      <c r="J2842" s="53">
        <v>290.80835833089998</v>
      </c>
      <c r="K2842" s="53">
        <v>294.51523647940002</v>
      </c>
      <c r="L2842" s="53">
        <v>314.52180851409997</v>
      </c>
      <c r="M2842" s="53">
        <v>204.52334801040001</v>
      </c>
      <c r="N2842" s="53">
        <v>245.94248850790001</v>
      </c>
      <c r="O2842" s="53">
        <v>324.40671008219999</v>
      </c>
      <c r="P2842" s="53">
        <v>407.06909546809999</v>
      </c>
      <c r="Q2842" s="53">
        <v>431.01997741169998</v>
      </c>
      <c r="R2842" s="53">
        <v>393.12655646249999</v>
      </c>
      <c r="S2842" s="53">
        <v>212.93563250209999</v>
      </c>
      <c r="T2842" s="53">
        <v>213.44223022649999</v>
      </c>
      <c r="U2842" s="53">
        <v>215.7692899203</v>
      </c>
      <c r="V2842" s="53">
        <v>226.24719090689999</v>
      </c>
      <c r="W2842" s="53">
        <v>225.54372364330001</v>
      </c>
      <c r="X2842" s="53">
        <v>241.06543775980001</v>
      </c>
      <c r="Y2842" s="53">
        <v>254.0742142908</v>
      </c>
      <c r="Z2842" s="53">
        <v>285.32894836830002</v>
      </c>
      <c r="AA2842" s="53">
        <v>214.8268681431</v>
      </c>
      <c r="AB2842" s="53">
        <v>224.3917436566</v>
      </c>
      <c r="AC2842" s="53">
        <v>236.69681879239999</v>
      </c>
      <c r="AD2842" s="53">
        <v>241.76839010610001</v>
      </c>
      <c r="AE2842" s="53">
        <v>353.61602663169998</v>
      </c>
      <c r="AF2842" s="53">
        <v>229.03911163410001</v>
      </c>
      <c r="AG2842" s="53">
        <v>223.80047362479999</v>
      </c>
      <c r="AH2842" s="53">
        <v>231.67799488360001</v>
      </c>
      <c r="AI2842" s="53">
        <v>217.53279595730001</v>
      </c>
      <c r="AJ2842" s="53">
        <v>218.3553186725</v>
      </c>
      <c r="AK2842" s="53">
        <v>378.84060474360001</v>
      </c>
      <c r="AL2842" s="53">
        <v>220.54148995840001</v>
      </c>
      <c r="AM2842" s="53">
        <v>233.62105769850001</v>
      </c>
      <c r="AN2842" s="53">
        <v>358.39863226300002</v>
      </c>
      <c r="AO2842" s="53">
        <v>198.43600824079999</v>
      </c>
      <c r="AP2842" s="53">
        <v>230.2580864594</v>
      </c>
      <c r="AQ2842" s="53">
        <v>201.8811351846</v>
      </c>
      <c r="AR2842" s="53">
        <v>299.69422780529999</v>
      </c>
      <c r="AS2842" s="53">
        <v>215.21827164000001</v>
      </c>
      <c r="AT2842" s="53">
        <v>199.27340356549999</v>
      </c>
      <c r="AU2842" s="53">
        <v>205.0852136526</v>
      </c>
      <c r="AV2842" s="53">
        <v>298.03830505219997</v>
      </c>
      <c r="AW2842" s="53">
        <v>240.2576856231</v>
      </c>
      <c r="AX2842" s="53">
        <v>355.5996969107</v>
      </c>
      <c r="AY2842" s="53">
        <v>337.94990153129999</v>
      </c>
      <c r="AZ2842" s="53">
        <v>182.9970155183</v>
      </c>
      <c r="BA2842" s="53">
        <v>326.95789634179999</v>
      </c>
      <c r="BB2842" s="53">
        <v>373.01761889980003</v>
      </c>
      <c r="BC2842" s="53">
        <v>437.21619740739999</v>
      </c>
      <c r="BD2842" s="53">
        <v>444.45792473059998</v>
      </c>
      <c r="BE2842" s="53">
        <v>183.30002261210001</v>
      </c>
      <c r="BF2842" s="53">
        <v>117.8753370407</v>
      </c>
      <c r="BG2842" s="53">
        <v>183.2754522681</v>
      </c>
      <c r="BH2842" s="53">
        <v>179.2093811311</v>
      </c>
      <c r="BI2842" s="53">
        <v>133.4123237821</v>
      </c>
      <c r="BJ2842" s="53">
        <v>134.60003657429999</v>
      </c>
      <c r="BK2842" s="53">
        <v>137.6648120719</v>
      </c>
      <c r="BL2842" s="53">
        <v>190.92778741949999</v>
      </c>
      <c r="BM2842" s="53">
        <v>180.51437413869999</v>
      </c>
      <c r="BN2842" s="53">
        <v>142.08943117379999</v>
      </c>
      <c r="BO2842" s="53">
        <v>174.55015590420001</v>
      </c>
      <c r="BP2842" s="53">
        <v>201.51512996100001</v>
      </c>
      <c r="BQ2842" s="53">
        <v>186.4572651988</v>
      </c>
      <c r="BR2842" s="53">
        <v>190.2306501729</v>
      </c>
      <c r="BS2842" s="53">
        <v>128.51003436490001</v>
      </c>
      <c r="BT2842" s="53">
        <v>154.20326005819999</v>
      </c>
      <c r="BU2842" s="53">
        <v>156.93082336239999</v>
      </c>
      <c r="BV2842" s="53">
        <v>145.3320164509</v>
      </c>
      <c r="BW2842" s="53">
        <v>183.5518920465</v>
      </c>
      <c r="BX2842" s="53">
        <v>171.81527766389999</v>
      </c>
      <c r="BY2842" s="53">
        <v>184.40876907360001</v>
      </c>
      <c r="BZ2842" s="53">
        <v>174.1775155622</v>
      </c>
      <c r="CA2842" s="53">
        <v>193.65566114609999</v>
      </c>
      <c r="CB2842" s="53">
        <v>235.0099895427</v>
      </c>
      <c r="CC2842" s="53">
        <v>195.3000287349</v>
      </c>
      <c r="CD2842" s="53">
        <v>212.93563250209999</v>
      </c>
      <c r="CE2842" s="53">
        <v>218.28124106120001</v>
      </c>
      <c r="CF2842" s="53">
        <v>263.20605960730001</v>
      </c>
      <c r="CG2842" s="53">
        <v>0</v>
      </c>
      <c r="CH2842" s="53">
        <v>0</v>
      </c>
      <c r="CI2842" s="53">
        <v>129.1239688162</v>
      </c>
      <c r="CJ2842" s="53">
        <v>133.4882211538</v>
      </c>
      <c r="CK2842" s="53">
        <v>134.676305711</v>
      </c>
      <c r="CL2842" s="53">
        <v>0</v>
      </c>
      <c r="CM2842" s="53">
        <v>129.28427419350001</v>
      </c>
      <c r="CN2842" s="53"/>
      <c r="CO2842" s="53"/>
      <c r="CP2842" s="53"/>
      <c r="CQ2842" s="53"/>
      <c r="CR2842" s="53"/>
      <c r="CS2842" s="53"/>
      <c r="CT2842" s="53"/>
      <c r="CU2842" s="53"/>
      <c r="CV2842" s="53"/>
      <c r="CW2842" s="53"/>
      <c r="CX2842" s="53"/>
      <c r="CY2842" s="53"/>
      <c r="CZ2842" s="53"/>
      <c r="DA2842" s="53"/>
      <c r="DB2842" s="12"/>
      <c r="DC2842" s="12"/>
    </row>
    <row r="2843" spans="1:107">
      <c r="A2843" s="52">
        <v>41003</v>
      </c>
      <c r="B2843" s="53">
        <v>262.04591727090002</v>
      </c>
      <c r="C2843" s="53">
        <v>228.12622868099999</v>
      </c>
      <c r="D2843" s="53">
        <v>139.9812391129</v>
      </c>
      <c r="E2843" s="53">
        <v>220.6722789504</v>
      </c>
      <c r="F2843" s="53">
        <v>341.61066314060002</v>
      </c>
      <c r="G2843" s="53">
        <v>325.87427473610001</v>
      </c>
      <c r="H2843" s="53">
        <v>213.4116113945</v>
      </c>
      <c r="I2843" s="53">
        <v>225.18504647090001</v>
      </c>
      <c r="J2843" s="53">
        <v>291.14301424609999</v>
      </c>
      <c r="K2843" s="53">
        <v>295.68453283380001</v>
      </c>
      <c r="L2843" s="53">
        <v>315.80608688900003</v>
      </c>
      <c r="M2843" s="53">
        <v>205.9039404042</v>
      </c>
      <c r="N2843" s="53">
        <v>247.30801619569999</v>
      </c>
      <c r="O2843" s="53">
        <v>325.6889134548</v>
      </c>
      <c r="P2843" s="53">
        <v>409.4052916146</v>
      </c>
      <c r="Q2843" s="53">
        <v>431.98270522630003</v>
      </c>
      <c r="R2843" s="53">
        <v>393.49248973160002</v>
      </c>
      <c r="S2843" s="53">
        <v>212.962308605</v>
      </c>
      <c r="T2843" s="53">
        <v>213.46874304439999</v>
      </c>
      <c r="U2843" s="53">
        <v>215.7953409072</v>
      </c>
      <c r="V2843" s="53">
        <v>226.281510002</v>
      </c>
      <c r="W2843" s="53">
        <v>225.5710050022</v>
      </c>
      <c r="X2843" s="53">
        <v>241.1050145195</v>
      </c>
      <c r="Y2843" s="53">
        <v>254.12389548889999</v>
      </c>
      <c r="Z2843" s="53">
        <v>285.04636541870002</v>
      </c>
      <c r="AA2843" s="53">
        <v>214.85266730679999</v>
      </c>
      <c r="AB2843" s="53">
        <v>224.4227764499</v>
      </c>
      <c r="AC2843" s="53">
        <v>236.73153311319999</v>
      </c>
      <c r="AD2843" s="53">
        <v>241.8485539161</v>
      </c>
      <c r="AE2843" s="53">
        <v>353.03399784909999</v>
      </c>
      <c r="AF2843" s="53">
        <v>229.0806274901</v>
      </c>
      <c r="AG2843" s="53">
        <v>223.82890669470001</v>
      </c>
      <c r="AH2843" s="53">
        <v>231.72197648</v>
      </c>
      <c r="AI2843" s="53">
        <v>217.5599875568</v>
      </c>
      <c r="AJ2843" s="53">
        <v>218.38299826240001</v>
      </c>
      <c r="AK2843" s="53">
        <v>378.73307730020002</v>
      </c>
      <c r="AL2843" s="53">
        <v>220.5680535786</v>
      </c>
      <c r="AM2843" s="53">
        <v>233.6577566377</v>
      </c>
      <c r="AN2843" s="53">
        <v>358.59427040200001</v>
      </c>
      <c r="AO2843" s="53">
        <v>197.72933582280001</v>
      </c>
      <c r="AP2843" s="53">
        <v>230.29425711799999</v>
      </c>
      <c r="AQ2843" s="53">
        <v>201.92031691139999</v>
      </c>
      <c r="AR2843" s="53">
        <v>299.91601792220001</v>
      </c>
      <c r="AS2843" s="53">
        <v>215.3363502082</v>
      </c>
      <c r="AT2843" s="53">
        <v>199.2994836849</v>
      </c>
      <c r="AU2843" s="53">
        <v>205.2034114946</v>
      </c>
      <c r="AV2843" s="53">
        <v>297.91899689220003</v>
      </c>
      <c r="AW2843" s="53">
        <v>239.77032631119999</v>
      </c>
      <c r="AX2843" s="53">
        <v>355.10559536660003</v>
      </c>
      <c r="AY2843" s="53">
        <v>337.26612901779998</v>
      </c>
      <c r="AZ2843" s="53">
        <v>183.0188405554</v>
      </c>
      <c r="BA2843" s="53">
        <v>327.23493432830003</v>
      </c>
      <c r="BB2843" s="53">
        <v>373.5546162114</v>
      </c>
      <c r="BC2843" s="53">
        <v>437.60894829609998</v>
      </c>
      <c r="BD2843" s="53">
        <v>444.38050138339997</v>
      </c>
      <c r="BE2843" s="53">
        <v>183.230735092</v>
      </c>
      <c r="BF2843" s="53">
        <v>117.8753370407</v>
      </c>
      <c r="BG2843" s="53">
        <v>183.20617403559999</v>
      </c>
      <c r="BH2843" s="53">
        <v>179.19818232130001</v>
      </c>
      <c r="BI2843" s="53">
        <v>134.2901496922</v>
      </c>
      <c r="BJ2843" s="53">
        <v>135.4847325408</v>
      </c>
      <c r="BK2843" s="53">
        <v>138.57346315640001</v>
      </c>
      <c r="BL2843" s="53">
        <v>191.15253139090001</v>
      </c>
      <c r="BM2843" s="53">
        <v>180.5374997918</v>
      </c>
      <c r="BN2843" s="53">
        <v>142.1151864446</v>
      </c>
      <c r="BO2843" s="53">
        <v>174.3019904075</v>
      </c>
      <c r="BP2843" s="53">
        <v>201.64173400639999</v>
      </c>
      <c r="BQ2843" s="53">
        <v>186.55209436039999</v>
      </c>
      <c r="BR2843" s="53">
        <v>190.32927367299999</v>
      </c>
      <c r="BS2843" s="53">
        <v>128.5440215285</v>
      </c>
      <c r="BT2843" s="53">
        <v>153.69245188810001</v>
      </c>
      <c r="BU2843" s="53">
        <v>157.1026092445</v>
      </c>
      <c r="BV2843" s="53">
        <v>145.30670001370001</v>
      </c>
      <c r="BW2843" s="53">
        <v>183.57468817169999</v>
      </c>
      <c r="BX2843" s="53">
        <v>171.8330939537</v>
      </c>
      <c r="BY2843" s="53">
        <v>184.4349623402</v>
      </c>
      <c r="BZ2843" s="53">
        <v>174.20169055810001</v>
      </c>
      <c r="CA2843" s="53">
        <v>193.70450241980001</v>
      </c>
      <c r="CB2843" s="53">
        <v>234.78260363539999</v>
      </c>
      <c r="CC2843" s="53">
        <v>194.85422768079999</v>
      </c>
      <c r="CD2843" s="53">
        <v>212.962308605</v>
      </c>
      <c r="CE2843" s="53">
        <v>218.447138583</v>
      </c>
      <c r="CF2843" s="53">
        <v>263.30583545069999</v>
      </c>
      <c r="CG2843" s="53">
        <v>0</v>
      </c>
      <c r="CH2843" s="53">
        <v>0</v>
      </c>
      <c r="CI2843" s="53">
        <v>128.88702382150001</v>
      </c>
      <c r="CJ2843" s="53">
        <v>134.08452116059999</v>
      </c>
      <c r="CK2843" s="53">
        <v>135.27696953829999</v>
      </c>
      <c r="CL2843" s="53">
        <v>0</v>
      </c>
      <c r="CM2843" s="53">
        <v>129.58669354840001</v>
      </c>
      <c r="CN2843" s="53"/>
      <c r="CO2843" s="53"/>
      <c r="CP2843" s="53"/>
      <c r="CQ2843" s="53"/>
      <c r="CR2843" s="53"/>
      <c r="CS2843" s="53"/>
      <c r="CT2843" s="53"/>
      <c r="CU2843" s="53"/>
      <c r="CV2843" s="53"/>
      <c r="CW2843" s="53"/>
      <c r="CX2843" s="53"/>
      <c r="CY2843" s="53"/>
      <c r="CZ2843" s="53"/>
      <c r="DA2843" s="53"/>
      <c r="DB2843" s="12"/>
      <c r="DC2843" s="12"/>
    </row>
    <row r="2844" spans="1:107">
      <c r="A2844" s="52">
        <v>41008</v>
      </c>
      <c r="B2844" s="53">
        <v>262.92720442500001</v>
      </c>
      <c r="C2844" s="53">
        <v>228.2700357667</v>
      </c>
      <c r="D2844" s="53">
        <v>139.9812391129</v>
      </c>
      <c r="E2844" s="53">
        <v>220.6722789504</v>
      </c>
      <c r="F2844" s="53">
        <v>343.64485585369999</v>
      </c>
      <c r="G2844" s="53">
        <v>327.417587556</v>
      </c>
      <c r="H2844" s="53">
        <v>213.4116113945</v>
      </c>
      <c r="I2844" s="53">
        <v>225.32771812350001</v>
      </c>
      <c r="J2844" s="53">
        <v>293.09327597049997</v>
      </c>
      <c r="K2844" s="53">
        <v>300.4243967882</v>
      </c>
      <c r="L2844" s="53">
        <v>320.8354934802</v>
      </c>
      <c r="M2844" s="53">
        <v>208.88525760089999</v>
      </c>
      <c r="N2844" s="53">
        <v>251.05877552760001</v>
      </c>
      <c r="O2844" s="53">
        <v>330.2975332259</v>
      </c>
      <c r="P2844" s="53">
        <v>415.31229335990002</v>
      </c>
      <c r="Q2844" s="53">
        <v>440.16360702399999</v>
      </c>
      <c r="R2844" s="53">
        <v>398.75330513099999</v>
      </c>
      <c r="S2844" s="53">
        <v>213.09570582890001</v>
      </c>
      <c r="T2844" s="53">
        <v>213.59797403580001</v>
      </c>
      <c r="U2844" s="53">
        <v>215.9206625985</v>
      </c>
      <c r="V2844" s="53">
        <v>226.42311910110001</v>
      </c>
      <c r="W2844" s="53">
        <v>225.71249428909999</v>
      </c>
      <c r="X2844" s="53">
        <v>241.27596447600001</v>
      </c>
      <c r="Y2844" s="53">
        <v>254.30234655140001</v>
      </c>
      <c r="Z2844" s="53">
        <v>286.32790305669999</v>
      </c>
      <c r="AA2844" s="53">
        <v>214.96690441090001</v>
      </c>
      <c r="AB2844" s="53">
        <v>224.562890391</v>
      </c>
      <c r="AC2844" s="53">
        <v>236.88540842789999</v>
      </c>
      <c r="AD2844" s="53">
        <v>242.00722057920001</v>
      </c>
      <c r="AE2844" s="53">
        <v>355.37838002709998</v>
      </c>
      <c r="AF2844" s="53">
        <v>229.23545793229999</v>
      </c>
      <c r="AG2844" s="53">
        <v>223.9705477313</v>
      </c>
      <c r="AH2844" s="53">
        <v>231.879897997</v>
      </c>
      <c r="AI2844" s="53">
        <v>217.695962549</v>
      </c>
      <c r="AJ2844" s="53">
        <v>218.52296805969999</v>
      </c>
      <c r="AK2844" s="53">
        <v>379.95892129380002</v>
      </c>
      <c r="AL2844" s="53">
        <v>220.7199551567</v>
      </c>
      <c r="AM2844" s="53">
        <v>233.8775609532</v>
      </c>
      <c r="AN2844" s="53">
        <v>360.38823827559997</v>
      </c>
      <c r="AO2844" s="53">
        <v>198.38758357419999</v>
      </c>
      <c r="AP2844" s="53">
        <v>230.51089735400001</v>
      </c>
      <c r="AQ2844" s="53">
        <v>202.0514472422</v>
      </c>
      <c r="AR2844" s="53">
        <v>301.83463435319999</v>
      </c>
      <c r="AS2844" s="53">
        <v>215.8850478418</v>
      </c>
      <c r="AT2844" s="53">
        <v>199.4302290409</v>
      </c>
      <c r="AU2844" s="53">
        <v>205.7520116746</v>
      </c>
      <c r="AV2844" s="53">
        <v>298.94052294779999</v>
      </c>
      <c r="AW2844" s="53">
        <v>242.09894381140001</v>
      </c>
      <c r="AX2844" s="53">
        <v>356.89403814600001</v>
      </c>
      <c r="AY2844" s="53">
        <v>339.84206076219999</v>
      </c>
      <c r="AZ2844" s="53">
        <v>183.12425219939999</v>
      </c>
      <c r="BA2844" s="53">
        <v>328.33009074829999</v>
      </c>
      <c r="BB2844" s="53">
        <v>375.72581674729997</v>
      </c>
      <c r="BC2844" s="53">
        <v>440.32667468229999</v>
      </c>
      <c r="BD2844" s="53">
        <v>447.441947347</v>
      </c>
      <c r="BE2844" s="53">
        <v>184.03631814970001</v>
      </c>
      <c r="BF2844" s="53">
        <v>117.8753370407</v>
      </c>
      <c r="BG2844" s="53">
        <v>184.01164910930001</v>
      </c>
      <c r="BH2844" s="53">
        <v>180.1324105461</v>
      </c>
      <c r="BI2844" s="53">
        <v>136.12298371509999</v>
      </c>
      <c r="BJ2844" s="53">
        <v>137.33348040210001</v>
      </c>
      <c r="BK2844" s="53">
        <v>140.4636927647</v>
      </c>
      <c r="BL2844" s="53">
        <v>191.9179836031</v>
      </c>
      <c r="BM2844" s="53">
        <v>180.77452894749999</v>
      </c>
      <c r="BN2844" s="53">
        <v>142.21123890179999</v>
      </c>
      <c r="BO2844" s="53">
        <v>175.33990835629999</v>
      </c>
      <c r="BP2844" s="53">
        <v>202.8875136026</v>
      </c>
      <c r="BQ2844" s="53">
        <v>187.43558919610001</v>
      </c>
      <c r="BR2844" s="53">
        <v>191.2533052517</v>
      </c>
      <c r="BS2844" s="53">
        <v>130.048554712</v>
      </c>
      <c r="BT2844" s="53">
        <v>154.8641472608</v>
      </c>
      <c r="BU2844" s="53">
        <v>158.04694708209999</v>
      </c>
      <c r="BV2844" s="53">
        <v>146.30775341009999</v>
      </c>
      <c r="BW2844" s="53">
        <v>183.68908115709999</v>
      </c>
      <c r="BX2844" s="53">
        <v>171.92194598270001</v>
      </c>
      <c r="BY2844" s="53">
        <v>184.5666590905</v>
      </c>
      <c r="BZ2844" s="53">
        <v>174.3227130086</v>
      </c>
      <c r="CA2844" s="53">
        <v>193.92428463510001</v>
      </c>
      <c r="CB2844" s="53">
        <v>236.0154002276</v>
      </c>
      <c r="CC2844" s="53">
        <v>196.57619201930001</v>
      </c>
      <c r="CD2844" s="53">
        <v>213.09570582890001</v>
      </c>
      <c r="CE2844" s="53">
        <v>219.1173883674</v>
      </c>
      <c r="CF2844" s="53">
        <v>263.79743083509999</v>
      </c>
      <c r="CG2844" s="53">
        <v>0</v>
      </c>
      <c r="CH2844" s="53">
        <v>0</v>
      </c>
      <c r="CI2844" s="53">
        <v>130.0417428145</v>
      </c>
      <c r="CJ2844" s="53">
        <v>135.54574511800001</v>
      </c>
      <c r="CK2844" s="53">
        <v>136.75079997989999</v>
      </c>
      <c r="CL2844" s="53">
        <v>0</v>
      </c>
      <c r="CM2844" s="53">
        <v>129.03225806450001</v>
      </c>
      <c r="CN2844" s="53"/>
      <c r="CO2844" s="53"/>
      <c r="CP2844" s="53"/>
      <c r="CQ2844" s="53"/>
      <c r="CR2844" s="53"/>
      <c r="CS2844" s="53"/>
      <c r="CT2844" s="53"/>
      <c r="CU2844" s="53"/>
      <c r="CV2844" s="53"/>
      <c r="CW2844" s="53"/>
      <c r="CX2844" s="53"/>
      <c r="CY2844" s="53"/>
      <c r="CZ2844" s="53"/>
      <c r="DA2844" s="53"/>
      <c r="DB2844" s="12"/>
      <c r="DC2844" s="12"/>
    </row>
    <row r="2845" spans="1:107">
      <c r="A2845" s="52">
        <v>41009</v>
      </c>
      <c r="B2845" s="53">
        <v>262.87447036250001</v>
      </c>
      <c r="C2845" s="53">
        <v>228.30637156949999</v>
      </c>
      <c r="D2845" s="53">
        <v>139.9812391129</v>
      </c>
      <c r="E2845" s="53">
        <v>220.6722789504</v>
      </c>
      <c r="F2845" s="53">
        <v>343.42933529549998</v>
      </c>
      <c r="G2845" s="53">
        <v>327.3886986357</v>
      </c>
      <c r="H2845" s="53">
        <v>213.4116113945</v>
      </c>
      <c r="I2845" s="53">
        <v>225.31619302249999</v>
      </c>
      <c r="J2845" s="53">
        <v>293.2413937874</v>
      </c>
      <c r="K2845" s="53">
        <v>304.71801630200002</v>
      </c>
      <c r="L2845" s="53">
        <v>325.48508002649999</v>
      </c>
      <c r="M2845" s="53">
        <v>211.59955925220001</v>
      </c>
      <c r="N2845" s="53">
        <v>254.7411056736</v>
      </c>
      <c r="O2845" s="53">
        <v>335.98756697869999</v>
      </c>
      <c r="P2845" s="53">
        <v>420.70473528000002</v>
      </c>
      <c r="Q2845" s="53">
        <v>445.75715151129998</v>
      </c>
      <c r="R2845" s="53">
        <v>402.60309950499999</v>
      </c>
      <c r="S2845" s="53">
        <v>213.12228359880001</v>
      </c>
      <c r="T2845" s="53">
        <v>213.6253886129</v>
      </c>
      <c r="U2845" s="53">
        <v>215.97181300130001</v>
      </c>
      <c r="V2845" s="53">
        <v>226.4603098892</v>
      </c>
      <c r="W2845" s="53">
        <v>225.75040569199999</v>
      </c>
      <c r="X2845" s="53">
        <v>241.33046971740001</v>
      </c>
      <c r="Y2845" s="53">
        <v>254.29153058719999</v>
      </c>
      <c r="Z2845" s="53">
        <v>286.2095646235</v>
      </c>
      <c r="AA2845" s="53">
        <v>215.01226627419999</v>
      </c>
      <c r="AB2845" s="53">
        <v>224.59312938919999</v>
      </c>
      <c r="AC2845" s="53">
        <v>236.92726684499999</v>
      </c>
      <c r="AD2845" s="53">
        <v>242.04060639790001</v>
      </c>
      <c r="AE2845" s="53">
        <v>355.12013616360002</v>
      </c>
      <c r="AF2845" s="53">
        <v>229.2681616939</v>
      </c>
      <c r="AG2845" s="53">
        <v>223.9988691186</v>
      </c>
      <c r="AH2845" s="53">
        <v>231.91347018619999</v>
      </c>
      <c r="AI2845" s="53">
        <v>217.72311407320001</v>
      </c>
      <c r="AJ2845" s="53">
        <v>218.55204590100001</v>
      </c>
      <c r="AK2845" s="53">
        <v>380.01765148689998</v>
      </c>
      <c r="AL2845" s="53">
        <v>220.7494002709</v>
      </c>
      <c r="AM2845" s="53">
        <v>233.89232036449999</v>
      </c>
      <c r="AN2845" s="53">
        <v>360.34964160750002</v>
      </c>
      <c r="AO2845" s="53">
        <v>198.81648349650001</v>
      </c>
      <c r="AP2845" s="53">
        <v>230.52544430379999</v>
      </c>
      <c r="AQ2845" s="53">
        <v>202.0802018007</v>
      </c>
      <c r="AR2845" s="53">
        <v>301.77198551610002</v>
      </c>
      <c r="AS2845" s="53">
        <v>215.81133578539999</v>
      </c>
      <c r="AT2845" s="53">
        <v>199.45609592779999</v>
      </c>
      <c r="AU2845" s="53">
        <v>205.67535014929999</v>
      </c>
      <c r="AV2845" s="53">
        <v>298.82565263859999</v>
      </c>
      <c r="AW2845" s="53">
        <v>241.9828912243</v>
      </c>
      <c r="AX2845" s="53">
        <v>356.51075919930003</v>
      </c>
      <c r="AY2845" s="53">
        <v>339.63370831430001</v>
      </c>
      <c r="AZ2845" s="53">
        <v>183.13405121100001</v>
      </c>
      <c r="BA2845" s="53">
        <v>328.69447634319999</v>
      </c>
      <c r="BB2845" s="53">
        <v>376.07362047970003</v>
      </c>
      <c r="BC2845" s="53">
        <v>440.32582711750001</v>
      </c>
      <c r="BD2845" s="53">
        <v>446.94766020920002</v>
      </c>
      <c r="BE2845" s="53">
        <v>184.0387316163</v>
      </c>
      <c r="BF2845" s="53">
        <v>117.8753370407</v>
      </c>
      <c r="BG2845" s="53">
        <v>184.01406225240001</v>
      </c>
      <c r="BH2845" s="53">
        <v>180.09843475580001</v>
      </c>
      <c r="BI2845" s="53">
        <v>137.86845370399999</v>
      </c>
      <c r="BJ2845" s="53">
        <v>139.09415293539999</v>
      </c>
      <c r="BK2845" s="53">
        <v>142.26708224859999</v>
      </c>
      <c r="BL2845" s="53">
        <v>192.03315488050001</v>
      </c>
      <c r="BM2845" s="53">
        <v>180.7761084878</v>
      </c>
      <c r="BN2845" s="53">
        <v>142.23152739689999</v>
      </c>
      <c r="BO2845" s="53">
        <v>175.22994205160001</v>
      </c>
      <c r="BP2845" s="53">
        <v>202.81910123430001</v>
      </c>
      <c r="BQ2845" s="53">
        <v>187.419051258</v>
      </c>
      <c r="BR2845" s="53">
        <v>191.23249932460001</v>
      </c>
      <c r="BS2845" s="53">
        <v>131.2835262676</v>
      </c>
      <c r="BT2845" s="53">
        <v>154.59280579040001</v>
      </c>
      <c r="BU2845" s="53">
        <v>158.1031349763</v>
      </c>
      <c r="BV2845" s="53">
        <v>146.14612788279999</v>
      </c>
      <c r="BW2845" s="53">
        <v>183.71187391059999</v>
      </c>
      <c r="BX2845" s="53">
        <v>171.93972557730001</v>
      </c>
      <c r="BY2845" s="53">
        <v>184.5959193722</v>
      </c>
      <c r="BZ2845" s="53">
        <v>174.3468240224</v>
      </c>
      <c r="CA2845" s="53">
        <v>193.94307339420001</v>
      </c>
      <c r="CB2845" s="53">
        <v>235.80840480590001</v>
      </c>
      <c r="CC2845" s="53">
        <v>196.46161027650001</v>
      </c>
      <c r="CD2845" s="53">
        <v>213.12228359880001</v>
      </c>
      <c r="CE2845" s="53">
        <v>219.2387382947</v>
      </c>
      <c r="CF2845" s="53">
        <v>263.6748797098</v>
      </c>
      <c r="CG2845" s="53">
        <v>0</v>
      </c>
      <c r="CH2845" s="53">
        <v>0</v>
      </c>
      <c r="CI2845" s="53">
        <v>131.78221894660001</v>
      </c>
      <c r="CJ2845" s="53">
        <v>137.81251609060001</v>
      </c>
      <c r="CK2845" s="53">
        <v>139.0374042286</v>
      </c>
      <c r="CL2845" s="53">
        <v>0</v>
      </c>
      <c r="CM2845" s="53">
        <v>127.11693548389999</v>
      </c>
      <c r="CN2845" s="53"/>
      <c r="CO2845" s="53"/>
      <c r="CP2845" s="53"/>
      <c r="CQ2845" s="53"/>
      <c r="CR2845" s="53"/>
      <c r="CS2845" s="53"/>
      <c r="CT2845" s="53"/>
      <c r="CU2845" s="53"/>
      <c r="CV2845" s="53"/>
      <c r="CW2845" s="53"/>
      <c r="CX2845" s="53"/>
      <c r="CY2845" s="53"/>
      <c r="CZ2845" s="53"/>
      <c r="DA2845" s="53"/>
      <c r="DB2845" s="12"/>
      <c r="DC2845" s="12"/>
    </row>
    <row r="2846" spans="1:107">
      <c r="A2846" s="52">
        <v>41010</v>
      </c>
      <c r="B2846" s="53">
        <v>263.41215809620002</v>
      </c>
      <c r="C2846" s="53">
        <v>228.36069703609999</v>
      </c>
      <c r="D2846" s="53">
        <v>139.9812391129</v>
      </c>
      <c r="E2846" s="53">
        <v>220.6722789504</v>
      </c>
      <c r="F2846" s="53">
        <v>344.49244356150001</v>
      </c>
      <c r="G2846" s="53">
        <v>329.01284836989998</v>
      </c>
      <c r="H2846" s="53">
        <v>213.4116113945</v>
      </c>
      <c r="I2846" s="53">
        <v>225.3632794083</v>
      </c>
      <c r="J2846" s="53">
        <v>295.25136968729998</v>
      </c>
      <c r="K2846" s="53">
        <v>304.69511724810002</v>
      </c>
      <c r="L2846" s="53">
        <v>325.50110238330001</v>
      </c>
      <c r="M2846" s="53">
        <v>211.24240805209999</v>
      </c>
      <c r="N2846" s="53">
        <v>254.30937288280001</v>
      </c>
      <c r="O2846" s="53">
        <v>335.9450196482</v>
      </c>
      <c r="P2846" s="53">
        <v>422.00797651400001</v>
      </c>
      <c r="Q2846" s="53">
        <v>446.02855260680002</v>
      </c>
      <c r="R2846" s="53">
        <v>402.31404707510001</v>
      </c>
      <c r="S2846" s="53">
        <v>213.1488646837</v>
      </c>
      <c r="T2846" s="53">
        <v>213.6490852348</v>
      </c>
      <c r="U2846" s="53">
        <v>215.9958073478</v>
      </c>
      <c r="V2846" s="53">
        <v>226.48753994769999</v>
      </c>
      <c r="W2846" s="53">
        <v>225.7775276282</v>
      </c>
      <c r="X2846" s="53">
        <v>241.39186203610001</v>
      </c>
      <c r="Y2846" s="53">
        <v>254.5085673927</v>
      </c>
      <c r="Z2846" s="53">
        <v>286.8732639781</v>
      </c>
      <c r="AA2846" s="53">
        <v>215.03650495470001</v>
      </c>
      <c r="AB2846" s="53">
        <v>224.6229453878</v>
      </c>
      <c r="AC2846" s="53">
        <v>236.98172239620001</v>
      </c>
      <c r="AD2846" s="53">
        <v>242.1713231148</v>
      </c>
      <c r="AE2846" s="53">
        <v>356.3450679046</v>
      </c>
      <c r="AF2846" s="53">
        <v>229.31462636090001</v>
      </c>
      <c r="AG2846" s="53">
        <v>224.02719815469999</v>
      </c>
      <c r="AH2846" s="53">
        <v>231.9627795264</v>
      </c>
      <c r="AI2846" s="53">
        <v>217.7502689838</v>
      </c>
      <c r="AJ2846" s="53">
        <v>218.58516073390001</v>
      </c>
      <c r="AK2846" s="53">
        <v>380.44391335310002</v>
      </c>
      <c r="AL2846" s="53">
        <v>220.7862921043</v>
      </c>
      <c r="AM2846" s="53">
        <v>233.93158816299999</v>
      </c>
      <c r="AN2846" s="53">
        <v>362.23375094509998</v>
      </c>
      <c r="AO2846" s="53">
        <v>198.02232934509999</v>
      </c>
      <c r="AP2846" s="53">
        <v>230.56414684309999</v>
      </c>
      <c r="AQ2846" s="53">
        <v>202.09296228389999</v>
      </c>
      <c r="AR2846" s="53">
        <v>303.77167825750001</v>
      </c>
      <c r="AS2846" s="53">
        <v>216.47488322180001</v>
      </c>
      <c r="AT2846" s="53">
        <v>199.4831943815</v>
      </c>
      <c r="AU2846" s="53">
        <v>206.3477165292</v>
      </c>
      <c r="AV2846" s="53">
        <v>299.2093261819</v>
      </c>
      <c r="AW2846" s="53">
        <v>243.35393614220001</v>
      </c>
      <c r="AX2846" s="53">
        <v>357.3102637037</v>
      </c>
      <c r="AY2846" s="53">
        <v>340.92139590969998</v>
      </c>
      <c r="AZ2846" s="53">
        <v>183.16465176930001</v>
      </c>
      <c r="BA2846" s="53">
        <v>329.57910920249998</v>
      </c>
      <c r="BB2846" s="53">
        <v>378.60541509000001</v>
      </c>
      <c r="BC2846" s="53">
        <v>443.36444608160002</v>
      </c>
      <c r="BD2846" s="53">
        <v>449.89983548380002</v>
      </c>
      <c r="BE2846" s="53">
        <v>184.4631546009</v>
      </c>
      <c r="BF2846" s="53">
        <v>117.8753370407</v>
      </c>
      <c r="BG2846" s="53">
        <v>184.4384283455</v>
      </c>
      <c r="BH2846" s="53">
        <v>180.68747146090001</v>
      </c>
      <c r="BI2846" s="53">
        <v>137.61269784250001</v>
      </c>
      <c r="BJ2846" s="53">
        <v>138.83626213049999</v>
      </c>
      <c r="BK2846" s="53">
        <v>142.00423829069999</v>
      </c>
      <c r="BL2846" s="53">
        <v>193.15192426819999</v>
      </c>
      <c r="BM2846" s="53">
        <v>180.824161551</v>
      </c>
      <c r="BN2846" s="53">
        <v>142.2603527711</v>
      </c>
      <c r="BO2846" s="53">
        <v>175.7723779495</v>
      </c>
      <c r="BP2846" s="53">
        <v>204.0975454551</v>
      </c>
      <c r="BQ2846" s="53">
        <v>188.3488225163</v>
      </c>
      <c r="BR2846" s="53">
        <v>192.20237258380001</v>
      </c>
      <c r="BS2846" s="53">
        <v>131.21918910959999</v>
      </c>
      <c r="BT2846" s="53">
        <v>155.29565589110001</v>
      </c>
      <c r="BU2846" s="53">
        <v>159.1907098792</v>
      </c>
      <c r="BV2846" s="53">
        <v>147.11145117149999</v>
      </c>
      <c r="BW2846" s="53">
        <v>183.73461335810001</v>
      </c>
      <c r="BX2846" s="53">
        <v>171.9574592495</v>
      </c>
      <c r="BY2846" s="53">
        <v>184.63322159329999</v>
      </c>
      <c r="BZ2846" s="53">
        <v>174.3713133098</v>
      </c>
      <c r="CA2846" s="53">
        <v>194.03601069920001</v>
      </c>
      <c r="CB2846" s="53">
        <v>236.40853886030001</v>
      </c>
      <c r="CC2846" s="53">
        <v>197.27758811570001</v>
      </c>
      <c r="CD2846" s="53">
        <v>213.14886468360001</v>
      </c>
      <c r="CE2846" s="53">
        <v>219.87018873560001</v>
      </c>
      <c r="CF2846" s="53">
        <v>264.27817647270001</v>
      </c>
      <c r="CG2846" s="53">
        <v>0</v>
      </c>
      <c r="CH2846" s="53">
        <v>0</v>
      </c>
      <c r="CI2846" s="53">
        <v>131.69677568809999</v>
      </c>
      <c r="CJ2846" s="53">
        <v>137.53507813319999</v>
      </c>
      <c r="CK2846" s="53">
        <v>138.75763913770001</v>
      </c>
      <c r="CL2846" s="53">
        <v>0</v>
      </c>
      <c r="CM2846" s="53">
        <v>128.9818548387</v>
      </c>
      <c r="CN2846" s="53"/>
      <c r="CO2846" s="53"/>
      <c r="CP2846" s="53"/>
      <c r="CQ2846" s="53"/>
      <c r="CR2846" s="53"/>
      <c r="CS2846" s="53"/>
      <c r="CT2846" s="53"/>
      <c r="CU2846" s="53"/>
      <c r="CV2846" s="53"/>
      <c r="CW2846" s="53"/>
      <c r="CX2846" s="53"/>
      <c r="CY2846" s="53"/>
      <c r="CZ2846" s="53"/>
      <c r="DA2846" s="53"/>
      <c r="DB2846" s="12"/>
      <c r="DC2846" s="12"/>
    </row>
    <row r="2847" spans="1:107">
      <c r="A2847" s="52">
        <v>41011</v>
      </c>
      <c r="B2847" s="53">
        <v>263.53151321770002</v>
      </c>
      <c r="C2847" s="53">
        <v>228.3911683462</v>
      </c>
      <c r="D2847" s="53">
        <v>139.9812391129</v>
      </c>
      <c r="E2847" s="53">
        <v>220.6722789504</v>
      </c>
      <c r="F2847" s="53">
        <v>344.52966186370003</v>
      </c>
      <c r="G2847" s="53">
        <v>329.7414439694</v>
      </c>
      <c r="H2847" s="53">
        <v>213.4116113945</v>
      </c>
      <c r="I2847" s="53">
        <v>225.4750376739</v>
      </c>
      <c r="J2847" s="53">
        <v>296.09653915429999</v>
      </c>
      <c r="K2847" s="53">
        <v>304.63548343240001</v>
      </c>
      <c r="L2847" s="53">
        <v>325.32287423230002</v>
      </c>
      <c r="M2847" s="53">
        <v>210.3316892718</v>
      </c>
      <c r="N2847" s="53">
        <v>253.4108780501</v>
      </c>
      <c r="O2847" s="53">
        <v>335.3749638932</v>
      </c>
      <c r="P2847" s="53">
        <v>421.14558140119999</v>
      </c>
      <c r="Q2847" s="53">
        <v>447.74987632770001</v>
      </c>
      <c r="R2847" s="53">
        <v>403.49161969689999</v>
      </c>
      <c r="S2847" s="53">
        <v>213.17544908369999</v>
      </c>
      <c r="T2847" s="53">
        <v>213.6755810068</v>
      </c>
      <c r="U2847" s="53">
        <v>216.00609373270001</v>
      </c>
      <c r="V2847" s="53">
        <v>226.51478524839999</v>
      </c>
      <c r="W2847" s="53">
        <v>225.8046723752</v>
      </c>
      <c r="X2847" s="53">
        <v>241.42835492149999</v>
      </c>
      <c r="Y2847" s="53">
        <v>254.58943466330001</v>
      </c>
      <c r="Z2847" s="53">
        <v>286.9062756646</v>
      </c>
      <c r="AA2847" s="53">
        <v>215.04988617559999</v>
      </c>
      <c r="AB2847" s="53">
        <v>224.64965103579999</v>
      </c>
      <c r="AC2847" s="53">
        <v>237.01064834799999</v>
      </c>
      <c r="AD2847" s="53">
        <v>242.23769955</v>
      </c>
      <c r="AE2847" s="53">
        <v>356.37946372840003</v>
      </c>
      <c r="AF2847" s="53">
        <v>229.3428446643</v>
      </c>
      <c r="AG2847" s="53">
        <v>224.05552710960001</v>
      </c>
      <c r="AH2847" s="53">
        <v>231.9912207262</v>
      </c>
      <c r="AI2847" s="53">
        <v>217.77742728129999</v>
      </c>
      <c r="AJ2847" s="53">
        <v>218.61294279449999</v>
      </c>
      <c r="AK2847" s="53">
        <v>380.5770981105</v>
      </c>
      <c r="AL2847" s="53">
        <v>220.81513753900001</v>
      </c>
      <c r="AM2847" s="53">
        <v>233.9814063119</v>
      </c>
      <c r="AN2847" s="53">
        <v>363.0803253473</v>
      </c>
      <c r="AO2847" s="53">
        <v>197.70751559749999</v>
      </c>
      <c r="AP2847" s="53">
        <v>230.6132478605</v>
      </c>
      <c r="AQ2847" s="53">
        <v>202.12835900420001</v>
      </c>
      <c r="AR2847" s="53">
        <v>304.67698365370001</v>
      </c>
      <c r="AS2847" s="53">
        <v>216.7318635044</v>
      </c>
      <c r="AT2847" s="53">
        <v>199.50924660140001</v>
      </c>
      <c r="AU2847" s="53">
        <v>206.60705101720001</v>
      </c>
      <c r="AV2847" s="53">
        <v>299.35612822690001</v>
      </c>
      <c r="AW2847" s="53">
        <v>243.126849545</v>
      </c>
      <c r="AX2847" s="53">
        <v>357.77392976679999</v>
      </c>
      <c r="AY2847" s="53">
        <v>341.03870820780003</v>
      </c>
      <c r="AZ2847" s="53">
        <v>183.19662681010001</v>
      </c>
      <c r="BA2847" s="53">
        <v>330.33920940749999</v>
      </c>
      <c r="BB2847" s="53">
        <v>379.36351231899999</v>
      </c>
      <c r="BC2847" s="53">
        <v>444.60528920749999</v>
      </c>
      <c r="BD2847" s="53">
        <v>451.55349531029998</v>
      </c>
      <c r="BE2847" s="53">
        <v>184.54515891330001</v>
      </c>
      <c r="BF2847" s="53">
        <v>117.8753370407</v>
      </c>
      <c r="BG2847" s="53">
        <v>184.5204216656</v>
      </c>
      <c r="BH2847" s="53">
        <v>180.9982826131</v>
      </c>
      <c r="BI2847" s="53">
        <v>136.99698688999999</v>
      </c>
      <c r="BJ2847" s="53">
        <v>138.21500973019999</v>
      </c>
      <c r="BK2847" s="53">
        <v>141.36996635169999</v>
      </c>
      <c r="BL2847" s="53">
        <v>193.370355706</v>
      </c>
      <c r="BM2847" s="53">
        <v>180.85761581329999</v>
      </c>
      <c r="BN2847" s="53">
        <v>142.27785861390001</v>
      </c>
      <c r="BO2847" s="53">
        <v>175.79136805970001</v>
      </c>
      <c r="BP2847" s="53">
        <v>204.69278478979999</v>
      </c>
      <c r="BQ2847" s="53">
        <v>188.76591906409999</v>
      </c>
      <c r="BR2847" s="53">
        <v>192.6390987318</v>
      </c>
      <c r="BS2847" s="53">
        <v>131.5721486793</v>
      </c>
      <c r="BT2847" s="53">
        <v>155.18768056330001</v>
      </c>
      <c r="BU2847" s="53">
        <v>159.5971414018</v>
      </c>
      <c r="BV2847" s="53">
        <v>147.65217663449999</v>
      </c>
      <c r="BW2847" s="53">
        <v>183.75739645019999</v>
      </c>
      <c r="BX2847" s="53">
        <v>171.97526639980001</v>
      </c>
      <c r="BY2847" s="53">
        <v>184.68265520049999</v>
      </c>
      <c r="BZ2847" s="53">
        <v>174.3954657102</v>
      </c>
      <c r="CA2847" s="53">
        <v>194.08249077759999</v>
      </c>
      <c r="CB2847" s="53">
        <v>236.75120062619999</v>
      </c>
      <c r="CC2847" s="53">
        <v>197.13733053160001</v>
      </c>
      <c r="CD2847" s="53">
        <v>213.17544908369999</v>
      </c>
      <c r="CE2847" s="53">
        <v>220.22831254560001</v>
      </c>
      <c r="CF2847" s="53">
        <v>264.52015385660002</v>
      </c>
      <c r="CG2847" s="53">
        <v>0</v>
      </c>
      <c r="CH2847" s="53">
        <v>0</v>
      </c>
      <c r="CI2847" s="53">
        <v>131.76671116930001</v>
      </c>
      <c r="CJ2847" s="53">
        <v>136.62492388979999</v>
      </c>
      <c r="CK2847" s="53">
        <v>137.8393276594</v>
      </c>
      <c r="CL2847" s="53">
        <v>0</v>
      </c>
      <c r="CM2847" s="53">
        <v>130.59475806450001</v>
      </c>
      <c r="CN2847" s="53"/>
      <c r="CO2847" s="53"/>
      <c r="CP2847" s="53"/>
      <c r="CQ2847" s="53"/>
      <c r="CR2847" s="53"/>
      <c r="CS2847" s="53"/>
      <c r="CT2847" s="53"/>
      <c r="CU2847" s="53"/>
      <c r="CV2847" s="53"/>
      <c r="CW2847" s="53"/>
      <c r="CX2847" s="53"/>
      <c r="CY2847" s="53"/>
      <c r="CZ2847" s="53"/>
      <c r="DA2847" s="53"/>
      <c r="DB2847" s="12"/>
      <c r="DC2847" s="12"/>
    </row>
    <row r="2848" spans="1:107">
      <c r="A2848" s="52">
        <v>41012</v>
      </c>
      <c r="B2848" s="53">
        <v>263.8010418728</v>
      </c>
      <c r="C2848" s="53">
        <v>228.42244470829999</v>
      </c>
      <c r="D2848" s="53">
        <v>139.9812391129</v>
      </c>
      <c r="E2848" s="53">
        <v>220.6722789504</v>
      </c>
      <c r="F2848" s="53">
        <v>344.97899845069998</v>
      </c>
      <c r="G2848" s="53">
        <v>330.71421087959999</v>
      </c>
      <c r="H2848" s="53">
        <v>213.4116113945</v>
      </c>
      <c r="I2848" s="53">
        <v>225.49053291370001</v>
      </c>
      <c r="J2848" s="53">
        <v>297.0569463878</v>
      </c>
      <c r="K2848" s="53">
        <v>306.20272226949999</v>
      </c>
      <c r="L2848" s="53">
        <v>327.42756832890001</v>
      </c>
      <c r="M2848" s="53">
        <v>211.52857047410001</v>
      </c>
      <c r="N2848" s="53">
        <v>255.1453810255</v>
      </c>
      <c r="O2848" s="53">
        <v>337.04111571509998</v>
      </c>
      <c r="P2848" s="53">
        <v>424.21449355470003</v>
      </c>
      <c r="Q2848" s="53">
        <v>450.18532071409999</v>
      </c>
      <c r="R2848" s="53">
        <v>402.33825011850001</v>
      </c>
      <c r="S2848" s="53">
        <v>213.20203679950001</v>
      </c>
      <c r="T2848" s="53">
        <v>213.70145767229999</v>
      </c>
      <c r="U2848" s="53">
        <v>216.02234225780001</v>
      </c>
      <c r="V2848" s="53">
        <v>226.54012352289999</v>
      </c>
      <c r="W2848" s="53">
        <v>225.8261547745</v>
      </c>
      <c r="X2848" s="53">
        <v>241.47267123099999</v>
      </c>
      <c r="Y2848" s="53">
        <v>254.62903119079999</v>
      </c>
      <c r="Z2848" s="53">
        <v>287.18936235069998</v>
      </c>
      <c r="AA2848" s="53">
        <v>215.06912275939999</v>
      </c>
      <c r="AB2848" s="53">
        <v>224.672138719</v>
      </c>
      <c r="AC2848" s="53">
        <v>237.05083937410001</v>
      </c>
      <c r="AD2848" s="53">
        <v>242.28383337700001</v>
      </c>
      <c r="AE2848" s="53">
        <v>356.89714641180001</v>
      </c>
      <c r="AF2848" s="53">
        <v>229.37419078709999</v>
      </c>
      <c r="AG2848" s="53">
        <v>224.0838744385</v>
      </c>
      <c r="AH2848" s="53">
        <v>232.0232354728</v>
      </c>
      <c r="AI2848" s="53">
        <v>217.80464945969999</v>
      </c>
      <c r="AJ2848" s="53">
        <v>218.64100740040001</v>
      </c>
      <c r="AK2848" s="53">
        <v>380.60347888630002</v>
      </c>
      <c r="AL2848" s="53">
        <v>220.84328811509999</v>
      </c>
      <c r="AM2848" s="53">
        <v>234.0171061161</v>
      </c>
      <c r="AN2848" s="53">
        <v>364.23243676959999</v>
      </c>
      <c r="AO2848" s="53">
        <v>197.58194284320001</v>
      </c>
      <c r="AP2848" s="53">
        <v>230.64843376659999</v>
      </c>
      <c r="AQ2848" s="53">
        <v>202.1556044937</v>
      </c>
      <c r="AR2848" s="53">
        <v>306.000869696</v>
      </c>
      <c r="AS2848" s="53">
        <v>217.09337085729999</v>
      </c>
      <c r="AT2848" s="53">
        <v>199.53476872940001</v>
      </c>
      <c r="AU2848" s="53">
        <v>206.97262914550001</v>
      </c>
      <c r="AV2848" s="53">
        <v>299.40714489840002</v>
      </c>
      <c r="AW2848" s="53">
        <v>243.5580957777</v>
      </c>
      <c r="AX2848" s="53">
        <v>358.39077007980001</v>
      </c>
      <c r="AY2848" s="53">
        <v>341.98290335259998</v>
      </c>
      <c r="AZ2848" s="53">
        <v>183.2421908586</v>
      </c>
      <c r="BA2848" s="53">
        <v>330.51938906300001</v>
      </c>
      <c r="BB2848" s="53">
        <v>380.01737449429999</v>
      </c>
      <c r="BC2848" s="53">
        <v>446.68297460190001</v>
      </c>
      <c r="BD2848" s="53">
        <v>454.17663025500002</v>
      </c>
      <c r="BE2848" s="53">
        <v>184.8074337068</v>
      </c>
      <c r="BF2848" s="53">
        <v>117.8753370407</v>
      </c>
      <c r="BG2848" s="53">
        <v>184.78266130270001</v>
      </c>
      <c r="BH2848" s="53">
        <v>181.36051525080001</v>
      </c>
      <c r="BI2848" s="53">
        <v>137.7542453229</v>
      </c>
      <c r="BJ2848" s="53">
        <v>138.9795007873</v>
      </c>
      <c r="BK2848" s="53">
        <v>142.15493174150001</v>
      </c>
      <c r="BL2848" s="53">
        <v>193.5888131122</v>
      </c>
      <c r="BM2848" s="53">
        <v>180.8920855952</v>
      </c>
      <c r="BN2848" s="53">
        <v>142.297304868</v>
      </c>
      <c r="BO2848" s="53">
        <v>176.02063567319999</v>
      </c>
      <c r="BP2848" s="53">
        <v>205.57324657079999</v>
      </c>
      <c r="BQ2848" s="53">
        <v>189.32279549930001</v>
      </c>
      <c r="BR2848" s="53">
        <v>193.2288165077</v>
      </c>
      <c r="BS2848" s="53">
        <v>131.14559649660001</v>
      </c>
      <c r="BT2848" s="53">
        <v>155.33841294870001</v>
      </c>
      <c r="BU2848" s="53">
        <v>160.28708147219999</v>
      </c>
      <c r="BV2848" s="53">
        <v>148.50990797349999</v>
      </c>
      <c r="BW2848" s="53">
        <v>183.7801874717</v>
      </c>
      <c r="BX2848" s="53">
        <v>171.99306106270001</v>
      </c>
      <c r="BY2848" s="53">
        <v>184.70568338620001</v>
      </c>
      <c r="BZ2848" s="53">
        <v>174.41949974490001</v>
      </c>
      <c r="CA2848" s="53">
        <v>194.11468255290001</v>
      </c>
      <c r="CB2848" s="53">
        <v>237.2880895118</v>
      </c>
      <c r="CC2848" s="53">
        <v>197.66579777300001</v>
      </c>
      <c r="CD2848" s="53">
        <v>213.20203679939999</v>
      </c>
      <c r="CE2848" s="53">
        <v>220.42450906260001</v>
      </c>
      <c r="CF2848" s="53">
        <v>264.88354009260001</v>
      </c>
      <c r="CG2848" s="53">
        <v>0</v>
      </c>
      <c r="CH2848" s="53">
        <v>0</v>
      </c>
      <c r="CI2848" s="53">
        <v>131.60782373250001</v>
      </c>
      <c r="CJ2848" s="53">
        <v>137.66076128540001</v>
      </c>
      <c r="CK2848" s="53">
        <v>138.88487180760001</v>
      </c>
      <c r="CL2848" s="53">
        <v>0</v>
      </c>
      <c r="CM2848" s="53">
        <v>128.52822580649999</v>
      </c>
      <c r="CN2848" s="53"/>
      <c r="CO2848" s="53"/>
      <c r="CP2848" s="53"/>
      <c r="CQ2848" s="53"/>
      <c r="CR2848" s="53"/>
      <c r="CS2848" s="53"/>
      <c r="CT2848" s="53"/>
      <c r="CU2848" s="53"/>
      <c r="CV2848" s="53"/>
      <c r="CW2848" s="53"/>
      <c r="CX2848" s="53"/>
      <c r="CY2848" s="53"/>
      <c r="CZ2848" s="53"/>
      <c r="DA2848" s="53"/>
      <c r="DB2848" s="12"/>
      <c r="DC2848" s="12"/>
    </row>
    <row r="2849" spans="1:107">
      <c r="A2849" s="52">
        <v>41015</v>
      </c>
      <c r="B2849" s="53">
        <v>263.83728106040002</v>
      </c>
      <c r="C2849" s="53">
        <v>228.5166624716</v>
      </c>
      <c r="D2849" s="53">
        <v>139.9812391129</v>
      </c>
      <c r="E2849" s="53">
        <v>220.6722789504</v>
      </c>
      <c r="F2849" s="53">
        <v>344.84876293989998</v>
      </c>
      <c r="G2849" s="53">
        <v>330.94932785970002</v>
      </c>
      <c r="H2849" s="53">
        <v>213.4116113945</v>
      </c>
      <c r="I2849" s="53">
        <v>225.55889394159999</v>
      </c>
      <c r="J2849" s="53">
        <v>297.10373192679998</v>
      </c>
      <c r="K2849" s="53">
        <v>308.288277526</v>
      </c>
      <c r="L2849" s="53">
        <v>329.39651132120002</v>
      </c>
      <c r="M2849" s="53">
        <v>212.77752405679999</v>
      </c>
      <c r="N2849" s="53">
        <v>256.38442412220002</v>
      </c>
      <c r="O2849" s="53">
        <v>339.19474900159997</v>
      </c>
      <c r="P2849" s="53">
        <v>426.70468373889997</v>
      </c>
      <c r="Q2849" s="53">
        <v>453.40198604969999</v>
      </c>
      <c r="R2849" s="53">
        <v>406.56468441800001</v>
      </c>
      <c r="S2849" s="53">
        <v>213.28180989489999</v>
      </c>
      <c r="T2849" s="53">
        <v>213.7772912719</v>
      </c>
      <c r="U2849" s="53">
        <v>216.09755106450001</v>
      </c>
      <c r="V2849" s="53">
        <v>226.62334625439999</v>
      </c>
      <c r="W2849" s="53">
        <v>225.9075185058</v>
      </c>
      <c r="X2849" s="53">
        <v>241.58677001960001</v>
      </c>
      <c r="Y2849" s="53">
        <v>254.75714854590001</v>
      </c>
      <c r="Z2849" s="53">
        <v>287.14264133</v>
      </c>
      <c r="AA2849" s="53">
        <v>215.14532826109999</v>
      </c>
      <c r="AB2849" s="53">
        <v>224.7584587863</v>
      </c>
      <c r="AC2849" s="53">
        <v>237.15860464240001</v>
      </c>
      <c r="AD2849" s="53">
        <v>242.4085947044</v>
      </c>
      <c r="AE2849" s="53">
        <v>356.72429673099998</v>
      </c>
      <c r="AF2849" s="53">
        <v>229.45678273889999</v>
      </c>
      <c r="AG2849" s="53">
        <v>224.16895922020001</v>
      </c>
      <c r="AH2849" s="53">
        <v>232.10619101379999</v>
      </c>
      <c r="AI2849" s="53">
        <v>217.88614469940001</v>
      </c>
      <c r="AJ2849" s="53">
        <v>218.725848461</v>
      </c>
      <c r="AK2849" s="53">
        <v>380.669846447</v>
      </c>
      <c r="AL2849" s="53">
        <v>220.9280916086</v>
      </c>
      <c r="AM2849" s="53">
        <v>234.10182390649999</v>
      </c>
      <c r="AN2849" s="53">
        <v>364.48474764500003</v>
      </c>
      <c r="AO2849" s="53">
        <v>197.8442034688</v>
      </c>
      <c r="AP2849" s="53">
        <v>230.73193204590001</v>
      </c>
      <c r="AQ2849" s="53">
        <v>202.22886542110001</v>
      </c>
      <c r="AR2849" s="53">
        <v>306.18400995500002</v>
      </c>
      <c r="AS2849" s="53">
        <v>217.10730860960001</v>
      </c>
      <c r="AT2849" s="53">
        <v>199.61330004019999</v>
      </c>
      <c r="AU2849" s="53">
        <v>206.98143413310001</v>
      </c>
      <c r="AV2849" s="53">
        <v>299.44230876659998</v>
      </c>
      <c r="AW2849" s="53">
        <v>243.1958034038</v>
      </c>
      <c r="AX2849" s="53">
        <v>358.46651677609998</v>
      </c>
      <c r="AY2849" s="53">
        <v>342.21099716269998</v>
      </c>
      <c r="AZ2849" s="53">
        <v>183.28468818690001</v>
      </c>
      <c r="BA2849" s="53">
        <v>330.58062135500001</v>
      </c>
      <c r="BB2849" s="53">
        <v>379.8916667789</v>
      </c>
      <c r="BC2849" s="53">
        <v>447.02045106930001</v>
      </c>
      <c r="BD2849" s="53">
        <v>455.05505183719998</v>
      </c>
      <c r="BE2849" s="53">
        <v>184.90240622440001</v>
      </c>
      <c r="BF2849" s="53">
        <v>117.8753370407</v>
      </c>
      <c r="BG2849" s="53">
        <v>184.8776210897</v>
      </c>
      <c r="BH2849" s="53">
        <v>181.56362950659999</v>
      </c>
      <c r="BI2849" s="53">
        <v>138.49872219849999</v>
      </c>
      <c r="BJ2849" s="53">
        <v>139.7311829978</v>
      </c>
      <c r="BK2849" s="53">
        <v>142.92439689240001</v>
      </c>
      <c r="BL2849" s="53">
        <v>193.6310162707</v>
      </c>
      <c r="BM2849" s="53">
        <v>180.96001078239999</v>
      </c>
      <c r="BN2849" s="53">
        <v>142.34854259479999</v>
      </c>
      <c r="BO2849" s="53">
        <v>175.95418485299999</v>
      </c>
      <c r="BP2849" s="53">
        <v>205.6997508346</v>
      </c>
      <c r="BQ2849" s="53">
        <v>189.457392086</v>
      </c>
      <c r="BR2849" s="53">
        <v>193.36467008560001</v>
      </c>
      <c r="BS2849" s="53">
        <v>132.44033761719999</v>
      </c>
      <c r="BT2849" s="53">
        <v>154.9300745171</v>
      </c>
      <c r="BU2849" s="53">
        <v>160.39402233089999</v>
      </c>
      <c r="BV2849" s="53">
        <v>148.79714051619999</v>
      </c>
      <c r="BW2849" s="53">
        <v>183.8487378959</v>
      </c>
      <c r="BX2849" s="53">
        <v>172.04652223919999</v>
      </c>
      <c r="BY2849" s="53">
        <v>184.78423838419999</v>
      </c>
      <c r="BZ2849" s="53">
        <v>174.4918426271</v>
      </c>
      <c r="CA2849" s="53">
        <v>194.2038037378</v>
      </c>
      <c r="CB2849" s="53">
        <v>237.59301176970001</v>
      </c>
      <c r="CC2849" s="53">
        <v>197.65811506739999</v>
      </c>
      <c r="CD2849" s="53">
        <v>213.28180989489999</v>
      </c>
      <c r="CE2849" s="53">
        <v>220.50225554150001</v>
      </c>
      <c r="CF2849" s="53">
        <v>264.92956537190003</v>
      </c>
      <c r="CG2849" s="53">
        <v>0</v>
      </c>
      <c r="CH2849" s="53">
        <v>0</v>
      </c>
      <c r="CI2849" s="53">
        <v>132.3298535287</v>
      </c>
      <c r="CJ2849" s="53">
        <v>137.8035777643</v>
      </c>
      <c r="CK2849" s="53">
        <v>139.02953888280001</v>
      </c>
      <c r="CL2849" s="53">
        <v>0</v>
      </c>
      <c r="CM2849" s="53">
        <v>129.18346774189999</v>
      </c>
      <c r="CN2849" s="53"/>
      <c r="CO2849" s="53"/>
      <c r="CP2849" s="53"/>
      <c r="CQ2849" s="53"/>
      <c r="CR2849" s="53"/>
      <c r="CS2849" s="53"/>
      <c r="CT2849" s="53"/>
      <c r="CU2849" s="53"/>
      <c r="CV2849" s="53"/>
      <c r="CW2849" s="53"/>
      <c r="CX2849" s="53"/>
      <c r="CY2849" s="53"/>
      <c r="CZ2849" s="53"/>
      <c r="DA2849" s="53"/>
      <c r="DB2849" s="12"/>
      <c r="DC2849" s="12"/>
    </row>
    <row r="2850" spans="1:107">
      <c r="A2850" s="52">
        <v>41016</v>
      </c>
      <c r="B2850" s="53">
        <v>264.3262841083</v>
      </c>
      <c r="C2850" s="53">
        <v>228.55825317649999</v>
      </c>
      <c r="D2850" s="53">
        <v>139.9812391129</v>
      </c>
      <c r="E2850" s="53">
        <v>220.6722789504</v>
      </c>
      <c r="F2850" s="53">
        <v>345.94149056800001</v>
      </c>
      <c r="G2850" s="53">
        <v>332.15372741570002</v>
      </c>
      <c r="H2850" s="53">
        <v>213.4116113945</v>
      </c>
      <c r="I2850" s="53">
        <v>225.5924519671</v>
      </c>
      <c r="J2850" s="53">
        <v>298.9449463304</v>
      </c>
      <c r="K2850" s="53">
        <v>305.894391154</v>
      </c>
      <c r="L2850" s="53">
        <v>326.98847138190001</v>
      </c>
      <c r="M2850" s="53">
        <v>210.63607181910001</v>
      </c>
      <c r="N2850" s="53">
        <v>253.79834922169999</v>
      </c>
      <c r="O2850" s="53">
        <v>337.6378165635</v>
      </c>
      <c r="P2850" s="53">
        <v>422.40541089790003</v>
      </c>
      <c r="Q2850" s="53">
        <v>450.40528696809997</v>
      </c>
      <c r="R2850" s="53">
        <v>402.918330588</v>
      </c>
      <c r="S2850" s="53">
        <v>213.30841087620001</v>
      </c>
      <c r="T2850" s="53">
        <v>213.80400197860001</v>
      </c>
      <c r="U2850" s="53">
        <v>216.12700604099999</v>
      </c>
      <c r="V2850" s="53">
        <v>226.65057612800001</v>
      </c>
      <c r="W2850" s="53">
        <v>225.93466257879999</v>
      </c>
      <c r="X2850" s="53">
        <v>241.62631835260001</v>
      </c>
      <c r="Y2850" s="53">
        <v>254.89454052400001</v>
      </c>
      <c r="Z2850" s="53">
        <v>287.8193619704</v>
      </c>
      <c r="AA2850" s="53">
        <v>215.17251337810001</v>
      </c>
      <c r="AB2850" s="53">
        <v>224.7923329514</v>
      </c>
      <c r="AC2850" s="53">
        <v>237.2024084471</v>
      </c>
      <c r="AD2850" s="53">
        <v>242.47405957820001</v>
      </c>
      <c r="AE2850" s="53">
        <v>357.98913058430003</v>
      </c>
      <c r="AF2850" s="53">
        <v>229.4869500165</v>
      </c>
      <c r="AG2850" s="53">
        <v>224.19730067329999</v>
      </c>
      <c r="AH2850" s="53">
        <v>232.1368583682</v>
      </c>
      <c r="AI2850" s="53">
        <v>217.9133199435</v>
      </c>
      <c r="AJ2850" s="53">
        <v>218.75896971130001</v>
      </c>
      <c r="AK2850" s="53">
        <v>380.9782916684</v>
      </c>
      <c r="AL2850" s="53">
        <v>220.96396581869999</v>
      </c>
      <c r="AM2850" s="53">
        <v>234.1346248493</v>
      </c>
      <c r="AN2850" s="53">
        <v>365.88213604679999</v>
      </c>
      <c r="AO2850" s="53">
        <v>197.86023945669999</v>
      </c>
      <c r="AP2850" s="53">
        <v>230.7642608196</v>
      </c>
      <c r="AQ2850" s="53">
        <v>202.25479069170001</v>
      </c>
      <c r="AR2850" s="53">
        <v>307.66957796790001</v>
      </c>
      <c r="AS2850" s="53">
        <v>217.2283214711</v>
      </c>
      <c r="AT2850" s="53">
        <v>199.63974285399999</v>
      </c>
      <c r="AU2850" s="53">
        <v>207.10258870070001</v>
      </c>
      <c r="AV2850" s="53">
        <v>299.71140164180002</v>
      </c>
      <c r="AW2850" s="53">
        <v>244.6471127458</v>
      </c>
      <c r="AX2850" s="53">
        <v>358.8913807285</v>
      </c>
      <c r="AY2850" s="53">
        <v>343.4426479663</v>
      </c>
      <c r="AZ2850" s="53">
        <v>183.30195384219999</v>
      </c>
      <c r="BA2850" s="53">
        <v>330.73523797989998</v>
      </c>
      <c r="BB2850" s="53">
        <v>381.05343213779997</v>
      </c>
      <c r="BC2850" s="53">
        <v>448.58307108600002</v>
      </c>
      <c r="BD2850" s="53">
        <v>458.74155488820003</v>
      </c>
      <c r="BE2850" s="53">
        <v>185.19181287870001</v>
      </c>
      <c r="BF2850" s="53">
        <v>117.8753370407</v>
      </c>
      <c r="BG2850" s="53">
        <v>185.16698895069999</v>
      </c>
      <c r="BH2850" s="53">
        <v>181.85687441729999</v>
      </c>
      <c r="BI2850" s="53">
        <v>137.08267714370001</v>
      </c>
      <c r="BJ2850" s="53">
        <v>138.302322954</v>
      </c>
      <c r="BK2850" s="53">
        <v>141.46380375390001</v>
      </c>
      <c r="BL2850" s="53">
        <v>193.95984554149999</v>
      </c>
      <c r="BM2850" s="53">
        <v>180.9872075163</v>
      </c>
      <c r="BN2850" s="53">
        <v>142.3672575265</v>
      </c>
      <c r="BO2850" s="53">
        <v>176.51173360979999</v>
      </c>
      <c r="BP2850" s="53">
        <v>206.60897793679999</v>
      </c>
      <c r="BQ2850" s="53">
        <v>190.14687044319999</v>
      </c>
      <c r="BR2850" s="53">
        <v>194.08077349940001</v>
      </c>
      <c r="BS2850" s="53">
        <v>131.10592477419999</v>
      </c>
      <c r="BT2850" s="53">
        <v>156.0939674526</v>
      </c>
      <c r="BU2850" s="53">
        <v>160.83693641689999</v>
      </c>
      <c r="BV2850" s="53">
        <v>150.00257952909999</v>
      </c>
      <c r="BW2850" s="53">
        <v>183.87151981869999</v>
      </c>
      <c r="BX2850" s="53">
        <v>172.0642764845</v>
      </c>
      <c r="BY2850" s="53">
        <v>184.82643013040001</v>
      </c>
      <c r="BZ2850" s="53">
        <v>174.5164362779</v>
      </c>
      <c r="CA2850" s="53">
        <v>194.2613524775</v>
      </c>
      <c r="CB2850" s="53">
        <v>237.97703382590001</v>
      </c>
      <c r="CC2850" s="53">
        <v>198.5045145114</v>
      </c>
      <c r="CD2850" s="53">
        <v>213.30841087620001</v>
      </c>
      <c r="CE2850" s="53">
        <v>220.62962398779999</v>
      </c>
      <c r="CF2850" s="53">
        <v>264.97087217069998</v>
      </c>
      <c r="CG2850" s="53">
        <v>0</v>
      </c>
      <c r="CH2850" s="53">
        <v>0</v>
      </c>
      <c r="CI2850" s="53">
        <v>131.28987241749999</v>
      </c>
      <c r="CJ2850" s="53">
        <v>136.70004458170001</v>
      </c>
      <c r="CK2850" s="53">
        <v>137.9159748223</v>
      </c>
      <c r="CL2850" s="53">
        <v>0</v>
      </c>
      <c r="CM2850" s="53">
        <v>130.1411290323</v>
      </c>
      <c r="CN2850" s="53"/>
      <c r="CO2850" s="53"/>
      <c r="CP2850" s="53"/>
      <c r="CQ2850" s="53"/>
      <c r="CR2850" s="53"/>
      <c r="CS2850" s="53"/>
      <c r="CT2850" s="53"/>
      <c r="CU2850" s="53"/>
      <c r="CV2850" s="53"/>
      <c r="CW2850" s="53"/>
      <c r="CX2850" s="53"/>
      <c r="CY2850" s="53"/>
      <c r="CZ2850" s="53"/>
      <c r="DA2850" s="53"/>
      <c r="DB2850" s="12"/>
      <c r="DC2850" s="12"/>
    </row>
    <row r="2851" spans="1:107">
      <c r="A2851" s="52">
        <v>41017</v>
      </c>
      <c r="B2851" s="53">
        <v>264.47871749640001</v>
      </c>
      <c r="C2851" s="53">
        <v>228.59402003229999</v>
      </c>
      <c r="D2851" s="53">
        <v>139.9812391129</v>
      </c>
      <c r="E2851" s="53">
        <v>220.6722789504</v>
      </c>
      <c r="F2851" s="53">
        <v>345.99054340800001</v>
      </c>
      <c r="G2851" s="53">
        <v>333.11918775079999</v>
      </c>
      <c r="H2851" s="53">
        <v>213.4116113945</v>
      </c>
      <c r="I2851" s="53">
        <v>225.619874154</v>
      </c>
      <c r="J2851" s="53">
        <v>300.32624891990002</v>
      </c>
      <c r="K2851" s="53">
        <v>307.54324125620002</v>
      </c>
      <c r="L2851" s="53">
        <v>328.83237031139998</v>
      </c>
      <c r="M2851" s="53">
        <v>210.8470251885</v>
      </c>
      <c r="N2851" s="53">
        <v>255.15044076960001</v>
      </c>
      <c r="O2851" s="53">
        <v>339.55545514509998</v>
      </c>
      <c r="P2851" s="53">
        <v>424.10520329299999</v>
      </c>
      <c r="Q2851" s="53">
        <v>453.07576417310003</v>
      </c>
      <c r="R2851" s="53">
        <v>404.76065668540002</v>
      </c>
      <c r="S2851" s="53">
        <v>213.3348966705</v>
      </c>
      <c r="T2851" s="53">
        <v>213.83109762749999</v>
      </c>
      <c r="U2851" s="53">
        <v>216.16411194220001</v>
      </c>
      <c r="V2851" s="53">
        <v>226.6864860005</v>
      </c>
      <c r="W2851" s="53">
        <v>225.97765020680001</v>
      </c>
      <c r="X2851" s="53">
        <v>241.68196938680001</v>
      </c>
      <c r="Y2851" s="53">
        <v>254.91933485960001</v>
      </c>
      <c r="Z2851" s="53">
        <v>287.86131982159998</v>
      </c>
      <c r="AA2851" s="53">
        <v>215.2040932356</v>
      </c>
      <c r="AB2851" s="53">
        <v>224.82346727340001</v>
      </c>
      <c r="AC2851" s="53">
        <v>237.2456230244</v>
      </c>
      <c r="AD2851" s="53">
        <v>242.51613831509999</v>
      </c>
      <c r="AE2851" s="53">
        <v>358.03905757730001</v>
      </c>
      <c r="AF2851" s="53">
        <v>229.5167427957</v>
      </c>
      <c r="AG2851" s="53">
        <v>224.2256408293</v>
      </c>
      <c r="AH2851" s="53">
        <v>232.16709796719999</v>
      </c>
      <c r="AI2851" s="53">
        <v>217.94043804559999</v>
      </c>
      <c r="AJ2851" s="53">
        <v>218.7907119793</v>
      </c>
      <c r="AK2851" s="53">
        <v>380.93337188710001</v>
      </c>
      <c r="AL2851" s="53">
        <v>220.99506340510001</v>
      </c>
      <c r="AM2851" s="53">
        <v>234.1778829605</v>
      </c>
      <c r="AN2851" s="53">
        <v>367.08767527229998</v>
      </c>
      <c r="AO2851" s="53">
        <v>197.98617213680001</v>
      </c>
      <c r="AP2851" s="53">
        <v>230.806896231</v>
      </c>
      <c r="AQ2851" s="53">
        <v>202.2882713127</v>
      </c>
      <c r="AR2851" s="53">
        <v>309.30999197789998</v>
      </c>
      <c r="AS2851" s="53">
        <v>217.39631881829999</v>
      </c>
      <c r="AT2851" s="53">
        <v>199.6672936793</v>
      </c>
      <c r="AU2851" s="53">
        <v>207.27140751120001</v>
      </c>
      <c r="AV2851" s="53">
        <v>299.65850577420002</v>
      </c>
      <c r="AW2851" s="53">
        <v>244.559983112</v>
      </c>
      <c r="AX2851" s="53">
        <v>358.63428478219998</v>
      </c>
      <c r="AY2851" s="53">
        <v>342.60651055220001</v>
      </c>
      <c r="AZ2851" s="53">
        <v>183.32634276690001</v>
      </c>
      <c r="BA2851" s="53">
        <v>331.14162671439999</v>
      </c>
      <c r="BB2851" s="53">
        <v>381.32081009379999</v>
      </c>
      <c r="BC2851" s="53">
        <v>450.75791970850003</v>
      </c>
      <c r="BD2851" s="53">
        <v>461.99920301309999</v>
      </c>
      <c r="BE2851" s="53">
        <v>185.1280476444</v>
      </c>
      <c r="BF2851" s="53">
        <v>117.8753370407</v>
      </c>
      <c r="BG2851" s="53">
        <v>185.10323226380001</v>
      </c>
      <c r="BH2851" s="53">
        <v>181.79854068520001</v>
      </c>
      <c r="BI2851" s="53">
        <v>137.61418683420001</v>
      </c>
      <c r="BJ2851" s="53">
        <v>138.83934481840001</v>
      </c>
      <c r="BK2851" s="53">
        <v>142.01591339629999</v>
      </c>
      <c r="BL2851" s="53">
        <v>194.07768645109999</v>
      </c>
      <c r="BM2851" s="53">
        <v>181.02691104659999</v>
      </c>
      <c r="BN2851" s="53">
        <v>142.38574012980001</v>
      </c>
      <c r="BO2851" s="53">
        <v>176.536762125</v>
      </c>
      <c r="BP2851" s="53">
        <v>207.65849362860001</v>
      </c>
      <c r="BQ2851" s="53">
        <v>190.69956410910001</v>
      </c>
      <c r="BR2851" s="53">
        <v>194.67957789159999</v>
      </c>
      <c r="BS2851" s="53">
        <v>131.4631292821</v>
      </c>
      <c r="BT2851" s="53">
        <v>157.28635185889999</v>
      </c>
      <c r="BU2851" s="53">
        <v>161.4645489545</v>
      </c>
      <c r="BV2851" s="53">
        <v>151.0677885051</v>
      </c>
      <c r="BW2851" s="53">
        <v>183.8941104779</v>
      </c>
      <c r="BX2851" s="53">
        <v>172.08215205100001</v>
      </c>
      <c r="BY2851" s="53">
        <v>184.85811529270001</v>
      </c>
      <c r="BZ2851" s="53">
        <v>174.54108859510001</v>
      </c>
      <c r="CA2851" s="53">
        <v>194.2848910365</v>
      </c>
      <c r="CB2851" s="53">
        <v>237.61628088730001</v>
      </c>
      <c r="CC2851" s="53">
        <v>198.1591496575</v>
      </c>
      <c r="CD2851" s="53">
        <v>213.3348966705</v>
      </c>
      <c r="CE2851" s="53">
        <v>220.82995579000001</v>
      </c>
      <c r="CF2851" s="53">
        <v>265.12934096010002</v>
      </c>
      <c r="CG2851" s="53">
        <v>0</v>
      </c>
      <c r="CH2851" s="53">
        <v>0</v>
      </c>
      <c r="CI2851" s="53">
        <v>132.2418388303</v>
      </c>
      <c r="CJ2851" s="53">
        <v>137.84952888239999</v>
      </c>
      <c r="CK2851" s="53">
        <v>139.0764682093</v>
      </c>
      <c r="CL2851" s="53">
        <v>0</v>
      </c>
      <c r="CM2851" s="53">
        <v>130.19153225810001</v>
      </c>
      <c r="CN2851" s="53"/>
      <c r="CO2851" s="53"/>
      <c r="CP2851" s="53"/>
      <c r="CQ2851" s="53"/>
      <c r="CR2851" s="53"/>
      <c r="CS2851" s="53"/>
      <c r="CT2851" s="53"/>
      <c r="CU2851" s="53"/>
      <c r="CV2851" s="53"/>
      <c r="CW2851" s="53"/>
      <c r="CX2851" s="53"/>
      <c r="CY2851" s="53"/>
      <c r="CZ2851" s="53"/>
      <c r="DA2851" s="53"/>
      <c r="DB2851" s="12"/>
      <c r="DC2851" s="12"/>
    </row>
    <row r="2852" spans="1:107">
      <c r="A2852" s="52">
        <v>41018</v>
      </c>
      <c r="B2852" s="53">
        <v>264.7566033123</v>
      </c>
      <c r="C2852" s="53">
        <v>228.61663649229999</v>
      </c>
      <c r="D2852" s="53">
        <v>139.9812391129</v>
      </c>
      <c r="E2852" s="53">
        <v>220.6722789504</v>
      </c>
      <c r="F2852" s="53">
        <v>346.6386163057</v>
      </c>
      <c r="G2852" s="53">
        <v>333.72755575349998</v>
      </c>
      <c r="H2852" s="53">
        <v>213.4116113945</v>
      </c>
      <c r="I2852" s="53">
        <v>225.6514763452</v>
      </c>
      <c r="J2852" s="53">
        <v>300.43272499659997</v>
      </c>
      <c r="K2852" s="53">
        <v>310.74376271800003</v>
      </c>
      <c r="L2852" s="53">
        <v>332.36569436259998</v>
      </c>
      <c r="M2852" s="53">
        <v>211.8132491536</v>
      </c>
      <c r="N2852" s="53">
        <v>257.49935587089999</v>
      </c>
      <c r="O2852" s="53">
        <v>344.10468820350002</v>
      </c>
      <c r="P2852" s="53">
        <v>427.2913074539</v>
      </c>
      <c r="Q2852" s="53">
        <v>458.47865834459998</v>
      </c>
      <c r="R2852" s="53">
        <v>408.50203637210001</v>
      </c>
      <c r="S2852" s="53">
        <v>213.36085241629999</v>
      </c>
      <c r="T2852" s="53">
        <v>213.85673905050001</v>
      </c>
      <c r="U2852" s="53">
        <v>216.1927433063</v>
      </c>
      <c r="V2852" s="53">
        <v>226.71800248170001</v>
      </c>
      <c r="W2852" s="53">
        <v>226.00463447460001</v>
      </c>
      <c r="X2852" s="53">
        <v>241.70174355329999</v>
      </c>
      <c r="Y2852" s="53">
        <v>254.918032692</v>
      </c>
      <c r="Z2852" s="53">
        <v>288.26018272819999</v>
      </c>
      <c r="AA2852" s="53">
        <v>215.2309217991</v>
      </c>
      <c r="AB2852" s="53">
        <v>224.8560744335</v>
      </c>
      <c r="AC2852" s="53">
        <v>237.27633601669999</v>
      </c>
      <c r="AD2852" s="53">
        <v>242.51317008309999</v>
      </c>
      <c r="AE2852" s="53">
        <v>358.78860786119998</v>
      </c>
      <c r="AF2852" s="53">
        <v>229.53995720910001</v>
      </c>
      <c r="AG2852" s="53">
        <v>224.25395692769999</v>
      </c>
      <c r="AH2852" s="53">
        <v>232.1898255449</v>
      </c>
      <c r="AI2852" s="53">
        <v>217.96701467119999</v>
      </c>
      <c r="AJ2852" s="53">
        <v>218.8203363101</v>
      </c>
      <c r="AK2852" s="53">
        <v>380.97399282079999</v>
      </c>
      <c r="AL2852" s="53">
        <v>221.02488380150001</v>
      </c>
      <c r="AM2852" s="53">
        <v>234.20084330899999</v>
      </c>
      <c r="AN2852" s="53">
        <v>367.74518836639999</v>
      </c>
      <c r="AO2852" s="53">
        <v>197.5904272443</v>
      </c>
      <c r="AP2852" s="53">
        <v>230.82952606570001</v>
      </c>
      <c r="AQ2852" s="53">
        <v>202.31253161500001</v>
      </c>
      <c r="AR2852" s="53">
        <v>309.8082675668</v>
      </c>
      <c r="AS2852" s="53">
        <v>217.5240260761</v>
      </c>
      <c r="AT2852" s="53">
        <v>199.69368866529999</v>
      </c>
      <c r="AU2852" s="53">
        <v>207.3993673587</v>
      </c>
      <c r="AV2852" s="53">
        <v>299.71640472140001</v>
      </c>
      <c r="AW2852" s="53">
        <v>245.28048398799999</v>
      </c>
      <c r="AX2852" s="53">
        <v>358.72577981630002</v>
      </c>
      <c r="AY2852" s="53">
        <v>343.11103259049997</v>
      </c>
      <c r="AZ2852" s="53">
        <v>183.37818187650001</v>
      </c>
      <c r="BA2852" s="53">
        <v>331.42195980640003</v>
      </c>
      <c r="BB2852" s="53">
        <v>381.23304338669999</v>
      </c>
      <c r="BC2852" s="53">
        <v>451.15321301990002</v>
      </c>
      <c r="BD2852" s="53">
        <v>464.29661949320001</v>
      </c>
      <c r="BE2852" s="53">
        <v>185.29886510829999</v>
      </c>
      <c r="BF2852" s="53">
        <v>117.8753370407</v>
      </c>
      <c r="BG2852" s="53">
        <v>185.27402683049999</v>
      </c>
      <c r="BH2852" s="53">
        <v>182.0063220417</v>
      </c>
      <c r="BI2852" s="53">
        <v>138.62702420919999</v>
      </c>
      <c r="BJ2852" s="53">
        <v>139.8629981567</v>
      </c>
      <c r="BK2852" s="53">
        <v>143.06352105619999</v>
      </c>
      <c r="BL2852" s="53">
        <v>194.29607802180001</v>
      </c>
      <c r="BM2852" s="53">
        <v>181.038804277</v>
      </c>
      <c r="BN2852" s="53">
        <v>142.4001416998</v>
      </c>
      <c r="BO2852" s="53">
        <v>176.86743211909999</v>
      </c>
      <c r="BP2852" s="53">
        <v>208.05764307390001</v>
      </c>
      <c r="BQ2852" s="53">
        <v>191.04783438960001</v>
      </c>
      <c r="BR2852" s="53">
        <v>195.03665428510001</v>
      </c>
      <c r="BS2852" s="53">
        <v>132.5226342766</v>
      </c>
      <c r="BT2852" s="53">
        <v>158.47843159460001</v>
      </c>
      <c r="BU2852" s="53">
        <v>161.47641913979999</v>
      </c>
      <c r="BV2852" s="53">
        <v>151.81901410169999</v>
      </c>
      <c r="BW2852" s="53">
        <v>183.91616755480001</v>
      </c>
      <c r="BX2852" s="53">
        <v>172.0998382722</v>
      </c>
      <c r="BY2852" s="53">
        <v>184.89345619580001</v>
      </c>
      <c r="BZ2852" s="53">
        <v>174.5655098025</v>
      </c>
      <c r="CA2852" s="53">
        <v>194.31669615920001</v>
      </c>
      <c r="CB2852" s="53">
        <v>237.72811935749999</v>
      </c>
      <c r="CC2852" s="53">
        <v>198.4970147148</v>
      </c>
      <c r="CD2852" s="53">
        <v>213.36085241629999</v>
      </c>
      <c r="CE2852" s="53">
        <v>221.02634027959999</v>
      </c>
      <c r="CF2852" s="53">
        <v>265.27264593249998</v>
      </c>
      <c r="CG2852" s="53">
        <v>0</v>
      </c>
      <c r="CH2852" s="53">
        <v>0</v>
      </c>
      <c r="CI2852" s="53">
        <v>133.0485955975</v>
      </c>
      <c r="CJ2852" s="53">
        <v>138.5942800647</v>
      </c>
      <c r="CK2852" s="53">
        <v>139.82964650080001</v>
      </c>
      <c r="CL2852" s="53">
        <v>0</v>
      </c>
      <c r="CM2852" s="53">
        <v>129.58669354840001</v>
      </c>
      <c r="CN2852" s="53"/>
      <c r="CO2852" s="53"/>
      <c r="CP2852" s="53"/>
      <c r="CQ2852" s="53"/>
      <c r="CR2852" s="53"/>
      <c r="CS2852" s="53"/>
      <c r="CT2852" s="53"/>
      <c r="CU2852" s="53"/>
      <c r="CV2852" s="53"/>
      <c r="CW2852" s="53"/>
      <c r="CX2852" s="53"/>
      <c r="CY2852" s="53"/>
      <c r="CZ2852" s="53"/>
      <c r="DA2852" s="53"/>
      <c r="DB2852" s="12"/>
      <c r="DC2852" s="12"/>
    </row>
    <row r="2853" spans="1:107">
      <c r="A2853" s="52">
        <v>41019</v>
      </c>
      <c r="B2853" s="53">
        <v>264.92609641910002</v>
      </c>
      <c r="C2853" s="53">
        <v>228.66040670230001</v>
      </c>
      <c r="D2853" s="53">
        <v>139.9812391129</v>
      </c>
      <c r="E2853" s="53">
        <v>220.6722789504</v>
      </c>
      <c r="F2853" s="53">
        <v>347.14066660319997</v>
      </c>
      <c r="G2853" s="53">
        <v>333.73715759279997</v>
      </c>
      <c r="H2853" s="53">
        <v>213.4116113945</v>
      </c>
      <c r="I2853" s="53">
        <v>225.6803384641</v>
      </c>
      <c r="J2853" s="53">
        <v>299.64162676469999</v>
      </c>
      <c r="K2853" s="53">
        <v>308.67775029080002</v>
      </c>
      <c r="L2853" s="53">
        <v>329.97280024100002</v>
      </c>
      <c r="M2853" s="53">
        <v>210.05999249749999</v>
      </c>
      <c r="N2853" s="53">
        <v>254.90369050800001</v>
      </c>
      <c r="O2853" s="53">
        <v>340.7265345701</v>
      </c>
      <c r="P2853" s="53">
        <v>423.74922881420002</v>
      </c>
      <c r="Q2853" s="53">
        <v>457.58590987790001</v>
      </c>
      <c r="R2853" s="53">
        <v>407.71941209469998</v>
      </c>
      <c r="S2853" s="53">
        <v>213.38657425240001</v>
      </c>
      <c r="T2853" s="53">
        <v>213.88321545400001</v>
      </c>
      <c r="U2853" s="53">
        <v>216.22154933889999</v>
      </c>
      <c r="V2853" s="53">
        <v>226.75540806730001</v>
      </c>
      <c r="W2853" s="53">
        <v>226.042768459</v>
      </c>
      <c r="X2853" s="53">
        <v>241.74510911440001</v>
      </c>
      <c r="Y2853" s="53">
        <v>255.007005292</v>
      </c>
      <c r="Z2853" s="53">
        <v>288.58083928680003</v>
      </c>
      <c r="AA2853" s="53">
        <v>215.25868580740001</v>
      </c>
      <c r="AB2853" s="53">
        <v>224.8881532238</v>
      </c>
      <c r="AC2853" s="53">
        <v>237.31229191400001</v>
      </c>
      <c r="AD2853" s="53">
        <v>242.5884122976</v>
      </c>
      <c r="AE2853" s="53">
        <v>359.36586383380001</v>
      </c>
      <c r="AF2853" s="53">
        <v>229.56938816920001</v>
      </c>
      <c r="AG2853" s="53">
        <v>224.28147894259999</v>
      </c>
      <c r="AH2853" s="53">
        <v>232.2197598967</v>
      </c>
      <c r="AI2853" s="53">
        <v>217.99323125940001</v>
      </c>
      <c r="AJ2853" s="53">
        <v>218.8517889007</v>
      </c>
      <c r="AK2853" s="53">
        <v>381.1162134205</v>
      </c>
      <c r="AL2853" s="53">
        <v>221.05749131019999</v>
      </c>
      <c r="AM2853" s="53">
        <v>234.2382186282</v>
      </c>
      <c r="AN2853" s="53">
        <v>367.61687171260002</v>
      </c>
      <c r="AO2853" s="53">
        <v>197.4884006241</v>
      </c>
      <c r="AP2853" s="53">
        <v>230.86636336769999</v>
      </c>
      <c r="AQ2853" s="53">
        <v>202.34035961629999</v>
      </c>
      <c r="AR2853" s="53">
        <v>309.0893099406</v>
      </c>
      <c r="AS2853" s="53">
        <v>217.50917377510001</v>
      </c>
      <c r="AT2853" s="53">
        <v>199.71917492239999</v>
      </c>
      <c r="AU2853" s="53">
        <v>207.38253780100001</v>
      </c>
      <c r="AV2853" s="53">
        <v>299.82823627419998</v>
      </c>
      <c r="AW2853" s="53">
        <v>245.98733864639999</v>
      </c>
      <c r="AX2853" s="53">
        <v>359.0490219852</v>
      </c>
      <c r="AY2853" s="53">
        <v>343.50593626239998</v>
      </c>
      <c r="AZ2853" s="53">
        <v>183.39459902230001</v>
      </c>
      <c r="BA2853" s="53">
        <v>331.32444533580002</v>
      </c>
      <c r="BB2853" s="53">
        <v>381.21700275040001</v>
      </c>
      <c r="BC2853" s="53">
        <v>449.93679281739998</v>
      </c>
      <c r="BD2853" s="53">
        <v>464.44368861859999</v>
      </c>
      <c r="BE2853" s="53">
        <v>185.4180579767</v>
      </c>
      <c r="BF2853" s="53">
        <v>117.8753370407</v>
      </c>
      <c r="BG2853" s="53">
        <v>185.39320372180001</v>
      </c>
      <c r="BH2853" s="53">
        <v>182.09543286409999</v>
      </c>
      <c r="BI2853" s="53">
        <v>137.45612988830001</v>
      </c>
      <c r="BJ2853" s="53">
        <v>138.68151947129999</v>
      </c>
      <c r="BK2853" s="53">
        <v>141.8544427388</v>
      </c>
      <c r="BL2853" s="53">
        <v>194.2629510276</v>
      </c>
      <c r="BM2853" s="53">
        <v>181.07313839400001</v>
      </c>
      <c r="BN2853" s="53">
        <v>142.4183998407</v>
      </c>
      <c r="BO2853" s="53">
        <v>177.12359615490001</v>
      </c>
      <c r="BP2853" s="53">
        <v>208.28985938829999</v>
      </c>
      <c r="BQ2853" s="53">
        <v>191.05333112060001</v>
      </c>
      <c r="BR2853" s="53">
        <v>195.05976208000001</v>
      </c>
      <c r="BS2853" s="53">
        <v>132.25463796860001</v>
      </c>
      <c r="BT2853" s="53">
        <v>158.97320512620001</v>
      </c>
      <c r="BU2853" s="53">
        <v>161.56378953379999</v>
      </c>
      <c r="BV2853" s="53">
        <v>151.8671038114</v>
      </c>
      <c r="BW2853" s="53">
        <v>183.93844695499999</v>
      </c>
      <c r="BX2853" s="53">
        <v>172.11743070009999</v>
      </c>
      <c r="BY2853" s="53">
        <v>184.91674441910001</v>
      </c>
      <c r="BZ2853" s="53">
        <v>174.630471245</v>
      </c>
      <c r="CA2853" s="53">
        <v>194.36025328919999</v>
      </c>
      <c r="CB2853" s="53">
        <v>238.5989181258</v>
      </c>
      <c r="CC2853" s="53">
        <v>198.844094692</v>
      </c>
      <c r="CD2853" s="53">
        <v>213.38657425240001</v>
      </c>
      <c r="CE2853" s="53">
        <v>221.32354110189999</v>
      </c>
      <c r="CF2853" s="53">
        <v>265.24194430279999</v>
      </c>
      <c r="CG2853" s="53">
        <v>0</v>
      </c>
      <c r="CH2853" s="53">
        <v>0</v>
      </c>
      <c r="CI2853" s="53">
        <v>132.5661868672</v>
      </c>
      <c r="CJ2853" s="53">
        <v>137.20285010149999</v>
      </c>
      <c r="CK2853" s="53">
        <v>138.4256693483</v>
      </c>
      <c r="CL2853" s="53">
        <v>0</v>
      </c>
      <c r="CM2853" s="53">
        <v>128.9818548387</v>
      </c>
      <c r="CN2853" s="53"/>
      <c r="CO2853" s="53"/>
      <c r="CP2853" s="53"/>
      <c r="CQ2853" s="53"/>
      <c r="CR2853" s="53"/>
      <c r="CS2853" s="53"/>
      <c r="CT2853" s="53"/>
      <c r="CU2853" s="53"/>
      <c r="CV2853" s="53"/>
      <c r="CW2853" s="53"/>
      <c r="CX2853" s="53"/>
      <c r="CY2853" s="53"/>
      <c r="CZ2853" s="53"/>
      <c r="DA2853" s="53"/>
      <c r="DB2853" s="12"/>
      <c r="DC2853" s="12"/>
    </row>
    <row r="2854" spans="1:107">
      <c r="A2854" s="52">
        <v>41022</v>
      </c>
      <c r="B2854" s="53">
        <v>264.95275851069999</v>
      </c>
      <c r="C2854" s="53">
        <v>228.73796105060001</v>
      </c>
      <c r="D2854" s="53">
        <v>139.9812391129</v>
      </c>
      <c r="E2854" s="53">
        <v>220.6722789504</v>
      </c>
      <c r="F2854" s="53">
        <v>347.297431421</v>
      </c>
      <c r="G2854" s="53">
        <v>333.19860420830003</v>
      </c>
      <c r="H2854" s="53">
        <v>213.4116113945</v>
      </c>
      <c r="I2854" s="53">
        <v>225.79331771849999</v>
      </c>
      <c r="J2854" s="53">
        <v>299.03859997529997</v>
      </c>
      <c r="K2854" s="53">
        <v>311.06988822480002</v>
      </c>
      <c r="L2854" s="53">
        <v>332.6432118171</v>
      </c>
      <c r="M2854" s="53">
        <v>211.392917541</v>
      </c>
      <c r="N2854" s="53">
        <v>256.53627384139998</v>
      </c>
      <c r="O2854" s="53">
        <v>343.12412661529999</v>
      </c>
      <c r="P2854" s="53">
        <v>426.90727668839997</v>
      </c>
      <c r="Q2854" s="53">
        <v>460.99832652909998</v>
      </c>
      <c r="R2854" s="53">
        <v>408.89730816470001</v>
      </c>
      <c r="S2854" s="53">
        <v>213.46623857340001</v>
      </c>
      <c r="T2854" s="53">
        <v>213.95857795750001</v>
      </c>
      <c r="U2854" s="53">
        <v>216.2862138166</v>
      </c>
      <c r="V2854" s="53">
        <v>226.84215849079999</v>
      </c>
      <c r="W2854" s="53">
        <v>226.12870130229999</v>
      </c>
      <c r="X2854" s="53">
        <v>241.83788722720001</v>
      </c>
      <c r="Y2854" s="53">
        <v>255.08388633499999</v>
      </c>
      <c r="Z2854" s="53">
        <v>288.70250018960002</v>
      </c>
      <c r="AA2854" s="53">
        <v>215.32924114170001</v>
      </c>
      <c r="AB2854" s="53">
        <v>224.9673271769</v>
      </c>
      <c r="AC2854" s="53">
        <v>237.4055752546</v>
      </c>
      <c r="AD2854" s="53">
        <v>242.67082013219999</v>
      </c>
      <c r="AE2854" s="53">
        <v>359.5305028903</v>
      </c>
      <c r="AF2854" s="53">
        <v>229.66089400920001</v>
      </c>
      <c r="AG2854" s="53">
        <v>224.36363671480001</v>
      </c>
      <c r="AH2854" s="53">
        <v>232.31328445450001</v>
      </c>
      <c r="AI2854" s="53">
        <v>218.07443373800001</v>
      </c>
      <c r="AJ2854" s="53">
        <v>218.92870847859999</v>
      </c>
      <c r="AK2854" s="53">
        <v>381.34270783609998</v>
      </c>
      <c r="AL2854" s="53">
        <v>221.1361697984</v>
      </c>
      <c r="AM2854" s="53">
        <v>234.33261726820001</v>
      </c>
      <c r="AN2854" s="53">
        <v>366.9501479086</v>
      </c>
      <c r="AO2854" s="53">
        <v>198.989134329</v>
      </c>
      <c r="AP2854" s="53">
        <v>230.95940314090001</v>
      </c>
      <c r="AQ2854" s="53">
        <v>202.41811768860001</v>
      </c>
      <c r="AR2854" s="53">
        <v>308.20407393689999</v>
      </c>
      <c r="AS2854" s="53">
        <v>217.34217150500001</v>
      </c>
      <c r="AT2854" s="53">
        <v>199.79721599800001</v>
      </c>
      <c r="AU2854" s="53">
        <v>207.20742431510001</v>
      </c>
      <c r="AV2854" s="53">
        <v>300.03440231159999</v>
      </c>
      <c r="AW2854" s="53">
        <v>246.06244104129999</v>
      </c>
      <c r="AX2854" s="53">
        <v>359.17103491720002</v>
      </c>
      <c r="AY2854" s="53">
        <v>343.78440842219999</v>
      </c>
      <c r="AZ2854" s="53">
        <v>183.43756340920001</v>
      </c>
      <c r="BA2854" s="53">
        <v>331.13352492119998</v>
      </c>
      <c r="BB2854" s="53">
        <v>380.91801341590002</v>
      </c>
      <c r="BC2854" s="53">
        <v>448.71491209729999</v>
      </c>
      <c r="BD2854" s="53">
        <v>462.73574589679998</v>
      </c>
      <c r="BE2854" s="53">
        <v>185.51651448760001</v>
      </c>
      <c r="BF2854" s="53">
        <v>117.8753370407</v>
      </c>
      <c r="BG2854" s="53">
        <v>185.4916470352</v>
      </c>
      <c r="BH2854" s="53">
        <v>182.1817405397</v>
      </c>
      <c r="BI2854" s="53">
        <v>138.4161892098</v>
      </c>
      <c r="BJ2854" s="53">
        <v>139.64954923970001</v>
      </c>
      <c r="BK2854" s="53">
        <v>142.8445377996</v>
      </c>
      <c r="BL2854" s="53">
        <v>194.06357496320001</v>
      </c>
      <c r="BM2854" s="53">
        <v>181.14542081869999</v>
      </c>
      <c r="BN2854" s="53">
        <v>142.47516749350001</v>
      </c>
      <c r="BO2854" s="53">
        <v>177.2035831773</v>
      </c>
      <c r="BP2854" s="53">
        <v>207.68501764409999</v>
      </c>
      <c r="BQ2854" s="53">
        <v>190.74502736790001</v>
      </c>
      <c r="BR2854" s="53">
        <v>194.72423689749999</v>
      </c>
      <c r="BS2854" s="53">
        <v>132.4742244206</v>
      </c>
      <c r="BT2854" s="53">
        <v>158.95716345599999</v>
      </c>
      <c r="BU2854" s="53">
        <v>161.20158027700001</v>
      </c>
      <c r="BV2854" s="53">
        <v>151.3086285409</v>
      </c>
      <c r="BW2854" s="53">
        <v>184.00637283789999</v>
      </c>
      <c r="BX2854" s="53">
        <v>172.17050024119999</v>
      </c>
      <c r="BY2854" s="53">
        <v>184.99654508489999</v>
      </c>
      <c r="BZ2854" s="53">
        <v>174.70360331200001</v>
      </c>
      <c r="CA2854" s="53">
        <v>194.4586344935</v>
      </c>
      <c r="CB2854" s="53">
        <v>238.57521351969999</v>
      </c>
      <c r="CC2854" s="53">
        <v>199.0429367607</v>
      </c>
      <c r="CD2854" s="53">
        <v>213.46623857340001</v>
      </c>
      <c r="CE2854" s="53">
        <v>221.24899941230001</v>
      </c>
      <c r="CF2854" s="53">
        <v>265.15942963250001</v>
      </c>
      <c r="CG2854" s="53">
        <v>0</v>
      </c>
      <c r="CH2854" s="53">
        <v>0</v>
      </c>
      <c r="CI2854" s="53">
        <v>132.86839374499999</v>
      </c>
      <c r="CJ2854" s="53">
        <v>138.24657330369999</v>
      </c>
      <c r="CK2854" s="53">
        <v>139.47810718619999</v>
      </c>
      <c r="CL2854" s="53">
        <v>0</v>
      </c>
      <c r="CM2854" s="53">
        <v>128.02419354840001</v>
      </c>
      <c r="CN2854" s="53"/>
      <c r="CO2854" s="53"/>
      <c r="CP2854" s="53"/>
      <c r="CQ2854" s="53"/>
      <c r="CR2854" s="53"/>
      <c r="CS2854" s="53"/>
      <c r="CT2854" s="53"/>
      <c r="CU2854" s="53"/>
      <c r="CV2854" s="53"/>
      <c r="CW2854" s="53"/>
      <c r="CX2854" s="53"/>
      <c r="CY2854" s="53"/>
      <c r="CZ2854" s="53"/>
      <c r="DA2854" s="53"/>
      <c r="DB2854" s="12"/>
      <c r="DC2854" s="12"/>
    </row>
    <row r="2855" spans="1:107">
      <c r="A2855" s="52">
        <v>41023</v>
      </c>
      <c r="B2855" s="53">
        <v>264.72326816549997</v>
      </c>
      <c r="C2855" s="53">
        <v>228.7666467432</v>
      </c>
      <c r="D2855" s="53">
        <v>139.9812391129</v>
      </c>
      <c r="E2855" s="53">
        <v>220.6722789504</v>
      </c>
      <c r="F2855" s="53">
        <v>346.7845847534</v>
      </c>
      <c r="G2855" s="53">
        <v>332.45057759370002</v>
      </c>
      <c r="H2855" s="53">
        <v>213.4116113945</v>
      </c>
      <c r="I2855" s="53">
        <v>225.81830483249999</v>
      </c>
      <c r="J2855" s="53">
        <v>297.93324423640001</v>
      </c>
      <c r="K2855" s="53">
        <v>309.14085044109999</v>
      </c>
      <c r="L2855" s="53">
        <v>330.3114580861</v>
      </c>
      <c r="M2855" s="53">
        <v>210.3159250196</v>
      </c>
      <c r="N2855" s="53">
        <v>255.21865555849999</v>
      </c>
      <c r="O2855" s="53">
        <v>340.31692424879998</v>
      </c>
      <c r="P2855" s="53">
        <v>424.72917912949998</v>
      </c>
      <c r="Q2855" s="53">
        <v>457.17249326720003</v>
      </c>
      <c r="R2855" s="53">
        <v>409.07928782750002</v>
      </c>
      <c r="S2855" s="53">
        <v>213.4929218533</v>
      </c>
      <c r="T2855" s="53">
        <v>213.98526839819999</v>
      </c>
      <c r="U2855" s="53">
        <v>216.3181447497</v>
      </c>
      <c r="V2855" s="53">
        <v>226.87644948880001</v>
      </c>
      <c r="W2855" s="53">
        <v>226.1635222683</v>
      </c>
      <c r="X2855" s="53">
        <v>241.87732841490001</v>
      </c>
      <c r="Y2855" s="53">
        <v>255.08999855069999</v>
      </c>
      <c r="Z2855" s="53">
        <v>288.3999953915</v>
      </c>
      <c r="AA2855" s="53">
        <v>215.35853691930001</v>
      </c>
      <c r="AB2855" s="53">
        <v>224.99725031669999</v>
      </c>
      <c r="AC2855" s="53">
        <v>237.4448170478</v>
      </c>
      <c r="AD2855" s="53">
        <v>242.6874469087</v>
      </c>
      <c r="AE2855" s="53">
        <v>358.92835460459997</v>
      </c>
      <c r="AF2855" s="53">
        <v>229.69170777479999</v>
      </c>
      <c r="AG2855" s="53">
        <v>224.39180934180001</v>
      </c>
      <c r="AH2855" s="53">
        <v>232.34471065630001</v>
      </c>
      <c r="AI2855" s="53">
        <v>218.1016930422</v>
      </c>
      <c r="AJ2855" s="53">
        <v>218.9578351374</v>
      </c>
      <c r="AK2855" s="53">
        <v>381.24996519799998</v>
      </c>
      <c r="AL2855" s="53">
        <v>221.1641858644</v>
      </c>
      <c r="AM2855" s="53">
        <v>234.35571559260001</v>
      </c>
      <c r="AN2855" s="53">
        <v>366.1239059079</v>
      </c>
      <c r="AO2855" s="53">
        <v>198.70463287410001</v>
      </c>
      <c r="AP2855" s="53">
        <v>230.98216896529999</v>
      </c>
      <c r="AQ2855" s="53">
        <v>202.44517450870001</v>
      </c>
      <c r="AR2855" s="53">
        <v>307.50051941999999</v>
      </c>
      <c r="AS2855" s="53">
        <v>216.90177013580001</v>
      </c>
      <c r="AT2855" s="53">
        <v>199.8229772652</v>
      </c>
      <c r="AU2855" s="53">
        <v>206.75799411259999</v>
      </c>
      <c r="AV2855" s="53">
        <v>299.93829514390001</v>
      </c>
      <c r="AW2855" s="53">
        <v>245.58863412529999</v>
      </c>
      <c r="AX2855" s="53">
        <v>358.58487862049998</v>
      </c>
      <c r="AY2855" s="53">
        <v>342.97066912269997</v>
      </c>
      <c r="AZ2855" s="53">
        <v>183.3861390822</v>
      </c>
      <c r="BA2855" s="53">
        <v>330.18563552220002</v>
      </c>
      <c r="BB2855" s="53">
        <v>379.42025884029999</v>
      </c>
      <c r="BC2855" s="53">
        <v>448.02627101690001</v>
      </c>
      <c r="BD2855" s="53">
        <v>461.75766708010002</v>
      </c>
      <c r="BE2855" s="53">
        <v>185.26448215490001</v>
      </c>
      <c r="BF2855" s="53">
        <v>117.8753370407</v>
      </c>
      <c r="BG2855" s="53">
        <v>185.23964848599999</v>
      </c>
      <c r="BH2855" s="53">
        <v>181.33642402300001</v>
      </c>
      <c r="BI2855" s="53">
        <v>137.68734226219999</v>
      </c>
      <c r="BJ2855" s="53">
        <v>138.91276451389999</v>
      </c>
      <c r="BK2855" s="53">
        <v>142.0883695391</v>
      </c>
      <c r="BL2855" s="53">
        <v>193.4005632585</v>
      </c>
      <c r="BM2855" s="53">
        <v>181.15624083340001</v>
      </c>
      <c r="BN2855" s="53">
        <v>142.4942834881</v>
      </c>
      <c r="BO2855" s="53">
        <v>176.941910447</v>
      </c>
      <c r="BP2855" s="53">
        <v>207.2426764965</v>
      </c>
      <c r="BQ2855" s="53">
        <v>190.31680721550001</v>
      </c>
      <c r="BR2855" s="53">
        <v>194.28893134200001</v>
      </c>
      <c r="BS2855" s="53">
        <v>132.26852047700001</v>
      </c>
      <c r="BT2855" s="53">
        <v>158.50102186000001</v>
      </c>
      <c r="BU2855" s="53">
        <v>160.95105690610001</v>
      </c>
      <c r="BV2855" s="53">
        <v>150.9888093662</v>
      </c>
      <c r="BW2855" s="53">
        <v>184.02924585229999</v>
      </c>
      <c r="BX2855" s="53">
        <v>172.18835336559999</v>
      </c>
      <c r="BY2855" s="53">
        <v>185.03221637550001</v>
      </c>
      <c r="BZ2855" s="53">
        <v>174.72810096340001</v>
      </c>
      <c r="CA2855" s="53">
        <v>194.47138453049999</v>
      </c>
      <c r="CB2855" s="53">
        <v>238.07973395760001</v>
      </c>
      <c r="CC2855" s="53">
        <v>198.5571388322</v>
      </c>
      <c r="CD2855" s="53">
        <v>213.4929218533</v>
      </c>
      <c r="CE2855" s="53">
        <v>220.72801347000001</v>
      </c>
      <c r="CF2855" s="53">
        <v>264.7648592347</v>
      </c>
      <c r="CG2855" s="53">
        <v>0</v>
      </c>
      <c r="CH2855" s="53">
        <v>0</v>
      </c>
      <c r="CI2855" s="53">
        <v>132.99020153870001</v>
      </c>
      <c r="CJ2855" s="53">
        <v>137.85875029850001</v>
      </c>
      <c r="CK2855" s="53">
        <v>139.08538419589999</v>
      </c>
      <c r="CL2855" s="53">
        <v>0</v>
      </c>
      <c r="CM2855" s="53">
        <v>127.4193548387</v>
      </c>
      <c r="CN2855" s="53"/>
      <c r="CO2855" s="53"/>
      <c r="CP2855" s="53"/>
      <c r="CQ2855" s="53"/>
      <c r="CR2855" s="53"/>
      <c r="CS2855" s="53"/>
      <c r="CT2855" s="53"/>
      <c r="CU2855" s="53"/>
      <c r="CV2855" s="53"/>
      <c r="CW2855" s="53"/>
      <c r="CX2855" s="53"/>
      <c r="CY2855" s="53"/>
      <c r="CZ2855" s="53"/>
      <c r="DA2855" s="53"/>
      <c r="DB2855" s="12"/>
      <c r="DC2855" s="12"/>
    </row>
    <row r="2856" spans="1:107">
      <c r="A2856" s="52">
        <v>41024</v>
      </c>
      <c r="B2856" s="53">
        <v>264.4704343267</v>
      </c>
      <c r="C2856" s="53">
        <v>228.79094694790001</v>
      </c>
      <c r="D2856" s="53">
        <v>139.9812391129</v>
      </c>
      <c r="E2856" s="53">
        <v>220.6722789504</v>
      </c>
      <c r="F2856" s="53">
        <v>346.01670442279999</v>
      </c>
      <c r="G2856" s="53">
        <v>332.11555991580002</v>
      </c>
      <c r="H2856" s="53">
        <v>213.4116113945</v>
      </c>
      <c r="I2856" s="53">
        <v>225.8689760067</v>
      </c>
      <c r="J2856" s="53">
        <v>297.5706484598</v>
      </c>
      <c r="K2856" s="53">
        <v>310.00165483249998</v>
      </c>
      <c r="L2856" s="53">
        <v>331.20899319450001</v>
      </c>
      <c r="M2856" s="53">
        <v>211.140952634</v>
      </c>
      <c r="N2856" s="53">
        <v>255.5943187574</v>
      </c>
      <c r="O2856" s="53">
        <v>340.94962313449997</v>
      </c>
      <c r="P2856" s="53">
        <v>425.68421559490002</v>
      </c>
      <c r="Q2856" s="53">
        <v>459.52921788380002</v>
      </c>
      <c r="R2856" s="53">
        <v>410.76431740359999</v>
      </c>
      <c r="S2856" s="53">
        <v>213.5196084685</v>
      </c>
      <c r="T2856" s="53">
        <v>214.0105247896</v>
      </c>
      <c r="U2856" s="53">
        <v>216.35053121909999</v>
      </c>
      <c r="V2856" s="53">
        <v>226.9172139433</v>
      </c>
      <c r="W2856" s="53">
        <v>226.2087392576</v>
      </c>
      <c r="X2856" s="53">
        <v>241.87722968849999</v>
      </c>
      <c r="Y2856" s="53">
        <v>255.05414907709999</v>
      </c>
      <c r="Z2856" s="53">
        <v>287.9407169758</v>
      </c>
      <c r="AA2856" s="53">
        <v>215.38812383059999</v>
      </c>
      <c r="AB2856" s="53">
        <v>225.03070784619999</v>
      </c>
      <c r="AC2856" s="53">
        <v>237.459633704</v>
      </c>
      <c r="AD2856" s="53">
        <v>242.6823102054</v>
      </c>
      <c r="AE2856" s="53">
        <v>358.0334079109</v>
      </c>
      <c r="AF2856" s="53">
        <v>229.71633036630001</v>
      </c>
      <c r="AG2856" s="53">
        <v>224.42014694720001</v>
      </c>
      <c r="AH2856" s="53">
        <v>232.36904838589999</v>
      </c>
      <c r="AI2856" s="53">
        <v>218.1289557538</v>
      </c>
      <c r="AJ2856" s="53">
        <v>218.9871449268</v>
      </c>
      <c r="AK2856" s="53">
        <v>381.10592559970002</v>
      </c>
      <c r="AL2856" s="53">
        <v>221.19184119369999</v>
      </c>
      <c r="AM2856" s="53">
        <v>234.3971787097</v>
      </c>
      <c r="AN2856" s="53">
        <v>365.72608284680001</v>
      </c>
      <c r="AO2856" s="53">
        <v>199.1791028415</v>
      </c>
      <c r="AP2856" s="53">
        <v>231.02303522150001</v>
      </c>
      <c r="AQ2856" s="53">
        <v>202.47884720709999</v>
      </c>
      <c r="AR2856" s="53">
        <v>307.03859420660001</v>
      </c>
      <c r="AS2856" s="53">
        <v>216.79790042939999</v>
      </c>
      <c r="AT2856" s="53">
        <v>199.848937815</v>
      </c>
      <c r="AU2856" s="53">
        <v>206.6506296908</v>
      </c>
      <c r="AV2856" s="53">
        <v>299.83954495360001</v>
      </c>
      <c r="AW2856" s="53">
        <v>244.52404424529999</v>
      </c>
      <c r="AX2856" s="53">
        <v>357.8851072073</v>
      </c>
      <c r="AY2856" s="53">
        <v>342.03062091060002</v>
      </c>
      <c r="AZ2856" s="53">
        <v>183.40975464339999</v>
      </c>
      <c r="BA2856" s="53">
        <v>330.04011420479998</v>
      </c>
      <c r="BB2856" s="53">
        <v>379.05651413459998</v>
      </c>
      <c r="BC2856" s="53">
        <v>446.9669759514</v>
      </c>
      <c r="BD2856" s="53">
        <v>461.12496619680002</v>
      </c>
      <c r="BE2856" s="53">
        <v>184.99539027110001</v>
      </c>
      <c r="BF2856" s="53">
        <v>117.8753370407</v>
      </c>
      <c r="BG2856" s="53">
        <v>184.9705926725</v>
      </c>
      <c r="BH2856" s="53">
        <v>177.2668427884</v>
      </c>
      <c r="BI2856" s="53">
        <v>137.97581433720001</v>
      </c>
      <c r="BJ2856" s="53">
        <v>139.2024313814</v>
      </c>
      <c r="BK2856" s="53">
        <v>142.38582751800001</v>
      </c>
      <c r="BL2856" s="53">
        <v>193.18880718150001</v>
      </c>
      <c r="BM2856" s="53">
        <v>181.18823354279999</v>
      </c>
      <c r="BN2856" s="53">
        <v>142.50955865220001</v>
      </c>
      <c r="BO2856" s="53">
        <v>176.55011041130001</v>
      </c>
      <c r="BP2856" s="53">
        <v>206.97335631030001</v>
      </c>
      <c r="BQ2856" s="53">
        <v>190.1250208294</v>
      </c>
      <c r="BR2856" s="53">
        <v>194.0884803916</v>
      </c>
      <c r="BS2856" s="53">
        <v>132.7262381967</v>
      </c>
      <c r="BT2856" s="53">
        <v>157.91467185560001</v>
      </c>
      <c r="BU2856" s="53">
        <v>160.53021175710001</v>
      </c>
      <c r="BV2856" s="53">
        <v>150.78192432700001</v>
      </c>
      <c r="BW2856" s="53">
        <v>184.05213193380001</v>
      </c>
      <c r="BX2856" s="53">
        <v>172.20620834120001</v>
      </c>
      <c r="BY2856" s="53">
        <v>185.05082030189999</v>
      </c>
      <c r="BZ2856" s="53">
        <v>174.75251683740001</v>
      </c>
      <c r="CA2856" s="53">
        <v>194.47306319649999</v>
      </c>
      <c r="CB2856" s="53">
        <v>237.59018498469999</v>
      </c>
      <c r="CC2856" s="53">
        <v>198.04272769569999</v>
      </c>
      <c r="CD2856" s="53">
        <v>213.5196084685</v>
      </c>
      <c r="CE2856" s="53">
        <v>220.57607979639999</v>
      </c>
      <c r="CF2856" s="53">
        <v>264.66256569159998</v>
      </c>
      <c r="CG2856" s="53">
        <v>0</v>
      </c>
      <c r="CH2856" s="53">
        <v>0</v>
      </c>
      <c r="CI2856" s="53">
        <v>133.04024454649999</v>
      </c>
      <c r="CJ2856" s="53">
        <v>137.72297590509999</v>
      </c>
      <c r="CK2856" s="53">
        <v>138.9470316071</v>
      </c>
      <c r="CL2856" s="53">
        <v>0</v>
      </c>
      <c r="CM2856" s="53">
        <v>125.5040322581</v>
      </c>
      <c r="CN2856" s="53"/>
      <c r="CO2856" s="53"/>
      <c r="CP2856" s="53"/>
      <c r="CQ2856" s="53"/>
      <c r="CR2856" s="53"/>
      <c r="CS2856" s="53"/>
      <c r="CT2856" s="53"/>
      <c r="CU2856" s="53"/>
      <c r="CV2856" s="53"/>
      <c r="CW2856" s="53"/>
      <c r="CX2856" s="53"/>
      <c r="CY2856" s="53"/>
      <c r="CZ2856" s="53"/>
      <c r="DA2856" s="53"/>
      <c r="DB2856" s="12"/>
      <c r="DC2856" s="12"/>
    </row>
    <row r="2857" spans="1:107">
      <c r="A2857" s="52">
        <v>41025</v>
      </c>
      <c r="B2857" s="53">
        <v>264.73787744539999</v>
      </c>
      <c r="C2857" s="53">
        <v>228.82447864560001</v>
      </c>
      <c r="D2857" s="53">
        <v>139.9812391129</v>
      </c>
      <c r="E2857" s="53">
        <v>220.6722789504</v>
      </c>
      <c r="F2857" s="53">
        <v>346.70894919400001</v>
      </c>
      <c r="G2857" s="53">
        <v>332.49827262650001</v>
      </c>
      <c r="H2857" s="53">
        <v>213.4116113945</v>
      </c>
      <c r="I2857" s="53">
        <v>225.8919100512</v>
      </c>
      <c r="J2857" s="53">
        <v>298.06165591019999</v>
      </c>
      <c r="K2857" s="53">
        <v>311.56938081940001</v>
      </c>
      <c r="L2857" s="53">
        <v>332.77030282689998</v>
      </c>
      <c r="M2857" s="53">
        <v>211.8595636272</v>
      </c>
      <c r="N2857" s="53">
        <v>256.59084869449998</v>
      </c>
      <c r="O2857" s="53">
        <v>342.84244127300002</v>
      </c>
      <c r="P2857" s="53">
        <v>427.12779230180001</v>
      </c>
      <c r="Q2857" s="53">
        <v>462.462153366</v>
      </c>
      <c r="R2857" s="53">
        <v>413.26606883199997</v>
      </c>
      <c r="S2857" s="53">
        <v>213.54635773059999</v>
      </c>
      <c r="T2857" s="53">
        <v>214.03721523039999</v>
      </c>
      <c r="U2857" s="53">
        <v>216.37985908690001</v>
      </c>
      <c r="V2857" s="53">
        <v>226.95522259859999</v>
      </c>
      <c r="W2857" s="53">
        <v>226.2430804071</v>
      </c>
      <c r="X2857" s="53">
        <v>241.90587267870001</v>
      </c>
      <c r="Y2857" s="53">
        <v>255.1096373654</v>
      </c>
      <c r="Z2857" s="53">
        <v>288.37019742609999</v>
      </c>
      <c r="AA2857" s="53">
        <v>215.41564479670001</v>
      </c>
      <c r="AB2857" s="53">
        <v>225.0603474788</v>
      </c>
      <c r="AC2857" s="53">
        <v>237.4889287407</v>
      </c>
      <c r="AD2857" s="53">
        <v>242.7216736421</v>
      </c>
      <c r="AE2857" s="53">
        <v>358.83406450389998</v>
      </c>
      <c r="AF2857" s="53">
        <v>229.7454658618</v>
      </c>
      <c r="AG2857" s="53">
        <v>224.4483731878</v>
      </c>
      <c r="AH2857" s="53">
        <v>232.39855190119999</v>
      </c>
      <c r="AI2857" s="53">
        <v>218.15622187330001</v>
      </c>
      <c r="AJ2857" s="53">
        <v>219.015327606</v>
      </c>
      <c r="AK2857" s="53">
        <v>381.26753934790003</v>
      </c>
      <c r="AL2857" s="53">
        <v>221.2213827624</v>
      </c>
      <c r="AM2857" s="53">
        <v>234.42637022100001</v>
      </c>
      <c r="AN2857" s="53">
        <v>366.1392295613</v>
      </c>
      <c r="AO2857" s="53">
        <v>200.06947462350001</v>
      </c>
      <c r="AP2857" s="53">
        <v>231.0518065215</v>
      </c>
      <c r="AQ2857" s="53">
        <v>202.5083557952</v>
      </c>
      <c r="AR2857" s="53">
        <v>307.34802164690001</v>
      </c>
      <c r="AS2857" s="53">
        <v>217.03162650039999</v>
      </c>
      <c r="AT2857" s="53">
        <v>199.87490035760001</v>
      </c>
      <c r="AU2857" s="53">
        <v>206.88642625169999</v>
      </c>
      <c r="AV2857" s="53">
        <v>299.98206417519998</v>
      </c>
      <c r="AW2857" s="53">
        <v>245.24662174470001</v>
      </c>
      <c r="AX2857" s="53">
        <v>358.61703754040002</v>
      </c>
      <c r="AY2857" s="53">
        <v>342.85518376440001</v>
      </c>
      <c r="AZ2857" s="53">
        <v>183.38785178469999</v>
      </c>
      <c r="BA2857" s="53">
        <v>330.13762867529999</v>
      </c>
      <c r="BB2857" s="53">
        <v>379.51569530960001</v>
      </c>
      <c r="BC2857" s="53">
        <v>447.1131329904</v>
      </c>
      <c r="BD2857" s="53">
        <v>462.09618899100002</v>
      </c>
      <c r="BE2857" s="53">
        <v>185.215684544</v>
      </c>
      <c r="BF2857" s="53">
        <v>117.8753370407</v>
      </c>
      <c r="BG2857" s="53">
        <v>185.1908574162</v>
      </c>
      <c r="BH2857" s="53">
        <v>177.53177949190001</v>
      </c>
      <c r="BI2857" s="53">
        <v>138.42220316180001</v>
      </c>
      <c r="BJ2857" s="53">
        <v>139.65311992060001</v>
      </c>
      <c r="BK2857" s="53">
        <v>142.84580608479999</v>
      </c>
      <c r="BL2857" s="53">
        <v>193.25376494060001</v>
      </c>
      <c r="BM2857" s="53">
        <v>181.20785232630001</v>
      </c>
      <c r="BN2857" s="53">
        <v>142.52763349520001</v>
      </c>
      <c r="BO2857" s="53">
        <v>176.9033184768</v>
      </c>
      <c r="BP2857" s="53">
        <v>207.18105312439999</v>
      </c>
      <c r="BQ2857" s="53">
        <v>190.3441110224</v>
      </c>
      <c r="BR2857" s="53">
        <v>194.30977656909999</v>
      </c>
      <c r="BS2857" s="53">
        <v>133.40850044059999</v>
      </c>
      <c r="BT2857" s="53">
        <v>158.6096729253</v>
      </c>
      <c r="BU2857" s="53">
        <v>160.55688109580001</v>
      </c>
      <c r="BV2857" s="53">
        <v>151.09950167060001</v>
      </c>
      <c r="BW2857" s="53">
        <v>184.0750924372</v>
      </c>
      <c r="BX2857" s="53">
        <v>172.2240651683</v>
      </c>
      <c r="BY2857" s="53">
        <v>185.07660097780001</v>
      </c>
      <c r="BZ2857" s="53">
        <v>174.77693626690001</v>
      </c>
      <c r="CA2857" s="53">
        <v>194.507167055</v>
      </c>
      <c r="CB2857" s="53">
        <v>238.0809236405</v>
      </c>
      <c r="CC2857" s="53">
        <v>198.60409744680001</v>
      </c>
      <c r="CD2857" s="53">
        <v>213.54635773059999</v>
      </c>
      <c r="CE2857" s="53">
        <v>220.2586947863</v>
      </c>
      <c r="CF2857" s="53">
        <v>264.8936240063</v>
      </c>
      <c r="CG2857" s="53">
        <v>100</v>
      </c>
      <c r="CH2857" s="53">
        <v>100</v>
      </c>
      <c r="CI2857" s="53">
        <v>133.60082016679999</v>
      </c>
      <c r="CJ2857" s="53">
        <v>138.0411480827</v>
      </c>
      <c r="CK2857" s="53">
        <v>139.2683620034</v>
      </c>
      <c r="CL2857" s="53">
        <v>0</v>
      </c>
      <c r="CM2857" s="53">
        <v>126.814516129</v>
      </c>
      <c r="CN2857" s="53"/>
      <c r="CO2857" s="53"/>
      <c r="CP2857" s="53"/>
      <c r="CQ2857" s="53"/>
      <c r="CR2857" s="53"/>
      <c r="CS2857" s="53"/>
      <c r="CT2857" s="53"/>
      <c r="CU2857" s="53"/>
      <c r="CV2857" s="53"/>
      <c r="CW2857" s="53"/>
      <c r="CX2857" s="53"/>
      <c r="CY2857" s="53"/>
      <c r="CZ2857" s="53"/>
      <c r="DA2857" s="53"/>
      <c r="DB2857" s="12"/>
      <c r="DC2857" s="12"/>
    </row>
    <row r="2858" spans="1:107">
      <c r="A2858" s="52">
        <v>41026</v>
      </c>
      <c r="B2858" s="53">
        <v>264.14769292929998</v>
      </c>
      <c r="C2858" s="53">
        <v>228.75493031849999</v>
      </c>
      <c r="D2858" s="53">
        <v>139.9812391129</v>
      </c>
      <c r="E2858" s="53">
        <v>220.6722789504</v>
      </c>
      <c r="F2858" s="53">
        <v>345.27062632010001</v>
      </c>
      <c r="G2858" s="53">
        <v>331.17697977069997</v>
      </c>
      <c r="H2858" s="53">
        <v>213.4116113945</v>
      </c>
      <c r="I2858" s="53">
        <v>225.9147965144</v>
      </c>
      <c r="J2858" s="53">
        <v>296.87296174300002</v>
      </c>
      <c r="K2858" s="53">
        <v>307.27739602290001</v>
      </c>
      <c r="L2858" s="53">
        <v>328.0058683236</v>
      </c>
      <c r="M2858" s="53">
        <v>208.7637699528</v>
      </c>
      <c r="N2858" s="53">
        <v>252.83941760179999</v>
      </c>
      <c r="O2858" s="53">
        <v>337.81901201749997</v>
      </c>
      <c r="P2858" s="53">
        <v>420.88124877860002</v>
      </c>
      <c r="Q2858" s="53">
        <v>455.57097625009999</v>
      </c>
      <c r="R2858" s="53">
        <v>407.88717297950001</v>
      </c>
      <c r="S2858" s="53">
        <v>213.5730510253</v>
      </c>
      <c r="T2858" s="53">
        <v>214.0573300785</v>
      </c>
      <c r="U2858" s="53">
        <v>216.38891921589999</v>
      </c>
      <c r="V2858" s="53">
        <v>226.9182061644</v>
      </c>
      <c r="W2858" s="53">
        <v>226.19954149380001</v>
      </c>
      <c r="X2858" s="53">
        <v>241.8065416025</v>
      </c>
      <c r="Y2858" s="53">
        <v>254.698046078</v>
      </c>
      <c r="Z2858" s="53">
        <v>287.473128659</v>
      </c>
      <c r="AA2858" s="53">
        <v>215.4330743939</v>
      </c>
      <c r="AB2858" s="53">
        <v>225.05097307209999</v>
      </c>
      <c r="AC2858" s="53">
        <v>237.41524206619999</v>
      </c>
      <c r="AD2858" s="53">
        <v>242.45598507189999</v>
      </c>
      <c r="AE2858" s="53">
        <v>357.17921168420003</v>
      </c>
      <c r="AF2858" s="53">
        <v>229.77591057160001</v>
      </c>
      <c r="AG2858" s="53">
        <v>224.47715391139999</v>
      </c>
      <c r="AH2858" s="53">
        <v>232.42947505750001</v>
      </c>
      <c r="AI2858" s="53">
        <v>218.183491401</v>
      </c>
      <c r="AJ2858" s="53">
        <v>219.01746734950001</v>
      </c>
      <c r="AK2858" s="53">
        <v>380.19896231349998</v>
      </c>
      <c r="AL2858" s="53">
        <v>221.21345792220001</v>
      </c>
      <c r="AM2858" s="53">
        <v>234.44882003129999</v>
      </c>
      <c r="AN2858" s="53">
        <v>364.66331141069998</v>
      </c>
      <c r="AO2858" s="53">
        <v>200.66906890230001</v>
      </c>
      <c r="AP2858" s="53">
        <v>231.07393316720001</v>
      </c>
      <c r="AQ2858" s="53">
        <v>202.52867066959999</v>
      </c>
      <c r="AR2858" s="53">
        <v>306.01590070669999</v>
      </c>
      <c r="AS2858" s="53">
        <v>216.5522541018</v>
      </c>
      <c r="AT2858" s="53">
        <v>199.90049223450001</v>
      </c>
      <c r="AU2858" s="53">
        <v>206.3973942037</v>
      </c>
      <c r="AV2858" s="53">
        <v>299.18774734499999</v>
      </c>
      <c r="AW2858" s="53">
        <v>243.8442022671</v>
      </c>
      <c r="AX2858" s="53">
        <v>357.10635239940001</v>
      </c>
      <c r="AY2858" s="53">
        <v>341.14565023249997</v>
      </c>
      <c r="AZ2858" s="53">
        <v>183.26075546089999</v>
      </c>
      <c r="BA2858" s="53">
        <v>329.18928964370002</v>
      </c>
      <c r="BB2858" s="53">
        <v>378.19091475760001</v>
      </c>
      <c r="BC2858" s="53">
        <v>445.15168318899998</v>
      </c>
      <c r="BD2858" s="53">
        <v>459.21769608580001</v>
      </c>
      <c r="BE2858" s="53">
        <v>184.7252347045</v>
      </c>
      <c r="BF2858" s="53">
        <v>117.8753370407</v>
      </c>
      <c r="BG2858" s="53">
        <v>184.70047331870001</v>
      </c>
      <c r="BH2858" s="53">
        <v>176.8424766206</v>
      </c>
      <c r="BI2858" s="53">
        <v>136.3773373141</v>
      </c>
      <c r="BJ2858" s="53">
        <v>137.5899602312</v>
      </c>
      <c r="BK2858" s="53">
        <v>140.73402334689999</v>
      </c>
      <c r="BL2858" s="53">
        <v>192.61276352889999</v>
      </c>
      <c r="BM2858" s="53">
        <v>181.22412686690001</v>
      </c>
      <c r="BN2858" s="53">
        <v>142.54652053800001</v>
      </c>
      <c r="BO2858" s="53">
        <v>176.16943465279999</v>
      </c>
      <c r="BP2858" s="53">
        <v>206.3016119616</v>
      </c>
      <c r="BQ2858" s="53">
        <v>189.5877151709</v>
      </c>
      <c r="BR2858" s="53">
        <v>193.53331031069999</v>
      </c>
      <c r="BS2858" s="53">
        <v>131.62201684870001</v>
      </c>
      <c r="BT2858" s="53">
        <v>157.5684773628</v>
      </c>
      <c r="BU2858" s="53">
        <v>159.88767651309999</v>
      </c>
      <c r="BV2858" s="53">
        <v>150.15827156770001</v>
      </c>
      <c r="BW2858" s="53">
        <v>184.0979637675</v>
      </c>
      <c r="BX2858" s="53">
        <v>172.2419142791</v>
      </c>
      <c r="BY2858" s="53">
        <v>185.10164453050001</v>
      </c>
      <c r="BZ2858" s="53">
        <v>174.80218235890001</v>
      </c>
      <c r="CA2858" s="53">
        <v>194.35763635839999</v>
      </c>
      <c r="CB2858" s="53">
        <v>237.08704893909999</v>
      </c>
      <c r="CC2858" s="53">
        <v>197.54186602990001</v>
      </c>
      <c r="CD2858" s="53">
        <v>213.5730510253</v>
      </c>
      <c r="CE2858" s="53">
        <v>219.6983683814</v>
      </c>
      <c r="CF2858" s="53">
        <v>264.26705395850001</v>
      </c>
      <c r="CG2858" s="53">
        <v>100</v>
      </c>
      <c r="CH2858" s="53">
        <v>100</v>
      </c>
      <c r="CI2858" s="53">
        <v>131.5986228813</v>
      </c>
      <c r="CJ2858" s="53">
        <v>135.7819965313</v>
      </c>
      <c r="CK2858" s="53">
        <v>136.9890166827</v>
      </c>
      <c r="CL2858" s="53">
        <v>0</v>
      </c>
      <c r="CM2858" s="53">
        <v>128.125</v>
      </c>
      <c r="CN2858" s="53"/>
      <c r="CO2858" s="53"/>
      <c r="CP2858" s="53"/>
      <c r="CQ2858" s="53"/>
      <c r="CR2858" s="53"/>
      <c r="CS2858" s="53"/>
      <c r="CT2858" s="53"/>
      <c r="CU2858" s="53"/>
      <c r="CV2858" s="53"/>
      <c r="CW2858" s="53"/>
      <c r="CX2858" s="53"/>
      <c r="CY2858" s="53"/>
      <c r="CZ2858" s="53"/>
      <c r="DA2858" s="53"/>
      <c r="DB2858" s="12"/>
      <c r="DC2858" s="12"/>
    </row>
    <row r="2859" spans="1:107">
      <c r="A2859" s="52">
        <v>41029</v>
      </c>
      <c r="B2859" s="53">
        <v>264.19100396340002</v>
      </c>
      <c r="C2859" s="53">
        <v>228.8454020913</v>
      </c>
      <c r="D2859" s="53">
        <v>139.9812391129</v>
      </c>
      <c r="E2859" s="53">
        <v>220.6722789504</v>
      </c>
      <c r="F2859" s="53">
        <v>345.54081734969998</v>
      </c>
      <c r="G2859" s="53">
        <v>330.56458647689999</v>
      </c>
      <c r="H2859" s="53">
        <v>213.4116113945</v>
      </c>
      <c r="I2859" s="53">
        <v>225.98159711119999</v>
      </c>
      <c r="J2859" s="53">
        <v>296.63117071710002</v>
      </c>
      <c r="K2859" s="53">
        <v>307.3672872409</v>
      </c>
      <c r="L2859" s="53">
        <v>328.07742512909999</v>
      </c>
      <c r="M2859" s="53">
        <v>207.90872098290001</v>
      </c>
      <c r="N2859" s="53">
        <v>252.56595618860001</v>
      </c>
      <c r="O2859" s="53">
        <v>337.94373003279998</v>
      </c>
      <c r="P2859" s="53">
        <v>420.43334549000002</v>
      </c>
      <c r="Q2859" s="53">
        <v>456.39498001160001</v>
      </c>
      <c r="R2859" s="53">
        <v>406.80482938879999</v>
      </c>
      <c r="S2859" s="53">
        <v>213.65314091939999</v>
      </c>
      <c r="T2859" s="53">
        <v>214.1387748631</v>
      </c>
      <c r="U2859" s="53">
        <v>216.48683310760001</v>
      </c>
      <c r="V2859" s="53">
        <v>226.99866438289999</v>
      </c>
      <c r="W2859" s="53">
        <v>226.29727537810001</v>
      </c>
      <c r="X2859" s="53">
        <v>241.89991207360001</v>
      </c>
      <c r="Y2859" s="53">
        <v>254.71510713219999</v>
      </c>
      <c r="Z2859" s="53">
        <v>287.66792746919998</v>
      </c>
      <c r="AA2859" s="53">
        <v>215.5186556479</v>
      </c>
      <c r="AB2859" s="53">
        <v>225.1385541059</v>
      </c>
      <c r="AC2859" s="53">
        <v>237.5208260677</v>
      </c>
      <c r="AD2859" s="53">
        <v>242.54909938750001</v>
      </c>
      <c r="AE2859" s="53">
        <v>357.47501169999998</v>
      </c>
      <c r="AF2859" s="53">
        <v>229.85924878829999</v>
      </c>
      <c r="AG2859" s="53">
        <v>224.56234982429999</v>
      </c>
      <c r="AH2859" s="53">
        <v>232.51327726599999</v>
      </c>
      <c r="AI2859" s="53">
        <v>218.26531021029999</v>
      </c>
      <c r="AJ2859" s="53">
        <v>219.10196019329999</v>
      </c>
      <c r="AK2859" s="53">
        <v>380.19437210849998</v>
      </c>
      <c r="AL2859" s="53">
        <v>221.2972907443</v>
      </c>
      <c r="AM2859" s="53">
        <v>234.49793384430001</v>
      </c>
      <c r="AN2859" s="53">
        <v>364.0395728021</v>
      </c>
      <c r="AO2859" s="53">
        <v>201.6245200173</v>
      </c>
      <c r="AP2859" s="53">
        <v>231.1223399877</v>
      </c>
      <c r="AQ2859" s="53">
        <v>202.58934839969999</v>
      </c>
      <c r="AR2859" s="53">
        <v>305.71676060120001</v>
      </c>
      <c r="AS2859" s="53">
        <v>216.32999517190001</v>
      </c>
      <c r="AT2859" s="53">
        <v>199.97762657409999</v>
      </c>
      <c r="AU2859" s="53">
        <v>206.1660943821</v>
      </c>
      <c r="AV2859" s="53">
        <v>299.2343842647</v>
      </c>
      <c r="AW2859" s="53">
        <v>243.94889418459999</v>
      </c>
      <c r="AX2859" s="53">
        <v>357.44888919020002</v>
      </c>
      <c r="AY2859" s="53">
        <v>341.70096219369998</v>
      </c>
      <c r="AZ2859" s="53">
        <v>183.10879330669999</v>
      </c>
      <c r="BA2859" s="53">
        <v>328.71253308889999</v>
      </c>
      <c r="BB2859" s="53">
        <v>377.81759817490001</v>
      </c>
      <c r="BC2859" s="53">
        <v>444.98266196920002</v>
      </c>
      <c r="BD2859" s="53">
        <v>457.65497938530001</v>
      </c>
      <c r="BE2859" s="53">
        <v>184.84604215429999</v>
      </c>
      <c r="BF2859" s="53">
        <v>117.8753370407</v>
      </c>
      <c r="BG2859" s="53">
        <v>184.8212645749</v>
      </c>
      <c r="BH2859" s="53">
        <v>176.8973973706</v>
      </c>
      <c r="BI2859" s="53">
        <v>136.16960287340001</v>
      </c>
      <c r="BJ2859" s="53">
        <v>137.3800253469</v>
      </c>
      <c r="BK2859" s="53">
        <v>140.5177392274</v>
      </c>
      <c r="BL2859" s="53">
        <v>192.3812000902</v>
      </c>
      <c r="BM2859" s="53">
        <v>181.2414389363</v>
      </c>
      <c r="BN2859" s="53">
        <v>142.59822122669999</v>
      </c>
      <c r="BO2859" s="53">
        <v>176.30729578930001</v>
      </c>
      <c r="BP2859" s="53">
        <v>206.0654039156</v>
      </c>
      <c r="BQ2859" s="53">
        <v>189.2371405463</v>
      </c>
      <c r="BR2859" s="53">
        <v>193.1865952892</v>
      </c>
      <c r="BS2859" s="53">
        <v>131.21509694</v>
      </c>
      <c r="BT2859" s="53">
        <v>157.82655882750001</v>
      </c>
      <c r="BU2859" s="53">
        <v>159.87809083479999</v>
      </c>
      <c r="BV2859" s="53">
        <v>149.64728333549999</v>
      </c>
      <c r="BW2859" s="53">
        <v>184.16687179549999</v>
      </c>
      <c r="BX2859" s="53">
        <v>172.29559634239999</v>
      </c>
      <c r="BY2859" s="53">
        <v>185.17669083929999</v>
      </c>
      <c r="BZ2859" s="53">
        <v>174.87618019920001</v>
      </c>
      <c r="CA2859" s="53">
        <v>194.44138783970001</v>
      </c>
      <c r="CB2859" s="53">
        <v>237.34241167709999</v>
      </c>
      <c r="CC2859" s="53">
        <v>197.9232467432</v>
      </c>
      <c r="CD2859" s="53">
        <v>213.65314091939999</v>
      </c>
      <c r="CE2859" s="53">
        <v>218.03505385279999</v>
      </c>
      <c r="CF2859" s="53">
        <v>263.92064890009999</v>
      </c>
      <c r="CG2859" s="53">
        <v>100.0407270095</v>
      </c>
      <c r="CH2859" s="53">
        <v>100.0417811673</v>
      </c>
      <c r="CI2859" s="53">
        <v>131.75529742789999</v>
      </c>
      <c r="CJ2859" s="53">
        <v>136.15751633959999</v>
      </c>
      <c r="CK2859" s="53">
        <v>137.36752137240001</v>
      </c>
      <c r="CL2859" s="53">
        <v>0</v>
      </c>
      <c r="CM2859" s="53">
        <v>128.88104838710001</v>
      </c>
      <c r="CN2859" s="53"/>
      <c r="CO2859" s="53"/>
      <c r="CP2859" s="53"/>
      <c r="CQ2859" s="53"/>
      <c r="CR2859" s="53"/>
      <c r="CS2859" s="53"/>
      <c r="CT2859" s="53"/>
      <c r="CU2859" s="53"/>
      <c r="CV2859" s="53"/>
      <c r="CW2859" s="53"/>
      <c r="CX2859" s="53"/>
      <c r="CY2859" s="53"/>
      <c r="CZ2859" s="53"/>
      <c r="DA2859" s="53"/>
      <c r="DB2859" s="12"/>
      <c r="DC2859" s="12"/>
    </row>
    <row r="2860" spans="1:107">
      <c r="A2860" s="52">
        <v>41031</v>
      </c>
      <c r="B2860" s="53">
        <v>264.80116548720002</v>
      </c>
      <c r="C2860" s="53">
        <v>228.91412150630001</v>
      </c>
      <c r="D2860" s="53">
        <v>139.9812391129</v>
      </c>
      <c r="E2860" s="53">
        <v>220.6722789504</v>
      </c>
      <c r="F2860" s="53">
        <v>347.17442693390001</v>
      </c>
      <c r="G2860" s="53">
        <v>331.3486505784</v>
      </c>
      <c r="H2860" s="53">
        <v>213.4116113945</v>
      </c>
      <c r="I2860" s="53">
        <v>226.04717120800001</v>
      </c>
      <c r="J2860" s="53">
        <v>297.61521658060002</v>
      </c>
      <c r="K2860" s="53">
        <v>306.87934598679999</v>
      </c>
      <c r="L2860" s="53">
        <v>327.94656791040001</v>
      </c>
      <c r="M2860" s="53">
        <v>207.87077157569999</v>
      </c>
      <c r="N2860" s="53">
        <v>252.18073645109999</v>
      </c>
      <c r="O2860" s="53">
        <v>337.71708727269998</v>
      </c>
      <c r="P2860" s="53">
        <v>419.5507523887</v>
      </c>
      <c r="Q2860" s="53">
        <v>457.26981444900002</v>
      </c>
      <c r="R2860" s="53">
        <v>404.05550583529998</v>
      </c>
      <c r="S2860" s="53">
        <v>213.70679159700001</v>
      </c>
      <c r="T2860" s="53">
        <v>214.18898700810001</v>
      </c>
      <c r="U2860" s="53">
        <v>216.55001036370001</v>
      </c>
      <c r="V2860" s="53">
        <v>227.08832895910001</v>
      </c>
      <c r="W2860" s="53">
        <v>226.37246232519999</v>
      </c>
      <c r="X2860" s="53">
        <v>241.95611206379999</v>
      </c>
      <c r="Y2860" s="53">
        <v>254.80035925320001</v>
      </c>
      <c r="Z2860" s="53">
        <v>288.68150287520001</v>
      </c>
      <c r="AA2860" s="53">
        <v>215.57421083349999</v>
      </c>
      <c r="AB2860" s="53">
        <v>225.2115686711</v>
      </c>
      <c r="AC2860" s="53">
        <v>237.57757756079999</v>
      </c>
      <c r="AD2860" s="53">
        <v>242.60743170379999</v>
      </c>
      <c r="AE2860" s="53">
        <v>359.36766044230001</v>
      </c>
      <c r="AF2860" s="53">
        <v>229.91495369539999</v>
      </c>
      <c r="AG2860" s="53">
        <v>224.6190266516</v>
      </c>
      <c r="AH2860" s="53">
        <v>232.56932789519999</v>
      </c>
      <c r="AI2860" s="53">
        <v>218.3199977964</v>
      </c>
      <c r="AJ2860" s="53">
        <v>219.15908416549999</v>
      </c>
      <c r="AK2860" s="53">
        <v>380.4811506593</v>
      </c>
      <c r="AL2860" s="53">
        <v>221.35695378150001</v>
      </c>
      <c r="AM2860" s="53">
        <v>234.55138657910001</v>
      </c>
      <c r="AN2860" s="53">
        <v>364.97393611059999</v>
      </c>
      <c r="AO2860" s="53">
        <v>202.53702198939999</v>
      </c>
      <c r="AP2860" s="53">
        <v>231.17502327119999</v>
      </c>
      <c r="AQ2860" s="53">
        <v>202.64830351090001</v>
      </c>
      <c r="AR2860" s="53">
        <v>306.81594699239997</v>
      </c>
      <c r="AS2860" s="53">
        <v>216.5581755245</v>
      </c>
      <c r="AT2860" s="53">
        <v>200.03028030780001</v>
      </c>
      <c r="AU2860" s="53">
        <v>206.3944270746</v>
      </c>
      <c r="AV2860" s="53">
        <v>299.5133796609</v>
      </c>
      <c r="AW2860" s="53">
        <v>245.99168263889999</v>
      </c>
      <c r="AX2860" s="53">
        <v>358.38321642419999</v>
      </c>
      <c r="AY2860" s="53">
        <v>343.90495740419999</v>
      </c>
      <c r="AZ2860" s="53">
        <v>183.11345082130001</v>
      </c>
      <c r="BA2860" s="53">
        <v>329.66214357860002</v>
      </c>
      <c r="BB2860" s="53">
        <v>378.92334111740001</v>
      </c>
      <c r="BC2860" s="53">
        <v>446.66963146120003</v>
      </c>
      <c r="BD2860" s="53">
        <v>459.13319907260001</v>
      </c>
      <c r="BE2860" s="53">
        <v>185.42607606839999</v>
      </c>
      <c r="BF2860" s="53">
        <v>117.8753370407</v>
      </c>
      <c r="BG2860" s="53">
        <v>185.4012207387</v>
      </c>
      <c r="BH2860" s="53">
        <v>177.58433751339999</v>
      </c>
      <c r="BI2860" s="53">
        <v>135.84268179110001</v>
      </c>
      <c r="BJ2860" s="53">
        <v>137.05379822520001</v>
      </c>
      <c r="BK2860" s="53">
        <v>140.18798183979999</v>
      </c>
      <c r="BL2860" s="53">
        <v>192.98587928820001</v>
      </c>
      <c r="BM2860" s="53">
        <v>181.2680729564</v>
      </c>
      <c r="BN2860" s="53">
        <v>142.6327789863</v>
      </c>
      <c r="BO2860" s="53">
        <v>177.14082188430001</v>
      </c>
      <c r="BP2860" s="53">
        <v>206.7760508241</v>
      </c>
      <c r="BQ2860" s="53">
        <v>189.6859909515</v>
      </c>
      <c r="BR2860" s="53">
        <v>193.66186539629999</v>
      </c>
      <c r="BS2860" s="53">
        <v>130.18901739360001</v>
      </c>
      <c r="BT2860" s="53">
        <v>159.40449477179999</v>
      </c>
      <c r="BU2860" s="53">
        <v>160.46070310850001</v>
      </c>
      <c r="BV2860" s="53">
        <v>150.13064213269999</v>
      </c>
      <c r="BW2860" s="53">
        <v>184.2121620051</v>
      </c>
      <c r="BX2860" s="53">
        <v>172.3313763946</v>
      </c>
      <c r="BY2860" s="53">
        <v>185.2276797259</v>
      </c>
      <c r="BZ2860" s="53">
        <v>174.9251950574</v>
      </c>
      <c r="CA2860" s="53">
        <v>194.51312755480001</v>
      </c>
      <c r="CB2860" s="53">
        <v>238.33148919230001</v>
      </c>
      <c r="CC2860" s="53">
        <v>199.3509360994</v>
      </c>
      <c r="CD2860" s="53">
        <v>213.70679159700001</v>
      </c>
      <c r="CE2860" s="53">
        <v>218.78335259439999</v>
      </c>
      <c r="CF2860" s="53">
        <v>264.09808370140001</v>
      </c>
      <c r="CG2860" s="53">
        <v>100.0740044959</v>
      </c>
      <c r="CH2860" s="53">
        <v>100.0999754967</v>
      </c>
      <c r="CI2860" s="53">
        <v>130.5500487386</v>
      </c>
      <c r="CJ2860" s="53">
        <v>135.6488491083</v>
      </c>
      <c r="CK2860" s="53">
        <v>136.8579285207</v>
      </c>
      <c r="CL2860" s="53">
        <v>0</v>
      </c>
      <c r="CM2860" s="53">
        <v>127.9737903226</v>
      </c>
      <c r="CN2860" s="53"/>
      <c r="CO2860" s="53"/>
      <c r="CP2860" s="53"/>
      <c r="CQ2860" s="53"/>
      <c r="CR2860" s="53"/>
      <c r="CS2860" s="53"/>
      <c r="CT2860" s="53"/>
      <c r="CU2860" s="53"/>
      <c r="CV2860" s="53"/>
      <c r="CW2860" s="53"/>
      <c r="CX2860" s="53"/>
      <c r="CY2860" s="53"/>
      <c r="CZ2860" s="53"/>
      <c r="DA2860" s="53"/>
      <c r="DB2860" s="12"/>
      <c r="DC2860" s="12"/>
    </row>
    <row r="2861" spans="1:107">
      <c r="A2861" s="52">
        <v>41032</v>
      </c>
      <c r="B2861" s="53">
        <v>265.1830956833</v>
      </c>
      <c r="C2861" s="53">
        <v>228.9590032223</v>
      </c>
      <c r="D2861" s="53">
        <v>139.9812391129</v>
      </c>
      <c r="E2861" s="53">
        <v>220.6722789504</v>
      </c>
      <c r="F2861" s="53">
        <v>347.70669249730003</v>
      </c>
      <c r="G2861" s="53">
        <v>333.0277349639</v>
      </c>
      <c r="H2861" s="53">
        <v>213.4116113945</v>
      </c>
      <c r="I2861" s="53">
        <v>226.09542261190001</v>
      </c>
      <c r="J2861" s="53">
        <v>299.50147534759998</v>
      </c>
      <c r="K2861" s="53">
        <v>307.71122522360002</v>
      </c>
      <c r="L2861" s="53">
        <v>329.00881726879999</v>
      </c>
      <c r="M2861" s="53">
        <v>208.0595578706</v>
      </c>
      <c r="N2861" s="53">
        <v>252.43046878199999</v>
      </c>
      <c r="O2861" s="53">
        <v>338.38714867549999</v>
      </c>
      <c r="P2861" s="53">
        <v>419.92657583149997</v>
      </c>
      <c r="Q2861" s="53">
        <v>459.74562062929999</v>
      </c>
      <c r="R2861" s="53">
        <v>404.39406563009999</v>
      </c>
      <c r="S2861" s="53">
        <v>213.73350494600001</v>
      </c>
      <c r="T2861" s="53">
        <v>214.2156354331</v>
      </c>
      <c r="U2861" s="53">
        <v>216.5801661056</v>
      </c>
      <c r="V2861" s="53">
        <v>227.1267893781</v>
      </c>
      <c r="W2861" s="53">
        <v>226.42014017939999</v>
      </c>
      <c r="X2861" s="53">
        <v>242.02686185370001</v>
      </c>
      <c r="Y2861" s="53">
        <v>254.93419020120001</v>
      </c>
      <c r="Z2861" s="53">
        <v>289.01811945010002</v>
      </c>
      <c r="AA2861" s="53">
        <v>215.60235675600001</v>
      </c>
      <c r="AB2861" s="53">
        <v>225.2457714304</v>
      </c>
      <c r="AC2861" s="53">
        <v>237.63445560240001</v>
      </c>
      <c r="AD2861" s="53">
        <v>242.7002177807</v>
      </c>
      <c r="AE2861" s="53">
        <v>359.9727897519</v>
      </c>
      <c r="AF2861" s="53">
        <v>229.95140501860001</v>
      </c>
      <c r="AG2861" s="53">
        <v>224.6482689122</v>
      </c>
      <c r="AH2861" s="53">
        <v>232.60704004319999</v>
      </c>
      <c r="AI2861" s="53">
        <v>218.34728779610001</v>
      </c>
      <c r="AJ2861" s="53">
        <v>219.18924669649999</v>
      </c>
      <c r="AK2861" s="53">
        <v>380.54491784390001</v>
      </c>
      <c r="AL2861" s="53">
        <v>221.38752206769999</v>
      </c>
      <c r="AM2861" s="53">
        <v>234.58065828479999</v>
      </c>
      <c r="AN2861" s="53">
        <v>366.75461631330001</v>
      </c>
      <c r="AO2861" s="53">
        <v>203.04632710999999</v>
      </c>
      <c r="AP2861" s="53">
        <v>231.20387361120001</v>
      </c>
      <c r="AQ2861" s="53">
        <v>202.6735011051</v>
      </c>
      <c r="AR2861" s="53">
        <v>308.00423024470001</v>
      </c>
      <c r="AS2861" s="53">
        <v>217.62225615400001</v>
      </c>
      <c r="AT2861" s="53">
        <v>200.0564191684</v>
      </c>
      <c r="AU2861" s="53">
        <v>207.4742900972</v>
      </c>
      <c r="AV2861" s="53">
        <v>299.46540741209998</v>
      </c>
      <c r="AW2861" s="53">
        <v>246.97437229170001</v>
      </c>
      <c r="AX2861" s="53">
        <v>358.44998224220001</v>
      </c>
      <c r="AY2861" s="53">
        <v>344.46442492130001</v>
      </c>
      <c r="AZ2861" s="53">
        <v>183.32383291119999</v>
      </c>
      <c r="BA2861" s="53">
        <v>331.53749200239997</v>
      </c>
      <c r="BB2861" s="53">
        <v>381.91190424109999</v>
      </c>
      <c r="BC2861" s="53">
        <v>447.942225624</v>
      </c>
      <c r="BD2861" s="53">
        <v>461.21440703479999</v>
      </c>
      <c r="BE2861" s="53">
        <v>185.72844951959999</v>
      </c>
      <c r="BF2861" s="53">
        <v>117.8753370407</v>
      </c>
      <c r="BG2861" s="53">
        <v>185.70355365840001</v>
      </c>
      <c r="BH2861" s="53">
        <v>178.1175549532</v>
      </c>
      <c r="BI2861" s="53">
        <v>135.94343860230001</v>
      </c>
      <c r="BJ2861" s="53">
        <v>137.1558222324</v>
      </c>
      <c r="BK2861" s="53">
        <v>140.2921309143</v>
      </c>
      <c r="BL2861" s="53">
        <v>194.5046418053</v>
      </c>
      <c r="BM2861" s="53">
        <v>181.2869723483</v>
      </c>
      <c r="BN2861" s="53">
        <v>142.6553923633</v>
      </c>
      <c r="BO2861" s="53">
        <v>177.41240283050001</v>
      </c>
      <c r="BP2861" s="53">
        <v>207.51629956919999</v>
      </c>
      <c r="BQ2861" s="53">
        <v>190.6472104554</v>
      </c>
      <c r="BR2861" s="53">
        <v>194.61971481739999</v>
      </c>
      <c r="BS2861" s="53">
        <v>130.18626603640001</v>
      </c>
      <c r="BT2861" s="53">
        <v>159.8383855671</v>
      </c>
      <c r="BU2861" s="53">
        <v>160.94977463999999</v>
      </c>
      <c r="BV2861" s="53">
        <v>150.8111703289</v>
      </c>
      <c r="BW2861" s="53">
        <v>184.2350861852</v>
      </c>
      <c r="BX2861" s="53">
        <v>172.34925098790001</v>
      </c>
      <c r="BY2861" s="53">
        <v>185.25353521849999</v>
      </c>
      <c r="BZ2861" s="53">
        <v>174.94977093049999</v>
      </c>
      <c r="CA2861" s="53">
        <v>194.55591451539999</v>
      </c>
      <c r="CB2861" s="53">
        <v>237.9703826107</v>
      </c>
      <c r="CC2861" s="53">
        <v>199.8353783938</v>
      </c>
      <c r="CD2861" s="53">
        <v>213.73350494600001</v>
      </c>
      <c r="CE2861" s="53">
        <v>219.95615584340001</v>
      </c>
      <c r="CF2861" s="53">
        <v>265.33887510419999</v>
      </c>
      <c r="CG2861" s="53">
        <v>100.0881000636</v>
      </c>
      <c r="CH2861" s="53">
        <v>100.1172766504</v>
      </c>
      <c r="CI2861" s="53">
        <v>130.94592949779999</v>
      </c>
      <c r="CJ2861" s="53">
        <v>136.16398756640001</v>
      </c>
      <c r="CK2861" s="53">
        <v>137.37802805710001</v>
      </c>
      <c r="CL2861" s="53">
        <v>0</v>
      </c>
      <c r="CM2861" s="53">
        <v>126.310483871</v>
      </c>
      <c r="CN2861" s="53"/>
      <c r="CO2861" s="53"/>
      <c r="CP2861" s="53"/>
      <c r="CQ2861" s="53"/>
      <c r="CR2861" s="53"/>
      <c r="CS2861" s="53"/>
      <c r="CT2861" s="53"/>
      <c r="CU2861" s="53"/>
      <c r="CV2861" s="53"/>
      <c r="CW2861" s="53"/>
      <c r="CX2861" s="53"/>
      <c r="CY2861" s="53"/>
      <c r="CZ2861" s="53"/>
      <c r="DA2861" s="53"/>
      <c r="DB2861" s="12"/>
      <c r="DC2861" s="12"/>
    </row>
    <row r="2862" spans="1:107">
      <c r="A2862" s="52">
        <v>41033</v>
      </c>
      <c r="B2862" s="53">
        <v>265.21523123039998</v>
      </c>
      <c r="C2862" s="53">
        <v>228.9785397846</v>
      </c>
      <c r="D2862" s="53">
        <v>139.9812391129</v>
      </c>
      <c r="E2862" s="53">
        <v>220.6722789504</v>
      </c>
      <c r="F2862" s="53">
        <v>347.76422998210001</v>
      </c>
      <c r="G2862" s="53">
        <v>333.00585765250003</v>
      </c>
      <c r="H2862" s="53">
        <v>213.4116113945</v>
      </c>
      <c r="I2862" s="53">
        <v>226.1300552475</v>
      </c>
      <c r="J2862" s="53">
        <v>299.49176010420001</v>
      </c>
      <c r="K2862" s="53">
        <v>311.7531725732</v>
      </c>
      <c r="L2862" s="53">
        <v>333.43345442779997</v>
      </c>
      <c r="M2862" s="53">
        <v>210.6914695108</v>
      </c>
      <c r="N2862" s="53">
        <v>255.82174898439999</v>
      </c>
      <c r="O2862" s="53">
        <v>342.5912630254</v>
      </c>
      <c r="P2862" s="53">
        <v>425.23329042469999</v>
      </c>
      <c r="Q2862" s="53">
        <v>466.10289571179999</v>
      </c>
      <c r="R2862" s="53">
        <v>407.7144160373</v>
      </c>
      <c r="S2862" s="53">
        <v>213.76022163409999</v>
      </c>
      <c r="T2862" s="53">
        <v>214.23342981729999</v>
      </c>
      <c r="U2862" s="53">
        <v>216.5864539232</v>
      </c>
      <c r="V2862" s="53">
        <v>227.15511119710001</v>
      </c>
      <c r="W2862" s="53">
        <v>226.45504107089999</v>
      </c>
      <c r="X2862" s="53">
        <v>242.04806357859999</v>
      </c>
      <c r="Y2862" s="53">
        <v>254.94232210550001</v>
      </c>
      <c r="Z2862" s="53">
        <v>289.05976253969999</v>
      </c>
      <c r="AA2862" s="53">
        <v>215.6117340564</v>
      </c>
      <c r="AB2862" s="53">
        <v>225.26785940990001</v>
      </c>
      <c r="AC2862" s="53">
        <v>237.6539588453</v>
      </c>
      <c r="AD2862" s="53">
        <v>242.6944944432</v>
      </c>
      <c r="AE2862" s="53">
        <v>360.04268792459999</v>
      </c>
      <c r="AF2862" s="53">
        <v>229.9827138629</v>
      </c>
      <c r="AG2862" s="53">
        <v>224.67664670420001</v>
      </c>
      <c r="AH2862" s="53">
        <v>232.63899928110001</v>
      </c>
      <c r="AI2862" s="53">
        <v>218.37452055509999</v>
      </c>
      <c r="AJ2862" s="53">
        <v>219.21504006359999</v>
      </c>
      <c r="AK2862" s="53">
        <v>380.57974736249997</v>
      </c>
      <c r="AL2862" s="53">
        <v>221.41348567950001</v>
      </c>
      <c r="AM2862" s="53">
        <v>234.62975787100001</v>
      </c>
      <c r="AN2862" s="53">
        <v>366.72917523759997</v>
      </c>
      <c r="AO2862" s="53">
        <v>203.16941958070001</v>
      </c>
      <c r="AP2862" s="53">
        <v>231.25226640970001</v>
      </c>
      <c r="AQ2862" s="53">
        <v>202.7062373032</v>
      </c>
      <c r="AR2862" s="53">
        <v>307.97681147589998</v>
      </c>
      <c r="AS2862" s="53">
        <v>217.89948873189999</v>
      </c>
      <c r="AT2862" s="53">
        <v>200.08355606200001</v>
      </c>
      <c r="AU2862" s="53">
        <v>207.7542382206</v>
      </c>
      <c r="AV2862" s="53">
        <v>299.49465739819999</v>
      </c>
      <c r="AW2862" s="53">
        <v>247.03009834150001</v>
      </c>
      <c r="AX2862" s="53">
        <v>358.64513088259997</v>
      </c>
      <c r="AY2862" s="53">
        <v>344.5540901242</v>
      </c>
      <c r="AZ2862" s="53">
        <v>183.3606041251</v>
      </c>
      <c r="BA2862" s="53">
        <v>331.4958976744</v>
      </c>
      <c r="BB2862" s="53">
        <v>381.7260847915</v>
      </c>
      <c r="BC2862" s="53">
        <v>447.90460381380001</v>
      </c>
      <c r="BD2862" s="53">
        <v>461.02674018900001</v>
      </c>
      <c r="BE2862" s="53">
        <v>185.78555766470001</v>
      </c>
      <c r="BF2862" s="53">
        <v>117.8753370407</v>
      </c>
      <c r="BG2862" s="53">
        <v>185.76065414850001</v>
      </c>
      <c r="BH2862" s="53">
        <v>178.2269983457</v>
      </c>
      <c r="BI2862" s="53">
        <v>137.6398653471</v>
      </c>
      <c r="BJ2862" s="53">
        <v>138.86783468510001</v>
      </c>
      <c r="BK2862" s="53">
        <v>142.04418968260001</v>
      </c>
      <c r="BL2862" s="53">
        <v>194.4988168207</v>
      </c>
      <c r="BM2862" s="53">
        <v>181.33612138289999</v>
      </c>
      <c r="BN2862" s="53">
        <v>142.6748154908</v>
      </c>
      <c r="BO2862" s="53">
        <v>177.4417605152</v>
      </c>
      <c r="BP2862" s="53">
        <v>207.4899282243</v>
      </c>
      <c r="BQ2862" s="53">
        <v>190.6346864283</v>
      </c>
      <c r="BR2862" s="53">
        <v>194.6059552552</v>
      </c>
      <c r="BS2862" s="53">
        <v>131.15777685200001</v>
      </c>
      <c r="BT2862" s="53">
        <v>159.82101382810001</v>
      </c>
      <c r="BU2862" s="53">
        <v>160.9348462568</v>
      </c>
      <c r="BV2862" s="53">
        <v>150.7498056876</v>
      </c>
      <c r="BW2862" s="53">
        <v>184.2579313359</v>
      </c>
      <c r="BX2862" s="53">
        <v>172.36710828529999</v>
      </c>
      <c r="BY2862" s="53">
        <v>185.27865517390001</v>
      </c>
      <c r="BZ2862" s="53">
        <v>174.97382236199999</v>
      </c>
      <c r="CA2862" s="53">
        <v>194.5522568481</v>
      </c>
      <c r="CB2862" s="53">
        <v>238.14281239580001</v>
      </c>
      <c r="CC2862" s="53">
        <v>199.80554756500001</v>
      </c>
      <c r="CD2862" s="53">
        <v>213.76022163409999</v>
      </c>
      <c r="CE2862" s="53">
        <v>219.98661728050001</v>
      </c>
      <c r="CF2862" s="53">
        <v>265.67488917319997</v>
      </c>
      <c r="CG2862" s="53">
        <v>100.1011397459</v>
      </c>
      <c r="CH2862" s="53">
        <v>100.1304679321</v>
      </c>
      <c r="CI2862" s="53">
        <v>131.78536989360001</v>
      </c>
      <c r="CJ2862" s="53">
        <v>137.7192247406</v>
      </c>
      <c r="CK2862" s="53">
        <v>138.94758849679999</v>
      </c>
      <c r="CL2862" s="53">
        <v>0</v>
      </c>
      <c r="CM2862" s="53">
        <v>127.9737903226</v>
      </c>
      <c r="CN2862" s="53"/>
      <c r="CO2862" s="53"/>
      <c r="CP2862" s="53"/>
      <c r="CQ2862" s="53"/>
      <c r="CR2862" s="53"/>
      <c r="CS2862" s="53"/>
      <c r="CT2862" s="53"/>
      <c r="CU2862" s="53"/>
      <c r="CV2862" s="53"/>
      <c r="CW2862" s="53"/>
      <c r="CX2862" s="53"/>
      <c r="CY2862" s="53"/>
      <c r="CZ2862" s="53"/>
      <c r="DA2862" s="53"/>
      <c r="DB2862" s="12"/>
      <c r="DC2862" s="12"/>
    </row>
    <row r="2863" spans="1:107">
      <c r="A2863" s="52">
        <v>41036</v>
      </c>
      <c r="B2863" s="53">
        <v>265.28645027120001</v>
      </c>
      <c r="C2863" s="53">
        <v>229.0642966504</v>
      </c>
      <c r="D2863" s="53">
        <v>139.9812391129</v>
      </c>
      <c r="E2863" s="53">
        <v>220.6722789504</v>
      </c>
      <c r="F2863" s="53">
        <v>347.86748050879999</v>
      </c>
      <c r="G2863" s="53">
        <v>332.98406635710001</v>
      </c>
      <c r="H2863" s="53">
        <v>213.4116113945</v>
      </c>
      <c r="I2863" s="53">
        <v>226.21617484500001</v>
      </c>
      <c r="J2863" s="53">
        <v>299.53012145930001</v>
      </c>
      <c r="K2863" s="53">
        <v>312.62493099229999</v>
      </c>
      <c r="L2863" s="53">
        <v>334.43558090670001</v>
      </c>
      <c r="M2863" s="53">
        <v>211.3028522754</v>
      </c>
      <c r="N2863" s="53">
        <v>256.55768860569998</v>
      </c>
      <c r="O2863" s="53">
        <v>343.6962577745</v>
      </c>
      <c r="P2863" s="53">
        <v>426.45137619349998</v>
      </c>
      <c r="Q2863" s="53">
        <v>467.4201829026</v>
      </c>
      <c r="R2863" s="53">
        <v>408.09067112610001</v>
      </c>
      <c r="S2863" s="53">
        <v>213.8405598507</v>
      </c>
      <c r="T2863" s="53">
        <v>214.31213244880001</v>
      </c>
      <c r="U2863" s="53">
        <v>216.66691514120001</v>
      </c>
      <c r="V2863" s="53">
        <v>227.24262286519999</v>
      </c>
      <c r="W2863" s="53">
        <v>226.54246494340001</v>
      </c>
      <c r="X2863" s="53">
        <v>242.1381739997</v>
      </c>
      <c r="Y2863" s="53">
        <v>255.0396923584</v>
      </c>
      <c r="Z2863" s="53">
        <v>289.15156458579997</v>
      </c>
      <c r="AA2863" s="53">
        <v>215.69106127169999</v>
      </c>
      <c r="AB2863" s="53">
        <v>225.35132287979999</v>
      </c>
      <c r="AC2863" s="53">
        <v>237.7463859655</v>
      </c>
      <c r="AD2863" s="53">
        <v>242.8126922955</v>
      </c>
      <c r="AE2863" s="53">
        <v>360.13910578259998</v>
      </c>
      <c r="AF2863" s="53">
        <v>230.0683739191</v>
      </c>
      <c r="AG2863" s="53">
        <v>224.7618050145</v>
      </c>
      <c r="AH2863" s="53">
        <v>232.72545591229999</v>
      </c>
      <c r="AI2863" s="53">
        <v>218.45641100029999</v>
      </c>
      <c r="AJ2863" s="53">
        <v>219.29790054270001</v>
      </c>
      <c r="AK2863" s="53">
        <v>380.67032690619999</v>
      </c>
      <c r="AL2863" s="53">
        <v>221.49662054219999</v>
      </c>
      <c r="AM2863" s="53">
        <v>234.70687575709999</v>
      </c>
      <c r="AN2863" s="53">
        <v>366.69916545900003</v>
      </c>
      <c r="AO2863" s="53">
        <v>202.7725383655</v>
      </c>
      <c r="AP2863" s="53">
        <v>231.32827418510001</v>
      </c>
      <c r="AQ2863" s="53">
        <v>202.78374525929999</v>
      </c>
      <c r="AR2863" s="53">
        <v>307.92455748920003</v>
      </c>
      <c r="AS2863" s="53">
        <v>217.75843409629999</v>
      </c>
      <c r="AT2863" s="53">
        <v>200.16013458340001</v>
      </c>
      <c r="AU2863" s="53">
        <v>207.6055842925</v>
      </c>
      <c r="AV2863" s="53">
        <v>299.55658252239999</v>
      </c>
      <c r="AW2863" s="53">
        <v>247.11995088820001</v>
      </c>
      <c r="AX2863" s="53">
        <v>358.68696484060001</v>
      </c>
      <c r="AY2863" s="53">
        <v>344.60736625959998</v>
      </c>
      <c r="AZ2863" s="53">
        <v>183.26424783409999</v>
      </c>
      <c r="BA2863" s="53">
        <v>331.27138747470002</v>
      </c>
      <c r="BB2863" s="53">
        <v>381.6552270615</v>
      </c>
      <c r="BC2863" s="53">
        <v>447.96213144400002</v>
      </c>
      <c r="BD2863" s="53">
        <v>461.18487907849999</v>
      </c>
      <c r="BE2863" s="53">
        <v>185.8519822694</v>
      </c>
      <c r="BF2863" s="53">
        <v>117.8753370407</v>
      </c>
      <c r="BG2863" s="53">
        <v>185.8270698494</v>
      </c>
      <c r="BH2863" s="53">
        <v>178.26230178789999</v>
      </c>
      <c r="BI2863" s="53">
        <v>137.9701776867</v>
      </c>
      <c r="BJ2863" s="53">
        <v>139.2008975553</v>
      </c>
      <c r="BK2863" s="53">
        <v>142.38522908889999</v>
      </c>
      <c r="BL2863" s="53">
        <v>194.50109436560001</v>
      </c>
      <c r="BM2863" s="53">
        <v>181.38369837499999</v>
      </c>
      <c r="BN2863" s="53">
        <v>142.7279565835</v>
      </c>
      <c r="BO2863" s="53">
        <v>177.49444263039999</v>
      </c>
      <c r="BP2863" s="53">
        <v>207.43186851839999</v>
      </c>
      <c r="BQ2863" s="53">
        <v>190.6222116424</v>
      </c>
      <c r="BR2863" s="53">
        <v>194.58982023920001</v>
      </c>
      <c r="BS2863" s="53">
        <v>131.12817127069999</v>
      </c>
      <c r="BT2863" s="53">
        <v>159.9146887606</v>
      </c>
      <c r="BU2863" s="53">
        <v>160.9940751382</v>
      </c>
      <c r="BV2863" s="53">
        <v>150.80151506760001</v>
      </c>
      <c r="BW2863" s="53">
        <v>184.32658922159999</v>
      </c>
      <c r="BX2863" s="53">
        <v>172.42078627559999</v>
      </c>
      <c r="BY2863" s="53">
        <v>185.3563177975</v>
      </c>
      <c r="BZ2863" s="53">
        <v>175.04737042689999</v>
      </c>
      <c r="CA2863" s="53">
        <v>194.65330724290001</v>
      </c>
      <c r="CB2863" s="53">
        <v>238.17976965</v>
      </c>
      <c r="CC2863" s="53">
        <v>199.9163697839</v>
      </c>
      <c r="CD2863" s="53">
        <v>213.8405598507</v>
      </c>
      <c r="CE2863" s="53">
        <v>220.16792793619999</v>
      </c>
      <c r="CF2863" s="53">
        <v>265.53639955300002</v>
      </c>
      <c r="CG2863" s="53">
        <v>100.1398806851</v>
      </c>
      <c r="CH2863" s="53">
        <v>100.1681321396</v>
      </c>
      <c r="CI2863" s="53">
        <v>131.41241871049999</v>
      </c>
      <c r="CJ2863" s="53">
        <v>137.69012942169999</v>
      </c>
      <c r="CK2863" s="53">
        <v>138.91803765649999</v>
      </c>
      <c r="CL2863" s="53">
        <v>0</v>
      </c>
      <c r="CM2863" s="53">
        <v>133.5181451613</v>
      </c>
      <c r="CN2863" s="53"/>
      <c r="CO2863" s="53"/>
      <c r="CP2863" s="53"/>
      <c r="CQ2863" s="53"/>
      <c r="CR2863" s="53"/>
      <c r="CS2863" s="53"/>
      <c r="CT2863" s="53"/>
      <c r="CU2863" s="53"/>
      <c r="CV2863" s="53"/>
      <c r="CW2863" s="53"/>
      <c r="CX2863" s="53"/>
      <c r="CY2863" s="53"/>
      <c r="CZ2863" s="53"/>
      <c r="DA2863" s="53"/>
      <c r="DB2863" s="12"/>
      <c r="DC2863" s="12"/>
    </row>
    <row r="2864" spans="1:107">
      <c r="A2864" s="52">
        <v>41037</v>
      </c>
      <c r="B2864" s="53">
        <v>264.93837593220002</v>
      </c>
      <c r="C2864" s="53">
        <v>229.08180099309999</v>
      </c>
      <c r="D2864" s="53">
        <v>139.9812391129</v>
      </c>
      <c r="E2864" s="53">
        <v>220.6722789504</v>
      </c>
      <c r="F2864" s="53">
        <v>347.01277530279998</v>
      </c>
      <c r="G2864" s="53">
        <v>332.12983455379998</v>
      </c>
      <c r="H2864" s="53">
        <v>213.4116113945</v>
      </c>
      <c r="I2864" s="53">
        <v>226.24432078660001</v>
      </c>
      <c r="J2864" s="53">
        <v>298.4048620003</v>
      </c>
      <c r="K2864" s="53">
        <v>316.81411216510003</v>
      </c>
      <c r="L2864" s="53">
        <v>339.0617255555</v>
      </c>
      <c r="M2864" s="53">
        <v>214.44513025469999</v>
      </c>
      <c r="N2864" s="53">
        <v>259.87217579280002</v>
      </c>
      <c r="O2864" s="53">
        <v>348.76791201510002</v>
      </c>
      <c r="P2864" s="53">
        <v>432.07330992139998</v>
      </c>
      <c r="Q2864" s="53">
        <v>473.97991486320001</v>
      </c>
      <c r="R2864" s="53">
        <v>412.64718664050002</v>
      </c>
      <c r="S2864" s="53">
        <v>213.8673493208</v>
      </c>
      <c r="T2864" s="53">
        <v>214.33730185490001</v>
      </c>
      <c r="U2864" s="53">
        <v>216.68299434759999</v>
      </c>
      <c r="V2864" s="53">
        <v>227.24747825270001</v>
      </c>
      <c r="W2864" s="53">
        <v>226.53131954400001</v>
      </c>
      <c r="X2864" s="53">
        <v>242.17304867359999</v>
      </c>
      <c r="Y2864" s="53">
        <v>255.03241084929999</v>
      </c>
      <c r="Z2864" s="53">
        <v>288.63592936949999</v>
      </c>
      <c r="AA2864" s="53">
        <v>215.7109653425</v>
      </c>
      <c r="AB2864" s="53">
        <v>225.37055284089999</v>
      </c>
      <c r="AC2864" s="53">
        <v>237.77655428439999</v>
      </c>
      <c r="AD2864" s="53">
        <v>242.8226239574</v>
      </c>
      <c r="AE2864" s="53">
        <v>359.1416214258</v>
      </c>
      <c r="AF2864" s="53">
        <v>230.0897707732</v>
      </c>
      <c r="AG2864" s="53">
        <v>224.79018934280001</v>
      </c>
      <c r="AH2864" s="53">
        <v>232.7461217748</v>
      </c>
      <c r="AI2864" s="53">
        <v>218.48371805159999</v>
      </c>
      <c r="AJ2864" s="53">
        <v>219.32417251539999</v>
      </c>
      <c r="AK2864" s="53">
        <v>380.4814917466</v>
      </c>
      <c r="AL2864" s="53">
        <v>221.52100141130001</v>
      </c>
      <c r="AM2864" s="53">
        <v>234.733156339</v>
      </c>
      <c r="AN2864" s="53">
        <v>365.67117190599998</v>
      </c>
      <c r="AO2864" s="53">
        <v>202.31391284719999</v>
      </c>
      <c r="AP2864" s="53">
        <v>231.35417645839999</v>
      </c>
      <c r="AQ2864" s="53">
        <v>202.81167374969999</v>
      </c>
      <c r="AR2864" s="53">
        <v>306.67171664199998</v>
      </c>
      <c r="AS2864" s="53">
        <v>217.6534903285</v>
      </c>
      <c r="AT2864" s="53">
        <v>200.18660745509999</v>
      </c>
      <c r="AU2864" s="53">
        <v>207.4970832489</v>
      </c>
      <c r="AV2864" s="53">
        <v>299.36140799510002</v>
      </c>
      <c r="AW2864" s="53">
        <v>245.9821490706</v>
      </c>
      <c r="AX2864" s="53">
        <v>357.91585551899999</v>
      </c>
      <c r="AY2864" s="53">
        <v>343.9234493619</v>
      </c>
      <c r="AZ2864" s="53">
        <v>183.25869969850001</v>
      </c>
      <c r="BA2864" s="53">
        <v>330.7208233193</v>
      </c>
      <c r="BB2864" s="53">
        <v>380.81554662690002</v>
      </c>
      <c r="BC2864" s="53">
        <v>446.11409636209999</v>
      </c>
      <c r="BD2864" s="53">
        <v>458.86206481419998</v>
      </c>
      <c r="BE2864" s="53">
        <v>185.68834021550001</v>
      </c>
      <c r="BF2864" s="53">
        <v>117.8753370407</v>
      </c>
      <c r="BG2864" s="53">
        <v>185.66344973069999</v>
      </c>
      <c r="BH2864" s="53">
        <v>178.05728824159999</v>
      </c>
      <c r="BI2864" s="53">
        <v>139.76745684549999</v>
      </c>
      <c r="BJ2864" s="53">
        <v>141.01382203119999</v>
      </c>
      <c r="BK2864" s="53">
        <v>144.24010729189999</v>
      </c>
      <c r="BL2864" s="53">
        <v>194.3654365228</v>
      </c>
      <c r="BM2864" s="53">
        <v>181.3987879263</v>
      </c>
      <c r="BN2864" s="53">
        <v>142.74123059070001</v>
      </c>
      <c r="BO2864" s="53">
        <v>177.05834143480001</v>
      </c>
      <c r="BP2864" s="53">
        <v>206.5937432286</v>
      </c>
      <c r="BQ2864" s="53">
        <v>190.133192581</v>
      </c>
      <c r="BR2864" s="53">
        <v>194.0672460895</v>
      </c>
      <c r="BS2864" s="53">
        <v>132.56799303579999</v>
      </c>
      <c r="BT2864" s="53">
        <v>159.054476142</v>
      </c>
      <c r="BU2864" s="53">
        <v>160.3517325306</v>
      </c>
      <c r="BV2864" s="53">
        <v>150.04198472260001</v>
      </c>
      <c r="BW2864" s="53">
        <v>184.34953788199999</v>
      </c>
      <c r="BX2864" s="53">
        <v>172.43870845839999</v>
      </c>
      <c r="BY2864" s="53">
        <v>185.3912500415</v>
      </c>
      <c r="BZ2864" s="53">
        <v>175.07212096079999</v>
      </c>
      <c r="CA2864" s="53">
        <v>194.65136111210001</v>
      </c>
      <c r="CB2864" s="53">
        <v>237.8305703934</v>
      </c>
      <c r="CC2864" s="53">
        <v>199.4304284044</v>
      </c>
      <c r="CD2864" s="53">
        <v>213.8673493208</v>
      </c>
      <c r="CE2864" s="53">
        <v>219.96367167209999</v>
      </c>
      <c r="CF2864" s="53">
        <v>265.60400096900003</v>
      </c>
      <c r="CG2864" s="53">
        <v>100.1529555636</v>
      </c>
      <c r="CH2864" s="53">
        <v>100.18135784739999</v>
      </c>
      <c r="CI2864" s="53">
        <v>133.1389864896</v>
      </c>
      <c r="CJ2864" s="53">
        <v>139.78153538960001</v>
      </c>
      <c r="CK2864" s="53">
        <v>141.02770777520001</v>
      </c>
      <c r="CL2864" s="53">
        <v>0</v>
      </c>
      <c r="CM2864" s="53">
        <v>133.82056451610001</v>
      </c>
      <c r="CN2864" s="53"/>
      <c r="CO2864" s="53"/>
      <c r="CP2864" s="53"/>
      <c r="CQ2864" s="53"/>
      <c r="CR2864" s="53"/>
      <c r="CS2864" s="53"/>
      <c r="CT2864" s="53"/>
      <c r="CU2864" s="53"/>
      <c r="CV2864" s="53"/>
      <c r="CW2864" s="53"/>
      <c r="CX2864" s="53"/>
      <c r="CY2864" s="53"/>
      <c r="CZ2864" s="53"/>
      <c r="DA2864" s="53"/>
      <c r="DB2864" s="12"/>
      <c r="DC2864" s="12"/>
    </row>
    <row r="2865" spans="1:107">
      <c r="A2865" s="52">
        <v>41038</v>
      </c>
      <c r="B2865" s="53">
        <v>264.76018782059998</v>
      </c>
      <c r="C2865" s="53">
        <v>229.10770265389999</v>
      </c>
      <c r="D2865" s="53">
        <v>139.9812391129</v>
      </c>
      <c r="E2865" s="53">
        <v>220.6722789504</v>
      </c>
      <c r="F2865" s="53">
        <v>346.43729173719998</v>
      </c>
      <c r="G2865" s="53">
        <v>331.96997490669997</v>
      </c>
      <c r="H2865" s="53">
        <v>213.4116113945</v>
      </c>
      <c r="I2865" s="53">
        <v>226.27113393050001</v>
      </c>
      <c r="J2865" s="53">
        <v>297.97688627709999</v>
      </c>
      <c r="K2865" s="53">
        <v>320.2346309353</v>
      </c>
      <c r="L2865" s="53">
        <v>342.77155926789999</v>
      </c>
      <c r="M2865" s="53">
        <v>217.0807372962</v>
      </c>
      <c r="N2865" s="53">
        <v>263.15895422689999</v>
      </c>
      <c r="O2865" s="53">
        <v>352.48042274070002</v>
      </c>
      <c r="P2865" s="53">
        <v>437.89460932809999</v>
      </c>
      <c r="Q2865" s="53">
        <v>477.99769671770002</v>
      </c>
      <c r="R2865" s="53">
        <v>416.0083170355</v>
      </c>
      <c r="S2865" s="53">
        <v>213.89414214710001</v>
      </c>
      <c r="T2865" s="53">
        <v>214.36347889469999</v>
      </c>
      <c r="U2865" s="53">
        <v>216.709155651</v>
      </c>
      <c r="V2865" s="53">
        <v>227.2458343026</v>
      </c>
      <c r="W2865" s="53">
        <v>226.52104380610001</v>
      </c>
      <c r="X2865" s="53">
        <v>242.19674762779999</v>
      </c>
      <c r="Y2865" s="53">
        <v>255.0791825865</v>
      </c>
      <c r="Z2865" s="53">
        <v>288.2938017994</v>
      </c>
      <c r="AA2865" s="53">
        <v>215.7370095476</v>
      </c>
      <c r="AB2865" s="53">
        <v>225.39175902790001</v>
      </c>
      <c r="AC2865" s="53">
        <v>237.79555946880001</v>
      </c>
      <c r="AD2865" s="53">
        <v>242.85123846549999</v>
      </c>
      <c r="AE2865" s="53">
        <v>358.46994221239999</v>
      </c>
      <c r="AF2865" s="53">
        <v>230.11959942120001</v>
      </c>
      <c r="AG2865" s="53">
        <v>224.81857399099999</v>
      </c>
      <c r="AH2865" s="53">
        <v>232.7763937599</v>
      </c>
      <c r="AI2865" s="53">
        <v>218.51102851639999</v>
      </c>
      <c r="AJ2865" s="53">
        <v>219.3534405577</v>
      </c>
      <c r="AK2865" s="53">
        <v>380.46323800850001</v>
      </c>
      <c r="AL2865" s="53">
        <v>221.54985544319999</v>
      </c>
      <c r="AM2865" s="53">
        <v>234.75020712150001</v>
      </c>
      <c r="AN2865" s="53">
        <v>365.479463442</v>
      </c>
      <c r="AO2865" s="53">
        <v>201.8031026466</v>
      </c>
      <c r="AP2865" s="53">
        <v>231.37098179520001</v>
      </c>
      <c r="AQ2865" s="53">
        <v>202.8052300258</v>
      </c>
      <c r="AR2865" s="53">
        <v>306.4415370282</v>
      </c>
      <c r="AS2865" s="53">
        <v>217.7376373845</v>
      </c>
      <c r="AT2865" s="53">
        <v>200.211478274</v>
      </c>
      <c r="AU2865" s="53">
        <v>207.5809140298</v>
      </c>
      <c r="AV2865" s="53">
        <v>299.35383509169998</v>
      </c>
      <c r="AW2865" s="53">
        <v>245.2660246456</v>
      </c>
      <c r="AX2865" s="53">
        <v>357.96745586119999</v>
      </c>
      <c r="AY2865" s="53">
        <v>343.31681971469999</v>
      </c>
      <c r="AZ2865" s="53">
        <v>183.26320908029999</v>
      </c>
      <c r="BA2865" s="53">
        <v>330.6918967478</v>
      </c>
      <c r="BB2865" s="53">
        <v>380.30030990350002</v>
      </c>
      <c r="BC2865" s="53">
        <v>445.76533007199998</v>
      </c>
      <c r="BD2865" s="53">
        <v>458.58335823739998</v>
      </c>
      <c r="BE2865" s="53">
        <v>185.5852475575</v>
      </c>
      <c r="BF2865" s="53">
        <v>117.8753370407</v>
      </c>
      <c r="BG2865" s="53">
        <v>185.56037089180001</v>
      </c>
      <c r="BH2865" s="53">
        <v>178.04187024980001</v>
      </c>
      <c r="BI2865" s="53">
        <v>141.62876100130001</v>
      </c>
      <c r="BJ2865" s="53">
        <v>142.89186662509999</v>
      </c>
      <c r="BK2865" s="53">
        <v>146.1624550068</v>
      </c>
      <c r="BL2865" s="53">
        <v>194.3594699917</v>
      </c>
      <c r="BM2865" s="53">
        <v>181.42731382150001</v>
      </c>
      <c r="BN2865" s="53">
        <v>142.7597354461</v>
      </c>
      <c r="BO2865" s="53">
        <v>176.7647091167</v>
      </c>
      <c r="BP2865" s="53">
        <v>206.46333449299999</v>
      </c>
      <c r="BQ2865" s="53">
        <v>190.0416782938</v>
      </c>
      <c r="BR2865" s="53">
        <v>193.9714685685</v>
      </c>
      <c r="BS2865" s="53">
        <v>133.58877691320001</v>
      </c>
      <c r="BT2865" s="53">
        <v>158.04570698500001</v>
      </c>
      <c r="BU2865" s="53">
        <v>160.18873607059999</v>
      </c>
      <c r="BV2865" s="53">
        <v>149.9508512619</v>
      </c>
      <c r="BW2865" s="53">
        <v>184.37244331209999</v>
      </c>
      <c r="BX2865" s="53">
        <v>172.4566085543</v>
      </c>
      <c r="BY2865" s="53">
        <v>185.41156155979999</v>
      </c>
      <c r="BZ2865" s="53">
        <v>175.09620236839999</v>
      </c>
      <c r="CA2865" s="53">
        <v>194.67316360940001</v>
      </c>
      <c r="CB2865" s="53">
        <v>237.69360012409999</v>
      </c>
      <c r="CC2865" s="53">
        <v>198.92969080809999</v>
      </c>
      <c r="CD2865" s="53">
        <v>213.89414214710001</v>
      </c>
      <c r="CE2865" s="53">
        <v>220.0000305609</v>
      </c>
      <c r="CF2865" s="53">
        <v>265.81524111900001</v>
      </c>
      <c r="CG2865" s="53">
        <v>100.1777839553</v>
      </c>
      <c r="CH2865" s="53">
        <v>100.2691657334</v>
      </c>
      <c r="CI2865" s="53">
        <v>133.02573306470001</v>
      </c>
      <c r="CJ2865" s="53">
        <v>140.44113404449999</v>
      </c>
      <c r="CK2865" s="53">
        <v>141.6933280696</v>
      </c>
      <c r="CL2865" s="53">
        <v>0</v>
      </c>
      <c r="CM2865" s="53">
        <v>133.064516129</v>
      </c>
      <c r="CN2865" s="53"/>
      <c r="CO2865" s="53"/>
      <c r="CP2865" s="53"/>
      <c r="CQ2865" s="53"/>
      <c r="CR2865" s="53"/>
      <c r="CS2865" s="53"/>
      <c r="CT2865" s="53"/>
      <c r="CU2865" s="53"/>
      <c r="CV2865" s="53"/>
      <c r="CW2865" s="53"/>
      <c r="CX2865" s="53"/>
      <c r="CY2865" s="53"/>
      <c r="CZ2865" s="53"/>
      <c r="DA2865" s="53"/>
      <c r="DB2865" s="12"/>
      <c r="DC2865" s="12"/>
    </row>
    <row r="2866" spans="1:107">
      <c r="A2866" s="52">
        <v>41039</v>
      </c>
      <c r="B2866" s="53">
        <v>264.67390921560002</v>
      </c>
      <c r="C2866" s="53">
        <v>229.13799459590001</v>
      </c>
      <c r="D2866" s="53">
        <v>139.9812391129</v>
      </c>
      <c r="E2866" s="53">
        <v>220.6722789504</v>
      </c>
      <c r="F2866" s="53">
        <v>346.03281846869999</v>
      </c>
      <c r="G2866" s="53">
        <v>332.11433086720001</v>
      </c>
      <c r="H2866" s="53">
        <v>213.4116113945</v>
      </c>
      <c r="I2866" s="53">
        <v>226.31185500780001</v>
      </c>
      <c r="J2866" s="53">
        <v>298.15734435540003</v>
      </c>
      <c r="K2866" s="53">
        <v>318.71041157740001</v>
      </c>
      <c r="L2866" s="53">
        <v>341.19797436670001</v>
      </c>
      <c r="M2866" s="53">
        <v>215.71869409000001</v>
      </c>
      <c r="N2866" s="53">
        <v>261.79457923709998</v>
      </c>
      <c r="O2866" s="53">
        <v>350.37706477699999</v>
      </c>
      <c r="P2866" s="53">
        <v>440.47115931479999</v>
      </c>
      <c r="Q2866" s="53">
        <v>475.67421965450001</v>
      </c>
      <c r="R2866" s="53">
        <v>413.9938393553</v>
      </c>
      <c r="S2866" s="53">
        <v>213.92099774499999</v>
      </c>
      <c r="T2866" s="53">
        <v>214.39017047089999</v>
      </c>
      <c r="U2866" s="53">
        <v>216.74163999370001</v>
      </c>
      <c r="V2866" s="53">
        <v>227.2927442269</v>
      </c>
      <c r="W2866" s="53">
        <v>226.56134575359999</v>
      </c>
      <c r="X2866" s="53">
        <v>242.22361138759999</v>
      </c>
      <c r="Y2866" s="53">
        <v>255.1102220121</v>
      </c>
      <c r="Z2866" s="53">
        <v>288.05932127710003</v>
      </c>
      <c r="AA2866" s="53">
        <v>215.767394575</v>
      </c>
      <c r="AB2866" s="53">
        <v>225.4268587345</v>
      </c>
      <c r="AC2866" s="53">
        <v>237.81743906329999</v>
      </c>
      <c r="AD2866" s="53">
        <v>242.88954356639999</v>
      </c>
      <c r="AE2866" s="53">
        <v>357.99233630959998</v>
      </c>
      <c r="AF2866" s="53">
        <v>230.1494389085</v>
      </c>
      <c r="AG2866" s="53">
        <v>224.846956269</v>
      </c>
      <c r="AH2866" s="53">
        <v>232.80667840379999</v>
      </c>
      <c r="AI2866" s="53">
        <v>218.5384030925</v>
      </c>
      <c r="AJ2866" s="53">
        <v>219.3821638531</v>
      </c>
      <c r="AK2866" s="53">
        <v>380.44049687770001</v>
      </c>
      <c r="AL2866" s="53">
        <v>221.5782166788</v>
      </c>
      <c r="AM2866" s="53">
        <v>234.78068755390001</v>
      </c>
      <c r="AN2866" s="53">
        <v>365.65549900769997</v>
      </c>
      <c r="AO2866" s="53">
        <v>200.93689524940001</v>
      </c>
      <c r="AP2866" s="53">
        <v>231.4010234623</v>
      </c>
      <c r="AQ2866" s="53">
        <v>202.82972030560001</v>
      </c>
      <c r="AR2866" s="53">
        <v>306.66586548499998</v>
      </c>
      <c r="AS2866" s="53">
        <v>217.7591436029</v>
      </c>
      <c r="AT2866" s="53">
        <v>200.23773713860001</v>
      </c>
      <c r="AU2866" s="53">
        <v>207.6009713844</v>
      </c>
      <c r="AV2866" s="53">
        <v>299.31788766940002</v>
      </c>
      <c r="AW2866" s="53">
        <v>244.78237975959999</v>
      </c>
      <c r="AX2866" s="53">
        <v>357.71019206570003</v>
      </c>
      <c r="AY2866" s="53">
        <v>342.85155130290002</v>
      </c>
      <c r="AZ2866" s="53">
        <v>183.29518353239999</v>
      </c>
      <c r="BA2866" s="53">
        <v>330.93546140950002</v>
      </c>
      <c r="BB2866" s="53">
        <v>380.53395972459998</v>
      </c>
      <c r="BC2866" s="53">
        <v>446.08707923089997</v>
      </c>
      <c r="BD2866" s="53">
        <v>458.77821078670001</v>
      </c>
      <c r="BE2866" s="53">
        <v>185.50623021160001</v>
      </c>
      <c r="BF2866" s="53">
        <v>117.8753370407</v>
      </c>
      <c r="BG2866" s="53">
        <v>185.4813641378</v>
      </c>
      <c r="BH2866" s="53">
        <v>178.01363231240001</v>
      </c>
      <c r="BI2866" s="53">
        <v>140.916054828</v>
      </c>
      <c r="BJ2866" s="53">
        <v>142.17137944180001</v>
      </c>
      <c r="BK2866" s="53">
        <v>145.42585212489999</v>
      </c>
      <c r="BL2866" s="53">
        <v>194.69249591409999</v>
      </c>
      <c r="BM2866" s="53">
        <v>181.45018537160001</v>
      </c>
      <c r="BN2866" s="53">
        <v>142.7782470258</v>
      </c>
      <c r="BO2866" s="53">
        <v>176.55833237440001</v>
      </c>
      <c r="BP2866" s="53">
        <v>206.61624154250001</v>
      </c>
      <c r="BQ2866" s="53">
        <v>190.1243172403</v>
      </c>
      <c r="BR2866" s="53">
        <v>194.0606233275</v>
      </c>
      <c r="BS2866" s="53">
        <v>132.899628546</v>
      </c>
      <c r="BT2866" s="53">
        <v>157.51226855549999</v>
      </c>
      <c r="BU2866" s="53">
        <v>160.29501615570001</v>
      </c>
      <c r="BV2866" s="53">
        <v>150.0145655357</v>
      </c>
      <c r="BW2866" s="53">
        <v>184.39539768130001</v>
      </c>
      <c r="BX2866" s="53">
        <v>172.47453925120001</v>
      </c>
      <c r="BY2866" s="53">
        <v>185.41999860979999</v>
      </c>
      <c r="BZ2866" s="53">
        <v>175.12088688189999</v>
      </c>
      <c r="CA2866" s="53">
        <v>194.70261188789999</v>
      </c>
      <c r="CB2866" s="53">
        <v>237.45171183919999</v>
      </c>
      <c r="CC2866" s="53">
        <v>198.58548951430001</v>
      </c>
      <c r="CD2866" s="53">
        <v>213.92099774499999</v>
      </c>
      <c r="CE2866" s="53">
        <v>220.1660636929</v>
      </c>
      <c r="CF2866" s="53">
        <v>265.87291726119997</v>
      </c>
      <c r="CG2866" s="53">
        <v>100.1905430738</v>
      </c>
      <c r="CH2866" s="53">
        <v>100.2907711655</v>
      </c>
      <c r="CI2866" s="53">
        <v>133.19805903829999</v>
      </c>
      <c r="CJ2866" s="53">
        <v>140.6409484916</v>
      </c>
      <c r="CK2866" s="53">
        <v>141.89344901640001</v>
      </c>
      <c r="CL2866" s="53">
        <v>0</v>
      </c>
      <c r="CM2866" s="53">
        <v>134.8286290323</v>
      </c>
      <c r="CN2866" s="53"/>
      <c r="CO2866" s="53"/>
      <c r="CP2866" s="53"/>
      <c r="CQ2866" s="53"/>
      <c r="CR2866" s="53"/>
      <c r="CS2866" s="53"/>
      <c r="CT2866" s="53"/>
      <c r="CU2866" s="53"/>
      <c r="CV2866" s="53"/>
      <c r="CW2866" s="53"/>
      <c r="CX2866" s="53"/>
      <c r="CY2866" s="53"/>
      <c r="CZ2866" s="53"/>
      <c r="DA2866" s="53"/>
      <c r="DB2866" s="12"/>
      <c r="DC2866" s="12"/>
    </row>
    <row r="2867" spans="1:107">
      <c r="A2867" s="52">
        <v>41040</v>
      </c>
      <c r="B2867" s="53">
        <v>264.5852133761</v>
      </c>
      <c r="C2867" s="53">
        <v>229.1674830682</v>
      </c>
      <c r="D2867" s="53">
        <v>139.9812391129</v>
      </c>
      <c r="E2867" s="53">
        <v>220.6722789504</v>
      </c>
      <c r="F2867" s="53">
        <v>345.82283678800002</v>
      </c>
      <c r="G2867" s="53">
        <v>331.76342367299998</v>
      </c>
      <c r="H2867" s="53">
        <v>213.4116113945</v>
      </c>
      <c r="I2867" s="53">
        <v>226.3454623348</v>
      </c>
      <c r="J2867" s="53">
        <v>297.60881837760002</v>
      </c>
      <c r="K2867" s="53">
        <v>319.34461412709999</v>
      </c>
      <c r="L2867" s="53">
        <v>341.86239861040002</v>
      </c>
      <c r="M2867" s="53">
        <v>216.49126835839999</v>
      </c>
      <c r="N2867" s="53">
        <v>262.36792975999998</v>
      </c>
      <c r="O2867" s="53">
        <v>350.762971236</v>
      </c>
      <c r="P2867" s="53">
        <v>442.04239070829999</v>
      </c>
      <c r="Q2867" s="53">
        <v>476.4918376311</v>
      </c>
      <c r="R2867" s="53">
        <v>414.96098648499998</v>
      </c>
      <c r="S2867" s="53">
        <v>213.94779729219999</v>
      </c>
      <c r="T2867" s="53">
        <v>214.41606895090001</v>
      </c>
      <c r="U2867" s="53">
        <v>216.7689317199</v>
      </c>
      <c r="V2867" s="53">
        <v>227.32514100649999</v>
      </c>
      <c r="W2867" s="53">
        <v>226.5942868098</v>
      </c>
      <c r="X2867" s="53">
        <v>242.2639379336</v>
      </c>
      <c r="Y2867" s="53">
        <v>255.12563542550001</v>
      </c>
      <c r="Z2867" s="53">
        <v>287.94129587269998</v>
      </c>
      <c r="AA2867" s="53">
        <v>215.79407380379999</v>
      </c>
      <c r="AB2867" s="53">
        <v>225.45552593159999</v>
      </c>
      <c r="AC2867" s="53">
        <v>237.85498987509999</v>
      </c>
      <c r="AD2867" s="53">
        <v>242.91977917689999</v>
      </c>
      <c r="AE2867" s="53">
        <v>357.74205391610002</v>
      </c>
      <c r="AF2867" s="53">
        <v>230.18110554610001</v>
      </c>
      <c r="AG2867" s="53">
        <v>224.87593084459999</v>
      </c>
      <c r="AH2867" s="53">
        <v>232.83896533910001</v>
      </c>
      <c r="AI2867" s="53">
        <v>218.5657203929</v>
      </c>
      <c r="AJ2867" s="53">
        <v>219.41084873779999</v>
      </c>
      <c r="AK2867" s="53">
        <v>380.45049204909998</v>
      </c>
      <c r="AL2867" s="53">
        <v>221.6068507091</v>
      </c>
      <c r="AM2867" s="53">
        <v>234.8169671261</v>
      </c>
      <c r="AN2867" s="53">
        <v>365.20380689989997</v>
      </c>
      <c r="AO2867" s="53">
        <v>201.2589517712</v>
      </c>
      <c r="AP2867" s="53">
        <v>231.43678079060001</v>
      </c>
      <c r="AQ2867" s="53">
        <v>202.8578102621</v>
      </c>
      <c r="AR2867" s="53">
        <v>305.99402332049999</v>
      </c>
      <c r="AS2867" s="53">
        <v>217.6525383039</v>
      </c>
      <c r="AT2867" s="53">
        <v>200.26408400610001</v>
      </c>
      <c r="AU2867" s="53">
        <v>207.4907899598</v>
      </c>
      <c r="AV2867" s="53">
        <v>299.32335445460001</v>
      </c>
      <c r="AW2867" s="53">
        <v>244.44481214469999</v>
      </c>
      <c r="AX2867" s="53">
        <v>357.67772071040002</v>
      </c>
      <c r="AY2867" s="53">
        <v>342.53752041289999</v>
      </c>
      <c r="AZ2867" s="53">
        <v>183.39546096980001</v>
      </c>
      <c r="BA2867" s="53">
        <v>331.12859516970002</v>
      </c>
      <c r="BB2867" s="53">
        <v>380.14662730309999</v>
      </c>
      <c r="BC2867" s="53">
        <v>445.11397919630002</v>
      </c>
      <c r="BD2867" s="53">
        <v>457.74427517390001</v>
      </c>
      <c r="BE2867" s="53">
        <v>185.2952762905</v>
      </c>
      <c r="BF2867" s="53">
        <v>117.8753370407</v>
      </c>
      <c r="BG2867" s="53">
        <v>185.27043849379999</v>
      </c>
      <c r="BH2867" s="53">
        <v>176.86214102880001</v>
      </c>
      <c r="BI2867" s="53">
        <v>141.39798752300001</v>
      </c>
      <c r="BJ2867" s="53">
        <v>142.6580520597</v>
      </c>
      <c r="BK2867" s="53">
        <v>145.9222851733</v>
      </c>
      <c r="BL2867" s="53">
        <v>194.39993399400001</v>
      </c>
      <c r="BM2867" s="53">
        <v>181.4813342779</v>
      </c>
      <c r="BN2867" s="53">
        <v>142.79789211830001</v>
      </c>
      <c r="BO2867" s="53">
        <v>176.4511922033</v>
      </c>
      <c r="BP2867" s="53">
        <v>206.16559625689999</v>
      </c>
      <c r="BQ2867" s="53">
        <v>189.92343463899999</v>
      </c>
      <c r="BR2867" s="53">
        <v>193.83789375340001</v>
      </c>
      <c r="BS2867" s="53">
        <v>133.03287549640001</v>
      </c>
      <c r="BT2867" s="53">
        <v>157.32724340990001</v>
      </c>
      <c r="BU2867" s="53">
        <v>159.97504768549999</v>
      </c>
      <c r="BV2867" s="53">
        <v>149.6764819082</v>
      </c>
      <c r="BW2867" s="53">
        <v>184.4183292978</v>
      </c>
      <c r="BX2867" s="53">
        <v>172.49249097609999</v>
      </c>
      <c r="BY2867" s="53">
        <v>185.44071705619999</v>
      </c>
      <c r="BZ2867" s="53">
        <v>175.1456052977</v>
      </c>
      <c r="CA2867" s="53">
        <v>194.7295639738</v>
      </c>
      <c r="CB2867" s="53">
        <v>237.34677670400001</v>
      </c>
      <c r="CC2867" s="53">
        <v>198.3946753681</v>
      </c>
      <c r="CD2867" s="53">
        <v>213.94779729219999</v>
      </c>
      <c r="CE2867" s="53">
        <v>220.19571342910001</v>
      </c>
      <c r="CF2867" s="53">
        <v>265.7796519945</v>
      </c>
      <c r="CG2867" s="53">
        <v>100.20392164499999</v>
      </c>
      <c r="CH2867" s="53">
        <v>100.30581943289999</v>
      </c>
      <c r="CI2867" s="53">
        <v>133.72655257759999</v>
      </c>
      <c r="CJ2867" s="53">
        <v>141.5399615135</v>
      </c>
      <c r="CK2867" s="53">
        <v>142.8007028801</v>
      </c>
      <c r="CL2867" s="53">
        <v>0</v>
      </c>
      <c r="CM2867" s="53">
        <v>135.88709677419999</v>
      </c>
      <c r="CN2867" s="53"/>
      <c r="CO2867" s="53"/>
      <c r="CP2867" s="53"/>
      <c r="CQ2867" s="53"/>
      <c r="CR2867" s="53"/>
      <c r="CS2867" s="53"/>
      <c r="CT2867" s="53"/>
      <c r="CU2867" s="53"/>
      <c r="CV2867" s="53"/>
      <c r="CW2867" s="53"/>
      <c r="CX2867" s="53"/>
      <c r="CY2867" s="53"/>
      <c r="CZ2867" s="53"/>
      <c r="DA2867" s="53"/>
      <c r="DB2867" s="12"/>
      <c r="DC2867" s="12"/>
    </row>
    <row r="2868" spans="1:107">
      <c r="A2868" s="52">
        <v>41043</v>
      </c>
      <c r="B2868" s="53">
        <v>264.22585486610001</v>
      </c>
      <c r="C2868" s="53">
        <v>229.2368760208</v>
      </c>
      <c r="D2868" s="53">
        <v>139.9812391129</v>
      </c>
      <c r="E2868" s="53">
        <v>220.6722789504</v>
      </c>
      <c r="F2868" s="53">
        <v>344.79324513670002</v>
      </c>
      <c r="G2868" s="53">
        <v>330.97927445879998</v>
      </c>
      <c r="H2868" s="53">
        <v>213.4116113945</v>
      </c>
      <c r="I2868" s="53">
        <v>226.42621683519999</v>
      </c>
      <c r="J2868" s="53">
        <v>296.7139950664</v>
      </c>
      <c r="K2868" s="53">
        <v>322.87939247449998</v>
      </c>
      <c r="L2868" s="53">
        <v>345.66296629670001</v>
      </c>
      <c r="M2868" s="53">
        <v>219.50556072789999</v>
      </c>
      <c r="N2868" s="53">
        <v>265.7710167372</v>
      </c>
      <c r="O2868" s="53">
        <v>354.67498135549999</v>
      </c>
      <c r="P2868" s="53">
        <v>448.17805750830001</v>
      </c>
      <c r="Q2868" s="53">
        <v>481.01654500609999</v>
      </c>
      <c r="R2868" s="53">
        <v>418.40036329349999</v>
      </c>
      <c r="S2868" s="53">
        <v>214.02838429580001</v>
      </c>
      <c r="T2868" s="53">
        <v>214.49144704540001</v>
      </c>
      <c r="U2868" s="53">
        <v>216.83773859639999</v>
      </c>
      <c r="V2868" s="53">
        <v>227.38341388149999</v>
      </c>
      <c r="W2868" s="53">
        <v>226.67070639490001</v>
      </c>
      <c r="X2868" s="53">
        <v>242.32750602050001</v>
      </c>
      <c r="Y2868" s="53">
        <v>255.2078845883</v>
      </c>
      <c r="Z2868" s="53">
        <v>287.33783414649997</v>
      </c>
      <c r="AA2868" s="53">
        <v>215.8666604201</v>
      </c>
      <c r="AB2868" s="53">
        <v>225.5226197698</v>
      </c>
      <c r="AC2868" s="53">
        <v>237.9229684396</v>
      </c>
      <c r="AD2868" s="53">
        <v>243.00042916140001</v>
      </c>
      <c r="AE2868" s="53">
        <v>356.5311063218</v>
      </c>
      <c r="AF2868" s="53">
        <v>230.27342094400001</v>
      </c>
      <c r="AG2868" s="53">
        <v>224.9618670376</v>
      </c>
      <c r="AH2868" s="53">
        <v>232.93289843380001</v>
      </c>
      <c r="AI2868" s="53">
        <v>218.647682538</v>
      </c>
      <c r="AJ2868" s="53">
        <v>219.48935351439999</v>
      </c>
      <c r="AK2868" s="53">
        <v>380.48637628279999</v>
      </c>
      <c r="AL2868" s="53">
        <v>221.68515182940001</v>
      </c>
      <c r="AM2868" s="53">
        <v>234.9034702708</v>
      </c>
      <c r="AN2868" s="53">
        <v>364.29556731000002</v>
      </c>
      <c r="AO2868" s="53">
        <v>200.99525923159999</v>
      </c>
      <c r="AP2868" s="53">
        <v>231.52203872410001</v>
      </c>
      <c r="AQ2868" s="53">
        <v>202.93574299989999</v>
      </c>
      <c r="AR2868" s="53">
        <v>305.0309836175</v>
      </c>
      <c r="AS2868" s="53">
        <v>217.4773859874</v>
      </c>
      <c r="AT2868" s="53">
        <v>200.34436064939999</v>
      </c>
      <c r="AU2868" s="53">
        <v>207.30721957910001</v>
      </c>
      <c r="AV2868" s="53">
        <v>299.34022542439999</v>
      </c>
      <c r="AW2868" s="53">
        <v>242.78117966580001</v>
      </c>
      <c r="AX2868" s="53">
        <v>357.26696985910002</v>
      </c>
      <c r="AY2868" s="53">
        <v>341.47316599959998</v>
      </c>
      <c r="AZ2868" s="53">
        <v>183.48015430839999</v>
      </c>
      <c r="BA2868" s="53">
        <v>330.96508674270001</v>
      </c>
      <c r="BB2868" s="53">
        <v>379.41703609979999</v>
      </c>
      <c r="BC2868" s="53">
        <v>443.92939560730002</v>
      </c>
      <c r="BD2868" s="53">
        <v>455.46696105889998</v>
      </c>
      <c r="BE2868" s="53">
        <v>185.11629479760001</v>
      </c>
      <c r="BF2868" s="53">
        <v>117.8753370407</v>
      </c>
      <c r="BG2868" s="53">
        <v>185.09148099230001</v>
      </c>
      <c r="BH2868" s="53">
        <v>176.71839696890001</v>
      </c>
      <c r="BI2868" s="53">
        <v>143.29507121250001</v>
      </c>
      <c r="BJ2868" s="53">
        <v>144.57218728859999</v>
      </c>
      <c r="BK2868" s="53">
        <v>147.8811733844</v>
      </c>
      <c r="BL2868" s="53">
        <v>194.27082276690001</v>
      </c>
      <c r="BM2868" s="53">
        <v>181.54585632050001</v>
      </c>
      <c r="BN2868" s="53">
        <v>142.855161998</v>
      </c>
      <c r="BO2868" s="53">
        <v>175.92585768219999</v>
      </c>
      <c r="BP2868" s="53">
        <v>205.51326976749999</v>
      </c>
      <c r="BQ2868" s="53">
        <v>189.47453550969999</v>
      </c>
      <c r="BR2868" s="53">
        <v>193.36718287670001</v>
      </c>
      <c r="BS2868" s="53">
        <v>134.0161723667</v>
      </c>
      <c r="BT2868" s="53">
        <v>156.24845135609999</v>
      </c>
      <c r="BU2868" s="53">
        <v>159.61056865419999</v>
      </c>
      <c r="BV2868" s="53">
        <v>148.931829526</v>
      </c>
      <c r="BW2868" s="53">
        <v>184.4871400129</v>
      </c>
      <c r="BX2868" s="53">
        <v>172.54629425889999</v>
      </c>
      <c r="BY2868" s="53">
        <v>185.52899784850001</v>
      </c>
      <c r="BZ2868" s="53">
        <v>175.2200442548</v>
      </c>
      <c r="CA2868" s="53">
        <v>194.79995603719999</v>
      </c>
      <c r="CB2868" s="53">
        <v>236.93024546300001</v>
      </c>
      <c r="CC2868" s="53">
        <v>197.65634809049999</v>
      </c>
      <c r="CD2868" s="53">
        <v>214.02838429580001</v>
      </c>
      <c r="CE2868" s="53">
        <v>220.1587727845</v>
      </c>
      <c r="CF2868" s="53">
        <v>265.61002812819999</v>
      </c>
      <c r="CG2868" s="53">
        <v>100.2429421425</v>
      </c>
      <c r="CH2868" s="53">
        <v>100.3436486834</v>
      </c>
      <c r="CI2868" s="53">
        <v>134.4112792034</v>
      </c>
      <c r="CJ2868" s="53">
        <v>143.11558474820001</v>
      </c>
      <c r="CK2868" s="53">
        <v>144.39023471190001</v>
      </c>
      <c r="CL2868" s="53">
        <v>0</v>
      </c>
      <c r="CM2868" s="53">
        <v>134.8286290323</v>
      </c>
      <c r="CN2868" s="53"/>
      <c r="CO2868" s="53"/>
      <c r="CP2868" s="53"/>
      <c r="CQ2868" s="53"/>
      <c r="CR2868" s="53"/>
      <c r="CS2868" s="53"/>
      <c r="CT2868" s="53"/>
      <c r="CU2868" s="53"/>
      <c r="CV2868" s="53"/>
      <c r="CW2868" s="53"/>
      <c r="CX2868" s="53"/>
      <c r="CY2868" s="53"/>
      <c r="CZ2868" s="53"/>
      <c r="DA2868" s="53"/>
      <c r="DB2868" s="12"/>
      <c r="DC2868" s="12"/>
    </row>
    <row r="2869" spans="1:107">
      <c r="A2869" s="52">
        <v>41044</v>
      </c>
      <c r="B2869" s="53">
        <v>264.1508261523</v>
      </c>
      <c r="C2869" s="53">
        <v>229.2563067753</v>
      </c>
      <c r="D2869" s="53">
        <v>139.9812391129</v>
      </c>
      <c r="E2869" s="53">
        <v>220.6722789504</v>
      </c>
      <c r="F2869" s="53">
        <v>344.78992762550001</v>
      </c>
      <c r="G2869" s="53">
        <v>330.26868465749999</v>
      </c>
      <c r="H2869" s="53">
        <v>213.4116113945</v>
      </c>
      <c r="I2869" s="53">
        <v>226.452362816</v>
      </c>
      <c r="J2869" s="53">
        <v>295.99398179629998</v>
      </c>
      <c r="K2869" s="53">
        <v>323.70877882899998</v>
      </c>
      <c r="L2869" s="53">
        <v>346.98082146029998</v>
      </c>
      <c r="M2869" s="53">
        <v>220.44621569879999</v>
      </c>
      <c r="N2869" s="53">
        <v>266.9881710834</v>
      </c>
      <c r="O2869" s="53">
        <v>355.8544213079</v>
      </c>
      <c r="P2869" s="53">
        <v>450.09227374220001</v>
      </c>
      <c r="Q2869" s="53">
        <v>482.61373096459999</v>
      </c>
      <c r="R2869" s="53">
        <v>416.51879488119999</v>
      </c>
      <c r="S2869" s="53">
        <v>214.05519729619999</v>
      </c>
      <c r="T2869" s="53">
        <v>214.5164657924</v>
      </c>
      <c r="U2869" s="53">
        <v>216.85424441800001</v>
      </c>
      <c r="V2869" s="53">
        <v>227.40099370729999</v>
      </c>
      <c r="W2869" s="53">
        <v>226.68733727590001</v>
      </c>
      <c r="X2869" s="53">
        <v>242.3435031237</v>
      </c>
      <c r="Y2869" s="53">
        <v>255.23461888809999</v>
      </c>
      <c r="Z2869" s="53">
        <v>287.34237738820002</v>
      </c>
      <c r="AA2869" s="53">
        <v>215.8865135586</v>
      </c>
      <c r="AB2869" s="53">
        <v>225.54333082669999</v>
      </c>
      <c r="AC2869" s="53">
        <v>237.93290912149999</v>
      </c>
      <c r="AD2869" s="53">
        <v>243.0308089042</v>
      </c>
      <c r="AE2869" s="53">
        <v>356.52198316660002</v>
      </c>
      <c r="AF2869" s="53">
        <v>230.30314326429999</v>
      </c>
      <c r="AG2869" s="53">
        <v>224.99034962120001</v>
      </c>
      <c r="AH2869" s="53">
        <v>232.96303593939999</v>
      </c>
      <c r="AI2869" s="53">
        <v>218.67501349829999</v>
      </c>
      <c r="AJ2869" s="53">
        <v>219.5146390374</v>
      </c>
      <c r="AK2869" s="53">
        <v>380.59316282930001</v>
      </c>
      <c r="AL2869" s="53">
        <v>221.71126130339999</v>
      </c>
      <c r="AM2869" s="53">
        <v>234.9322877761</v>
      </c>
      <c r="AN2869" s="53">
        <v>363.41326209610003</v>
      </c>
      <c r="AO2869" s="53">
        <v>199.15587440440001</v>
      </c>
      <c r="AP2869" s="53">
        <v>231.55044140179999</v>
      </c>
      <c r="AQ2869" s="53">
        <v>202.9605603839</v>
      </c>
      <c r="AR2869" s="53">
        <v>303.84192416130003</v>
      </c>
      <c r="AS2869" s="53">
        <v>217.4345621045</v>
      </c>
      <c r="AT2869" s="53">
        <v>200.37052551089999</v>
      </c>
      <c r="AU2869" s="53">
        <v>207.26188814509999</v>
      </c>
      <c r="AV2869" s="53">
        <v>299.48476878819997</v>
      </c>
      <c r="AW2869" s="53">
        <v>242.5788592975</v>
      </c>
      <c r="AX2869" s="53">
        <v>357.5804547386</v>
      </c>
      <c r="AY2869" s="53">
        <v>341.58285391369998</v>
      </c>
      <c r="AZ2869" s="53">
        <v>183.57495822370001</v>
      </c>
      <c r="BA2869" s="53">
        <v>330.76277843399998</v>
      </c>
      <c r="BB2869" s="53">
        <v>379.13295558990001</v>
      </c>
      <c r="BC2869" s="53">
        <v>442.34980832410002</v>
      </c>
      <c r="BD2869" s="53">
        <v>452.97560058120001</v>
      </c>
      <c r="BE2869" s="53">
        <v>185.13006861139999</v>
      </c>
      <c r="BF2869" s="53">
        <v>117.8753370407</v>
      </c>
      <c r="BG2869" s="53">
        <v>185.1052529598</v>
      </c>
      <c r="BH2869" s="53">
        <v>176.76991820699999</v>
      </c>
      <c r="BI2869" s="53">
        <v>143.8855319509</v>
      </c>
      <c r="BJ2869" s="53">
        <v>145.16762053670001</v>
      </c>
      <c r="BK2869" s="53">
        <v>148.4904036193</v>
      </c>
      <c r="BL2869" s="53">
        <v>194.09896560359999</v>
      </c>
      <c r="BM2869" s="53">
        <v>181.5684183075</v>
      </c>
      <c r="BN2869" s="53">
        <v>142.87360089059999</v>
      </c>
      <c r="BO2869" s="53">
        <v>175.92416496920001</v>
      </c>
      <c r="BP2869" s="53">
        <v>204.67776497360001</v>
      </c>
      <c r="BQ2869" s="53">
        <v>189.0677466775</v>
      </c>
      <c r="BR2869" s="53">
        <v>192.9220280193</v>
      </c>
      <c r="BS2869" s="53">
        <v>133.43603465609999</v>
      </c>
      <c r="BT2869" s="53">
        <v>156.06616231859999</v>
      </c>
      <c r="BU2869" s="53">
        <v>159.16689846829999</v>
      </c>
      <c r="BV2869" s="53">
        <v>148.11718674030001</v>
      </c>
      <c r="BW2869" s="53">
        <v>184.51006766469999</v>
      </c>
      <c r="BX2869" s="53">
        <v>172.5642342806</v>
      </c>
      <c r="BY2869" s="53">
        <v>185.55558942959999</v>
      </c>
      <c r="BZ2869" s="53">
        <v>175.24465025750001</v>
      </c>
      <c r="CA2869" s="53">
        <v>194.8389151529</v>
      </c>
      <c r="CB2869" s="53">
        <v>237.0230506355</v>
      </c>
      <c r="CC2869" s="53">
        <v>197.67371471870001</v>
      </c>
      <c r="CD2869" s="53">
        <v>214.05519729619999</v>
      </c>
      <c r="CE2869" s="53">
        <v>220.03527087949999</v>
      </c>
      <c r="CF2869" s="53">
        <v>265.57049374529998</v>
      </c>
      <c r="CG2869" s="53">
        <v>100.2562171364</v>
      </c>
      <c r="CH2869" s="53">
        <v>100.35859569749999</v>
      </c>
      <c r="CI2869" s="53">
        <v>134.08097463300001</v>
      </c>
      <c r="CJ2869" s="53">
        <v>143.9754136233</v>
      </c>
      <c r="CK2869" s="53">
        <v>145.25730858430001</v>
      </c>
      <c r="CL2869" s="53">
        <v>0</v>
      </c>
      <c r="CM2869" s="53">
        <v>135.2318548387</v>
      </c>
      <c r="CN2869" s="53"/>
      <c r="CO2869" s="53"/>
      <c r="CP2869" s="53"/>
      <c r="CQ2869" s="53"/>
      <c r="CR2869" s="53"/>
      <c r="CS2869" s="53"/>
      <c r="CT2869" s="53"/>
      <c r="CU2869" s="53"/>
      <c r="CV2869" s="53"/>
      <c r="CW2869" s="53"/>
      <c r="CX2869" s="53"/>
      <c r="CY2869" s="53"/>
      <c r="CZ2869" s="53"/>
      <c r="DA2869" s="53"/>
      <c r="DB2869" s="12"/>
      <c r="DC2869" s="12"/>
    </row>
    <row r="2870" spans="1:107">
      <c r="A2870" s="52">
        <v>41045</v>
      </c>
      <c r="B2870" s="53">
        <v>264.36738468409999</v>
      </c>
      <c r="C2870" s="53">
        <v>229.27495046140001</v>
      </c>
      <c r="D2870" s="53">
        <v>139.9812391129</v>
      </c>
      <c r="E2870" s="53">
        <v>220.6722789504</v>
      </c>
      <c r="F2870" s="53">
        <v>345.46520390720002</v>
      </c>
      <c r="G2870" s="53">
        <v>330.30525157390002</v>
      </c>
      <c r="H2870" s="53">
        <v>213.4116113945</v>
      </c>
      <c r="I2870" s="53">
        <v>226.4497262667</v>
      </c>
      <c r="J2870" s="53">
        <v>295.8538933497</v>
      </c>
      <c r="K2870" s="53">
        <v>323.50967837949997</v>
      </c>
      <c r="L2870" s="53">
        <v>346.60804727819999</v>
      </c>
      <c r="M2870" s="53">
        <v>221.19768544440001</v>
      </c>
      <c r="N2870" s="53">
        <v>267.66862317959999</v>
      </c>
      <c r="O2870" s="53">
        <v>356.4764520974</v>
      </c>
      <c r="P2870" s="53">
        <v>451.62050061180003</v>
      </c>
      <c r="Q2870" s="53">
        <v>478.74630500019998</v>
      </c>
      <c r="R2870" s="53">
        <v>417.03778730660002</v>
      </c>
      <c r="S2870" s="53">
        <v>214.08201365560001</v>
      </c>
      <c r="T2870" s="53">
        <v>214.54234281539999</v>
      </c>
      <c r="U2870" s="53">
        <v>216.8840375346</v>
      </c>
      <c r="V2870" s="53">
        <v>227.42925000549999</v>
      </c>
      <c r="W2870" s="53">
        <v>226.71006156499999</v>
      </c>
      <c r="X2870" s="53">
        <v>242.34468992570001</v>
      </c>
      <c r="Y2870" s="53">
        <v>255.24599292420001</v>
      </c>
      <c r="Z2870" s="53">
        <v>287.75987920569997</v>
      </c>
      <c r="AA2870" s="53">
        <v>215.91371818549999</v>
      </c>
      <c r="AB2870" s="53">
        <v>225.57242456119999</v>
      </c>
      <c r="AC2870" s="53">
        <v>237.92631753219999</v>
      </c>
      <c r="AD2870" s="53">
        <v>243.0364476931</v>
      </c>
      <c r="AE2870" s="53">
        <v>357.30635669100002</v>
      </c>
      <c r="AF2870" s="53">
        <v>230.33411905809999</v>
      </c>
      <c r="AG2870" s="53">
        <v>225.01882944760001</v>
      </c>
      <c r="AH2870" s="53">
        <v>232.99460067160001</v>
      </c>
      <c r="AI2870" s="53">
        <v>218.70240861810001</v>
      </c>
      <c r="AJ2870" s="53">
        <v>219.54395864220001</v>
      </c>
      <c r="AK2870" s="53">
        <v>380.78727694309998</v>
      </c>
      <c r="AL2870" s="53">
        <v>221.7421604667</v>
      </c>
      <c r="AM2870" s="53">
        <v>234.9490708196</v>
      </c>
      <c r="AN2870" s="53">
        <v>363.4022274129</v>
      </c>
      <c r="AO2870" s="53">
        <v>198.30672631460001</v>
      </c>
      <c r="AP2870" s="53">
        <v>231.56698285370001</v>
      </c>
      <c r="AQ2870" s="53">
        <v>202.97984943259999</v>
      </c>
      <c r="AR2870" s="53">
        <v>303.60208382889999</v>
      </c>
      <c r="AS2870" s="53">
        <v>217.49125653199999</v>
      </c>
      <c r="AT2870" s="53">
        <v>200.39602835060001</v>
      </c>
      <c r="AU2870" s="53">
        <v>207.31776830609999</v>
      </c>
      <c r="AV2870" s="53">
        <v>299.72874109209999</v>
      </c>
      <c r="AW2870" s="53">
        <v>243.4408035358</v>
      </c>
      <c r="AX2870" s="53">
        <v>358.09018892739999</v>
      </c>
      <c r="AY2870" s="53">
        <v>342.57729996469999</v>
      </c>
      <c r="AZ2870" s="53">
        <v>183.61223378989999</v>
      </c>
      <c r="BA2870" s="53">
        <v>330.45013842100002</v>
      </c>
      <c r="BB2870" s="53">
        <v>379.03396710269999</v>
      </c>
      <c r="BC2870" s="53">
        <v>442.00571695420001</v>
      </c>
      <c r="BD2870" s="53">
        <v>453.18317757760002</v>
      </c>
      <c r="BE2870" s="53">
        <v>185.34607030780001</v>
      </c>
      <c r="BF2870" s="53">
        <v>117.8753370407</v>
      </c>
      <c r="BG2870" s="53">
        <v>185.3212257024</v>
      </c>
      <c r="BH2870" s="53">
        <v>177.0204361049</v>
      </c>
      <c r="BI2870" s="53">
        <v>144.35243288289999</v>
      </c>
      <c r="BJ2870" s="53">
        <v>145.63874482060001</v>
      </c>
      <c r="BK2870" s="53">
        <v>148.9723337769</v>
      </c>
      <c r="BL2870" s="53">
        <v>193.97702313810001</v>
      </c>
      <c r="BM2870" s="53">
        <v>181.58062853780001</v>
      </c>
      <c r="BN2870" s="53">
        <v>142.89281740300001</v>
      </c>
      <c r="BO2870" s="53">
        <v>176.26871510390001</v>
      </c>
      <c r="BP2870" s="53">
        <v>204.5068975396</v>
      </c>
      <c r="BQ2870" s="53">
        <v>189.08868001089999</v>
      </c>
      <c r="BR2870" s="53">
        <v>192.92868661489999</v>
      </c>
      <c r="BS2870" s="53">
        <v>133.7214096079</v>
      </c>
      <c r="BT2870" s="53">
        <v>156.40316235020001</v>
      </c>
      <c r="BU2870" s="53">
        <v>159.0612276935</v>
      </c>
      <c r="BV2870" s="53">
        <v>148.1850617444</v>
      </c>
      <c r="BW2870" s="53">
        <v>184.53302891749999</v>
      </c>
      <c r="BX2870" s="53">
        <v>172.58212343950001</v>
      </c>
      <c r="BY2870" s="53">
        <v>185.5732825849</v>
      </c>
      <c r="BZ2870" s="53">
        <v>175.18880944150001</v>
      </c>
      <c r="CA2870" s="53">
        <v>194.87310910650001</v>
      </c>
      <c r="CB2870" s="53">
        <v>237.61503794340001</v>
      </c>
      <c r="CC2870" s="53">
        <v>198.19478498550001</v>
      </c>
      <c r="CD2870" s="53">
        <v>214.08201365560001</v>
      </c>
      <c r="CE2870" s="53">
        <v>219.93262446240001</v>
      </c>
      <c r="CF2870" s="53">
        <v>265.65984967039998</v>
      </c>
      <c r="CG2870" s="53">
        <v>100.267070633</v>
      </c>
      <c r="CH2870" s="53">
        <v>100.3686764774</v>
      </c>
      <c r="CI2870" s="53">
        <v>134.10502067659999</v>
      </c>
      <c r="CJ2870" s="53">
        <v>144.1602005613</v>
      </c>
      <c r="CK2870" s="53">
        <v>145.44357257280001</v>
      </c>
      <c r="CL2870" s="53">
        <v>0</v>
      </c>
      <c r="CM2870" s="53">
        <v>134.72782258059999</v>
      </c>
      <c r="CN2870" s="53"/>
      <c r="CO2870" s="53"/>
      <c r="CP2870" s="53"/>
      <c r="CQ2870" s="53"/>
      <c r="CR2870" s="53"/>
      <c r="CS2870" s="53"/>
      <c r="CT2870" s="53"/>
      <c r="CU2870" s="53"/>
      <c r="CV2870" s="53"/>
      <c r="CW2870" s="53"/>
      <c r="CX2870" s="53"/>
      <c r="CY2870" s="53"/>
      <c r="CZ2870" s="53"/>
      <c r="DA2870" s="53"/>
      <c r="DB2870" s="12"/>
      <c r="DC2870" s="12"/>
    </row>
    <row r="2871" spans="1:107">
      <c r="A2871" s="52">
        <v>41046</v>
      </c>
      <c r="B2871" s="53">
        <v>264.81724017419998</v>
      </c>
      <c r="C2871" s="53">
        <v>229.31576074910001</v>
      </c>
      <c r="D2871" s="53">
        <v>139.9812391129</v>
      </c>
      <c r="E2871" s="53">
        <v>220.6722789504</v>
      </c>
      <c r="F2871" s="53">
        <v>346.4944345559</v>
      </c>
      <c r="G2871" s="53">
        <v>331.32357190089999</v>
      </c>
      <c r="H2871" s="53">
        <v>213.4116113945</v>
      </c>
      <c r="I2871" s="53">
        <v>226.48176261</v>
      </c>
      <c r="J2871" s="53">
        <v>296.62700721689998</v>
      </c>
      <c r="K2871" s="53">
        <v>323.45161879440002</v>
      </c>
      <c r="L2871" s="53">
        <v>346.32164992949998</v>
      </c>
      <c r="M2871" s="53">
        <v>221.63138754120001</v>
      </c>
      <c r="N2871" s="53">
        <v>268.05894675259998</v>
      </c>
      <c r="O2871" s="53">
        <v>355.46297504149999</v>
      </c>
      <c r="P2871" s="53">
        <v>449.7599764702</v>
      </c>
      <c r="Q2871" s="53">
        <v>478.4851015484</v>
      </c>
      <c r="R2871" s="53">
        <v>417.25238227249997</v>
      </c>
      <c r="S2871" s="53">
        <v>214.10877390729999</v>
      </c>
      <c r="T2871" s="53">
        <v>214.5690137439</v>
      </c>
      <c r="U2871" s="53">
        <v>216.91289553870001</v>
      </c>
      <c r="V2871" s="53">
        <v>227.46599390790001</v>
      </c>
      <c r="W2871" s="53">
        <v>226.7475612236</v>
      </c>
      <c r="X2871" s="53">
        <v>242.39768805649999</v>
      </c>
      <c r="Y2871" s="53">
        <v>255.29039949969999</v>
      </c>
      <c r="Z2871" s="53">
        <v>288.39972807070001</v>
      </c>
      <c r="AA2871" s="53">
        <v>215.94224732570001</v>
      </c>
      <c r="AB2871" s="53">
        <v>225.6026420229</v>
      </c>
      <c r="AC2871" s="53">
        <v>237.99239206639999</v>
      </c>
      <c r="AD2871" s="53">
        <v>243.091329995</v>
      </c>
      <c r="AE2871" s="53">
        <v>358.49148238589999</v>
      </c>
      <c r="AF2871" s="53">
        <v>230.36134023770001</v>
      </c>
      <c r="AG2871" s="53">
        <v>225.0473143785</v>
      </c>
      <c r="AH2871" s="53">
        <v>233.0218912686</v>
      </c>
      <c r="AI2871" s="53">
        <v>218.7297464191</v>
      </c>
      <c r="AJ2871" s="53">
        <v>219.57258070789999</v>
      </c>
      <c r="AK2871" s="53">
        <v>380.96790206679998</v>
      </c>
      <c r="AL2871" s="53">
        <v>221.77222876850001</v>
      </c>
      <c r="AM2871" s="53">
        <v>234.9887777692</v>
      </c>
      <c r="AN2871" s="53">
        <v>364.46565276209998</v>
      </c>
      <c r="AO2871" s="53">
        <v>197.46502294839999</v>
      </c>
      <c r="AP2871" s="53">
        <v>231.6061182224</v>
      </c>
      <c r="AQ2871" s="53">
        <v>203.00673852520001</v>
      </c>
      <c r="AR2871" s="53">
        <v>304.23435904079997</v>
      </c>
      <c r="AS2871" s="53">
        <v>217.69046162590001</v>
      </c>
      <c r="AT2871" s="53">
        <v>200.4225612242</v>
      </c>
      <c r="AU2871" s="53">
        <v>207.51844795950001</v>
      </c>
      <c r="AV2871" s="53">
        <v>299.92998724490002</v>
      </c>
      <c r="AW2871" s="53">
        <v>244.82856060699999</v>
      </c>
      <c r="AX2871" s="53">
        <v>358.69778449979998</v>
      </c>
      <c r="AY2871" s="53">
        <v>343.96594708219999</v>
      </c>
      <c r="AZ2871" s="53">
        <v>183.63367452240001</v>
      </c>
      <c r="BA2871" s="53">
        <v>330.72908299429997</v>
      </c>
      <c r="BB2871" s="53">
        <v>379.93943246309999</v>
      </c>
      <c r="BC2871" s="53">
        <v>443.53082798200001</v>
      </c>
      <c r="BD2871" s="53">
        <v>455.60598737010002</v>
      </c>
      <c r="BE2871" s="53">
        <v>185.79006026490001</v>
      </c>
      <c r="BF2871" s="53">
        <v>117.8753370407</v>
      </c>
      <c r="BG2871" s="53">
        <v>185.7651561452</v>
      </c>
      <c r="BH2871" s="53">
        <v>177.45414372729999</v>
      </c>
      <c r="BI2871" s="53">
        <v>144.61154853950001</v>
      </c>
      <c r="BJ2871" s="53">
        <v>145.90059764189999</v>
      </c>
      <c r="BK2871" s="53">
        <v>149.2393388424</v>
      </c>
      <c r="BL2871" s="53">
        <v>194.30111371109999</v>
      </c>
      <c r="BM2871" s="53">
        <v>181.61900882559999</v>
      </c>
      <c r="BN2871" s="53">
        <v>142.9097046581</v>
      </c>
      <c r="BO2871" s="53">
        <v>176.7938654285</v>
      </c>
      <c r="BP2871" s="53">
        <v>204.6184795927</v>
      </c>
      <c r="BQ2871" s="53">
        <v>189.6716342496</v>
      </c>
      <c r="BR2871" s="53">
        <v>193.4840461764</v>
      </c>
      <c r="BS2871" s="53">
        <v>133.87679587439999</v>
      </c>
      <c r="BT2871" s="53">
        <v>157.18270339790001</v>
      </c>
      <c r="BU2871" s="53">
        <v>159.54388036329999</v>
      </c>
      <c r="BV2871" s="53">
        <v>148.97728933900001</v>
      </c>
      <c r="BW2871" s="53">
        <v>184.55596739820001</v>
      </c>
      <c r="BX2871" s="53">
        <v>172.600014453</v>
      </c>
      <c r="BY2871" s="53">
        <v>185.60098683769999</v>
      </c>
      <c r="BZ2871" s="53">
        <v>175.21352071999999</v>
      </c>
      <c r="CA2871" s="53">
        <v>194.9392454263</v>
      </c>
      <c r="CB2871" s="53">
        <v>238.31546349780001</v>
      </c>
      <c r="CC2871" s="53">
        <v>199.03692830930001</v>
      </c>
      <c r="CD2871" s="53">
        <v>214.10877390729999</v>
      </c>
      <c r="CE2871" s="53">
        <v>220.14332377170001</v>
      </c>
      <c r="CF2871" s="53">
        <v>265.88453597680001</v>
      </c>
      <c r="CG2871" s="53">
        <v>100.2802661841</v>
      </c>
      <c r="CH2871" s="53">
        <v>100.3835455265</v>
      </c>
      <c r="CI2871" s="53">
        <v>134.14022446850001</v>
      </c>
      <c r="CJ2871" s="53">
        <v>144.2892192601</v>
      </c>
      <c r="CK2871" s="53">
        <v>145.57416669680001</v>
      </c>
      <c r="CL2871" s="53">
        <v>0</v>
      </c>
      <c r="CM2871" s="53">
        <v>134.47580645159999</v>
      </c>
      <c r="CN2871" s="53"/>
      <c r="CO2871" s="53"/>
      <c r="CP2871" s="53"/>
      <c r="CQ2871" s="53"/>
      <c r="CR2871" s="53"/>
      <c r="CS2871" s="53"/>
      <c r="CT2871" s="53"/>
      <c r="CU2871" s="53"/>
      <c r="CV2871" s="53"/>
      <c r="CW2871" s="53"/>
      <c r="CX2871" s="53"/>
      <c r="CY2871" s="53"/>
      <c r="CZ2871" s="53"/>
      <c r="DA2871" s="53"/>
      <c r="DB2871" s="12"/>
      <c r="DC2871" s="12"/>
    </row>
    <row r="2872" spans="1:107">
      <c r="A2872" s="52">
        <v>41047</v>
      </c>
      <c r="B2872" s="53">
        <v>265.21828461389998</v>
      </c>
      <c r="C2872" s="53">
        <v>229.33484944860001</v>
      </c>
      <c r="D2872" s="53">
        <v>139.9812391129</v>
      </c>
      <c r="E2872" s="53">
        <v>220.6722789504</v>
      </c>
      <c r="F2872" s="53">
        <v>347.36523346950003</v>
      </c>
      <c r="G2872" s="53">
        <v>332.32788008900002</v>
      </c>
      <c r="H2872" s="53">
        <v>213.4116113945</v>
      </c>
      <c r="I2872" s="53">
        <v>226.5107556703</v>
      </c>
      <c r="J2872" s="53">
        <v>297.36124043699999</v>
      </c>
      <c r="K2872" s="53">
        <v>323.0448557556</v>
      </c>
      <c r="L2872" s="53">
        <v>345.8229683985</v>
      </c>
      <c r="M2872" s="53">
        <v>221.1100019093</v>
      </c>
      <c r="N2872" s="53">
        <v>267.76016785619998</v>
      </c>
      <c r="O2872" s="53">
        <v>354.87961000389998</v>
      </c>
      <c r="P2872" s="53">
        <v>449.22650632990002</v>
      </c>
      <c r="Q2872" s="53">
        <v>478.2694147071</v>
      </c>
      <c r="R2872" s="53">
        <v>416.94125854599997</v>
      </c>
      <c r="S2872" s="53">
        <v>214.13547802939999</v>
      </c>
      <c r="T2872" s="53">
        <v>214.5937531797</v>
      </c>
      <c r="U2872" s="53">
        <v>216.9337923356</v>
      </c>
      <c r="V2872" s="53">
        <v>227.48159715840001</v>
      </c>
      <c r="W2872" s="53">
        <v>226.76315116040001</v>
      </c>
      <c r="X2872" s="53">
        <v>242.4180465524</v>
      </c>
      <c r="Y2872" s="53">
        <v>255.31064953590001</v>
      </c>
      <c r="Z2872" s="53">
        <v>288.93823803629999</v>
      </c>
      <c r="AA2872" s="53">
        <v>215.96364416279999</v>
      </c>
      <c r="AB2872" s="53">
        <v>225.62360050039999</v>
      </c>
      <c r="AC2872" s="53">
        <v>238.0098457807</v>
      </c>
      <c r="AD2872" s="53">
        <v>243.1019931925</v>
      </c>
      <c r="AE2872" s="53">
        <v>359.50103055120002</v>
      </c>
      <c r="AF2872" s="53">
        <v>230.3902495518</v>
      </c>
      <c r="AG2872" s="53">
        <v>225.0758254248</v>
      </c>
      <c r="AH2872" s="53">
        <v>233.05109994099999</v>
      </c>
      <c r="AI2872" s="53">
        <v>218.75696612089999</v>
      </c>
      <c r="AJ2872" s="53">
        <v>219.5987927116</v>
      </c>
      <c r="AK2872" s="53">
        <v>381.08486702490001</v>
      </c>
      <c r="AL2872" s="53">
        <v>221.79934313460001</v>
      </c>
      <c r="AM2872" s="53">
        <v>235.04148361989999</v>
      </c>
      <c r="AN2872" s="53">
        <v>365.57401351689998</v>
      </c>
      <c r="AO2872" s="53">
        <v>196.9294278168</v>
      </c>
      <c r="AP2872" s="53">
        <v>231.65806537329999</v>
      </c>
      <c r="AQ2872" s="53">
        <v>203.04247422200001</v>
      </c>
      <c r="AR2872" s="53">
        <v>305.17617625029999</v>
      </c>
      <c r="AS2872" s="53">
        <v>217.96424972010001</v>
      </c>
      <c r="AT2872" s="53">
        <v>200.44821006879999</v>
      </c>
      <c r="AU2872" s="53">
        <v>207.79500629040001</v>
      </c>
      <c r="AV2872" s="53">
        <v>300.0265617801</v>
      </c>
      <c r="AW2872" s="53">
        <v>246.1765241105</v>
      </c>
      <c r="AX2872" s="53">
        <v>359.06159753029999</v>
      </c>
      <c r="AY2872" s="53">
        <v>344.95656205559999</v>
      </c>
      <c r="AZ2872" s="53">
        <v>183.66198469470001</v>
      </c>
      <c r="BA2872" s="53">
        <v>331.67400565769998</v>
      </c>
      <c r="BB2872" s="53">
        <v>380.89755547689998</v>
      </c>
      <c r="BC2872" s="53">
        <v>444.51897130420002</v>
      </c>
      <c r="BD2872" s="53">
        <v>458.14366118229998</v>
      </c>
      <c r="BE2872" s="53">
        <v>186.09949416489999</v>
      </c>
      <c r="BF2872" s="53">
        <v>117.8753370407</v>
      </c>
      <c r="BG2872" s="53">
        <v>186.07454856730001</v>
      </c>
      <c r="BH2872" s="53">
        <v>177.80996819769999</v>
      </c>
      <c r="BI2872" s="53">
        <v>144.41855034189999</v>
      </c>
      <c r="BJ2872" s="53">
        <v>145.70770189609999</v>
      </c>
      <c r="BK2872" s="53">
        <v>149.044075819</v>
      </c>
      <c r="BL2872" s="53">
        <v>194.9137396278</v>
      </c>
      <c r="BM2872" s="53">
        <v>181.6724471222</v>
      </c>
      <c r="BN2872" s="53">
        <v>142.9276391846</v>
      </c>
      <c r="BO2872" s="53">
        <v>177.23817820990001</v>
      </c>
      <c r="BP2872" s="53">
        <v>205.28237189839999</v>
      </c>
      <c r="BQ2872" s="53">
        <v>190.24656700860001</v>
      </c>
      <c r="BR2872" s="53">
        <v>194.07385756240001</v>
      </c>
      <c r="BS2872" s="53">
        <v>133.77136333710001</v>
      </c>
      <c r="BT2872" s="53">
        <v>157.9360477594</v>
      </c>
      <c r="BU2872" s="53">
        <v>159.780099957</v>
      </c>
      <c r="BV2872" s="53">
        <v>149.80707598859999</v>
      </c>
      <c r="BW2872" s="53">
        <v>184.5787651867</v>
      </c>
      <c r="BX2872" s="53">
        <v>172.61787855450001</v>
      </c>
      <c r="BY2872" s="53">
        <v>185.63109444299999</v>
      </c>
      <c r="BZ2872" s="53">
        <v>175.2382212924</v>
      </c>
      <c r="CA2872" s="53">
        <v>194.95769725650001</v>
      </c>
      <c r="CB2872" s="53">
        <v>238.6924648534</v>
      </c>
      <c r="CC2872" s="53">
        <v>199.3436734352</v>
      </c>
      <c r="CD2872" s="53">
        <v>214.13547802939999</v>
      </c>
      <c r="CE2872" s="53">
        <v>220.66505006560001</v>
      </c>
      <c r="CF2872" s="53">
        <v>266.2062127785</v>
      </c>
      <c r="CG2872" s="53">
        <v>100.2934094437</v>
      </c>
      <c r="CH2872" s="53">
        <v>100.3983609114</v>
      </c>
      <c r="CI2872" s="53">
        <v>134.67797679169999</v>
      </c>
      <c r="CJ2872" s="53">
        <v>144.7883406505</v>
      </c>
      <c r="CK2872" s="53">
        <v>146.0790676293</v>
      </c>
      <c r="CL2872" s="53">
        <v>0</v>
      </c>
      <c r="CM2872" s="53">
        <v>135.18145161289999</v>
      </c>
      <c r="CN2872" s="53"/>
      <c r="CO2872" s="53"/>
      <c r="CP2872" s="53"/>
      <c r="CQ2872" s="53"/>
      <c r="CR2872" s="53"/>
      <c r="CS2872" s="53"/>
      <c r="CT2872" s="53"/>
      <c r="CU2872" s="53"/>
      <c r="CV2872" s="53"/>
      <c r="CW2872" s="53"/>
      <c r="CX2872" s="53"/>
      <c r="CY2872" s="53"/>
      <c r="CZ2872" s="53"/>
      <c r="DA2872" s="53"/>
      <c r="DB2872" s="12"/>
      <c r="DC2872" s="12"/>
    </row>
    <row r="2873" spans="1:107">
      <c r="A2873" s="52">
        <v>41050</v>
      </c>
      <c r="B2873" s="53">
        <v>265.25714587139998</v>
      </c>
      <c r="C2873" s="53">
        <v>229.42450499500001</v>
      </c>
      <c r="D2873" s="53">
        <v>139.9812391129</v>
      </c>
      <c r="E2873" s="53">
        <v>220.6722789504</v>
      </c>
      <c r="F2873" s="53">
        <v>347.53902756270003</v>
      </c>
      <c r="G2873" s="53">
        <v>331.85552294590002</v>
      </c>
      <c r="H2873" s="53">
        <v>213.4116113945</v>
      </c>
      <c r="I2873" s="53">
        <v>226.60364179410001</v>
      </c>
      <c r="J2873" s="53">
        <v>296.99043042109997</v>
      </c>
      <c r="K2873" s="53">
        <v>323.6896622502</v>
      </c>
      <c r="L2873" s="53">
        <v>346.39261479650003</v>
      </c>
      <c r="M2873" s="53">
        <v>221.26640038139999</v>
      </c>
      <c r="N2873" s="53">
        <v>267.75836134899998</v>
      </c>
      <c r="O2873" s="53">
        <v>356.02058744760001</v>
      </c>
      <c r="P2873" s="53">
        <v>449.84591406700002</v>
      </c>
      <c r="Q2873" s="53">
        <v>478.84039709090001</v>
      </c>
      <c r="R2873" s="53">
        <v>419.32492225679999</v>
      </c>
      <c r="S2873" s="53">
        <v>214.21542194119999</v>
      </c>
      <c r="T2873" s="53">
        <v>214.67303963539999</v>
      </c>
      <c r="U2873" s="53">
        <v>217.01526104050001</v>
      </c>
      <c r="V2873" s="53">
        <v>227.56950236360001</v>
      </c>
      <c r="W2873" s="53">
        <v>226.85105089250001</v>
      </c>
      <c r="X2873" s="53">
        <v>242.51082383409999</v>
      </c>
      <c r="Y2873" s="53">
        <v>255.41524814819999</v>
      </c>
      <c r="Z2873" s="53">
        <v>289.07442153760002</v>
      </c>
      <c r="AA2873" s="53">
        <v>216.04336521229999</v>
      </c>
      <c r="AB2873" s="53">
        <v>225.7075235065</v>
      </c>
      <c r="AC2873" s="53">
        <v>238.10485342140001</v>
      </c>
      <c r="AD2873" s="53">
        <v>243.19733447850001</v>
      </c>
      <c r="AE2873" s="53">
        <v>359.68693933129998</v>
      </c>
      <c r="AF2873" s="53">
        <v>230.48061772809999</v>
      </c>
      <c r="AG2873" s="53">
        <v>225.16079300339999</v>
      </c>
      <c r="AH2873" s="53">
        <v>233.14293806520001</v>
      </c>
      <c r="AI2873" s="53">
        <v>218.83863538829999</v>
      </c>
      <c r="AJ2873" s="53">
        <v>219.68106865210001</v>
      </c>
      <c r="AK2873" s="53">
        <v>381.15060413100002</v>
      </c>
      <c r="AL2873" s="53">
        <v>221.88166277560001</v>
      </c>
      <c r="AM2873" s="53">
        <v>235.12284001809999</v>
      </c>
      <c r="AN2873" s="53">
        <v>364.93221010619999</v>
      </c>
      <c r="AO2873" s="53">
        <v>196.22747435779999</v>
      </c>
      <c r="AP2873" s="53">
        <v>231.73825064740001</v>
      </c>
      <c r="AQ2873" s="53">
        <v>203.10600996220001</v>
      </c>
      <c r="AR2873" s="53">
        <v>304.08989282879998</v>
      </c>
      <c r="AS2873" s="53">
        <v>217.85750104889999</v>
      </c>
      <c r="AT2873" s="53">
        <v>200.5272986729</v>
      </c>
      <c r="AU2873" s="53">
        <v>207.68105381399999</v>
      </c>
      <c r="AV2873" s="53">
        <v>300.12041058969999</v>
      </c>
      <c r="AW2873" s="53">
        <v>246.36682748019999</v>
      </c>
      <c r="AX2873" s="53">
        <v>359.22766324000003</v>
      </c>
      <c r="AY2873" s="53">
        <v>345.42474260069997</v>
      </c>
      <c r="AZ2873" s="53">
        <v>183.710836148</v>
      </c>
      <c r="BA2873" s="53">
        <v>331.7452901524</v>
      </c>
      <c r="BB2873" s="53">
        <v>380.82729743850001</v>
      </c>
      <c r="BC2873" s="53">
        <v>443.30382898509998</v>
      </c>
      <c r="BD2873" s="53">
        <v>456.25286265710002</v>
      </c>
      <c r="BE2873" s="53">
        <v>186.21330474160001</v>
      </c>
      <c r="BF2873" s="53">
        <v>117.8753370407</v>
      </c>
      <c r="BG2873" s="53">
        <v>186.18834388830001</v>
      </c>
      <c r="BH2873" s="53">
        <v>177.9149281071</v>
      </c>
      <c r="BI2873" s="53">
        <v>144.551435011</v>
      </c>
      <c r="BJ2873" s="53">
        <v>145.84263524409999</v>
      </c>
      <c r="BK2873" s="53">
        <v>149.18275874619999</v>
      </c>
      <c r="BL2873" s="53">
        <v>194.8142694016</v>
      </c>
      <c r="BM2873" s="53">
        <v>181.73825240350001</v>
      </c>
      <c r="BN2873" s="53">
        <v>142.98370106269999</v>
      </c>
      <c r="BO2873" s="53">
        <v>177.32685417830001</v>
      </c>
      <c r="BP2873" s="53">
        <v>204.3504965141</v>
      </c>
      <c r="BQ2873" s="53">
        <v>189.97615838429999</v>
      </c>
      <c r="BR2873" s="53">
        <v>193.7493395475</v>
      </c>
      <c r="BS2873" s="53">
        <v>134.47201968109999</v>
      </c>
      <c r="BT2873" s="53">
        <v>157.7886489082</v>
      </c>
      <c r="BU2873" s="53">
        <v>159.45056497959999</v>
      </c>
      <c r="BV2873" s="53">
        <v>149.18880922560001</v>
      </c>
      <c r="BW2873" s="53">
        <v>184.64703475190001</v>
      </c>
      <c r="BX2873" s="53">
        <v>172.6715770996</v>
      </c>
      <c r="BY2873" s="53">
        <v>185.70856712770001</v>
      </c>
      <c r="BZ2873" s="53">
        <v>175.4325712422</v>
      </c>
      <c r="CA2873" s="53">
        <v>195.0447296376</v>
      </c>
      <c r="CB2873" s="53">
        <v>238.8271250702</v>
      </c>
      <c r="CC2873" s="53">
        <v>199.8318676268</v>
      </c>
      <c r="CD2873" s="53">
        <v>214.21542194119999</v>
      </c>
      <c r="CE2873" s="53">
        <v>220.77217314590001</v>
      </c>
      <c r="CF2873" s="53">
        <v>266.09766496660001</v>
      </c>
      <c r="CG2873" s="53">
        <v>100.3325063672</v>
      </c>
      <c r="CH2873" s="53">
        <v>100.43937457849999</v>
      </c>
      <c r="CI2873" s="53">
        <v>134.5165442439</v>
      </c>
      <c r="CJ2873" s="53">
        <v>143.99365584180001</v>
      </c>
      <c r="CK2873" s="53">
        <v>145.2781992756</v>
      </c>
      <c r="CL2873" s="53">
        <v>0</v>
      </c>
      <c r="CM2873" s="53">
        <v>135.58467741940001</v>
      </c>
      <c r="CN2873" s="53"/>
      <c r="CO2873" s="53"/>
      <c r="CP2873" s="53"/>
      <c r="CQ2873" s="53"/>
      <c r="CR2873" s="53"/>
      <c r="CS2873" s="53"/>
      <c r="CT2873" s="53"/>
      <c r="CU2873" s="53"/>
      <c r="CV2873" s="53"/>
      <c r="CW2873" s="53"/>
      <c r="CX2873" s="53"/>
      <c r="CY2873" s="53"/>
      <c r="CZ2873" s="53"/>
      <c r="DA2873" s="53"/>
      <c r="DB2873" s="12"/>
      <c r="DC2873" s="12"/>
    </row>
    <row r="2874" spans="1:107">
      <c r="A2874" s="52">
        <v>41051</v>
      </c>
      <c r="B2874" s="53">
        <v>265.17553856199999</v>
      </c>
      <c r="C2874" s="53">
        <v>229.44681913950001</v>
      </c>
      <c r="D2874" s="53">
        <v>139.9812391129</v>
      </c>
      <c r="E2874" s="53">
        <v>220.6722789504</v>
      </c>
      <c r="F2874" s="53">
        <v>347.27742643710002</v>
      </c>
      <c r="G2874" s="53">
        <v>331.70042587170002</v>
      </c>
      <c r="H2874" s="53">
        <v>213.4116113945</v>
      </c>
      <c r="I2874" s="53">
        <v>226.6316732871</v>
      </c>
      <c r="J2874" s="53">
        <v>296.78250071600002</v>
      </c>
      <c r="K2874" s="53">
        <v>320.84783088249998</v>
      </c>
      <c r="L2874" s="53">
        <v>343.54526077669999</v>
      </c>
      <c r="M2874" s="53">
        <v>220.2850977956</v>
      </c>
      <c r="N2874" s="53">
        <v>265.6158659587</v>
      </c>
      <c r="O2874" s="53">
        <v>351.82094387180001</v>
      </c>
      <c r="P2874" s="53">
        <v>447.527840002</v>
      </c>
      <c r="Q2874" s="53">
        <v>475.38027478369997</v>
      </c>
      <c r="R2874" s="53">
        <v>415.14979110180002</v>
      </c>
      <c r="S2874" s="53">
        <v>214.24219886899999</v>
      </c>
      <c r="T2874" s="53">
        <v>214.6986595546</v>
      </c>
      <c r="U2874" s="53">
        <v>217.03358769019999</v>
      </c>
      <c r="V2874" s="53">
        <v>227.59011519969999</v>
      </c>
      <c r="W2874" s="53">
        <v>226.86829152850001</v>
      </c>
      <c r="X2874" s="53">
        <v>242.5467360227</v>
      </c>
      <c r="Y2874" s="53">
        <v>255.44001590900001</v>
      </c>
      <c r="Z2874" s="53">
        <v>288.92198659770003</v>
      </c>
      <c r="AA2874" s="53">
        <v>216.06617532120001</v>
      </c>
      <c r="AB2874" s="53">
        <v>225.7325768586</v>
      </c>
      <c r="AC2874" s="53">
        <v>238.124406859</v>
      </c>
      <c r="AD2874" s="53">
        <v>243.21543837429999</v>
      </c>
      <c r="AE2874" s="53">
        <v>359.3798841803</v>
      </c>
      <c r="AF2874" s="53">
        <v>230.50951173019999</v>
      </c>
      <c r="AG2874" s="53">
        <v>225.18925509479999</v>
      </c>
      <c r="AH2874" s="53">
        <v>233.17213561860001</v>
      </c>
      <c r="AI2874" s="53">
        <v>218.86599021769999</v>
      </c>
      <c r="AJ2874" s="53">
        <v>219.70853924790001</v>
      </c>
      <c r="AK2874" s="53">
        <v>381.12323656889998</v>
      </c>
      <c r="AL2874" s="53">
        <v>221.9087391107</v>
      </c>
      <c r="AM2874" s="53">
        <v>235.15993506289999</v>
      </c>
      <c r="AN2874" s="53">
        <v>364.72931298229997</v>
      </c>
      <c r="AO2874" s="53">
        <v>196.91642754470001</v>
      </c>
      <c r="AP2874" s="53">
        <v>231.7748117097</v>
      </c>
      <c r="AQ2874" s="53">
        <v>203.13625880219999</v>
      </c>
      <c r="AR2874" s="53">
        <v>303.77541019950002</v>
      </c>
      <c r="AS2874" s="53">
        <v>217.62254961010001</v>
      </c>
      <c r="AT2874" s="53">
        <v>200.55319752560001</v>
      </c>
      <c r="AU2874" s="53">
        <v>207.44043194720001</v>
      </c>
      <c r="AV2874" s="53">
        <v>300.12847981329998</v>
      </c>
      <c r="AW2874" s="53">
        <v>245.91169681240001</v>
      </c>
      <c r="AX2874" s="53">
        <v>359.13947106490002</v>
      </c>
      <c r="AY2874" s="53">
        <v>345.14469013899998</v>
      </c>
      <c r="AZ2874" s="53">
        <v>183.7348035807</v>
      </c>
      <c r="BA2874" s="53">
        <v>331.48181858750002</v>
      </c>
      <c r="BB2874" s="53">
        <v>380.86638521489999</v>
      </c>
      <c r="BC2874" s="53">
        <v>442.55044437190003</v>
      </c>
      <c r="BD2874" s="53">
        <v>456.08839518629998</v>
      </c>
      <c r="BE2874" s="53">
        <v>186.1227235305</v>
      </c>
      <c r="BF2874" s="53">
        <v>117.8753370407</v>
      </c>
      <c r="BG2874" s="53">
        <v>186.0977748192</v>
      </c>
      <c r="BH2874" s="53">
        <v>177.78434621880001</v>
      </c>
      <c r="BI2874" s="53">
        <v>143.78495253279999</v>
      </c>
      <c r="BJ2874" s="53">
        <v>145.06913538000001</v>
      </c>
      <c r="BK2874" s="53">
        <v>148.3910647985</v>
      </c>
      <c r="BL2874" s="53">
        <v>194.93008111270001</v>
      </c>
      <c r="BM2874" s="53">
        <v>181.77007051769999</v>
      </c>
      <c r="BN2874" s="53">
        <v>143.00162609</v>
      </c>
      <c r="BO2874" s="53">
        <v>177.19337591839999</v>
      </c>
      <c r="BP2874" s="53">
        <v>204.16195542610001</v>
      </c>
      <c r="BQ2874" s="53">
        <v>189.88737051039999</v>
      </c>
      <c r="BR2874" s="53">
        <v>193.6517092931</v>
      </c>
      <c r="BS2874" s="53">
        <v>133.121434448</v>
      </c>
      <c r="BT2874" s="53">
        <v>157.54950529460001</v>
      </c>
      <c r="BU2874" s="53">
        <v>159.1504416228</v>
      </c>
      <c r="BV2874" s="53">
        <v>149.1350304812</v>
      </c>
      <c r="BW2874" s="53">
        <v>184.66995150060001</v>
      </c>
      <c r="BX2874" s="53">
        <v>172.68939584699999</v>
      </c>
      <c r="BY2874" s="53">
        <v>185.73432727799999</v>
      </c>
      <c r="BZ2874" s="53">
        <v>175.45740742429999</v>
      </c>
      <c r="CA2874" s="53">
        <v>195.06595673940001</v>
      </c>
      <c r="CB2874" s="53">
        <v>238.66397367799999</v>
      </c>
      <c r="CC2874" s="53">
        <v>199.85740322839999</v>
      </c>
      <c r="CD2874" s="53">
        <v>214.2421988689</v>
      </c>
      <c r="CE2874" s="53">
        <v>220.65150813459999</v>
      </c>
      <c r="CF2874" s="53">
        <v>265.7766665007</v>
      </c>
      <c r="CG2874" s="53">
        <v>100.3455621392</v>
      </c>
      <c r="CH2874" s="53">
        <v>100.449441183</v>
      </c>
      <c r="CI2874" s="53">
        <v>134.1095363243</v>
      </c>
      <c r="CJ2874" s="53">
        <v>144.24550707</v>
      </c>
      <c r="CK2874" s="53">
        <v>145.53198541899999</v>
      </c>
      <c r="CL2874" s="53">
        <v>0</v>
      </c>
      <c r="CM2874" s="53">
        <v>135.7862903226</v>
      </c>
      <c r="CN2874" s="53"/>
      <c r="CO2874" s="53"/>
      <c r="CP2874" s="53"/>
      <c r="CQ2874" s="53"/>
      <c r="CR2874" s="53"/>
      <c r="CS2874" s="53"/>
      <c r="CT2874" s="53"/>
      <c r="CU2874" s="53"/>
      <c r="CV2874" s="53"/>
      <c r="CW2874" s="53"/>
      <c r="CX2874" s="53"/>
      <c r="CY2874" s="53"/>
      <c r="CZ2874" s="53"/>
      <c r="DA2874" s="53"/>
      <c r="DB2874" s="12"/>
      <c r="DC2874" s="12"/>
    </row>
    <row r="2875" spans="1:107">
      <c r="A2875" s="52">
        <v>41052</v>
      </c>
      <c r="B2875" s="53">
        <v>264.76537587550001</v>
      </c>
      <c r="C2875" s="53">
        <v>229.46352164800001</v>
      </c>
      <c r="D2875" s="53">
        <v>139.9812391129</v>
      </c>
      <c r="E2875" s="53">
        <v>220.6722789504</v>
      </c>
      <c r="F2875" s="53">
        <v>346.54795357929999</v>
      </c>
      <c r="G2875" s="53">
        <v>330.05935004089997</v>
      </c>
      <c r="H2875" s="53">
        <v>213.4116113945</v>
      </c>
      <c r="I2875" s="53">
        <v>226.64525017579999</v>
      </c>
      <c r="J2875" s="53">
        <v>295.90538653789997</v>
      </c>
      <c r="K2875" s="53">
        <v>327.64364417209998</v>
      </c>
      <c r="L2875" s="53">
        <v>351.12203356369997</v>
      </c>
      <c r="M2875" s="53">
        <v>224.9788601324</v>
      </c>
      <c r="N2875" s="53">
        <v>271.7227160937</v>
      </c>
      <c r="O2875" s="53">
        <v>360.11063188359998</v>
      </c>
      <c r="P2875" s="53">
        <v>457.81454578950002</v>
      </c>
      <c r="Q2875" s="53">
        <v>485.8183626009</v>
      </c>
      <c r="R2875" s="53">
        <v>419.84150149589999</v>
      </c>
      <c r="S2875" s="53">
        <v>214.26897914380001</v>
      </c>
      <c r="T2875" s="53">
        <v>214.7253747092</v>
      </c>
      <c r="U2875" s="53">
        <v>217.06057705539999</v>
      </c>
      <c r="V2875" s="53">
        <v>227.60577206970001</v>
      </c>
      <c r="W2875" s="53">
        <v>226.87943374810001</v>
      </c>
      <c r="X2875" s="53">
        <v>242.57011609579999</v>
      </c>
      <c r="Y2875" s="53">
        <v>255.4669628076</v>
      </c>
      <c r="Z2875" s="53">
        <v>288.4816325914</v>
      </c>
      <c r="AA2875" s="53">
        <v>216.09221344720001</v>
      </c>
      <c r="AB2875" s="53">
        <v>225.74191841429999</v>
      </c>
      <c r="AC2875" s="53">
        <v>238.13807395430001</v>
      </c>
      <c r="AD2875" s="53">
        <v>243.25845733599999</v>
      </c>
      <c r="AE2875" s="53">
        <v>358.52216589459999</v>
      </c>
      <c r="AF2875" s="53">
        <v>230.53962383699999</v>
      </c>
      <c r="AG2875" s="53">
        <v>225.21775136380001</v>
      </c>
      <c r="AH2875" s="53">
        <v>233.20271391860001</v>
      </c>
      <c r="AI2875" s="53">
        <v>218.89334846649999</v>
      </c>
      <c r="AJ2875" s="53">
        <v>219.73376212060001</v>
      </c>
      <c r="AK2875" s="53">
        <v>381.16405195340002</v>
      </c>
      <c r="AL2875" s="53">
        <v>221.93418864579999</v>
      </c>
      <c r="AM2875" s="53">
        <v>235.1690187085</v>
      </c>
      <c r="AN2875" s="53">
        <v>362.91880338670001</v>
      </c>
      <c r="AO2875" s="53">
        <v>197.49297289180001</v>
      </c>
      <c r="AP2875" s="53">
        <v>231.7837645964</v>
      </c>
      <c r="AQ2875" s="53">
        <v>203.15506626359999</v>
      </c>
      <c r="AR2875" s="53">
        <v>302.23869223819997</v>
      </c>
      <c r="AS2875" s="53">
        <v>217.46939495449999</v>
      </c>
      <c r="AT2875" s="53">
        <v>200.5794543902</v>
      </c>
      <c r="AU2875" s="53">
        <v>207.28293660930001</v>
      </c>
      <c r="AV2875" s="53">
        <v>300.15840262260002</v>
      </c>
      <c r="AW2875" s="53">
        <v>244.96937273500001</v>
      </c>
      <c r="AX2875" s="53">
        <v>359.0441729799</v>
      </c>
      <c r="AY2875" s="53">
        <v>344.4100916566</v>
      </c>
      <c r="AZ2875" s="53">
        <v>183.72085591499999</v>
      </c>
      <c r="BA2875" s="53">
        <v>331.02268235240001</v>
      </c>
      <c r="BB2875" s="53">
        <v>380.38181795209999</v>
      </c>
      <c r="BC2875" s="53">
        <v>440.82220231999997</v>
      </c>
      <c r="BD2875" s="53">
        <v>450.363786635</v>
      </c>
      <c r="BE2875" s="53">
        <v>185.98068987100001</v>
      </c>
      <c r="BF2875" s="53">
        <v>117.8753370407</v>
      </c>
      <c r="BG2875" s="53">
        <v>185.95576019839999</v>
      </c>
      <c r="BH2875" s="53">
        <v>177.59584243610001</v>
      </c>
      <c r="BI2875" s="53">
        <v>147.0678660806</v>
      </c>
      <c r="BJ2875" s="53">
        <v>148.38129559519999</v>
      </c>
      <c r="BK2875" s="53">
        <v>151.78046730400001</v>
      </c>
      <c r="BL2875" s="53">
        <v>194.6888398456</v>
      </c>
      <c r="BM2875" s="53">
        <v>181.76714536489999</v>
      </c>
      <c r="BN2875" s="53">
        <v>143.02030679520001</v>
      </c>
      <c r="BO2875" s="53">
        <v>176.82117275030001</v>
      </c>
      <c r="BP2875" s="53">
        <v>203.075316708</v>
      </c>
      <c r="BQ2875" s="53">
        <v>188.94790962939999</v>
      </c>
      <c r="BR2875" s="53">
        <v>192.68780057480001</v>
      </c>
      <c r="BS2875" s="53">
        <v>134.57663256390001</v>
      </c>
      <c r="BT2875" s="53">
        <v>156.2996004366</v>
      </c>
      <c r="BU2875" s="53">
        <v>158.77683044</v>
      </c>
      <c r="BV2875" s="53">
        <v>147.26315722199999</v>
      </c>
      <c r="BW2875" s="53">
        <v>184.69287622319999</v>
      </c>
      <c r="BX2875" s="53">
        <v>172.70733155959999</v>
      </c>
      <c r="BY2875" s="53">
        <v>185.760898774</v>
      </c>
      <c r="BZ2875" s="53">
        <v>175.48213476180001</v>
      </c>
      <c r="CA2875" s="53">
        <v>195.10752382699999</v>
      </c>
      <c r="CB2875" s="53">
        <v>238.40808287370001</v>
      </c>
      <c r="CC2875" s="53">
        <v>199.32170363259999</v>
      </c>
      <c r="CD2875" s="53">
        <v>214.26897914380001</v>
      </c>
      <c r="CE2875" s="53">
        <v>220.38187959749999</v>
      </c>
      <c r="CF2875" s="53">
        <v>265.61237755529999</v>
      </c>
      <c r="CG2875" s="53">
        <v>100.3575207959</v>
      </c>
      <c r="CH2875" s="53">
        <v>100.43732824910001</v>
      </c>
      <c r="CI2875" s="53">
        <v>134.64857919209999</v>
      </c>
      <c r="CJ2875" s="53">
        <v>146.5301806928</v>
      </c>
      <c r="CK2875" s="53">
        <v>147.8369417669</v>
      </c>
      <c r="CL2875" s="53">
        <v>0</v>
      </c>
      <c r="CM2875" s="53">
        <v>134.375</v>
      </c>
      <c r="CN2875" s="53"/>
      <c r="CO2875" s="53"/>
      <c r="CP2875" s="53"/>
      <c r="CQ2875" s="53"/>
      <c r="CR2875" s="53"/>
      <c r="CS2875" s="53"/>
      <c r="CT2875" s="53"/>
      <c r="CU2875" s="53"/>
      <c r="CV2875" s="53"/>
      <c r="CW2875" s="53"/>
      <c r="CX2875" s="53"/>
      <c r="CY2875" s="53"/>
      <c r="CZ2875" s="53"/>
      <c r="DA2875" s="53"/>
      <c r="DB2875" s="12"/>
      <c r="DC2875" s="12"/>
    </row>
    <row r="2876" spans="1:107">
      <c r="A2876" s="52">
        <v>41053</v>
      </c>
      <c r="B2876" s="53">
        <v>264.94654436219997</v>
      </c>
      <c r="C2876" s="53">
        <v>229.4877836531</v>
      </c>
      <c r="D2876" s="53">
        <v>139.9812391129</v>
      </c>
      <c r="E2876" s="53">
        <v>220.6722789504</v>
      </c>
      <c r="F2876" s="53">
        <v>346.86208823760001</v>
      </c>
      <c r="G2876" s="53">
        <v>330.66590237899999</v>
      </c>
      <c r="H2876" s="53">
        <v>213.4116113945</v>
      </c>
      <c r="I2876" s="53">
        <v>226.67609599549999</v>
      </c>
      <c r="J2876" s="53">
        <v>296.80762662900003</v>
      </c>
      <c r="K2876" s="53">
        <v>325.68059078369998</v>
      </c>
      <c r="L2876" s="53">
        <v>348.93140539209998</v>
      </c>
      <c r="M2876" s="53">
        <v>224.5966423847</v>
      </c>
      <c r="N2876" s="53">
        <v>270.797212403</v>
      </c>
      <c r="O2876" s="53">
        <v>358.5561176448</v>
      </c>
      <c r="P2876" s="53">
        <v>454.23885325359998</v>
      </c>
      <c r="Q2876" s="53">
        <v>481.28354719710001</v>
      </c>
      <c r="R2876" s="53">
        <v>417.60568260759999</v>
      </c>
      <c r="S2876" s="53">
        <v>214.29582228539999</v>
      </c>
      <c r="T2876" s="53">
        <v>214.75204691339999</v>
      </c>
      <c r="U2876" s="53">
        <v>217.08708757709999</v>
      </c>
      <c r="V2876" s="53">
        <v>227.63167024840001</v>
      </c>
      <c r="W2876" s="53">
        <v>226.90508836480001</v>
      </c>
      <c r="X2876" s="53">
        <v>242.5852115985</v>
      </c>
      <c r="Y2876" s="53">
        <v>255.49824140679999</v>
      </c>
      <c r="Z2876" s="53">
        <v>288.6803640398</v>
      </c>
      <c r="AA2876" s="53">
        <v>216.11795756609999</v>
      </c>
      <c r="AB2876" s="53">
        <v>225.76787685100001</v>
      </c>
      <c r="AC2876" s="53">
        <v>238.15860280620001</v>
      </c>
      <c r="AD2876" s="53">
        <v>243.28055770099999</v>
      </c>
      <c r="AE2876" s="53">
        <v>358.8827143803</v>
      </c>
      <c r="AF2876" s="53">
        <v>230.56879580879999</v>
      </c>
      <c r="AG2876" s="53">
        <v>225.246247321</v>
      </c>
      <c r="AH2876" s="53">
        <v>233.2322232057</v>
      </c>
      <c r="AI2876" s="53">
        <v>218.92071013500001</v>
      </c>
      <c r="AJ2876" s="53">
        <v>219.761370559</v>
      </c>
      <c r="AK2876" s="53">
        <v>381.14995122490001</v>
      </c>
      <c r="AL2876" s="53">
        <v>221.96153147300001</v>
      </c>
      <c r="AM2876" s="53">
        <v>235.19234543569999</v>
      </c>
      <c r="AN2876" s="53">
        <v>363.50801260750001</v>
      </c>
      <c r="AO2876" s="53">
        <v>196.7684440941</v>
      </c>
      <c r="AP2876" s="53">
        <v>231.80675553570001</v>
      </c>
      <c r="AQ2876" s="53">
        <v>203.16991440429999</v>
      </c>
      <c r="AR2876" s="53">
        <v>302.37676216710003</v>
      </c>
      <c r="AS2876" s="53">
        <v>218.13028937670001</v>
      </c>
      <c r="AT2876" s="53">
        <v>200.60546324660001</v>
      </c>
      <c r="AU2876" s="53">
        <v>207.95298605400001</v>
      </c>
      <c r="AV2876" s="53">
        <v>300.209936298</v>
      </c>
      <c r="AW2876" s="53">
        <v>245.22254489220001</v>
      </c>
      <c r="AX2876" s="53">
        <v>359.29525596090002</v>
      </c>
      <c r="AY2876" s="53">
        <v>344.41412133220001</v>
      </c>
      <c r="AZ2876" s="53">
        <v>183.81869998190001</v>
      </c>
      <c r="BA2876" s="53">
        <v>332.00133467329999</v>
      </c>
      <c r="BB2876" s="53">
        <v>381.73511027339998</v>
      </c>
      <c r="BC2876" s="53">
        <v>441.27032782869998</v>
      </c>
      <c r="BD2876" s="53">
        <v>450.18329883439998</v>
      </c>
      <c r="BE2876" s="53">
        <v>186.0971323098</v>
      </c>
      <c r="BF2876" s="53">
        <v>117.8753370407</v>
      </c>
      <c r="BG2876" s="53">
        <v>186.07218702879999</v>
      </c>
      <c r="BH2876" s="53">
        <v>177.93436760450001</v>
      </c>
      <c r="BI2876" s="53">
        <v>146.7585886274</v>
      </c>
      <c r="BJ2876" s="53">
        <v>148.068060231</v>
      </c>
      <c r="BK2876" s="53">
        <v>151.4585012197</v>
      </c>
      <c r="BL2876" s="53">
        <v>195.1318879726</v>
      </c>
      <c r="BM2876" s="53">
        <v>181.78808869279999</v>
      </c>
      <c r="BN2876" s="53">
        <v>143.03840426709999</v>
      </c>
      <c r="BO2876" s="53">
        <v>176.9814554994</v>
      </c>
      <c r="BP2876" s="53">
        <v>202.97414886429999</v>
      </c>
      <c r="BQ2876" s="53">
        <v>189.29514050270001</v>
      </c>
      <c r="BR2876" s="53">
        <v>193.0059651885</v>
      </c>
      <c r="BS2876" s="53">
        <v>133.90944975030001</v>
      </c>
      <c r="BT2876" s="53">
        <v>157.04399714199999</v>
      </c>
      <c r="BU2876" s="53">
        <v>159.0442583505</v>
      </c>
      <c r="BV2876" s="53">
        <v>147.20414003600001</v>
      </c>
      <c r="BW2876" s="53">
        <v>184.7158140523</v>
      </c>
      <c r="BX2876" s="53">
        <v>172.72525474259999</v>
      </c>
      <c r="BY2876" s="53">
        <v>185.79010636909999</v>
      </c>
      <c r="BZ2876" s="53">
        <v>175.50721718240001</v>
      </c>
      <c r="CA2876" s="53">
        <v>195.1415136679</v>
      </c>
      <c r="CB2876" s="53">
        <v>238.5058128579</v>
      </c>
      <c r="CC2876" s="53">
        <v>199.39797812130001</v>
      </c>
      <c r="CD2876" s="53">
        <v>214.29582228539999</v>
      </c>
      <c r="CE2876" s="53">
        <v>220.97464798429999</v>
      </c>
      <c r="CF2876" s="53">
        <v>266.49587156950003</v>
      </c>
      <c r="CG2876" s="53">
        <v>100.3698887339</v>
      </c>
      <c r="CH2876" s="53">
        <v>100.44905743290001</v>
      </c>
      <c r="CI2876" s="53">
        <v>134.75434857069999</v>
      </c>
      <c r="CJ2876" s="53">
        <v>147.06599544540001</v>
      </c>
      <c r="CK2876" s="53">
        <v>148.37626814110001</v>
      </c>
      <c r="CL2876" s="53">
        <v>0</v>
      </c>
      <c r="CM2876" s="53">
        <v>133.46774193549999</v>
      </c>
      <c r="CN2876" s="53"/>
      <c r="CO2876" s="53"/>
      <c r="CP2876" s="53"/>
      <c r="CQ2876" s="53"/>
      <c r="CR2876" s="53"/>
      <c r="CS2876" s="53"/>
      <c r="CT2876" s="53"/>
      <c r="CU2876" s="53"/>
      <c r="CV2876" s="53"/>
      <c r="CW2876" s="53"/>
      <c r="CX2876" s="53"/>
      <c r="CY2876" s="53"/>
      <c r="CZ2876" s="53"/>
      <c r="DA2876" s="53"/>
      <c r="DB2876" s="12"/>
      <c r="DC2876" s="12"/>
    </row>
    <row r="2877" spans="1:107">
      <c r="A2877" s="52">
        <v>41054</v>
      </c>
      <c r="B2877" s="53">
        <v>265.06309495829998</v>
      </c>
      <c r="C2877" s="53">
        <v>229.51217086080001</v>
      </c>
      <c r="D2877" s="53">
        <v>139.9812391129</v>
      </c>
      <c r="E2877" s="53">
        <v>220.6722789504</v>
      </c>
      <c r="F2877" s="53">
        <v>346.83874127780001</v>
      </c>
      <c r="G2877" s="53">
        <v>331.55214320409999</v>
      </c>
      <c r="H2877" s="53">
        <v>213.4116113945</v>
      </c>
      <c r="I2877" s="53">
        <v>226.700938659</v>
      </c>
      <c r="J2877" s="53">
        <v>298.0096958588</v>
      </c>
      <c r="K2877" s="53">
        <v>326.09243615290001</v>
      </c>
      <c r="L2877" s="53">
        <v>349.49951448050001</v>
      </c>
      <c r="M2877" s="53">
        <v>224.5014615826</v>
      </c>
      <c r="N2877" s="53">
        <v>271.19582679379999</v>
      </c>
      <c r="O2877" s="53">
        <v>359.33593169789998</v>
      </c>
      <c r="P2877" s="53">
        <v>454.6857939107</v>
      </c>
      <c r="Q2877" s="53">
        <v>481.96765889109997</v>
      </c>
      <c r="R2877" s="53">
        <v>417.28080363679999</v>
      </c>
      <c r="S2877" s="53">
        <v>214.32266878979999</v>
      </c>
      <c r="T2877" s="53">
        <v>214.77839845080001</v>
      </c>
      <c r="U2877" s="53">
        <v>217.11191090099999</v>
      </c>
      <c r="V2877" s="53">
        <v>227.65696233840001</v>
      </c>
      <c r="W2877" s="53">
        <v>226.93005364679999</v>
      </c>
      <c r="X2877" s="53">
        <v>242.61156371480001</v>
      </c>
      <c r="Y2877" s="53">
        <v>255.50810067640001</v>
      </c>
      <c r="Z2877" s="53">
        <v>288.67432591480002</v>
      </c>
      <c r="AA2877" s="53">
        <v>216.14342355119999</v>
      </c>
      <c r="AB2877" s="53">
        <v>225.79151570010001</v>
      </c>
      <c r="AC2877" s="53">
        <v>238.18549295209999</v>
      </c>
      <c r="AD2877" s="53">
        <v>243.3090272318</v>
      </c>
      <c r="AE2877" s="53">
        <v>358.8494945242</v>
      </c>
      <c r="AF2877" s="53">
        <v>230.59896493810001</v>
      </c>
      <c r="AG2877" s="53">
        <v>225.2747532031</v>
      </c>
      <c r="AH2877" s="53">
        <v>233.26286417899999</v>
      </c>
      <c r="AI2877" s="53">
        <v>218.9480752238</v>
      </c>
      <c r="AJ2877" s="53">
        <v>219.788781497</v>
      </c>
      <c r="AK2877" s="53">
        <v>381.12176028969998</v>
      </c>
      <c r="AL2877" s="53">
        <v>221.98855377789999</v>
      </c>
      <c r="AM2877" s="53">
        <v>235.21983105940001</v>
      </c>
      <c r="AN2877" s="53">
        <v>364.54223601720003</v>
      </c>
      <c r="AO2877" s="53">
        <v>195.6619830434</v>
      </c>
      <c r="AP2877" s="53">
        <v>231.8338455043</v>
      </c>
      <c r="AQ2877" s="53">
        <v>203.19575547709999</v>
      </c>
      <c r="AR2877" s="53">
        <v>303.50735140680001</v>
      </c>
      <c r="AS2877" s="53">
        <v>218.80782863140001</v>
      </c>
      <c r="AT2877" s="53">
        <v>200.6322441284</v>
      </c>
      <c r="AU2877" s="53">
        <v>208.6399028623</v>
      </c>
      <c r="AV2877" s="53">
        <v>300.19287530589997</v>
      </c>
      <c r="AW2877" s="53">
        <v>245.1284679494</v>
      </c>
      <c r="AX2877" s="53">
        <v>359.43603948359998</v>
      </c>
      <c r="AY2877" s="53">
        <v>344.47038467160002</v>
      </c>
      <c r="AZ2877" s="53">
        <v>183.8667813916</v>
      </c>
      <c r="BA2877" s="53">
        <v>333.37733925179998</v>
      </c>
      <c r="BB2877" s="53">
        <v>383.43031358159999</v>
      </c>
      <c r="BC2877" s="53">
        <v>443.0327363769</v>
      </c>
      <c r="BD2877" s="53">
        <v>450.92752171400002</v>
      </c>
      <c r="BE2877" s="53">
        <v>186.2141261962</v>
      </c>
      <c r="BF2877" s="53">
        <v>117.8753370407</v>
      </c>
      <c r="BG2877" s="53">
        <v>186.1891652329</v>
      </c>
      <c r="BH2877" s="53">
        <v>178.04733786630001</v>
      </c>
      <c r="BI2877" s="53">
        <v>146.8805656353</v>
      </c>
      <c r="BJ2877" s="53">
        <v>148.19223904629999</v>
      </c>
      <c r="BK2877" s="53">
        <v>151.585459015</v>
      </c>
      <c r="BL2877" s="53">
        <v>196.06390782610001</v>
      </c>
      <c r="BM2877" s="53">
        <v>181.80772789220001</v>
      </c>
      <c r="BN2877" s="53">
        <v>143.0571203474</v>
      </c>
      <c r="BO2877" s="53">
        <v>176.96954304459999</v>
      </c>
      <c r="BP2877" s="53">
        <v>203.69534268129999</v>
      </c>
      <c r="BQ2877" s="53">
        <v>189.8024836557</v>
      </c>
      <c r="BR2877" s="53">
        <v>193.5366725305</v>
      </c>
      <c r="BS2877" s="53">
        <v>133.8494052186</v>
      </c>
      <c r="BT2877" s="53">
        <v>156.94517488349999</v>
      </c>
      <c r="BU2877" s="53">
        <v>159.70241346719999</v>
      </c>
      <c r="BV2877" s="53">
        <v>147.4474913315</v>
      </c>
      <c r="BW2877" s="53">
        <v>184.73875986120001</v>
      </c>
      <c r="BX2877" s="53">
        <v>172.74317978569999</v>
      </c>
      <c r="BY2877" s="53">
        <v>185.82063575149999</v>
      </c>
      <c r="BZ2877" s="53">
        <v>175.53118439249999</v>
      </c>
      <c r="CA2877" s="53">
        <v>195.1667340752</v>
      </c>
      <c r="CB2877" s="53">
        <v>238.46403069429999</v>
      </c>
      <c r="CC2877" s="53">
        <v>199.4753458573</v>
      </c>
      <c r="CD2877" s="53">
        <v>214.32266878979999</v>
      </c>
      <c r="CE2877" s="53">
        <v>221.7840720794</v>
      </c>
      <c r="CF2877" s="53">
        <v>267.16497552570002</v>
      </c>
      <c r="CG2877" s="53">
        <v>100.3829854032</v>
      </c>
      <c r="CH2877" s="53">
        <v>100.4622851658</v>
      </c>
      <c r="CI2877" s="53">
        <v>134.23855763770001</v>
      </c>
      <c r="CJ2877" s="53">
        <v>146.6906214663</v>
      </c>
      <c r="CK2877" s="53">
        <v>147.9985479074</v>
      </c>
      <c r="CL2877" s="53">
        <v>0</v>
      </c>
      <c r="CM2877" s="53">
        <v>132.560483871</v>
      </c>
      <c r="CN2877" s="53"/>
      <c r="CO2877" s="53"/>
      <c r="CP2877" s="53"/>
      <c r="CQ2877" s="53"/>
      <c r="CR2877" s="53"/>
      <c r="CS2877" s="53"/>
      <c r="CT2877" s="53"/>
      <c r="CU2877" s="53"/>
      <c r="CV2877" s="53"/>
      <c r="CW2877" s="53"/>
      <c r="CX2877" s="53"/>
      <c r="CY2877" s="53"/>
      <c r="CZ2877" s="53"/>
      <c r="DA2877" s="53"/>
      <c r="DB2877" s="12"/>
      <c r="DC2877" s="12"/>
    </row>
    <row r="2878" spans="1:107">
      <c r="A2878" s="52">
        <v>41057</v>
      </c>
      <c r="B2878" s="53">
        <v>265.4055673707</v>
      </c>
      <c r="C2878" s="53">
        <v>229.5859488122</v>
      </c>
      <c r="D2878" s="53">
        <v>139.9812391129</v>
      </c>
      <c r="E2878" s="53">
        <v>220.6722789504</v>
      </c>
      <c r="F2878" s="53">
        <v>347.53329106439998</v>
      </c>
      <c r="G2878" s="53">
        <v>332.30239428660002</v>
      </c>
      <c r="H2878" s="53">
        <v>213.4116113945</v>
      </c>
      <c r="I2878" s="53">
        <v>226.7901096475</v>
      </c>
      <c r="J2878" s="53">
        <v>298.67511702500002</v>
      </c>
      <c r="K2878" s="53">
        <v>324.65113049759998</v>
      </c>
      <c r="L2878" s="53">
        <v>347.82295139619998</v>
      </c>
      <c r="M2878" s="53">
        <v>223.37800828690001</v>
      </c>
      <c r="N2878" s="53">
        <v>269.85483907190002</v>
      </c>
      <c r="O2878" s="53">
        <v>357.61667253130003</v>
      </c>
      <c r="P2878" s="53">
        <v>452.52786760980001</v>
      </c>
      <c r="Q2878" s="53">
        <v>479.70243896490001</v>
      </c>
      <c r="R2878" s="53">
        <v>416.0244191205</v>
      </c>
      <c r="S2878" s="53">
        <v>214.4032183928</v>
      </c>
      <c r="T2878" s="53">
        <v>214.8582698315</v>
      </c>
      <c r="U2878" s="53">
        <v>217.18915804139999</v>
      </c>
      <c r="V2878" s="53">
        <v>227.72770965800001</v>
      </c>
      <c r="W2878" s="53">
        <v>226.9993736072</v>
      </c>
      <c r="X2878" s="53">
        <v>242.6841930203</v>
      </c>
      <c r="Y2878" s="53">
        <v>255.5788429289</v>
      </c>
      <c r="Z2878" s="53">
        <v>289.12261495280001</v>
      </c>
      <c r="AA2878" s="53">
        <v>216.2218755367</v>
      </c>
      <c r="AB2878" s="53">
        <v>225.86497105629999</v>
      </c>
      <c r="AC2878" s="53">
        <v>238.2640313473</v>
      </c>
      <c r="AD2878" s="53">
        <v>243.37328766179999</v>
      </c>
      <c r="AE2878" s="53">
        <v>359.6427799992</v>
      </c>
      <c r="AF2878" s="53">
        <v>230.6895435994</v>
      </c>
      <c r="AG2878" s="53">
        <v>225.36051797190001</v>
      </c>
      <c r="AH2878" s="53">
        <v>233.35483655100001</v>
      </c>
      <c r="AI2878" s="53">
        <v>219.03018075200001</v>
      </c>
      <c r="AJ2878" s="53">
        <v>219.86995110320001</v>
      </c>
      <c r="AK2878" s="53">
        <v>381.24132889729998</v>
      </c>
      <c r="AL2878" s="53">
        <v>222.0703321277</v>
      </c>
      <c r="AM2878" s="53">
        <v>235.30453479459999</v>
      </c>
      <c r="AN2878" s="53">
        <v>365.39730630280002</v>
      </c>
      <c r="AO2878" s="53">
        <v>195.77742908549999</v>
      </c>
      <c r="AP2878" s="53">
        <v>231.91732993069999</v>
      </c>
      <c r="AQ2878" s="53">
        <v>203.27104692040001</v>
      </c>
      <c r="AR2878" s="53">
        <v>304.35585086129998</v>
      </c>
      <c r="AS2878" s="53">
        <v>219.20412732080001</v>
      </c>
      <c r="AT2878" s="53">
        <v>200.71137473389999</v>
      </c>
      <c r="AU2878" s="53">
        <v>209.03732409080001</v>
      </c>
      <c r="AV2878" s="53">
        <v>300.38824161870002</v>
      </c>
      <c r="AW2878" s="53">
        <v>246.0261467535</v>
      </c>
      <c r="AX2878" s="53">
        <v>359.63480156320003</v>
      </c>
      <c r="AY2878" s="53">
        <v>345.33391648259999</v>
      </c>
      <c r="AZ2878" s="53">
        <v>183.7837475915</v>
      </c>
      <c r="BA2878" s="53">
        <v>333.89207926569998</v>
      </c>
      <c r="BB2878" s="53">
        <v>383.95871960429997</v>
      </c>
      <c r="BC2878" s="53">
        <v>444.24985641479998</v>
      </c>
      <c r="BD2878" s="53">
        <v>452.83248494769998</v>
      </c>
      <c r="BE2878" s="53">
        <v>186.46511748110001</v>
      </c>
      <c r="BF2878" s="53">
        <v>117.8753370407</v>
      </c>
      <c r="BG2878" s="53">
        <v>186.44012287370001</v>
      </c>
      <c r="BH2878" s="53">
        <v>178.35211552870001</v>
      </c>
      <c r="BI2878" s="53">
        <v>146.1300117767</v>
      </c>
      <c r="BJ2878" s="53">
        <v>147.43557998419999</v>
      </c>
      <c r="BK2878" s="53">
        <v>150.8123830957</v>
      </c>
      <c r="BL2878" s="53">
        <v>196.05028864190001</v>
      </c>
      <c r="BM2878" s="53">
        <v>181.86983210349999</v>
      </c>
      <c r="BN2878" s="53">
        <v>143.11331280460001</v>
      </c>
      <c r="BO2878" s="53">
        <v>177.32392721150001</v>
      </c>
      <c r="BP2878" s="53">
        <v>204.2612102194</v>
      </c>
      <c r="BQ2878" s="53">
        <v>190.23197724139999</v>
      </c>
      <c r="BR2878" s="53">
        <v>193.9825614369</v>
      </c>
      <c r="BS2878" s="53">
        <v>133.3994588745</v>
      </c>
      <c r="BT2878" s="53">
        <v>157.62328204479999</v>
      </c>
      <c r="BU2878" s="53">
        <v>160.08957023229999</v>
      </c>
      <c r="BV2878" s="53">
        <v>148.07038977159999</v>
      </c>
      <c r="BW2878" s="53">
        <v>184.80773513669999</v>
      </c>
      <c r="BX2878" s="53">
        <v>172.7970468673</v>
      </c>
      <c r="BY2878" s="53">
        <v>185.8991546563</v>
      </c>
      <c r="BZ2878" s="53">
        <v>175.6050594992</v>
      </c>
      <c r="CA2878" s="53">
        <v>195.2519924005</v>
      </c>
      <c r="CB2878" s="53">
        <v>238.81953316240001</v>
      </c>
      <c r="CC2878" s="53">
        <v>200.0576373275</v>
      </c>
      <c r="CD2878" s="53">
        <v>214.4032183928</v>
      </c>
      <c r="CE2878" s="53">
        <v>222.09019411969999</v>
      </c>
      <c r="CF2878" s="53">
        <v>267.62327913270002</v>
      </c>
      <c r="CG2878" s="53">
        <v>100.4222844935</v>
      </c>
      <c r="CH2878" s="53">
        <v>100.50197848969999</v>
      </c>
      <c r="CI2878" s="53">
        <v>133.76514536369999</v>
      </c>
      <c r="CJ2878" s="53">
        <v>145.91686626640001</v>
      </c>
      <c r="CK2878" s="53">
        <v>147.21838285699999</v>
      </c>
      <c r="CL2878" s="53">
        <v>0</v>
      </c>
      <c r="CM2878" s="53">
        <v>133.064516129</v>
      </c>
      <c r="CN2878" s="53"/>
      <c r="CO2878" s="53"/>
      <c r="CP2878" s="53"/>
      <c r="CQ2878" s="53"/>
      <c r="CR2878" s="53"/>
      <c r="CS2878" s="53"/>
      <c r="CT2878" s="53"/>
      <c r="CU2878" s="53"/>
      <c r="CV2878" s="53"/>
      <c r="CW2878" s="53"/>
      <c r="CX2878" s="53"/>
      <c r="CY2878" s="53"/>
      <c r="CZ2878" s="53"/>
      <c r="DA2878" s="53"/>
      <c r="DB2878" s="12"/>
      <c r="DC2878" s="12"/>
    </row>
    <row r="2879" spans="1:107">
      <c r="A2879" s="52">
        <v>41058</v>
      </c>
      <c r="B2879" s="53">
        <v>265.96669360139998</v>
      </c>
      <c r="C2879" s="53">
        <v>229.62420789960001</v>
      </c>
      <c r="D2879" s="53">
        <v>139.9812391129</v>
      </c>
      <c r="E2879" s="53">
        <v>220.6722789504</v>
      </c>
      <c r="F2879" s="53">
        <v>348.6667752358</v>
      </c>
      <c r="G2879" s="53">
        <v>333.98858960619998</v>
      </c>
      <c r="H2879" s="53">
        <v>213.4116113945</v>
      </c>
      <c r="I2879" s="53">
        <v>226.82434806719999</v>
      </c>
      <c r="J2879" s="53">
        <v>300.28212424330002</v>
      </c>
      <c r="K2879" s="53">
        <v>323.70274943369998</v>
      </c>
      <c r="L2879" s="53">
        <v>346.94778294960003</v>
      </c>
      <c r="M2879" s="53">
        <v>223.07000299399999</v>
      </c>
      <c r="N2879" s="53">
        <v>269.01415498590001</v>
      </c>
      <c r="O2879" s="53">
        <v>357.0618308892</v>
      </c>
      <c r="P2879" s="53">
        <v>451.7645506911</v>
      </c>
      <c r="Q2879" s="53">
        <v>478.11762717020002</v>
      </c>
      <c r="R2879" s="53">
        <v>413.6153625375</v>
      </c>
      <c r="S2879" s="53">
        <v>214.43007835149999</v>
      </c>
      <c r="T2879" s="53">
        <v>214.8849007897</v>
      </c>
      <c r="U2879" s="53">
        <v>217.21257616770001</v>
      </c>
      <c r="V2879" s="53">
        <v>227.7587823591</v>
      </c>
      <c r="W2879" s="53">
        <v>227.03058020969999</v>
      </c>
      <c r="X2879" s="53">
        <v>242.70648334430001</v>
      </c>
      <c r="Y2879" s="53">
        <v>255.68652422389999</v>
      </c>
      <c r="Z2879" s="53">
        <v>289.82692692990003</v>
      </c>
      <c r="AA2879" s="53">
        <v>216.2466629919</v>
      </c>
      <c r="AB2879" s="53">
        <v>225.8925918644</v>
      </c>
      <c r="AC2879" s="53">
        <v>238.3078826428</v>
      </c>
      <c r="AD2879" s="53">
        <v>243.4139416209</v>
      </c>
      <c r="AE2879" s="53">
        <v>360.95578366849998</v>
      </c>
      <c r="AF2879" s="53">
        <v>230.72005194779999</v>
      </c>
      <c r="AG2879" s="53">
        <v>225.3890470785</v>
      </c>
      <c r="AH2879" s="53">
        <v>233.3858599767</v>
      </c>
      <c r="AI2879" s="53">
        <v>219.05755952460001</v>
      </c>
      <c r="AJ2879" s="53">
        <v>219.8974718577</v>
      </c>
      <c r="AK2879" s="53">
        <v>381.36653204060002</v>
      </c>
      <c r="AL2879" s="53">
        <v>222.0988353569</v>
      </c>
      <c r="AM2879" s="53">
        <v>235.32855185779999</v>
      </c>
      <c r="AN2879" s="53">
        <v>367.34769100760002</v>
      </c>
      <c r="AO2879" s="53">
        <v>195.92427126339999</v>
      </c>
      <c r="AP2879" s="53">
        <v>231.94100126870001</v>
      </c>
      <c r="AQ2879" s="53">
        <v>203.29044031820001</v>
      </c>
      <c r="AR2879" s="53">
        <v>306.4159138521</v>
      </c>
      <c r="AS2879" s="53">
        <v>219.48166914020001</v>
      </c>
      <c r="AT2879" s="53">
        <v>200.73611666670001</v>
      </c>
      <c r="AU2879" s="53">
        <v>209.31770384359999</v>
      </c>
      <c r="AV2879" s="53">
        <v>300.53312907110001</v>
      </c>
      <c r="AW2879" s="53">
        <v>247.368989822</v>
      </c>
      <c r="AX2879" s="53">
        <v>360.2891929191</v>
      </c>
      <c r="AY2879" s="53">
        <v>346.42048341190002</v>
      </c>
      <c r="AZ2879" s="53">
        <v>183.76702452469999</v>
      </c>
      <c r="BA2879" s="53">
        <v>334.92952421590002</v>
      </c>
      <c r="BB2879" s="53">
        <v>385.6181205693</v>
      </c>
      <c r="BC2879" s="53">
        <v>446.83814074209999</v>
      </c>
      <c r="BD2879" s="53">
        <v>457.50575600299999</v>
      </c>
      <c r="BE2879" s="53">
        <v>186.8557679278</v>
      </c>
      <c r="BF2879" s="53">
        <v>117.8753370407</v>
      </c>
      <c r="BG2879" s="53">
        <v>186.83072095590001</v>
      </c>
      <c r="BH2879" s="53">
        <v>178.80404447390001</v>
      </c>
      <c r="BI2879" s="53">
        <v>145.84723894699999</v>
      </c>
      <c r="BJ2879" s="53">
        <v>147.1516061847</v>
      </c>
      <c r="BK2879" s="53">
        <v>150.52289658230001</v>
      </c>
      <c r="BL2879" s="53">
        <v>197.0978023671</v>
      </c>
      <c r="BM2879" s="53">
        <v>181.88740354999999</v>
      </c>
      <c r="BN2879" s="53">
        <v>143.13223932689999</v>
      </c>
      <c r="BO2879" s="53">
        <v>177.90227141579999</v>
      </c>
      <c r="BP2879" s="53">
        <v>205.67252917650001</v>
      </c>
      <c r="BQ2879" s="53">
        <v>191.19726751670001</v>
      </c>
      <c r="BR2879" s="53">
        <v>194.99526224069999</v>
      </c>
      <c r="BS2879" s="53">
        <v>132.57991500559999</v>
      </c>
      <c r="BT2879" s="53">
        <v>159.165309646</v>
      </c>
      <c r="BU2879" s="53">
        <v>160.8336404092</v>
      </c>
      <c r="BV2879" s="53">
        <v>149.5984892116</v>
      </c>
      <c r="BW2879" s="53">
        <v>184.83074369970001</v>
      </c>
      <c r="BX2879" s="53">
        <v>172.8149361616</v>
      </c>
      <c r="BY2879" s="53">
        <v>185.94022397980001</v>
      </c>
      <c r="BZ2879" s="53">
        <v>175.63024719559999</v>
      </c>
      <c r="CA2879" s="53">
        <v>195.28239550879999</v>
      </c>
      <c r="CB2879" s="53">
        <v>239.3286263009</v>
      </c>
      <c r="CC2879" s="53">
        <v>200.7857741155</v>
      </c>
      <c r="CD2879" s="53">
        <v>214.43007835149999</v>
      </c>
      <c r="CE2879" s="53">
        <v>222.6866899812</v>
      </c>
      <c r="CF2879" s="53">
        <v>267.7452068252</v>
      </c>
      <c r="CG2879" s="53">
        <v>100.4353872177</v>
      </c>
      <c r="CH2879" s="53">
        <v>100.5152133104</v>
      </c>
      <c r="CI2879" s="53">
        <v>133.254785145</v>
      </c>
      <c r="CJ2879" s="53">
        <v>145.97566841509999</v>
      </c>
      <c r="CK2879" s="53">
        <v>147.27893628710001</v>
      </c>
      <c r="CL2879" s="53">
        <v>0</v>
      </c>
      <c r="CM2879" s="53">
        <v>131.45161290319999</v>
      </c>
      <c r="CN2879" s="53"/>
      <c r="CO2879" s="53"/>
      <c r="CP2879" s="53"/>
      <c r="CQ2879" s="53"/>
      <c r="CR2879" s="53"/>
      <c r="CS2879" s="53"/>
      <c r="CT2879" s="53"/>
      <c r="CU2879" s="53"/>
      <c r="CV2879" s="53"/>
      <c r="CW2879" s="53"/>
      <c r="CX2879" s="53"/>
      <c r="CY2879" s="53"/>
      <c r="CZ2879" s="53"/>
      <c r="DA2879" s="53"/>
      <c r="DB2879" s="12"/>
      <c r="DC2879" s="12"/>
    </row>
    <row r="2880" spans="1:107">
      <c r="A2880" s="52">
        <v>41059</v>
      </c>
      <c r="B2880" s="53">
        <v>266.05177773930001</v>
      </c>
      <c r="C2880" s="53">
        <v>229.6546438316</v>
      </c>
      <c r="D2880" s="53">
        <v>139.9812391129</v>
      </c>
      <c r="E2880" s="53">
        <v>220.6722789504</v>
      </c>
      <c r="F2880" s="53">
        <v>348.47465021609997</v>
      </c>
      <c r="G2880" s="53">
        <v>335.01573200109999</v>
      </c>
      <c r="H2880" s="53">
        <v>213.4116113945</v>
      </c>
      <c r="I2880" s="53">
        <v>226.87252394870001</v>
      </c>
      <c r="J2880" s="53">
        <v>300.74155019</v>
      </c>
      <c r="K2880" s="53">
        <v>327.85121749040002</v>
      </c>
      <c r="L2880" s="53">
        <v>351.74413064880002</v>
      </c>
      <c r="M2880" s="53">
        <v>225.8538196547</v>
      </c>
      <c r="N2880" s="53">
        <v>272.5496288416</v>
      </c>
      <c r="O2880" s="53">
        <v>362.1289147828</v>
      </c>
      <c r="P2880" s="53">
        <v>456.96445788739999</v>
      </c>
      <c r="Q2880" s="53">
        <v>485.6272705678</v>
      </c>
      <c r="R2880" s="53">
        <v>415.70918389529999</v>
      </c>
      <c r="S2880" s="53">
        <v>214.4569416752</v>
      </c>
      <c r="T2880" s="53">
        <v>214.91239150440001</v>
      </c>
      <c r="U2880" s="53">
        <v>217.24043829199999</v>
      </c>
      <c r="V2880" s="53">
        <v>227.78880473699999</v>
      </c>
      <c r="W2880" s="53">
        <v>227.0606624566</v>
      </c>
      <c r="X2880" s="53">
        <v>242.74395585549999</v>
      </c>
      <c r="Y2880" s="53">
        <v>255.72832646399999</v>
      </c>
      <c r="Z2880" s="53">
        <v>289.7199536466</v>
      </c>
      <c r="AA2880" s="53">
        <v>216.27300377489999</v>
      </c>
      <c r="AB2880" s="53">
        <v>225.9220684494</v>
      </c>
      <c r="AC2880" s="53">
        <v>238.34123601120001</v>
      </c>
      <c r="AD2880" s="53">
        <v>243.45373732749999</v>
      </c>
      <c r="AE2880" s="53">
        <v>360.72545496880002</v>
      </c>
      <c r="AF2880" s="53">
        <v>230.74315101529999</v>
      </c>
      <c r="AG2880" s="53">
        <v>225.41757588190001</v>
      </c>
      <c r="AH2880" s="53">
        <v>233.40846513139999</v>
      </c>
      <c r="AI2880" s="53">
        <v>219.08494171949999</v>
      </c>
      <c r="AJ2880" s="53">
        <v>219.92720813810001</v>
      </c>
      <c r="AK2880" s="53">
        <v>381.29249849259998</v>
      </c>
      <c r="AL2880" s="53">
        <v>222.12772090920001</v>
      </c>
      <c r="AM2880" s="53">
        <v>235.3647038647</v>
      </c>
      <c r="AN2880" s="53">
        <v>368.42961047609998</v>
      </c>
      <c r="AO2880" s="53">
        <v>196.16920034040001</v>
      </c>
      <c r="AP2880" s="53">
        <v>231.976632868</v>
      </c>
      <c r="AQ2880" s="53">
        <v>203.3243462973</v>
      </c>
      <c r="AR2880" s="53">
        <v>307.10340309690002</v>
      </c>
      <c r="AS2880" s="53">
        <v>219.78784933540001</v>
      </c>
      <c r="AT2880" s="53">
        <v>200.76313888799999</v>
      </c>
      <c r="AU2880" s="53">
        <v>209.62703348560001</v>
      </c>
      <c r="AV2880" s="53">
        <v>300.4755498115</v>
      </c>
      <c r="AW2880" s="53">
        <v>246.8858662241</v>
      </c>
      <c r="AX2880" s="53">
        <v>360.41251592859999</v>
      </c>
      <c r="AY2880" s="53">
        <v>346.6925095757</v>
      </c>
      <c r="AZ2880" s="53">
        <v>183.80505355849999</v>
      </c>
      <c r="BA2880" s="53">
        <v>335.4847137653</v>
      </c>
      <c r="BB2880" s="53">
        <v>385.78711392399998</v>
      </c>
      <c r="BC2880" s="53">
        <v>448.19445252600002</v>
      </c>
      <c r="BD2880" s="53">
        <v>460.61059641819998</v>
      </c>
      <c r="BE2880" s="53">
        <v>187.02517909529999</v>
      </c>
      <c r="BF2880" s="53">
        <v>117.8753370407</v>
      </c>
      <c r="BG2880" s="53">
        <v>187.00010941490001</v>
      </c>
      <c r="BH2880" s="53">
        <v>179.0344075527</v>
      </c>
      <c r="BI2880" s="53">
        <v>147.50456642859999</v>
      </c>
      <c r="BJ2880" s="53">
        <v>148.82573598900001</v>
      </c>
      <c r="BK2880" s="53">
        <v>152.23576753169999</v>
      </c>
      <c r="BL2880" s="53">
        <v>197.4467440377</v>
      </c>
      <c r="BM2880" s="53">
        <v>181.91292620550001</v>
      </c>
      <c r="BN2880" s="53">
        <v>143.14656933949999</v>
      </c>
      <c r="BO2880" s="53">
        <v>177.8042423524</v>
      </c>
      <c r="BP2880" s="53">
        <v>206.0790567658</v>
      </c>
      <c r="BQ2880" s="53">
        <v>191.78527209340001</v>
      </c>
      <c r="BR2880" s="53">
        <v>195.5778274688</v>
      </c>
      <c r="BS2880" s="53">
        <v>133.00959507639999</v>
      </c>
      <c r="BT2880" s="53">
        <v>158.765850218</v>
      </c>
      <c r="BU2880" s="53">
        <v>161.3089244496</v>
      </c>
      <c r="BV2880" s="53">
        <v>150.61373203479999</v>
      </c>
      <c r="BW2880" s="53">
        <v>184.85369351700001</v>
      </c>
      <c r="BX2880" s="53">
        <v>172.83287051159999</v>
      </c>
      <c r="BY2880" s="53">
        <v>185.95889611199999</v>
      </c>
      <c r="BZ2880" s="53">
        <v>175.65467119589999</v>
      </c>
      <c r="CA2880" s="53">
        <v>195.302785226</v>
      </c>
      <c r="CB2880" s="53">
        <v>239.59358822850001</v>
      </c>
      <c r="CC2880" s="53">
        <v>200.32618545209999</v>
      </c>
      <c r="CD2880" s="53">
        <v>214.4569416752</v>
      </c>
      <c r="CE2880" s="53">
        <v>222.9726898138</v>
      </c>
      <c r="CF2880" s="53">
        <v>268.0681852628</v>
      </c>
      <c r="CG2880" s="53">
        <v>100.4407730187</v>
      </c>
      <c r="CH2880" s="53">
        <v>100.4829216036</v>
      </c>
      <c r="CI2880" s="53">
        <v>133.98406844589999</v>
      </c>
      <c r="CJ2880" s="53">
        <v>147.96289645819999</v>
      </c>
      <c r="CK2880" s="53">
        <v>149.2858706465</v>
      </c>
      <c r="CL2880" s="53">
        <v>0</v>
      </c>
      <c r="CM2880" s="53">
        <v>130.89717741940001</v>
      </c>
      <c r="CN2880" s="53"/>
      <c r="CO2880" s="53"/>
      <c r="CP2880" s="53"/>
      <c r="CQ2880" s="53"/>
      <c r="CR2880" s="53"/>
      <c r="CS2880" s="53"/>
      <c r="CT2880" s="53"/>
      <c r="CU2880" s="53"/>
      <c r="CV2880" s="53"/>
      <c r="CW2880" s="53"/>
      <c r="CX2880" s="53"/>
      <c r="CY2880" s="53"/>
      <c r="CZ2880" s="53"/>
      <c r="DA2880" s="53"/>
      <c r="DB2880" s="12"/>
      <c r="DC2880" s="12"/>
    </row>
    <row r="2881" spans="1:107">
      <c r="A2881" s="52">
        <v>41060</v>
      </c>
      <c r="B2881" s="53">
        <v>265.66659334140002</v>
      </c>
      <c r="C2881" s="53">
        <v>229.6756947424</v>
      </c>
      <c r="D2881" s="53">
        <v>139.9812391129</v>
      </c>
      <c r="E2881" s="53">
        <v>220.6722789504</v>
      </c>
      <c r="F2881" s="53">
        <v>347.52488126840001</v>
      </c>
      <c r="G2881" s="53">
        <v>334.05502096599997</v>
      </c>
      <c r="H2881" s="53">
        <v>213.4116113945</v>
      </c>
      <c r="I2881" s="53">
        <v>226.90124365649999</v>
      </c>
      <c r="J2881" s="53">
        <v>300.09883335400002</v>
      </c>
      <c r="K2881" s="53">
        <v>332.99782051860001</v>
      </c>
      <c r="L2881" s="53">
        <v>357.10010640540003</v>
      </c>
      <c r="M2881" s="53">
        <v>229.16163707480001</v>
      </c>
      <c r="N2881" s="53">
        <v>276.62889938820001</v>
      </c>
      <c r="O2881" s="53">
        <v>365.86394923389997</v>
      </c>
      <c r="P2881" s="53">
        <v>464.42528762580002</v>
      </c>
      <c r="Q2881" s="53">
        <v>494.15290071229998</v>
      </c>
      <c r="R2881" s="53">
        <v>422.30504030439999</v>
      </c>
      <c r="S2881" s="53">
        <v>214.48380836429999</v>
      </c>
      <c r="T2881" s="53">
        <v>214.9391299321</v>
      </c>
      <c r="U2881" s="53">
        <v>217.27396433519999</v>
      </c>
      <c r="V2881" s="53">
        <v>227.81039386270001</v>
      </c>
      <c r="W2881" s="53">
        <v>227.0796847165</v>
      </c>
      <c r="X2881" s="53">
        <v>242.7631255341</v>
      </c>
      <c r="Y2881" s="53">
        <v>255.7469022846</v>
      </c>
      <c r="Z2881" s="53">
        <v>289.14957971590002</v>
      </c>
      <c r="AA2881" s="53">
        <v>216.3008159341</v>
      </c>
      <c r="AB2881" s="53">
        <v>225.94439530139999</v>
      </c>
      <c r="AC2881" s="53">
        <v>238.3590201344</v>
      </c>
      <c r="AD2881" s="53">
        <v>243.46560173949999</v>
      </c>
      <c r="AE2881" s="53">
        <v>359.61901855949998</v>
      </c>
      <c r="AF2881" s="53">
        <v>230.77153470959999</v>
      </c>
      <c r="AG2881" s="53">
        <v>225.44634727249999</v>
      </c>
      <c r="AH2881" s="53">
        <v>233.43702285379999</v>
      </c>
      <c r="AI2881" s="53">
        <v>219.1123273373</v>
      </c>
      <c r="AJ2881" s="53">
        <v>219.95366116389999</v>
      </c>
      <c r="AK2881" s="53">
        <v>381.19054061140002</v>
      </c>
      <c r="AL2881" s="53">
        <v>222.1532016431</v>
      </c>
      <c r="AM2881" s="53">
        <v>235.39987787679999</v>
      </c>
      <c r="AN2881" s="53">
        <v>367.32985966000001</v>
      </c>
      <c r="AO2881" s="53">
        <v>196.01713786670001</v>
      </c>
      <c r="AP2881" s="53">
        <v>232.0113005508</v>
      </c>
      <c r="AQ2881" s="53">
        <v>203.34809867780001</v>
      </c>
      <c r="AR2881" s="53">
        <v>305.9896433541</v>
      </c>
      <c r="AS2881" s="53">
        <v>220.03831359349999</v>
      </c>
      <c r="AT2881" s="53">
        <v>200.79080344409999</v>
      </c>
      <c r="AU2881" s="53">
        <v>209.87969330909999</v>
      </c>
      <c r="AV2881" s="53">
        <v>300.41542106269998</v>
      </c>
      <c r="AW2881" s="53">
        <v>245.46840023319999</v>
      </c>
      <c r="AX2881" s="53">
        <v>360.14692253480001</v>
      </c>
      <c r="AY2881" s="53">
        <v>345.82441907909998</v>
      </c>
      <c r="AZ2881" s="53">
        <v>183.91924565799999</v>
      </c>
      <c r="BA2881" s="53">
        <v>335.8662196212</v>
      </c>
      <c r="BB2881" s="53">
        <v>385.27981549399999</v>
      </c>
      <c r="BC2881" s="53">
        <v>446.65981622689998</v>
      </c>
      <c r="BD2881" s="53">
        <v>456.84140319969998</v>
      </c>
      <c r="BE2881" s="53">
        <v>186.8596462074</v>
      </c>
      <c r="BF2881" s="53">
        <v>117.8753370407</v>
      </c>
      <c r="BG2881" s="53">
        <v>186.8345987157</v>
      </c>
      <c r="BH2881" s="53">
        <v>179.12710226089999</v>
      </c>
      <c r="BI2881" s="53">
        <v>149.9134982489</v>
      </c>
      <c r="BJ2881" s="53">
        <v>151.25501855580001</v>
      </c>
      <c r="BK2881" s="53">
        <v>154.72443389310001</v>
      </c>
      <c r="BL2881" s="53">
        <v>197.19403896969999</v>
      </c>
      <c r="BM2881" s="53">
        <v>181.9468112802</v>
      </c>
      <c r="BN2881" s="53">
        <v>143.16417778620001</v>
      </c>
      <c r="BO2881" s="53">
        <v>177.31963623249999</v>
      </c>
      <c r="BP2881" s="53">
        <v>205.2993386114</v>
      </c>
      <c r="BQ2881" s="53">
        <v>191.23529724240001</v>
      </c>
      <c r="BR2881" s="53">
        <v>195.00274131809999</v>
      </c>
      <c r="BS2881" s="53">
        <v>135.0182168195</v>
      </c>
      <c r="BT2881" s="53">
        <v>157.56435597469999</v>
      </c>
      <c r="BU2881" s="53">
        <v>160.87067318940001</v>
      </c>
      <c r="BV2881" s="53">
        <v>149.38125440229999</v>
      </c>
      <c r="BW2881" s="53">
        <v>184.8766872626</v>
      </c>
      <c r="BX2881" s="53">
        <v>172.8507635146</v>
      </c>
      <c r="BY2881" s="53">
        <v>185.99063818880001</v>
      </c>
      <c r="BZ2881" s="53">
        <v>175.6787365445</v>
      </c>
      <c r="CA2881" s="53">
        <v>195.3169480745</v>
      </c>
      <c r="CB2881" s="53">
        <v>239.27456444320001</v>
      </c>
      <c r="CC2881" s="53">
        <v>200.13019124749999</v>
      </c>
      <c r="CD2881" s="53">
        <v>214.48380836429999</v>
      </c>
      <c r="CE2881" s="53">
        <v>223.17742291850001</v>
      </c>
      <c r="CF2881" s="53">
        <v>268.55116665740002</v>
      </c>
      <c r="CG2881" s="53">
        <v>100.4538858343</v>
      </c>
      <c r="CH2881" s="53">
        <v>100.4961827501</v>
      </c>
      <c r="CI2881" s="53">
        <v>135.2397616314</v>
      </c>
      <c r="CJ2881" s="53">
        <v>149.5305532763</v>
      </c>
      <c r="CK2881" s="53">
        <v>150.86634746089999</v>
      </c>
      <c r="CL2881" s="53">
        <v>0</v>
      </c>
      <c r="CM2881" s="53">
        <v>134.02217741940001</v>
      </c>
      <c r="CN2881" s="53"/>
      <c r="CO2881" s="53"/>
      <c r="CP2881" s="53"/>
      <c r="CQ2881" s="53"/>
      <c r="CR2881" s="53"/>
      <c r="CS2881" s="53"/>
      <c r="CT2881" s="53"/>
      <c r="CU2881" s="53"/>
      <c r="CV2881" s="53"/>
      <c r="CW2881" s="53"/>
      <c r="CX2881" s="53"/>
      <c r="CY2881" s="53"/>
      <c r="CZ2881" s="53"/>
      <c r="DA2881" s="53"/>
      <c r="DB2881" s="12"/>
      <c r="DC2881" s="12"/>
    </row>
    <row r="2882" spans="1:107">
      <c r="A2882" s="52">
        <v>41061</v>
      </c>
      <c r="B2882" s="53">
        <v>266.00296150039998</v>
      </c>
      <c r="C2882" s="53">
        <v>229.72606197339999</v>
      </c>
      <c r="D2882" s="53">
        <v>139.9812391129</v>
      </c>
      <c r="E2882" s="53">
        <v>220.6722789504</v>
      </c>
      <c r="F2882" s="53">
        <v>348.38547388040001</v>
      </c>
      <c r="G2882" s="53">
        <v>334.55863399830002</v>
      </c>
      <c r="H2882" s="53">
        <v>213.4116113945</v>
      </c>
      <c r="I2882" s="53">
        <v>226.9327284524</v>
      </c>
      <c r="J2882" s="53">
        <v>300.3824987433</v>
      </c>
      <c r="K2882" s="53">
        <v>336.13866716569999</v>
      </c>
      <c r="L2882" s="53">
        <v>360.40455480150001</v>
      </c>
      <c r="M2882" s="53">
        <v>230.59072325770001</v>
      </c>
      <c r="N2882" s="53">
        <v>278.7942165673</v>
      </c>
      <c r="O2882" s="53">
        <v>370.16604102960002</v>
      </c>
      <c r="P2882" s="53">
        <v>467.42636840590001</v>
      </c>
      <c r="Q2882" s="53">
        <v>498.98827288529998</v>
      </c>
      <c r="R2882" s="53">
        <v>427.11744754159997</v>
      </c>
      <c r="S2882" s="53">
        <v>214.51061884040001</v>
      </c>
      <c r="T2882" s="53">
        <v>214.96589168279999</v>
      </c>
      <c r="U2882" s="53">
        <v>217.29846026409999</v>
      </c>
      <c r="V2882" s="53">
        <v>227.85496723220001</v>
      </c>
      <c r="W2882" s="53">
        <v>227.12219231180001</v>
      </c>
      <c r="X2882" s="53">
        <v>242.81021318020001</v>
      </c>
      <c r="Y2882" s="53">
        <v>255.82220783419999</v>
      </c>
      <c r="Z2882" s="53">
        <v>289.69047627790002</v>
      </c>
      <c r="AA2882" s="53">
        <v>216.32626736329999</v>
      </c>
      <c r="AB2882" s="53">
        <v>225.9900046576</v>
      </c>
      <c r="AC2882" s="53">
        <v>238.39359739170001</v>
      </c>
      <c r="AD2882" s="53">
        <v>243.5511673808</v>
      </c>
      <c r="AE2882" s="53">
        <v>360.60966180619999</v>
      </c>
      <c r="AF2882" s="53">
        <v>230.8024379677</v>
      </c>
      <c r="AG2882" s="53">
        <v>225.4766725458</v>
      </c>
      <c r="AH2882" s="53">
        <v>233.4682632562</v>
      </c>
      <c r="AI2882" s="53">
        <v>219.13965551359999</v>
      </c>
      <c r="AJ2882" s="53">
        <v>220.00876904059999</v>
      </c>
      <c r="AK2882" s="53">
        <v>382.70523095120001</v>
      </c>
      <c r="AL2882" s="53">
        <v>222.22167234720001</v>
      </c>
      <c r="AM2882" s="53">
        <v>235.43023278859999</v>
      </c>
      <c r="AN2882" s="53">
        <v>367.86811306990001</v>
      </c>
      <c r="AO2882" s="53">
        <v>196.1234073327</v>
      </c>
      <c r="AP2882" s="53">
        <v>232.04121850409999</v>
      </c>
      <c r="AQ2882" s="53">
        <v>203.37287848919999</v>
      </c>
      <c r="AR2882" s="53">
        <v>306.36798101459999</v>
      </c>
      <c r="AS2882" s="53">
        <v>220.28427119220001</v>
      </c>
      <c r="AT2882" s="53">
        <v>200.8150274946</v>
      </c>
      <c r="AU2882" s="53">
        <v>210.12800851360001</v>
      </c>
      <c r="AV2882" s="53">
        <v>300.63305769850001</v>
      </c>
      <c r="AW2882" s="53">
        <v>246.42218034519999</v>
      </c>
      <c r="AX2882" s="53">
        <v>360.68332468670002</v>
      </c>
      <c r="AY2882" s="53">
        <v>347.1928268922</v>
      </c>
      <c r="AZ2882" s="53">
        <v>183.9206660703</v>
      </c>
      <c r="BA2882" s="53">
        <v>336.37194236800002</v>
      </c>
      <c r="BB2882" s="53">
        <v>385.56763654180003</v>
      </c>
      <c r="BC2882" s="53">
        <v>447.21202739360001</v>
      </c>
      <c r="BD2882" s="53">
        <v>458.10877505619999</v>
      </c>
      <c r="BE2882" s="53">
        <v>187.20309360909999</v>
      </c>
      <c r="BF2882" s="53">
        <v>117.8753370407</v>
      </c>
      <c r="BG2882" s="53">
        <v>187.17800008009999</v>
      </c>
      <c r="BH2882" s="53">
        <v>179.4652404464</v>
      </c>
      <c r="BI2882" s="53">
        <v>150.85869522179999</v>
      </c>
      <c r="BJ2882" s="53">
        <v>152.2085084675</v>
      </c>
      <c r="BK2882" s="53">
        <v>155.70336206440001</v>
      </c>
      <c r="BL2882" s="53">
        <v>197.1619741227</v>
      </c>
      <c r="BM2882" s="53">
        <v>181.9710152344</v>
      </c>
      <c r="BN2882" s="53">
        <v>143.18334929939999</v>
      </c>
      <c r="BO2882" s="53">
        <v>177.75874139339999</v>
      </c>
      <c r="BP2882" s="53">
        <v>205.558824856</v>
      </c>
      <c r="BQ2882" s="53">
        <v>191.52359881519999</v>
      </c>
      <c r="BR2882" s="53">
        <v>195.29294692569999</v>
      </c>
      <c r="BS2882" s="53">
        <v>136.5945385009</v>
      </c>
      <c r="BT2882" s="53">
        <v>158.26364643810001</v>
      </c>
      <c r="BU2882" s="53">
        <v>161.0509941581</v>
      </c>
      <c r="BV2882" s="53">
        <v>149.79566867470001</v>
      </c>
      <c r="BW2882" s="53">
        <v>184.8996633264</v>
      </c>
      <c r="BX2882" s="53">
        <v>172.86863916440001</v>
      </c>
      <c r="BY2882" s="53">
        <v>186.01586760879999</v>
      </c>
      <c r="BZ2882" s="53">
        <v>175.70439352139999</v>
      </c>
      <c r="CA2882" s="53">
        <v>195.37776476369999</v>
      </c>
      <c r="CB2882" s="53">
        <v>239.85194984290001</v>
      </c>
      <c r="CC2882" s="53">
        <v>200.77806169729999</v>
      </c>
      <c r="CD2882" s="53">
        <v>214.51061884040001</v>
      </c>
      <c r="CE2882" s="53">
        <v>223.42400250150001</v>
      </c>
      <c r="CF2882" s="53">
        <v>268.81511138050001</v>
      </c>
      <c r="CG2882" s="53">
        <v>100.4674800116</v>
      </c>
      <c r="CH2882" s="53">
        <v>100.5106842496</v>
      </c>
      <c r="CI2882" s="53">
        <v>136.90552450449999</v>
      </c>
      <c r="CJ2882" s="53">
        <v>150.56885952959999</v>
      </c>
      <c r="CK2882" s="53">
        <v>151.91402078370001</v>
      </c>
      <c r="CL2882" s="53">
        <v>0</v>
      </c>
      <c r="CM2882" s="53">
        <v>132.40927419350001</v>
      </c>
      <c r="CN2882" s="53"/>
      <c r="CO2882" s="53"/>
      <c r="CP2882" s="53"/>
      <c r="CQ2882" s="53"/>
      <c r="CR2882" s="53"/>
      <c r="CS2882" s="53"/>
      <c r="CT2882" s="53"/>
      <c r="CU2882" s="53"/>
      <c r="CV2882" s="53"/>
      <c r="CW2882" s="53"/>
      <c r="CX2882" s="53"/>
      <c r="CY2882" s="53"/>
      <c r="CZ2882" s="53"/>
      <c r="DA2882" s="53"/>
      <c r="DB2882" s="12"/>
      <c r="DC2882" s="12"/>
    </row>
    <row r="2883" spans="1:107">
      <c r="A2883" s="52">
        <v>41064</v>
      </c>
      <c r="B2883" s="53">
        <v>266.40877323439997</v>
      </c>
      <c r="C2883" s="53">
        <v>229.81366776909999</v>
      </c>
      <c r="D2883" s="53">
        <v>139.9812391129</v>
      </c>
      <c r="E2883" s="53">
        <v>220.6722789504</v>
      </c>
      <c r="F2883" s="53">
        <v>349.28023560830002</v>
      </c>
      <c r="G2883" s="53">
        <v>335.30985158250002</v>
      </c>
      <c r="H2883" s="53">
        <v>213.4116113945</v>
      </c>
      <c r="I2883" s="53">
        <v>227.02504061970001</v>
      </c>
      <c r="J2883" s="53">
        <v>300.72830529650003</v>
      </c>
      <c r="K2883" s="53">
        <v>333.63068396789998</v>
      </c>
      <c r="L2883" s="53">
        <v>357.47860284519999</v>
      </c>
      <c r="M2883" s="53">
        <v>228.29304861470001</v>
      </c>
      <c r="N2883" s="53">
        <v>275.8328293276</v>
      </c>
      <c r="O2883" s="53">
        <v>367.08441108980003</v>
      </c>
      <c r="P2883" s="53">
        <v>463.7508079145</v>
      </c>
      <c r="Q2883" s="53">
        <v>495.61856192570002</v>
      </c>
      <c r="R2883" s="53">
        <v>424.77335478520001</v>
      </c>
      <c r="S2883" s="53">
        <v>214.59123908129999</v>
      </c>
      <c r="T2883" s="53">
        <v>215.04557458010001</v>
      </c>
      <c r="U2883" s="53">
        <v>217.3743129753</v>
      </c>
      <c r="V2883" s="53">
        <v>227.9333715512</v>
      </c>
      <c r="W2883" s="53">
        <v>227.19783791899999</v>
      </c>
      <c r="X2883" s="53">
        <v>242.9103798667</v>
      </c>
      <c r="Y2883" s="53">
        <v>255.93424323080001</v>
      </c>
      <c r="Z2883" s="53">
        <v>290.2649488765</v>
      </c>
      <c r="AA2883" s="53">
        <v>216.4036244646</v>
      </c>
      <c r="AB2883" s="53">
        <v>226.0653570202</v>
      </c>
      <c r="AC2883" s="53">
        <v>238.50158052379999</v>
      </c>
      <c r="AD2883" s="53">
        <v>243.64838334789999</v>
      </c>
      <c r="AE2883" s="53">
        <v>361.6312767723</v>
      </c>
      <c r="AF2883" s="53">
        <v>230.89364690759999</v>
      </c>
      <c r="AG2883" s="53">
        <v>225.5623505296</v>
      </c>
      <c r="AH2883" s="53">
        <v>233.5610277026</v>
      </c>
      <c r="AI2883" s="53">
        <v>219.22201550080001</v>
      </c>
      <c r="AJ2883" s="53">
        <v>220.0925240926</v>
      </c>
      <c r="AK2883" s="53">
        <v>382.93803923849998</v>
      </c>
      <c r="AL2883" s="53">
        <v>222.30707021169999</v>
      </c>
      <c r="AM2883" s="53">
        <v>235.52540929899999</v>
      </c>
      <c r="AN2883" s="53">
        <v>368.64270170200001</v>
      </c>
      <c r="AO2883" s="53">
        <v>195.3540598077</v>
      </c>
      <c r="AP2883" s="53">
        <v>232.13502495029999</v>
      </c>
      <c r="AQ2883" s="53">
        <v>203.45560140320001</v>
      </c>
      <c r="AR2883" s="53">
        <v>306.7802995262</v>
      </c>
      <c r="AS2883" s="53">
        <v>220.54514124549999</v>
      </c>
      <c r="AT2883" s="53">
        <v>200.89426149709999</v>
      </c>
      <c r="AU2883" s="53">
        <v>210.38771210979999</v>
      </c>
      <c r="AV2883" s="53">
        <v>300.87764954319999</v>
      </c>
      <c r="AW2883" s="53">
        <v>247.5783182239</v>
      </c>
      <c r="AX2883" s="53">
        <v>361.4925375885</v>
      </c>
      <c r="AY2883" s="53">
        <v>348.37670701820002</v>
      </c>
      <c r="AZ2883" s="53">
        <v>183.812632038</v>
      </c>
      <c r="BA2883" s="53">
        <v>336.6198754907</v>
      </c>
      <c r="BB2883" s="53">
        <v>385.8081255578</v>
      </c>
      <c r="BC2883" s="53">
        <v>448.20877799990001</v>
      </c>
      <c r="BD2883" s="53">
        <v>460.38276383390001</v>
      </c>
      <c r="BE2883" s="53">
        <v>187.4697013052</v>
      </c>
      <c r="BF2883" s="53">
        <v>117.8753370407</v>
      </c>
      <c r="BG2883" s="53">
        <v>187.44457203900001</v>
      </c>
      <c r="BH2883" s="53">
        <v>179.91768397370001</v>
      </c>
      <c r="BI2883" s="53">
        <v>149.28017289120001</v>
      </c>
      <c r="BJ2883" s="53">
        <v>150.61664652589999</v>
      </c>
      <c r="BK2883" s="53">
        <v>154.07430684900001</v>
      </c>
      <c r="BL2883" s="53">
        <v>197.18551216660001</v>
      </c>
      <c r="BM2883" s="53">
        <v>182.0442159191</v>
      </c>
      <c r="BN2883" s="53">
        <v>143.23993276370001</v>
      </c>
      <c r="BO2883" s="53">
        <v>178.2152808605</v>
      </c>
      <c r="BP2883" s="53">
        <v>205.85482469440001</v>
      </c>
      <c r="BQ2883" s="53">
        <v>191.9536456907</v>
      </c>
      <c r="BR2883" s="53">
        <v>195.718966997</v>
      </c>
      <c r="BS2883" s="53">
        <v>135.82037368429999</v>
      </c>
      <c r="BT2883" s="53">
        <v>158.75552102520001</v>
      </c>
      <c r="BU2883" s="53">
        <v>161.5092850947</v>
      </c>
      <c r="BV2883" s="53">
        <v>150.53923371440001</v>
      </c>
      <c r="BW2883" s="53">
        <v>184.96868327569999</v>
      </c>
      <c r="BX2883" s="53">
        <v>172.9223436883</v>
      </c>
      <c r="BY2883" s="53">
        <v>186.0998757529</v>
      </c>
      <c r="BZ2883" s="53">
        <v>175.77663774440001</v>
      </c>
      <c r="CA2883" s="53">
        <v>195.4828590418</v>
      </c>
      <c r="CB2883" s="53">
        <v>240.71510032590001</v>
      </c>
      <c r="CC2883" s="53">
        <v>201.31791076779999</v>
      </c>
      <c r="CD2883" s="53">
        <v>214.59123908129999</v>
      </c>
      <c r="CE2883" s="53">
        <v>223.5849585599</v>
      </c>
      <c r="CF2883" s="53">
        <v>268.9794013316</v>
      </c>
      <c r="CG2883" s="53">
        <v>100.50635627059999</v>
      </c>
      <c r="CH2883" s="53">
        <v>100.54924252399999</v>
      </c>
      <c r="CI2883" s="53">
        <v>136.56940732140001</v>
      </c>
      <c r="CJ2883" s="53">
        <v>149.47474112149999</v>
      </c>
      <c r="CK2883" s="53">
        <v>150.81050433050001</v>
      </c>
      <c r="CL2883" s="53">
        <v>0</v>
      </c>
      <c r="CM2883" s="53">
        <v>132.05645161289999</v>
      </c>
      <c r="CN2883" s="53"/>
      <c r="CO2883" s="53"/>
      <c r="CP2883" s="53"/>
      <c r="CQ2883" s="53"/>
      <c r="CR2883" s="53"/>
      <c r="CS2883" s="53"/>
      <c r="CT2883" s="53"/>
      <c r="CU2883" s="53"/>
      <c r="CV2883" s="53"/>
      <c r="CW2883" s="53"/>
      <c r="CX2883" s="53"/>
      <c r="CY2883" s="53"/>
      <c r="CZ2883" s="53"/>
      <c r="DA2883" s="53"/>
      <c r="DB2883" s="12"/>
      <c r="DC2883" s="12"/>
    </row>
    <row r="2884" spans="1:107">
      <c r="A2884" s="52">
        <v>41065</v>
      </c>
      <c r="B2884" s="53">
        <v>266.85000660930001</v>
      </c>
      <c r="C2884" s="53">
        <v>229.83726354589999</v>
      </c>
      <c r="D2884" s="53">
        <v>139.9812391129</v>
      </c>
      <c r="E2884" s="53">
        <v>220.6722789504</v>
      </c>
      <c r="F2884" s="53">
        <v>350.07877256789999</v>
      </c>
      <c r="G2884" s="53">
        <v>336.84675334370002</v>
      </c>
      <c r="H2884" s="53">
        <v>213.4116113945</v>
      </c>
      <c r="I2884" s="53">
        <v>227.05068061750001</v>
      </c>
      <c r="J2884" s="53">
        <v>301.46347292680002</v>
      </c>
      <c r="K2884" s="53">
        <v>334.27959978280001</v>
      </c>
      <c r="L2884" s="53">
        <v>358.55168186039998</v>
      </c>
      <c r="M2884" s="53">
        <v>228.29443227409999</v>
      </c>
      <c r="N2884" s="53">
        <v>276.1357047898</v>
      </c>
      <c r="O2884" s="53">
        <v>368.5295539311</v>
      </c>
      <c r="P2884" s="53">
        <v>462.7922294965</v>
      </c>
      <c r="Q2884" s="53">
        <v>498.72856812330002</v>
      </c>
      <c r="R2884" s="53">
        <v>422.89410679920002</v>
      </c>
      <c r="S2884" s="53">
        <v>214.61812259480001</v>
      </c>
      <c r="T2884" s="53">
        <v>215.07407885629999</v>
      </c>
      <c r="U2884" s="53">
        <v>217.41903097209999</v>
      </c>
      <c r="V2884" s="53">
        <v>227.96210752440001</v>
      </c>
      <c r="W2884" s="53">
        <v>227.2240865313</v>
      </c>
      <c r="X2884" s="53">
        <v>242.92836645439999</v>
      </c>
      <c r="Y2884" s="53">
        <v>255.90642164229999</v>
      </c>
      <c r="Z2884" s="53">
        <v>290.75912923120001</v>
      </c>
      <c r="AA2884" s="53">
        <v>216.43704254970001</v>
      </c>
      <c r="AB2884" s="53">
        <v>226.1060241191</v>
      </c>
      <c r="AC2884" s="53">
        <v>238.5213617803</v>
      </c>
      <c r="AD2884" s="53">
        <v>243.65941640779999</v>
      </c>
      <c r="AE2884" s="53">
        <v>362.55259836779999</v>
      </c>
      <c r="AF2884" s="53">
        <v>230.9279494116</v>
      </c>
      <c r="AG2884" s="53">
        <v>225.59161773119999</v>
      </c>
      <c r="AH2884" s="53">
        <v>233.5963482034</v>
      </c>
      <c r="AI2884" s="53">
        <v>219.24941825280001</v>
      </c>
      <c r="AJ2884" s="53">
        <v>220.12144708310001</v>
      </c>
      <c r="AK2884" s="53">
        <v>383.10338492070002</v>
      </c>
      <c r="AL2884" s="53">
        <v>222.33732397599999</v>
      </c>
      <c r="AM2884" s="53">
        <v>235.5533306019</v>
      </c>
      <c r="AN2884" s="53">
        <v>370.23166577939998</v>
      </c>
      <c r="AO2884" s="53">
        <v>195.83062842480001</v>
      </c>
      <c r="AP2884" s="53">
        <v>232.16254432650001</v>
      </c>
      <c r="AQ2884" s="53">
        <v>203.48116551780001</v>
      </c>
      <c r="AR2884" s="53">
        <v>307.6468377727</v>
      </c>
      <c r="AS2884" s="53">
        <v>221.12105009379999</v>
      </c>
      <c r="AT2884" s="53">
        <v>200.92015561790001</v>
      </c>
      <c r="AU2884" s="53">
        <v>210.9712525644</v>
      </c>
      <c r="AV2884" s="53">
        <v>300.9499416182</v>
      </c>
      <c r="AW2884" s="53">
        <v>248.85797027780001</v>
      </c>
      <c r="AX2884" s="53">
        <v>361.80271026079998</v>
      </c>
      <c r="AY2884" s="53">
        <v>349.04033068450002</v>
      </c>
      <c r="AZ2884" s="53">
        <v>183.82289673439999</v>
      </c>
      <c r="BA2884" s="53">
        <v>337.2722318694</v>
      </c>
      <c r="BB2884" s="53">
        <v>387.42314098880001</v>
      </c>
      <c r="BC2884" s="53">
        <v>450.15655758489999</v>
      </c>
      <c r="BD2884" s="53">
        <v>463.98230041609997</v>
      </c>
      <c r="BE2884" s="53">
        <v>187.6911162632</v>
      </c>
      <c r="BF2884" s="53">
        <v>117.8753370407</v>
      </c>
      <c r="BG2884" s="53">
        <v>187.6659573176</v>
      </c>
      <c r="BH2884" s="53">
        <v>180.26613605669999</v>
      </c>
      <c r="BI2884" s="53">
        <v>149.1495490591</v>
      </c>
      <c r="BJ2884" s="53">
        <v>150.48565351510001</v>
      </c>
      <c r="BK2884" s="53">
        <v>153.93872228399999</v>
      </c>
      <c r="BL2884" s="53">
        <v>197.63336848439999</v>
      </c>
      <c r="BM2884" s="53">
        <v>182.06485343860001</v>
      </c>
      <c r="BN2884" s="53">
        <v>143.2612130736</v>
      </c>
      <c r="BO2884" s="53">
        <v>178.6227230058</v>
      </c>
      <c r="BP2884" s="53">
        <v>206.47995962889999</v>
      </c>
      <c r="BQ2884" s="53">
        <v>192.83347041019999</v>
      </c>
      <c r="BR2884" s="53">
        <v>196.59201806319999</v>
      </c>
      <c r="BS2884" s="53">
        <v>135.2117493975</v>
      </c>
      <c r="BT2884" s="53">
        <v>159.56827403299999</v>
      </c>
      <c r="BU2884" s="53">
        <v>162.38743764840001</v>
      </c>
      <c r="BV2884" s="53">
        <v>151.71623581220001</v>
      </c>
      <c r="BW2884" s="53">
        <v>184.99169132470001</v>
      </c>
      <c r="BX2884" s="53">
        <v>172.9402507577</v>
      </c>
      <c r="BY2884" s="53">
        <v>186.1383832818</v>
      </c>
      <c r="BZ2884" s="53">
        <v>175.80116786209999</v>
      </c>
      <c r="CA2884" s="53">
        <v>195.5220988968</v>
      </c>
      <c r="CB2884" s="53">
        <v>241.08324986229999</v>
      </c>
      <c r="CC2884" s="53">
        <v>201.7876476447</v>
      </c>
      <c r="CD2884" s="53">
        <v>214.61812259480001</v>
      </c>
      <c r="CE2884" s="53">
        <v>223.95450517579999</v>
      </c>
      <c r="CF2884" s="53">
        <v>269.43764942799999</v>
      </c>
      <c r="CG2884" s="53">
        <v>100.51509142</v>
      </c>
      <c r="CH2884" s="53">
        <v>100.5625117707</v>
      </c>
      <c r="CI2884" s="53">
        <v>135.63467020100001</v>
      </c>
      <c r="CJ2884" s="53">
        <v>148.98941146920001</v>
      </c>
      <c r="CK2884" s="53">
        <v>150.32156270959999</v>
      </c>
      <c r="CL2884" s="53">
        <v>0</v>
      </c>
      <c r="CM2884" s="53">
        <v>132.40927419350001</v>
      </c>
      <c r="CN2884" s="53"/>
      <c r="CO2884" s="53"/>
      <c r="CP2884" s="53"/>
      <c r="CQ2884" s="53"/>
      <c r="CR2884" s="53"/>
      <c r="CS2884" s="53"/>
      <c r="CT2884" s="53"/>
      <c r="CU2884" s="53"/>
      <c r="CV2884" s="53"/>
      <c r="CW2884" s="53"/>
      <c r="CX2884" s="53"/>
      <c r="CY2884" s="53"/>
      <c r="CZ2884" s="53"/>
      <c r="DA2884" s="53"/>
      <c r="DB2884" s="12"/>
      <c r="DC2884" s="12"/>
    </row>
    <row r="2885" spans="1:107">
      <c r="A2885" s="52">
        <v>41066</v>
      </c>
      <c r="B2885" s="53">
        <v>267.64035001960002</v>
      </c>
      <c r="C2885" s="53">
        <v>229.86782973890001</v>
      </c>
      <c r="D2885" s="53">
        <v>139.9812391129</v>
      </c>
      <c r="E2885" s="53">
        <v>220.6722789504</v>
      </c>
      <c r="F2885" s="53">
        <v>351.3344495792</v>
      </c>
      <c r="G2885" s="53">
        <v>340.1089089546</v>
      </c>
      <c r="H2885" s="53">
        <v>213.4116113945</v>
      </c>
      <c r="I2885" s="53">
        <v>227.10328489150001</v>
      </c>
      <c r="J2885" s="53">
        <v>304.1475280258</v>
      </c>
      <c r="K2885" s="53">
        <v>332.80372385880003</v>
      </c>
      <c r="L2885" s="53">
        <v>356.8992421035</v>
      </c>
      <c r="M2885" s="53">
        <v>226.29558078189999</v>
      </c>
      <c r="N2885" s="53">
        <v>273.99605870599999</v>
      </c>
      <c r="O2885" s="53">
        <v>366.82842010130003</v>
      </c>
      <c r="P2885" s="53">
        <v>458.95148281199999</v>
      </c>
      <c r="Q2885" s="53">
        <v>497.9609593138</v>
      </c>
      <c r="R2885" s="53">
        <v>422.87402250640002</v>
      </c>
      <c r="S2885" s="53">
        <v>214.6449498602</v>
      </c>
      <c r="T2885" s="53">
        <v>215.09987253720001</v>
      </c>
      <c r="U2885" s="53">
        <v>217.4461975367</v>
      </c>
      <c r="V2885" s="53">
        <v>227.99253926540001</v>
      </c>
      <c r="W2885" s="53">
        <v>227.25460657139999</v>
      </c>
      <c r="X2885" s="53">
        <v>242.955966563</v>
      </c>
      <c r="Y2885" s="53">
        <v>255.95441388239999</v>
      </c>
      <c r="Z2885" s="53">
        <v>291.53384010830001</v>
      </c>
      <c r="AA2885" s="53">
        <v>216.45832017079999</v>
      </c>
      <c r="AB2885" s="53">
        <v>226.13556278710001</v>
      </c>
      <c r="AC2885" s="53">
        <v>238.5472890899</v>
      </c>
      <c r="AD2885" s="53">
        <v>243.69661913280001</v>
      </c>
      <c r="AE2885" s="53">
        <v>364.00611385970001</v>
      </c>
      <c r="AF2885" s="53">
        <v>230.95832071269999</v>
      </c>
      <c r="AG2885" s="53">
        <v>225.62104533460001</v>
      </c>
      <c r="AH2885" s="53">
        <v>233.6271058872</v>
      </c>
      <c r="AI2885" s="53">
        <v>219.27682443009999</v>
      </c>
      <c r="AJ2885" s="53">
        <v>220.14907242219999</v>
      </c>
      <c r="AK2885" s="53">
        <v>383.12715847020002</v>
      </c>
      <c r="AL2885" s="53">
        <v>222.36497967849999</v>
      </c>
      <c r="AM2885" s="53">
        <v>235.5845180192</v>
      </c>
      <c r="AN2885" s="53">
        <v>373.89215169490001</v>
      </c>
      <c r="AO2885" s="53">
        <v>196.82440681790001</v>
      </c>
      <c r="AP2885" s="53">
        <v>232.19328280139999</v>
      </c>
      <c r="AQ2885" s="53">
        <v>203.50755432860001</v>
      </c>
      <c r="AR2885" s="53">
        <v>311.03013112769997</v>
      </c>
      <c r="AS2885" s="53">
        <v>221.40356560980001</v>
      </c>
      <c r="AT2885" s="53">
        <v>200.9462966362</v>
      </c>
      <c r="AU2885" s="53">
        <v>211.25659141599999</v>
      </c>
      <c r="AV2885" s="53">
        <v>300.9398823345</v>
      </c>
      <c r="AW2885" s="53">
        <v>250.5564888044</v>
      </c>
      <c r="AX2885" s="53">
        <v>361.93135100590001</v>
      </c>
      <c r="AY2885" s="53">
        <v>349.4773804678</v>
      </c>
      <c r="AZ2885" s="53">
        <v>183.84236756600001</v>
      </c>
      <c r="BA2885" s="53">
        <v>337.70827214899998</v>
      </c>
      <c r="BB2885" s="53">
        <v>389.87555383569998</v>
      </c>
      <c r="BC2885" s="53">
        <v>454.78255474470001</v>
      </c>
      <c r="BD2885" s="53">
        <v>474.52352600389997</v>
      </c>
      <c r="BE2885" s="53">
        <v>187.92709225249999</v>
      </c>
      <c r="BF2885" s="53">
        <v>117.8753370407</v>
      </c>
      <c r="BG2885" s="53">
        <v>187.9019016755</v>
      </c>
      <c r="BH2885" s="53">
        <v>180.47652528980001</v>
      </c>
      <c r="BI2885" s="53">
        <v>147.8893380106</v>
      </c>
      <c r="BJ2885" s="53">
        <v>149.21364790250001</v>
      </c>
      <c r="BK2885" s="53">
        <v>152.63809850659999</v>
      </c>
      <c r="BL2885" s="53">
        <v>198.03174791090001</v>
      </c>
      <c r="BM2885" s="53">
        <v>182.08927358829999</v>
      </c>
      <c r="BN2885" s="53">
        <v>143.28005457570001</v>
      </c>
      <c r="BO2885" s="53">
        <v>179.2634143718</v>
      </c>
      <c r="BP2885" s="53">
        <v>208.73815359829999</v>
      </c>
      <c r="BQ2885" s="53">
        <v>194.70094510370001</v>
      </c>
      <c r="BR2885" s="53">
        <v>198.51540536069999</v>
      </c>
      <c r="BS2885" s="53">
        <v>135.1885424006</v>
      </c>
      <c r="BT2885" s="53">
        <v>162.1209771899</v>
      </c>
      <c r="BU2885" s="53">
        <v>163.79682707340001</v>
      </c>
      <c r="BV2885" s="53">
        <v>155.16308080089999</v>
      </c>
      <c r="BW2885" s="53">
        <v>185.01468168100001</v>
      </c>
      <c r="BX2885" s="53">
        <v>172.95815968139999</v>
      </c>
      <c r="BY2885" s="53">
        <v>186.16483051989999</v>
      </c>
      <c r="BZ2885" s="53">
        <v>175.8258251346</v>
      </c>
      <c r="CA2885" s="53">
        <v>195.5415612219</v>
      </c>
      <c r="CB2885" s="53">
        <v>241.24775316820001</v>
      </c>
      <c r="CC2885" s="53">
        <v>202.3069748769</v>
      </c>
      <c r="CD2885" s="53">
        <v>214.6449498602</v>
      </c>
      <c r="CE2885" s="53">
        <v>224.09786287419999</v>
      </c>
      <c r="CF2885" s="53">
        <v>269.4397349569</v>
      </c>
      <c r="CG2885" s="53">
        <v>100.5112960299</v>
      </c>
      <c r="CH2885" s="53">
        <v>100.50951477389999</v>
      </c>
      <c r="CI2885" s="53">
        <v>135.6691499742</v>
      </c>
      <c r="CJ2885" s="53">
        <v>147.79347516819999</v>
      </c>
      <c r="CK2885" s="53">
        <v>149.11432660290001</v>
      </c>
      <c r="CL2885" s="53">
        <v>0</v>
      </c>
      <c r="CM2885" s="53">
        <v>133.56854838710001</v>
      </c>
      <c r="CN2885" s="53"/>
      <c r="CO2885" s="53"/>
      <c r="CP2885" s="53"/>
      <c r="CQ2885" s="53"/>
      <c r="CR2885" s="53"/>
      <c r="CS2885" s="53"/>
      <c r="CT2885" s="53"/>
      <c r="CU2885" s="53"/>
      <c r="CV2885" s="53"/>
      <c r="CW2885" s="53"/>
      <c r="CX2885" s="53"/>
      <c r="CY2885" s="53"/>
      <c r="CZ2885" s="53"/>
      <c r="DA2885" s="53"/>
      <c r="DB2885" s="12"/>
      <c r="DC2885" s="12"/>
    </row>
    <row r="2886" spans="1:107">
      <c r="A2886" s="52">
        <v>41067</v>
      </c>
      <c r="B2886" s="53">
        <v>267.43004533909999</v>
      </c>
      <c r="C2886" s="53">
        <v>229.89697369789999</v>
      </c>
      <c r="D2886" s="53">
        <v>139.9812391129</v>
      </c>
      <c r="E2886" s="53">
        <v>220.6722789504</v>
      </c>
      <c r="F2886" s="53">
        <v>350.95031124299999</v>
      </c>
      <c r="G2886" s="53">
        <v>339.18087812319999</v>
      </c>
      <c r="H2886" s="53">
        <v>213.4116113945</v>
      </c>
      <c r="I2886" s="53">
        <v>227.14350438560001</v>
      </c>
      <c r="J2886" s="53">
        <v>303.11088277440001</v>
      </c>
      <c r="K2886" s="53">
        <v>328.75475326359998</v>
      </c>
      <c r="L2886" s="53">
        <v>352.47403676189998</v>
      </c>
      <c r="M2886" s="53">
        <v>224.14313231599999</v>
      </c>
      <c r="N2886" s="53">
        <v>270.64487680159999</v>
      </c>
      <c r="O2886" s="53">
        <v>362.08366849449999</v>
      </c>
      <c r="P2886" s="53">
        <v>453.29445821680002</v>
      </c>
      <c r="Q2886" s="53">
        <v>491.15290220610001</v>
      </c>
      <c r="R2886" s="53">
        <v>418.92621073740003</v>
      </c>
      <c r="S2886" s="53">
        <v>214.67178047889999</v>
      </c>
      <c r="T2886" s="53">
        <v>215.12661277519999</v>
      </c>
      <c r="U2886" s="53">
        <v>217.48304464270001</v>
      </c>
      <c r="V2886" s="53">
        <v>228.0258254208</v>
      </c>
      <c r="W2886" s="53">
        <v>227.28560886939999</v>
      </c>
      <c r="X2886" s="53">
        <v>242.97430047789999</v>
      </c>
      <c r="Y2886" s="53">
        <v>255.97803548109999</v>
      </c>
      <c r="Z2886" s="53">
        <v>291.31200511589998</v>
      </c>
      <c r="AA2886" s="53">
        <v>216.49196754659999</v>
      </c>
      <c r="AB2886" s="53">
        <v>226.170077034</v>
      </c>
      <c r="AC2886" s="53">
        <v>238.57107972540001</v>
      </c>
      <c r="AD2886" s="53">
        <v>243.7189645736</v>
      </c>
      <c r="AE2886" s="53">
        <v>363.55532204330001</v>
      </c>
      <c r="AF2886" s="53">
        <v>230.98539622249999</v>
      </c>
      <c r="AG2886" s="53">
        <v>225.6498052302</v>
      </c>
      <c r="AH2886" s="53">
        <v>233.6541557905</v>
      </c>
      <c r="AI2886" s="53">
        <v>219.30423403309999</v>
      </c>
      <c r="AJ2886" s="53">
        <v>220.17672923910001</v>
      </c>
      <c r="AK2886" s="53">
        <v>383.10162837450002</v>
      </c>
      <c r="AL2886" s="53">
        <v>222.39230222399999</v>
      </c>
      <c r="AM2886" s="53">
        <v>235.626184585</v>
      </c>
      <c r="AN2886" s="53">
        <v>372.78149668409998</v>
      </c>
      <c r="AO2886" s="53">
        <v>197.7601726236</v>
      </c>
      <c r="AP2886" s="53">
        <v>232.23434957769999</v>
      </c>
      <c r="AQ2886" s="53">
        <v>203.53677067909999</v>
      </c>
      <c r="AR2886" s="53">
        <v>309.69310608199999</v>
      </c>
      <c r="AS2886" s="53">
        <v>221.32430796809999</v>
      </c>
      <c r="AT2886" s="53">
        <v>200.97304185070001</v>
      </c>
      <c r="AU2886" s="53">
        <v>211.1742076678</v>
      </c>
      <c r="AV2886" s="53">
        <v>300.86018571070002</v>
      </c>
      <c r="AW2886" s="53">
        <v>249.86436561799999</v>
      </c>
      <c r="AX2886" s="53">
        <v>361.5154848409</v>
      </c>
      <c r="AY2886" s="53">
        <v>349.44655492219999</v>
      </c>
      <c r="AZ2886" s="53">
        <v>183.97352701299999</v>
      </c>
      <c r="BA2886" s="53">
        <v>337.47686007300001</v>
      </c>
      <c r="BB2886" s="53">
        <v>388.92541763129998</v>
      </c>
      <c r="BC2886" s="53">
        <v>452.800497017</v>
      </c>
      <c r="BD2886" s="53">
        <v>471.71671642460001</v>
      </c>
      <c r="BE2886" s="53">
        <v>187.84963461710001</v>
      </c>
      <c r="BF2886" s="53">
        <v>117.8753370407</v>
      </c>
      <c r="BG2886" s="53">
        <v>187.82445442299999</v>
      </c>
      <c r="BH2886" s="53">
        <v>180.1479640419</v>
      </c>
      <c r="BI2886" s="53">
        <v>146.04420492450001</v>
      </c>
      <c r="BJ2886" s="53">
        <v>147.35334438769999</v>
      </c>
      <c r="BK2886" s="53">
        <v>150.73437432630001</v>
      </c>
      <c r="BL2886" s="53">
        <v>197.8284626768</v>
      </c>
      <c r="BM2886" s="53">
        <v>182.12461251779999</v>
      </c>
      <c r="BN2886" s="53">
        <v>143.29685146150001</v>
      </c>
      <c r="BO2886" s="53">
        <v>179.06741324000001</v>
      </c>
      <c r="BP2886" s="53">
        <v>207.80693186010001</v>
      </c>
      <c r="BQ2886" s="53">
        <v>194.16967857360001</v>
      </c>
      <c r="BR2886" s="53">
        <v>197.94660298950001</v>
      </c>
      <c r="BS2886" s="53">
        <v>133.93768800270001</v>
      </c>
      <c r="BT2886" s="53">
        <v>161.80638527799999</v>
      </c>
      <c r="BU2886" s="53">
        <v>163.11955640030001</v>
      </c>
      <c r="BV2886" s="53">
        <v>154.24529022210001</v>
      </c>
      <c r="BW2886" s="53">
        <v>185.03767489449999</v>
      </c>
      <c r="BX2886" s="53">
        <v>172.97606565539999</v>
      </c>
      <c r="BY2886" s="53">
        <v>186.19705331150001</v>
      </c>
      <c r="BZ2886" s="53">
        <v>175.8507474619</v>
      </c>
      <c r="CA2886" s="53">
        <v>195.55370106059999</v>
      </c>
      <c r="CB2886" s="53">
        <v>241.06013581650001</v>
      </c>
      <c r="CC2886" s="53">
        <v>202.34900539719999</v>
      </c>
      <c r="CD2886" s="53">
        <v>214.67178047889999</v>
      </c>
      <c r="CE2886" s="53">
        <v>223.92080290289999</v>
      </c>
      <c r="CF2886" s="53">
        <v>269.39586599379999</v>
      </c>
      <c r="CG2886" s="53">
        <v>100.54165915110001</v>
      </c>
      <c r="CH2886" s="53">
        <v>100.564597589</v>
      </c>
      <c r="CI2886" s="53">
        <v>134.53233783990001</v>
      </c>
      <c r="CJ2886" s="53">
        <v>146.0781988766</v>
      </c>
      <c r="CK2886" s="53">
        <v>147.38488670449999</v>
      </c>
      <c r="CL2886" s="53">
        <v>0</v>
      </c>
      <c r="CM2886" s="53">
        <v>135.18145161289999</v>
      </c>
      <c r="CN2886" s="53"/>
      <c r="CO2886" s="53"/>
      <c r="CP2886" s="53"/>
      <c r="CQ2886" s="53"/>
      <c r="CR2886" s="53"/>
      <c r="CS2886" s="53"/>
      <c r="CT2886" s="53"/>
      <c r="CU2886" s="53"/>
      <c r="CV2886" s="53"/>
      <c r="CW2886" s="53"/>
      <c r="CX2886" s="53"/>
      <c r="CY2886" s="53"/>
      <c r="CZ2886" s="53"/>
      <c r="DA2886" s="53"/>
      <c r="DB2886" s="12"/>
      <c r="DC2886" s="12"/>
    </row>
    <row r="2887" spans="1:107">
      <c r="A2887" s="52">
        <v>41068</v>
      </c>
      <c r="B2887" s="53">
        <v>267.53379884980001</v>
      </c>
      <c r="C2887" s="53">
        <v>229.91271391320001</v>
      </c>
      <c r="D2887" s="53">
        <v>139.9812391129</v>
      </c>
      <c r="E2887" s="53">
        <v>220.6722789504</v>
      </c>
      <c r="F2887" s="53">
        <v>351.21624687349998</v>
      </c>
      <c r="G2887" s="53">
        <v>339.2594444536</v>
      </c>
      <c r="H2887" s="53">
        <v>213.4116113945</v>
      </c>
      <c r="I2887" s="53">
        <v>227.18451753599999</v>
      </c>
      <c r="J2887" s="53">
        <v>303.29612177429999</v>
      </c>
      <c r="K2887" s="53">
        <v>331.00251973249999</v>
      </c>
      <c r="L2887" s="53">
        <v>355.09859513570001</v>
      </c>
      <c r="M2887" s="53">
        <v>225.78282742019999</v>
      </c>
      <c r="N2887" s="53">
        <v>272.68596279050001</v>
      </c>
      <c r="O2887" s="53">
        <v>364.9568648568</v>
      </c>
      <c r="P2887" s="53">
        <v>456.60502775790002</v>
      </c>
      <c r="Q2887" s="53">
        <v>494.61201433039997</v>
      </c>
      <c r="R2887" s="53">
        <v>419.50709500779999</v>
      </c>
      <c r="S2887" s="53">
        <v>214.69861445149999</v>
      </c>
      <c r="T2887" s="53">
        <v>215.15188972550001</v>
      </c>
      <c r="U2887" s="53">
        <v>217.5075175666</v>
      </c>
      <c r="V2887" s="53">
        <v>228.04854240149999</v>
      </c>
      <c r="W2887" s="53">
        <v>227.3077889233</v>
      </c>
      <c r="X2887" s="53">
        <v>242.97758768189999</v>
      </c>
      <c r="Y2887" s="53">
        <v>255.97019728359999</v>
      </c>
      <c r="Z2887" s="53">
        <v>291.47907126939998</v>
      </c>
      <c r="AA2887" s="53">
        <v>216.51734357929999</v>
      </c>
      <c r="AB2887" s="53">
        <v>226.1936326949</v>
      </c>
      <c r="AC2887" s="53">
        <v>238.58509869470001</v>
      </c>
      <c r="AD2887" s="53">
        <v>243.71787003380001</v>
      </c>
      <c r="AE2887" s="53">
        <v>363.86162317520001</v>
      </c>
      <c r="AF2887" s="53">
        <v>231.0237270362</v>
      </c>
      <c r="AG2887" s="53">
        <v>225.67842875150001</v>
      </c>
      <c r="AH2887" s="53">
        <v>233.69402026770001</v>
      </c>
      <c r="AI2887" s="53">
        <v>219.33158614449999</v>
      </c>
      <c r="AJ2887" s="53">
        <v>220.2039122111</v>
      </c>
      <c r="AK2887" s="53">
        <v>383.17374901850002</v>
      </c>
      <c r="AL2887" s="53">
        <v>222.41997362390001</v>
      </c>
      <c r="AM2887" s="53">
        <v>235.65750856689999</v>
      </c>
      <c r="AN2887" s="53">
        <v>372.93039040529999</v>
      </c>
      <c r="AO2887" s="53">
        <v>198.4301004411</v>
      </c>
      <c r="AP2887" s="53">
        <v>232.26522265139999</v>
      </c>
      <c r="AQ2887" s="53">
        <v>203.56279234959999</v>
      </c>
      <c r="AR2887" s="53">
        <v>310.10235912650001</v>
      </c>
      <c r="AS2887" s="53">
        <v>221.32898401290001</v>
      </c>
      <c r="AT2887" s="53">
        <v>201.00069034840001</v>
      </c>
      <c r="AU2887" s="53">
        <v>211.1770664487</v>
      </c>
      <c r="AV2887" s="53">
        <v>300.87349209929999</v>
      </c>
      <c r="AW2887" s="53">
        <v>250.25332487630001</v>
      </c>
      <c r="AX2887" s="53">
        <v>361.51319239499998</v>
      </c>
      <c r="AY2887" s="53">
        <v>349.9530868722</v>
      </c>
      <c r="AZ2887" s="53">
        <v>183.95685294090001</v>
      </c>
      <c r="BA2887" s="53">
        <v>337.29635357230001</v>
      </c>
      <c r="BB2887" s="53">
        <v>388.83702864830002</v>
      </c>
      <c r="BC2887" s="53">
        <v>453.28323718209998</v>
      </c>
      <c r="BD2887" s="53">
        <v>472.31697569829998</v>
      </c>
      <c r="BE2887" s="53">
        <v>187.97640871710001</v>
      </c>
      <c r="BF2887" s="53">
        <v>117.8753370407</v>
      </c>
      <c r="BG2887" s="53">
        <v>187.95121152959999</v>
      </c>
      <c r="BH2887" s="53">
        <v>180.21023593429999</v>
      </c>
      <c r="BI2887" s="53">
        <v>147.08845228280001</v>
      </c>
      <c r="BJ2887" s="53">
        <v>148.40737619239999</v>
      </c>
      <c r="BK2887" s="53">
        <v>151.8105080174</v>
      </c>
      <c r="BL2887" s="53">
        <v>197.63559372660001</v>
      </c>
      <c r="BM2887" s="53">
        <v>182.14784768589999</v>
      </c>
      <c r="BN2887" s="53">
        <v>143.32063082159999</v>
      </c>
      <c r="BO2887" s="53">
        <v>179.20310311950001</v>
      </c>
      <c r="BP2887" s="53">
        <v>208.12471027960001</v>
      </c>
      <c r="BQ2887" s="53">
        <v>194.214655163</v>
      </c>
      <c r="BR2887" s="53">
        <v>198.01269771419999</v>
      </c>
      <c r="BS2887" s="53">
        <v>134.048562484</v>
      </c>
      <c r="BT2887" s="53">
        <v>162.0031396995</v>
      </c>
      <c r="BU2887" s="53">
        <v>163.2437803983</v>
      </c>
      <c r="BV2887" s="53">
        <v>154.4415672728</v>
      </c>
      <c r="BW2887" s="53">
        <v>185.0606504058</v>
      </c>
      <c r="BX2887" s="53">
        <v>172.99397828790001</v>
      </c>
      <c r="BY2887" s="53">
        <v>186.22491698900001</v>
      </c>
      <c r="BZ2887" s="53">
        <v>175.8760028989</v>
      </c>
      <c r="CA2887" s="53">
        <v>195.5714045663</v>
      </c>
      <c r="CB2887" s="53">
        <v>241.27684892479999</v>
      </c>
      <c r="CC2887" s="53">
        <v>202.61233106610001</v>
      </c>
      <c r="CD2887" s="53">
        <v>214.69861445149999</v>
      </c>
      <c r="CE2887" s="53">
        <v>223.88481601180001</v>
      </c>
      <c r="CF2887" s="53">
        <v>269.3257288058</v>
      </c>
      <c r="CG2887" s="53">
        <v>100.55476288440001</v>
      </c>
      <c r="CH2887" s="53">
        <v>100.57785772290001</v>
      </c>
      <c r="CI2887" s="53">
        <v>133.6652170433</v>
      </c>
      <c r="CJ2887" s="53">
        <v>146.05351127079999</v>
      </c>
      <c r="CK2887" s="53">
        <v>147.3602570061</v>
      </c>
      <c r="CL2887" s="53">
        <v>0</v>
      </c>
      <c r="CM2887" s="53">
        <v>135.7862903226</v>
      </c>
      <c r="CN2887" s="53"/>
      <c r="CO2887" s="53"/>
      <c r="CP2887" s="53"/>
      <c r="CQ2887" s="53"/>
      <c r="CR2887" s="53"/>
      <c r="CS2887" s="53"/>
      <c r="CT2887" s="53"/>
      <c r="CU2887" s="53"/>
      <c r="CV2887" s="53"/>
      <c r="CW2887" s="53"/>
      <c r="CX2887" s="53"/>
      <c r="CY2887" s="53"/>
      <c r="CZ2887" s="53"/>
      <c r="DA2887" s="53"/>
      <c r="DB2887" s="12"/>
      <c r="DC2887" s="12"/>
    </row>
    <row r="2888" spans="1:107">
      <c r="A2888" s="52">
        <v>41071</v>
      </c>
      <c r="B2888" s="53">
        <v>267.79890996310002</v>
      </c>
      <c r="C2888" s="53">
        <v>230.0045829309</v>
      </c>
      <c r="D2888" s="53">
        <v>139.9812391129</v>
      </c>
      <c r="E2888" s="53">
        <v>220.6722789504</v>
      </c>
      <c r="F2888" s="53">
        <v>351.83453365349999</v>
      </c>
      <c r="G2888" s="53">
        <v>339.52893442210001</v>
      </c>
      <c r="H2888" s="53">
        <v>213.4116113945</v>
      </c>
      <c r="I2888" s="53">
        <v>227.2649863481</v>
      </c>
      <c r="J2888" s="53">
        <v>303.67379989139999</v>
      </c>
      <c r="K2888" s="53">
        <v>329.31087165359997</v>
      </c>
      <c r="L2888" s="53">
        <v>353.31493575550002</v>
      </c>
      <c r="M2888" s="53">
        <v>224.03915564190001</v>
      </c>
      <c r="N2888" s="53">
        <v>271.32762668179998</v>
      </c>
      <c r="O2888" s="53">
        <v>362.69564115930001</v>
      </c>
      <c r="P2888" s="53">
        <v>454.45435882110002</v>
      </c>
      <c r="Q2888" s="53">
        <v>492.4614339629</v>
      </c>
      <c r="R2888" s="53">
        <v>416.87241125290001</v>
      </c>
      <c r="S2888" s="53">
        <v>214.77912643190001</v>
      </c>
      <c r="T2888" s="53">
        <v>215.22920618960001</v>
      </c>
      <c r="U2888" s="53">
        <v>217.5865523885</v>
      </c>
      <c r="V2888" s="53">
        <v>228.13755180179999</v>
      </c>
      <c r="W2888" s="53">
        <v>227.39689987560001</v>
      </c>
      <c r="X2888" s="53">
        <v>243.0850730489</v>
      </c>
      <c r="Y2888" s="53">
        <v>256.09697277179998</v>
      </c>
      <c r="Z2888" s="53">
        <v>291.88621263599998</v>
      </c>
      <c r="AA2888" s="53">
        <v>216.5954714943</v>
      </c>
      <c r="AB2888" s="53">
        <v>226.2798240466</v>
      </c>
      <c r="AC2888" s="53">
        <v>238.68486600130001</v>
      </c>
      <c r="AD2888" s="53">
        <v>243.81891283549999</v>
      </c>
      <c r="AE2888" s="53">
        <v>364.56281608500001</v>
      </c>
      <c r="AF2888" s="53">
        <v>231.11667231839999</v>
      </c>
      <c r="AG2888" s="53">
        <v>225.76422403500001</v>
      </c>
      <c r="AH2888" s="53">
        <v>233.78865802990001</v>
      </c>
      <c r="AI2888" s="53">
        <v>219.4138354893</v>
      </c>
      <c r="AJ2888" s="53">
        <v>220.28642557410001</v>
      </c>
      <c r="AK2888" s="53">
        <v>383.31043670899999</v>
      </c>
      <c r="AL2888" s="53">
        <v>222.50324620999999</v>
      </c>
      <c r="AM2888" s="53">
        <v>235.7484580723</v>
      </c>
      <c r="AN2888" s="53">
        <v>373.2528518304</v>
      </c>
      <c r="AO2888" s="53">
        <v>198.63813049090001</v>
      </c>
      <c r="AP2888" s="53">
        <v>232.35486294009999</v>
      </c>
      <c r="AQ2888" s="53">
        <v>203.64174800500001</v>
      </c>
      <c r="AR2888" s="53">
        <v>310.4899342663</v>
      </c>
      <c r="AS2888" s="53">
        <v>221.34152270039999</v>
      </c>
      <c r="AT2888" s="53">
        <v>201.07906522819999</v>
      </c>
      <c r="AU2888" s="53">
        <v>211.1844420589</v>
      </c>
      <c r="AV2888" s="53">
        <v>301.04872226869998</v>
      </c>
      <c r="AW2888" s="53">
        <v>250.90167389979999</v>
      </c>
      <c r="AX2888" s="53">
        <v>362.17037991709998</v>
      </c>
      <c r="AY2888" s="53">
        <v>350.8245053576</v>
      </c>
      <c r="AZ2888" s="53">
        <v>183.8600346929</v>
      </c>
      <c r="BA2888" s="53">
        <v>337.61159328500003</v>
      </c>
      <c r="BB2888" s="53">
        <v>389.46505090689999</v>
      </c>
      <c r="BC2888" s="53">
        <v>453.82847218770002</v>
      </c>
      <c r="BD2888" s="53">
        <v>472.89189498019999</v>
      </c>
      <c r="BE2888" s="53">
        <v>188.22045153849999</v>
      </c>
      <c r="BF2888" s="53">
        <v>117.8753370407</v>
      </c>
      <c r="BG2888" s="53">
        <v>188.1952216384</v>
      </c>
      <c r="BH2888" s="53">
        <v>180.5243139355</v>
      </c>
      <c r="BI2888" s="53">
        <v>146.327663814</v>
      </c>
      <c r="BJ2888" s="53">
        <v>147.63974311379999</v>
      </c>
      <c r="BK2888" s="53">
        <v>151.02404206599999</v>
      </c>
      <c r="BL2888" s="53">
        <v>198.0607967574</v>
      </c>
      <c r="BM2888" s="53">
        <v>182.21874712420001</v>
      </c>
      <c r="BN2888" s="53">
        <v>143.37829146390001</v>
      </c>
      <c r="BO2888" s="53">
        <v>179.51857517010001</v>
      </c>
      <c r="BP2888" s="53">
        <v>208.4009251343</v>
      </c>
      <c r="BQ2888" s="53">
        <v>194.36892913290001</v>
      </c>
      <c r="BR2888" s="53">
        <v>198.17831568349999</v>
      </c>
      <c r="BS2888" s="53">
        <v>133.16449323259999</v>
      </c>
      <c r="BT2888" s="53">
        <v>162.41158373089999</v>
      </c>
      <c r="BU2888" s="53">
        <v>163.4477119124</v>
      </c>
      <c r="BV2888" s="53">
        <v>154.62955847270001</v>
      </c>
      <c r="BW2888" s="53">
        <v>185.12965427750001</v>
      </c>
      <c r="BX2888" s="53">
        <v>173.04775058280001</v>
      </c>
      <c r="BY2888" s="53">
        <v>186.28927257320001</v>
      </c>
      <c r="BZ2888" s="53">
        <v>175.9499227798</v>
      </c>
      <c r="CA2888" s="53">
        <v>195.66831883079999</v>
      </c>
      <c r="CB2888" s="53">
        <v>241.70907819819999</v>
      </c>
      <c r="CC2888" s="53">
        <v>203.15675056480001</v>
      </c>
      <c r="CD2888" s="53">
        <v>214.77912643190001</v>
      </c>
      <c r="CE2888" s="53">
        <v>223.92399500019999</v>
      </c>
      <c r="CF2888" s="53">
        <v>269.23585776829998</v>
      </c>
      <c r="CG2888" s="53">
        <v>100.5940821576</v>
      </c>
      <c r="CH2888" s="53">
        <v>100.6220406188</v>
      </c>
      <c r="CI2888" s="53">
        <v>134.1160009388</v>
      </c>
      <c r="CJ2888" s="53">
        <v>146.7559658102</v>
      </c>
      <c r="CK2888" s="53">
        <v>148.06888050649999</v>
      </c>
      <c r="CL2888" s="53">
        <v>0</v>
      </c>
      <c r="CM2888" s="53">
        <v>134.27419354840001</v>
      </c>
      <c r="CN2888" s="53"/>
      <c r="CO2888" s="53"/>
      <c r="CP2888" s="53"/>
      <c r="CQ2888" s="53"/>
      <c r="CR2888" s="53"/>
      <c r="CS2888" s="53"/>
      <c r="CT2888" s="53"/>
      <c r="CU2888" s="53"/>
      <c r="CV2888" s="53"/>
      <c r="CW2888" s="53"/>
      <c r="CX2888" s="53"/>
      <c r="CY2888" s="53"/>
      <c r="CZ2888" s="53"/>
      <c r="DA2888" s="53"/>
      <c r="DB2888" s="12"/>
      <c r="DC2888" s="12"/>
    </row>
    <row r="2889" spans="1:107">
      <c r="A2889" s="52">
        <v>41072</v>
      </c>
      <c r="B2889" s="53">
        <v>267.60632075019998</v>
      </c>
      <c r="C2889" s="53">
        <v>230.03443892799999</v>
      </c>
      <c r="D2889" s="53">
        <v>139.9812391129</v>
      </c>
      <c r="E2889" s="53">
        <v>220.6722789504</v>
      </c>
      <c r="F2889" s="53">
        <v>351.21064534290002</v>
      </c>
      <c r="G2889" s="53">
        <v>339.34307182650002</v>
      </c>
      <c r="H2889" s="53">
        <v>213.4116113945</v>
      </c>
      <c r="I2889" s="53">
        <v>227.28390374450001</v>
      </c>
      <c r="J2889" s="53">
        <v>303.54842920189998</v>
      </c>
      <c r="K2889" s="53">
        <v>330.63795709110002</v>
      </c>
      <c r="L2889" s="53">
        <v>354.7655075358</v>
      </c>
      <c r="M2889" s="53">
        <v>224.82787307230001</v>
      </c>
      <c r="N2889" s="53">
        <v>272.36280350840002</v>
      </c>
      <c r="O2889" s="53">
        <v>363.92370337919999</v>
      </c>
      <c r="P2889" s="53">
        <v>455.94083621549998</v>
      </c>
      <c r="Q2889" s="53">
        <v>495.11568173810002</v>
      </c>
      <c r="R2889" s="53">
        <v>418.33892976089999</v>
      </c>
      <c r="S2889" s="53">
        <v>214.8059738227</v>
      </c>
      <c r="T2889" s="53">
        <v>215.2545046706</v>
      </c>
      <c r="U2889" s="53">
        <v>217.60985696879999</v>
      </c>
      <c r="V2889" s="53">
        <v>228.1659672273</v>
      </c>
      <c r="W2889" s="53">
        <v>227.42744629180001</v>
      </c>
      <c r="X2889" s="53">
        <v>243.10891458099999</v>
      </c>
      <c r="Y2889" s="53">
        <v>256.11115108130002</v>
      </c>
      <c r="Z2889" s="53">
        <v>291.51688858659998</v>
      </c>
      <c r="AA2889" s="53">
        <v>216.61938023159999</v>
      </c>
      <c r="AB2889" s="53">
        <v>226.30460222619999</v>
      </c>
      <c r="AC2889" s="53">
        <v>238.7209874285</v>
      </c>
      <c r="AD2889" s="53">
        <v>243.8570104245</v>
      </c>
      <c r="AE2889" s="53">
        <v>363.83291289940001</v>
      </c>
      <c r="AF2889" s="53">
        <v>231.14650528429999</v>
      </c>
      <c r="AG2889" s="53">
        <v>225.7928513379</v>
      </c>
      <c r="AH2889" s="53">
        <v>233.81889954889999</v>
      </c>
      <c r="AI2889" s="53">
        <v>219.44126221880001</v>
      </c>
      <c r="AJ2889" s="53">
        <v>220.31434665290001</v>
      </c>
      <c r="AK2889" s="53">
        <v>383.37331608210002</v>
      </c>
      <c r="AL2889" s="53">
        <v>222.53157405810001</v>
      </c>
      <c r="AM2889" s="53">
        <v>235.78015887800001</v>
      </c>
      <c r="AN2889" s="53">
        <v>373.11053974010002</v>
      </c>
      <c r="AO2889" s="53">
        <v>198.6066256046</v>
      </c>
      <c r="AP2889" s="53">
        <v>232.38610741330001</v>
      </c>
      <c r="AQ2889" s="53">
        <v>203.6666584669</v>
      </c>
      <c r="AR2889" s="53">
        <v>310.65480034410001</v>
      </c>
      <c r="AS2889" s="53">
        <v>221.21114805280001</v>
      </c>
      <c r="AT2889" s="53">
        <v>201.1046321597</v>
      </c>
      <c r="AU2889" s="53">
        <v>211.05018722060001</v>
      </c>
      <c r="AV2889" s="53">
        <v>301.05509764689998</v>
      </c>
      <c r="AW2889" s="53">
        <v>250.04239150859999</v>
      </c>
      <c r="AX2889" s="53">
        <v>361.89630113919998</v>
      </c>
      <c r="AY2889" s="53">
        <v>350.1303318281</v>
      </c>
      <c r="AZ2889" s="53">
        <v>183.85318344429999</v>
      </c>
      <c r="BA2889" s="53">
        <v>337.75231179489998</v>
      </c>
      <c r="BB2889" s="53">
        <v>389.71349929310003</v>
      </c>
      <c r="BC2889" s="53">
        <v>453.4475830417</v>
      </c>
      <c r="BD2889" s="53">
        <v>472.38616783280003</v>
      </c>
      <c r="BE2889" s="53">
        <v>188.14041715249999</v>
      </c>
      <c r="BF2889" s="53">
        <v>117.8753370407</v>
      </c>
      <c r="BG2889" s="53">
        <v>188.11519798059999</v>
      </c>
      <c r="BH2889" s="53">
        <v>180.49833998509999</v>
      </c>
      <c r="BI2889" s="53">
        <v>146.78308610260001</v>
      </c>
      <c r="BJ2889" s="53">
        <v>148.09781861580001</v>
      </c>
      <c r="BK2889" s="53">
        <v>151.4930608992</v>
      </c>
      <c r="BL2889" s="53">
        <v>198.2314900943</v>
      </c>
      <c r="BM2889" s="53">
        <v>182.2473942128</v>
      </c>
      <c r="BN2889" s="53">
        <v>143.39679899789999</v>
      </c>
      <c r="BO2889" s="53">
        <v>179.20024501809999</v>
      </c>
      <c r="BP2889" s="53">
        <v>208.85362174829999</v>
      </c>
      <c r="BQ2889" s="53">
        <v>194.2625290297</v>
      </c>
      <c r="BR2889" s="53">
        <v>198.11238246400001</v>
      </c>
      <c r="BS2889" s="53">
        <v>133.56898565840001</v>
      </c>
      <c r="BT2889" s="53">
        <v>161.60750858809999</v>
      </c>
      <c r="BU2889" s="53">
        <v>163.36214640599999</v>
      </c>
      <c r="BV2889" s="53">
        <v>154.46419220959999</v>
      </c>
      <c r="BW2889" s="53">
        <v>185.15265149460001</v>
      </c>
      <c r="BX2889" s="53">
        <v>173.0656946732</v>
      </c>
      <c r="BY2889" s="53">
        <v>186.32820260170001</v>
      </c>
      <c r="BZ2889" s="53">
        <v>175.97445468839999</v>
      </c>
      <c r="CA2889" s="53">
        <v>195.6926808641</v>
      </c>
      <c r="CB2889" s="53">
        <v>241.5814397451</v>
      </c>
      <c r="CC2889" s="53">
        <v>203.07456428250001</v>
      </c>
      <c r="CD2889" s="53">
        <v>214.8059738227</v>
      </c>
      <c r="CE2889" s="53">
        <v>223.90442933130001</v>
      </c>
      <c r="CF2889" s="53">
        <v>269.08436024650001</v>
      </c>
      <c r="CG2889" s="53">
        <v>100.6071919458</v>
      </c>
      <c r="CH2889" s="53">
        <v>100.63530480279999</v>
      </c>
      <c r="CI2889" s="53">
        <v>134.0127925475</v>
      </c>
      <c r="CJ2889" s="53">
        <v>146.6539683874</v>
      </c>
      <c r="CK2889" s="53">
        <v>147.9643807647</v>
      </c>
      <c r="CL2889" s="53">
        <v>0</v>
      </c>
      <c r="CM2889" s="53">
        <v>134.9798387097</v>
      </c>
      <c r="CN2889" s="53"/>
      <c r="CO2889" s="53"/>
      <c r="CP2889" s="53"/>
      <c r="CQ2889" s="53"/>
      <c r="CR2889" s="53"/>
      <c r="CS2889" s="53"/>
      <c r="CT2889" s="53"/>
      <c r="CU2889" s="53"/>
      <c r="CV2889" s="53"/>
      <c r="CW2889" s="53"/>
      <c r="CX2889" s="53"/>
      <c r="CY2889" s="53"/>
      <c r="CZ2889" s="53"/>
      <c r="DA2889" s="53"/>
      <c r="DB2889" s="12"/>
      <c r="DC2889" s="12"/>
    </row>
    <row r="2890" spans="1:107">
      <c r="A2890" s="52">
        <v>41073</v>
      </c>
      <c r="B2890" s="53">
        <v>267.46014972580002</v>
      </c>
      <c r="C2890" s="53">
        <v>230.06712825419999</v>
      </c>
      <c r="D2890" s="53">
        <v>139.9812391129</v>
      </c>
      <c r="E2890" s="53">
        <v>220.6722789504</v>
      </c>
      <c r="F2890" s="53">
        <v>351.14312069419998</v>
      </c>
      <c r="G2890" s="53">
        <v>338.16909423509998</v>
      </c>
      <c r="H2890" s="53">
        <v>213.4116113945</v>
      </c>
      <c r="I2890" s="53">
        <v>227.32378776740001</v>
      </c>
      <c r="J2890" s="53">
        <v>302.86087603030001</v>
      </c>
      <c r="K2890" s="53">
        <v>331.63370201549998</v>
      </c>
      <c r="L2890" s="53">
        <v>355.86274331880003</v>
      </c>
      <c r="M2890" s="53">
        <v>224.23454185040001</v>
      </c>
      <c r="N2890" s="53">
        <v>271.84960286860002</v>
      </c>
      <c r="O2890" s="53">
        <v>364.87283283340003</v>
      </c>
      <c r="P2890" s="53">
        <v>454.83936802160002</v>
      </c>
      <c r="Q2890" s="53">
        <v>499.96515940850003</v>
      </c>
      <c r="R2890" s="53">
        <v>420.28798799169999</v>
      </c>
      <c r="S2890" s="53">
        <v>214.8328245694</v>
      </c>
      <c r="T2890" s="53">
        <v>215.27950172289999</v>
      </c>
      <c r="U2890" s="53">
        <v>217.64241355479999</v>
      </c>
      <c r="V2890" s="53">
        <v>228.20001965879999</v>
      </c>
      <c r="W2890" s="53">
        <v>227.46056697329999</v>
      </c>
      <c r="X2890" s="53">
        <v>243.1495766736</v>
      </c>
      <c r="Y2890" s="53">
        <v>256.1373943296</v>
      </c>
      <c r="Z2890" s="53">
        <v>291.48693195200002</v>
      </c>
      <c r="AA2890" s="53">
        <v>216.6480730227</v>
      </c>
      <c r="AB2890" s="53">
        <v>226.34059669609999</v>
      </c>
      <c r="AC2890" s="53">
        <v>238.75922867470001</v>
      </c>
      <c r="AD2890" s="53">
        <v>243.8895439206</v>
      </c>
      <c r="AE2890" s="53">
        <v>363.74812298969999</v>
      </c>
      <c r="AF2890" s="53">
        <v>231.177365047</v>
      </c>
      <c r="AG2890" s="53">
        <v>225.82551499569999</v>
      </c>
      <c r="AH2890" s="53">
        <v>233.84980467330001</v>
      </c>
      <c r="AI2890" s="53">
        <v>219.4686923765</v>
      </c>
      <c r="AJ2890" s="53">
        <v>220.3421518586</v>
      </c>
      <c r="AK2890" s="53">
        <v>383.41285341039998</v>
      </c>
      <c r="AL2890" s="53">
        <v>222.55958420779999</v>
      </c>
      <c r="AM2890" s="53">
        <v>235.8241616233</v>
      </c>
      <c r="AN2890" s="53">
        <v>371.93772860029998</v>
      </c>
      <c r="AO2890" s="53">
        <v>198.2584074733</v>
      </c>
      <c r="AP2890" s="53">
        <v>232.42947673980001</v>
      </c>
      <c r="AQ2890" s="53">
        <v>203.6953512451</v>
      </c>
      <c r="AR2890" s="53">
        <v>310.2162893409</v>
      </c>
      <c r="AS2890" s="53">
        <v>220.95931181750001</v>
      </c>
      <c r="AT2890" s="53">
        <v>201.13093978360001</v>
      </c>
      <c r="AU2890" s="53">
        <v>210.7924364948</v>
      </c>
      <c r="AV2890" s="53">
        <v>301.06210759319998</v>
      </c>
      <c r="AW2890" s="53">
        <v>249.8721231465</v>
      </c>
      <c r="AX2890" s="53">
        <v>362.0345493762</v>
      </c>
      <c r="AY2890" s="53">
        <v>349.66315113339999</v>
      </c>
      <c r="AZ2890" s="53">
        <v>183.89007269800001</v>
      </c>
      <c r="BA2890" s="53">
        <v>337.0873451974</v>
      </c>
      <c r="BB2890" s="53">
        <v>388.59335979820003</v>
      </c>
      <c r="BC2890" s="53">
        <v>452.33318855060003</v>
      </c>
      <c r="BD2890" s="53">
        <v>469.540132046</v>
      </c>
      <c r="BE2890" s="53">
        <v>188.04635483039999</v>
      </c>
      <c r="BF2890" s="53">
        <v>117.8753370407</v>
      </c>
      <c r="BG2890" s="53">
        <v>188.021148267</v>
      </c>
      <c r="BH2890" s="53">
        <v>180.33725311590001</v>
      </c>
      <c r="BI2890" s="53">
        <v>146.40607753500001</v>
      </c>
      <c r="BJ2890" s="53">
        <v>147.71641395590001</v>
      </c>
      <c r="BK2890" s="53">
        <v>151.1022267683</v>
      </c>
      <c r="BL2890" s="53">
        <v>197.88202832260001</v>
      </c>
      <c r="BM2890" s="53">
        <v>182.2964962401</v>
      </c>
      <c r="BN2890" s="53">
        <v>143.41594352780001</v>
      </c>
      <c r="BO2890" s="53">
        <v>179.1657915248</v>
      </c>
      <c r="BP2890" s="53">
        <v>208.7615092353</v>
      </c>
      <c r="BQ2890" s="53">
        <v>193.59046622689999</v>
      </c>
      <c r="BR2890" s="53">
        <v>197.47433709820001</v>
      </c>
      <c r="BS2890" s="53">
        <v>134.164067966</v>
      </c>
      <c r="BT2890" s="53">
        <v>161.7940229715</v>
      </c>
      <c r="BU2890" s="53">
        <v>162.94130484729999</v>
      </c>
      <c r="BV2890" s="53">
        <v>153.53357516630001</v>
      </c>
      <c r="BW2890" s="53">
        <v>185.17563099590001</v>
      </c>
      <c r="BX2890" s="53">
        <v>173.0836165874</v>
      </c>
      <c r="BY2890" s="53">
        <v>186.3563621383</v>
      </c>
      <c r="BZ2890" s="53">
        <v>175.99920867009999</v>
      </c>
      <c r="CA2890" s="53">
        <v>195.72222114179999</v>
      </c>
      <c r="CB2890" s="53">
        <v>241.61576565129999</v>
      </c>
      <c r="CC2890" s="53">
        <v>202.73537550579999</v>
      </c>
      <c r="CD2890" s="53">
        <v>214.8328245694</v>
      </c>
      <c r="CE2890" s="53">
        <v>223.53581560710001</v>
      </c>
      <c r="CF2890" s="53">
        <v>268.8059538114</v>
      </c>
      <c r="CG2890" s="53">
        <v>100.6145859431</v>
      </c>
      <c r="CH2890" s="53">
        <v>100.53892481130001</v>
      </c>
      <c r="CI2890" s="53">
        <v>134.6532987553</v>
      </c>
      <c r="CJ2890" s="53">
        <v>146.32450428480001</v>
      </c>
      <c r="CK2890" s="53">
        <v>147.6309141861</v>
      </c>
      <c r="CL2890" s="53">
        <v>0</v>
      </c>
      <c r="CM2890" s="53">
        <v>135.18145161289999</v>
      </c>
      <c r="CN2890" s="53"/>
      <c r="CO2890" s="53"/>
      <c r="CP2890" s="53"/>
      <c r="CQ2890" s="53"/>
      <c r="CR2890" s="53"/>
      <c r="CS2890" s="53"/>
      <c r="CT2890" s="53"/>
      <c r="CU2890" s="53"/>
      <c r="CV2890" s="53"/>
      <c r="CW2890" s="53"/>
      <c r="CX2890" s="53"/>
      <c r="CY2890" s="53"/>
      <c r="CZ2890" s="53"/>
      <c r="DA2890" s="53"/>
      <c r="DB2890" s="12"/>
      <c r="DC2890" s="12"/>
    </row>
    <row r="2891" spans="1:107">
      <c r="A2891" s="52">
        <v>41074</v>
      </c>
      <c r="B2891" s="53">
        <v>267.64150469259999</v>
      </c>
      <c r="C2891" s="53">
        <v>230.09648107250001</v>
      </c>
      <c r="D2891" s="53">
        <v>139.9812391129</v>
      </c>
      <c r="E2891" s="53">
        <v>220.6722789504</v>
      </c>
      <c r="F2891" s="53">
        <v>351.69941095259998</v>
      </c>
      <c r="G2891" s="53">
        <v>338.17159581189998</v>
      </c>
      <c r="H2891" s="53">
        <v>213.4116113945</v>
      </c>
      <c r="I2891" s="53">
        <v>227.3565703761</v>
      </c>
      <c r="J2891" s="53">
        <v>303.38180789469999</v>
      </c>
      <c r="K2891" s="53">
        <v>333.13265336519999</v>
      </c>
      <c r="L2891" s="53">
        <v>357.58823077660003</v>
      </c>
      <c r="M2891" s="53">
        <v>224.65886295749999</v>
      </c>
      <c r="N2891" s="53">
        <v>272.49406766369998</v>
      </c>
      <c r="O2891" s="53">
        <v>365.84913276370003</v>
      </c>
      <c r="P2891" s="53">
        <v>463.48914422830001</v>
      </c>
      <c r="Q2891" s="53">
        <v>501.77194124750002</v>
      </c>
      <c r="R2891" s="53">
        <v>421.53087694750002</v>
      </c>
      <c r="S2891" s="53">
        <v>214.8596786725</v>
      </c>
      <c r="T2891" s="53">
        <v>215.30622122490001</v>
      </c>
      <c r="U2891" s="53">
        <v>217.6528438819</v>
      </c>
      <c r="V2891" s="53">
        <v>228.22450300380001</v>
      </c>
      <c r="W2891" s="53">
        <v>227.48780361979999</v>
      </c>
      <c r="X2891" s="53">
        <v>243.1860088171</v>
      </c>
      <c r="Y2891" s="53">
        <v>256.17321462479998</v>
      </c>
      <c r="Z2891" s="53">
        <v>291.8332449806</v>
      </c>
      <c r="AA2891" s="53">
        <v>216.6700835067</v>
      </c>
      <c r="AB2891" s="53">
        <v>226.36373564600001</v>
      </c>
      <c r="AC2891" s="53">
        <v>238.79079788249999</v>
      </c>
      <c r="AD2891" s="53">
        <v>243.93247356399999</v>
      </c>
      <c r="AE2891" s="53">
        <v>364.38729435739998</v>
      </c>
      <c r="AF2891" s="53">
        <v>231.2041583971</v>
      </c>
      <c r="AG2891" s="53">
        <v>225.85477261939999</v>
      </c>
      <c r="AH2891" s="53">
        <v>233.876527165</v>
      </c>
      <c r="AI2891" s="53">
        <v>219.49606499960001</v>
      </c>
      <c r="AJ2891" s="53">
        <v>220.36959549549999</v>
      </c>
      <c r="AK2891" s="53">
        <v>383.48574981590002</v>
      </c>
      <c r="AL2891" s="53">
        <v>222.58751629650001</v>
      </c>
      <c r="AM2891" s="53">
        <v>235.8594901893</v>
      </c>
      <c r="AN2891" s="53">
        <v>371.98833282890001</v>
      </c>
      <c r="AO2891" s="53">
        <v>198.56262232930001</v>
      </c>
      <c r="AP2891" s="53">
        <v>232.4642967517</v>
      </c>
      <c r="AQ2891" s="53">
        <v>203.72150076809999</v>
      </c>
      <c r="AR2891" s="53">
        <v>310.47565699030002</v>
      </c>
      <c r="AS2891" s="53">
        <v>220.8010262153</v>
      </c>
      <c r="AT2891" s="53">
        <v>201.15733171389999</v>
      </c>
      <c r="AU2891" s="53">
        <v>210.6297583889</v>
      </c>
      <c r="AV2891" s="53">
        <v>301.16493639319998</v>
      </c>
      <c r="AW2891" s="53">
        <v>250.61255138569999</v>
      </c>
      <c r="AX2891" s="53">
        <v>362.37843981890001</v>
      </c>
      <c r="AY2891" s="53">
        <v>350.08233707879998</v>
      </c>
      <c r="AZ2891" s="53">
        <v>183.91763845329999</v>
      </c>
      <c r="BA2891" s="53">
        <v>336.84511285799999</v>
      </c>
      <c r="BB2891" s="53">
        <v>389.63562814670001</v>
      </c>
      <c r="BC2891" s="53">
        <v>452.76349010960001</v>
      </c>
      <c r="BD2891" s="53">
        <v>469.26835625690001</v>
      </c>
      <c r="BE2891" s="53">
        <v>188.17594873249999</v>
      </c>
      <c r="BF2891" s="53">
        <v>117.8753370407</v>
      </c>
      <c r="BG2891" s="53">
        <v>188.1507247978</v>
      </c>
      <c r="BH2891" s="53">
        <v>180.4139391869</v>
      </c>
      <c r="BI2891" s="53">
        <v>146.69287184870001</v>
      </c>
      <c r="BJ2891" s="53">
        <v>148.0057620693</v>
      </c>
      <c r="BK2891" s="53">
        <v>151.39737033860001</v>
      </c>
      <c r="BL2891" s="53">
        <v>197.60346597</v>
      </c>
      <c r="BM2891" s="53">
        <v>182.3254905631</v>
      </c>
      <c r="BN2891" s="53">
        <v>143.43256536960001</v>
      </c>
      <c r="BO2891" s="53">
        <v>179.44963073049999</v>
      </c>
      <c r="BP2891" s="53">
        <v>208.9028934987</v>
      </c>
      <c r="BQ2891" s="53">
        <v>193.59189829569999</v>
      </c>
      <c r="BR2891" s="53">
        <v>197.48629482070001</v>
      </c>
      <c r="BS2891" s="53">
        <v>134.55661255909999</v>
      </c>
      <c r="BT2891" s="53">
        <v>162.45061237159999</v>
      </c>
      <c r="BU2891" s="53">
        <v>163.1527772318</v>
      </c>
      <c r="BV2891" s="53">
        <v>153.4447079839</v>
      </c>
      <c r="BW2891" s="53">
        <v>185.1986133492</v>
      </c>
      <c r="BX2891" s="53">
        <v>173.10154035740001</v>
      </c>
      <c r="BY2891" s="53">
        <v>186.39471039110001</v>
      </c>
      <c r="BZ2891" s="53">
        <v>176.02398056089999</v>
      </c>
      <c r="CA2891" s="53">
        <v>195.76356861240001</v>
      </c>
      <c r="CB2891" s="53">
        <v>241.84403212820001</v>
      </c>
      <c r="CC2891" s="53">
        <v>203.11365480870001</v>
      </c>
      <c r="CD2891" s="53">
        <v>214.8596786725</v>
      </c>
      <c r="CE2891" s="53">
        <v>223.45026660010001</v>
      </c>
      <c r="CF2891" s="53">
        <v>268.44066255830001</v>
      </c>
      <c r="CG2891" s="53">
        <v>100.6277038044</v>
      </c>
      <c r="CH2891" s="53">
        <v>100.59168487540001</v>
      </c>
      <c r="CI2891" s="53">
        <v>135.10207512260001</v>
      </c>
      <c r="CJ2891" s="53">
        <v>146.67063077259999</v>
      </c>
      <c r="CK2891" s="53">
        <v>147.98013436700001</v>
      </c>
      <c r="CL2891" s="53">
        <v>0</v>
      </c>
      <c r="CM2891" s="53">
        <v>135.88709677419999</v>
      </c>
      <c r="CN2891" s="53"/>
      <c r="CO2891" s="53"/>
      <c r="CP2891" s="53"/>
      <c r="CQ2891" s="53"/>
      <c r="CR2891" s="53"/>
      <c r="CS2891" s="53"/>
      <c r="CT2891" s="53"/>
      <c r="CU2891" s="53"/>
      <c r="CV2891" s="53"/>
      <c r="CW2891" s="53"/>
      <c r="CX2891" s="53"/>
      <c r="CY2891" s="53"/>
      <c r="CZ2891" s="53"/>
      <c r="DA2891" s="53"/>
      <c r="DB2891" s="12"/>
      <c r="DC2891" s="12"/>
    </row>
    <row r="2892" spans="1:107">
      <c r="A2892" s="52">
        <v>41075</v>
      </c>
      <c r="B2892" s="53">
        <v>268.10753350149997</v>
      </c>
      <c r="C2892" s="53">
        <v>230.11478695669999</v>
      </c>
      <c r="D2892" s="53">
        <v>139.9812391129</v>
      </c>
      <c r="E2892" s="53">
        <v>220.6722789504</v>
      </c>
      <c r="F2892" s="53">
        <v>352.76614354909998</v>
      </c>
      <c r="G2892" s="53">
        <v>339.24927404269999</v>
      </c>
      <c r="H2892" s="53">
        <v>213.4116113945</v>
      </c>
      <c r="I2892" s="53">
        <v>227.37582505680001</v>
      </c>
      <c r="J2892" s="53">
        <v>304.58263281540002</v>
      </c>
      <c r="K2892" s="53">
        <v>332.08940345489998</v>
      </c>
      <c r="L2892" s="53">
        <v>356.27135887219998</v>
      </c>
      <c r="M2892" s="53">
        <v>223.95052366339999</v>
      </c>
      <c r="N2892" s="53">
        <v>271.60701133869998</v>
      </c>
      <c r="O2892" s="53">
        <v>364.26571256530002</v>
      </c>
      <c r="P2892" s="53">
        <v>463.39784790559997</v>
      </c>
      <c r="Q2892" s="53">
        <v>499.4613822055</v>
      </c>
      <c r="R2892" s="53">
        <v>420.9183274161</v>
      </c>
      <c r="S2892" s="53">
        <v>214.88653613229999</v>
      </c>
      <c r="T2892" s="53">
        <v>215.33162725579999</v>
      </c>
      <c r="U2892" s="53">
        <v>217.6769766788</v>
      </c>
      <c r="V2892" s="53">
        <v>228.24153638160001</v>
      </c>
      <c r="W2892" s="53">
        <v>227.5078182357</v>
      </c>
      <c r="X2892" s="53">
        <v>243.1990808592</v>
      </c>
      <c r="Y2892" s="53">
        <v>256.18996108089999</v>
      </c>
      <c r="Z2892" s="53">
        <v>292.49028957299998</v>
      </c>
      <c r="AA2892" s="53">
        <v>216.69514960870001</v>
      </c>
      <c r="AB2892" s="53">
        <v>226.3840585433</v>
      </c>
      <c r="AC2892" s="53">
        <v>238.80744271130001</v>
      </c>
      <c r="AD2892" s="53">
        <v>243.94603389560001</v>
      </c>
      <c r="AE2892" s="53">
        <v>365.62050837539999</v>
      </c>
      <c r="AF2892" s="53">
        <v>231.2377908494</v>
      </c>
      <c r="AG2892" s="53">
        <v>225.88416679159999</v>
      </c>
      <c r="AH2892" s="53">
        <v>233.91097216150001</v>
      </c>
      <c r="AI2892" s="53">
        <v>219.52344103659999</v>
      </c>
      <c r="AJ2892" s="53">
        <v>220.39673819929999</v>
      </c>
      <c r="AK2892" s="53">
        <v>383.59002777849997</v>
      </c>
      <c r="AL2892" s="53">
        <v>222.61541436109999</v>
      </c>
      <c r="AM2892" s="53">
        <v>235.8918018631</v>
      </c>
      <c r="AN2892" s="53">
        <v>373.2531955993</v>
      </c>
      <c r="AO2892" s="53">
        <v>198.6944864754</v>
      </c>
      <c r="AP2892" s="53">
        <v>232.49614329950001</v>
      </c>
      <c r="AQ2892" s="53">
        <v>203.74668150549999</v>
      </c>
      <c r="AR2892" s="53">
        <v>311.89335613439999</v>
      </c>
      <c r="AS2892" s="53">
        <v>221.1121750758</v>
      </c>
      <c r="AT2892" s="53">
        <v>201.18396451980001</v>
      </c>
      <c r="AU2892" s="53">
        <v>210.94416450950001</v>
      </c>
      <c r="AV2892" s="53">
        <v>301.28100238190001</v>
      </c>
      <c r="AW2892" s="53">
        <v>252.19024360719999</v>
      </c>
      <c r="AX2892" s="53">
        <v>362.77461651139998</v>
      </c>
      <c r="AY2892" s="53">
        <v>351.36286965980003</v>
      </c>
      <c r="AZ2892" s="53">
        <v>183.94911058700001</v>
      </c>
      <c r="BA2892" s="53">
        <v>337.12438018379999</v>
      </c>
      <c r="BB2892" s="53">
        <v>390.89159945599999</v>
      </c>
      <c r="BC2892" s="53">
        <v>454.64037903050001</v>
      </c>
      <c r="BD2892" s="53">
        <v>472.15556831830003</v>
      </c>
      <c r="BE2892" s="53">
        <v>188.5146951065</v>
      </c>
      <c r="BF2892" s="53">
        <v>117.8753370407</v>
      </c>
      <c r="BG2892" s="53">
        <v>188.4894257647</v>
      </c>
      <c r="BH2892" s="53">
        <v>180.72026534840001</v>
      </c>
      <c r="BI2892" s="53">
        <v>145.79420362779999</v>
      </c>
      <c r="BJ2892" s="53">
        <v>147.09953643750001</v>
      </c>
      <c r="BK2892" s="53">
        <v>150.47289245740001</v>
      </c>
      <c r="BL2892" s="53">
        <v>197.84361473249999</v>
      </c>
      <c r="BM2892" s="53">
        <v>182.3542853228</v>
      </c>
      <c r="BN2892" s="53">
        <v>143.45342999830001</v>
      </c>
      <c r="BO2892" s="53">
        <v>179.99391589160001</v>
      </c>
      <c r="BP2892" s="53">
        <v>209.86353822909999</v>
      </c>
      <c r="BQ2892" s="53">
        <v>194.20883294390001</v>
      </c>
      <c r="BR2892" s="53">
        <v>198.1377835609</v>
      </c>
      <c r="BS2892" s="53">
        <v>134.302233973</v>
      </c>
      <c r="BT2892" s="53">
        <v>163.43462172669999</v>
      </c>
      <c r="BU2892" s="53">
        <v>163.73790659950001</v>
      </c>
      <c r="BV2892" s="53">
        <v>154.3887891386</v>
      </c>
      <c r="BW2892" s="53">
        <v>185.2215985549</v>
      </c>
      <c r="BX2892" s="53">
        <v>173.11947560039999</v>
      </c>
      <c r="BY2892" s="53">
        <v>186.4246414628</v>
      </c>
      <c r="BZ2892" s="53">
        <v>176.0487614063</v>
      </c>
      <c r="CA2892" s="53">
        <v>195.79837090710001</v>
      </c>
      <c r="CB2892" s="53">
        <v>242.2087733724</v>
      </c>
      <c r="CC2892" s="53">
        <v>204.040916598</v>
      </c>
      <c r="CD2892" s="53">
        <v>214.88653613229999</v>
      </c>
      <c r="CE2892" s="53">
        <v>223.6688020828</v>
      </c>
      <c r="CF2892" s="53">
        <v>268.7753392857</v>
      </c>
      <c r="CG2892" s="53">
        <v>100.6408246932</v>
      </c>
      <c r="CH2892" s="53">
        <v>100.6159421317</v>
      </c>
      <c r="CI2892" s="53">
        <v>134.82039405879999</v>
      </c>
      <c r="CJ2892" s="53">
        <v>145.74370082679999</v>
      </c>
      <c r="CK2892" s="53">
        <v>147.0455927454</v>
      </c>
      <c r="CL2892" s="53">
        <v>0</v>
      </c>
      <c r="CM2892" s="53">
        <v>135.13104838710001</v>
      </c>
      <c r="CN2892" s="53"/>
      <c r="CO2892" s="53"/>
      <c r="CP2892" s="53"/>
      <c r="CQ2892" s="53"/>
      <c r="CR2892" s="53"/>
      <c r="CS2892" s="53"/>
      <c r="CT2892" s="53"/>
      <c r="CU2892" s="53"/>
      <c r="CV2892" s="53"/>
      <c r="CW2892" s="53"/>
      <c r="CX2892" s="53"/>
      <c r="CY2892" s="53"/>
      <c r="CZ2892" s="53"/>
      <c r="DA2892" s="53"/>
      <c r="DB2892" s="12"/>
      <c r="DC2892" s="12"/>
    </row>
    <row r="2893" spans="1:107">
      <c r="A2893" s="52">
        <v>41078</v>
      </c>
      <c r="B2893" s="53">
        <v>268.75192205709999</v>
      </c>
      <c r="C2893" s="53">
        <v>230.1969865163</v>
      </c>
      <c r="D2893" s="53">
        <v>139.9812391129</v>
      </c>
      <c r="E2893" s="53">
        <v>220.6722789504</v>
      </c>
      <c r="F2893" s="53">
        <v>353.98275334789997</v>
      </c>
      <c r="G2893" s="53">
        <v>341.1633045419</v>
      </c>
      <c r="H2893" s="53">
        <v>213.4116113945</v>
      </c>
      <c r="I2893" s="53">
        <v>227.46615653870001</v>
      </c>
      <c r="J2893" s="53">
        <v>305.90172440129999</v>
      </c>
      <c r="K2893" s="53">
        <v>332.88458914500001</v>
      </c>
      <c r="L2893" s="53">
        <v>357.5518275128</v>
      </c>
      <c r="M2893" s="53">
        <v>223.8088448426</v>
      </c>
      <c r="N2893" s="53">
        <v>271.34738641109999</v>
      </c>
      <c r="O2893" s="53">
        <v>365.26863952039997</v>
      </c>
      <c r="P2893" s="53">
        <v>463.73827863000002</v>
      </c>
      <c r="Q2893" s="53">
        <v>502.68615178070002</v>
      </c>
      <c r="R2893" s="53">
        <v>418.65933545119998</v>
      </c>
      <c r="S2893" s="53">
        <v>214.96711858340001</v>
      </c>
      <c r="T2893" s="53">
        <v>215.40859955650001</v>
      </c>
      <c r="U2893" s="53">
        <v>217.7419907746</v>
      </c>
      <c r="V2893" s="53">
        <v>228.32581163180001</v>
      </c>
      <c r="W2893" s="53">
        <v>227.5917415907</v>
      </c>
      <c r="X2893" s="53">
        <v>243.29456144060001</v>
      </c>
      <c r="Y2893" s="53">
        <v>256.31628179320001</v>
      </c>
      <c r="Z2893" s="53">
        <v>293.26041217490001</v>
      </c>
      <c r="AA2893" s="53">
        <v>216.76969385300001</v>
      </c>
      <c r="AB2893" s="53">
        <v>226.45923909550001</v>
      </c>
      <c r="AC2893" s="53">
        <v>238.898607962</v>
      </c>
      <c r="AD2893" s="53">
        <v>244.0388626301</v>
      </c>
      <c r="AE2893" s="53">
        <v>367.01476274930002</v>
      </c>
      <c r="AF2893" s="53">
        <v>231.3252110638</v>
      </c>
      <c r="AG2893" s="53">
        <v>225.97004057949999</v>
      </c>
      <c r="AH2893" s="53">
        <v>233.99934449209999</v>
      </c>
      <c r="AI2893" s="53">
        <v>219.6055793907</v>
      </c>
      <c r="AJ2893" s="53">
        <v>220.4793590319</v>
      </c>
      <c r="AK2893" s="53">
        <v>383.73529697859999</v>
      </c>
      <c r="AL2893" s="53">
        <v>222.6988815359</v>
      </c>
      <c r="AM2893" s="53">
        <v>235.98202503440001</v>
      </c>
      <c r="AN2893" s="53">
        <v>375.39918168100002</v>
      </c>
      <c r="AO2893" s="53">
        <v>199.37665210789999</v>
      </c>
      <c r="AP2893" s="53">
        <v>232.5850677098</v>
      </c>
      <c r="AQ2893" s="53">
        <v>203.82303339149999</v>
      </c>
      <c r="AR2893" s="53">
        <v>313.87083516950003</v>
      </c>
      <c r="AS2893" s="53">
        <v>220.77984152970001</v>
      </c>
      <c r="AT2893" s="53">
        <v>201.26279505580001</v>
      </c>
      <c r="AU2893" s="53">
        <v>210.60100462369999</v>
      </c>
      <c r="AV2893" s="53">
        <v>301.42451636120001</v>
      </c>
      <c r="AW2893" s="53">
        <v>253.9280913579</v>
      </c>
      <c r="AX2893" s="53">
        <v>363.1483812646</v>
      </c>
      <c r="AY2893" s="53">
        <v>352.78575436630001</v>
      </c>
      <c r="AZ2893" s="53">
        <v>184.0428299825</v>
      </c>
      <c r="BA2893" s="53">
        <v>338.0598698686</v>
      </c>
      <c r="BB2893" s="53">
        <v>392.09788826800002</v>
      </c>
      <c r="BC2893" s="53">
        <v>456.64642669149998</v>
      </c>
      <c r="BD2893" s="53">
        <v>478.02625748010001</v>
      </c>
      <c r="BE2893" s="53">
        <v>188.9658451411</v>
      </c>
      <c r="BF2893" s="53">
        <v>117.8753370407</v>
      </c>
      <c r="BG2893" s="53">
        <v>188.94051532520001</v>
      </c>
      <c r="BH2893" s="53">
        <v>181.20358029709999</v>
      </c>
      <c r="BI2893" s="53">
        <v>145.8362611403</v>
      </c>
      <c r="BJ2893" s="53">
        <v>147.14357669200001</v>
      </c>
      <c r="BK2893" s="53">
        <v>150.51682096799999</v>
      </c>
      <c r="BL2893" s="53">
        <v>198.61464394870001</v>
      </c>
      <c r="BM2893" s="53">
        <v>182.42466091520001</v>
      </c>
      <c r="BN2893" s="53">
        <v>143.50766304370001</v>
      </c>
      <c r="BO2893" s="53">
        <v>180.614673767</v>
      </c>
      <c r="BP2893" s="53">
        <v>211.30064560779999</v>
      </c>
      <c r="BQ2893" s="53">
        <v>195.30455121919999</v>
      </c>
      <c r="BR2893" s="53">
        <v>199.27466362870001</v>
      </c>
      <c r="BS2893" s="53">
        <v>133.5463483115</v>
      </c>
      <c r="BT2893" s="53">
        <v>164.6544106801</v>
      </c>
      <c r="BU2893" s="53">
        <v>164.16673356530001</v>
      </c>
      <c r="BV2893" s="53">
        <v>156.30842887590001</v>
      </c>
      <c r="BW2893" s="53">
        <v>185.29050763020001</v>
      </c>
      <c r="BX2893" s="53">
        <v>173.17328690400001</v>
      </c>
      <c r="BY2893" s="53">
        <v>186.50766660939999</v>
      </c>
      <c r="BZ2893" s="53">
        <v>176.1230645423</v>
      </c>
      <c r="CA2893" s="53">
        <v>195.88910162389999</v>
      </c>
      <c r="CB2893" s="53">
        <v>242.66343651119999</v>
      </c>
      <c r="CC2893" s="53">
        <v>205.00245094979999</v>
      </c>
      <c r="CD2893" s="53">
        <v>214.96711858340001</v>
      </c>
      <c r="CE2893" s="53">
        <v>224.1170328071</v>
      </c>
      <c r="CF2893" s="53">
        <v>269.2402090324</v>
      </c>
      <c r="CG2893" s="53">
        <v>100.6801954327</v>
      </c>
      <c r="CH2893" s="53">
        <v>100.6558511252</v>
      </c>
      <c r="CI2893" s="53">
        <v>133.65822338059999</v>
      </c>
      <c r="CJ2893" s="53">
        <v>145.34710124649999</v>
      </c>
      <c r="CK2893" s="53">
        <v>146.64683613810001</v>
      </c>
      <c r="CL2893" s="53">
        <v>0</v>
      </c>
      <c r="CM2893" s="53">
        <v>136.03830645159999</v>
      </c>
      <c r="CN2893" s="53"/>
      <c r="CO2893" s="53"/>
      <c r="CP2893" s="53"/>
      <c r="CQ2893" s="53"/>
      <c r="CR2893" s="53"/>
      <c r="CS2893" s="53"/>
      <c r="CT2893" s="53"/>
      <c r="CU2893" s="53"/>
      <c r="CV2893" s="53"/>
      <c r="CW2893" s="53"/>
      <c r="CX2893" s="53"/>
      <c r="CY2893" s="53"/>
      <c r="CZ2893" s="53"/>
      <c r="DA2893" s="53"/>
      <c r="DB2893" s="12"/>
      <c r="DC2893" s="12"/>
    </row>
    <row r="2894" spans="1:107">
      <c r="A2894" s="52">
        <v>41079</v>
      </c>
      <c r="B2894" s="53">
        <v>269.58494555800002</v>
      </c>
      <c r="C2894" s="53">
        <v>230.23182688369999</v>
      </c>
      <c r="D2894" s="53">
        <v>139.9812391129</v>
      </c>
      <c r="E2894" s="53">
        <v>220.6722789504</v>
      </c>
      <c r="F2894" s="53">
        <v>355.68678111880001</v>
      </c>
      <c r="G2894" s="53">
        <v>343.64729913299999</v>
      </c>
      <c r="H2894" s="53">
        <v>213.4116113945</v>
      </c>
      <c r="I2894" s="53">
        <v>227.48756746270001</v>
      </c>
      <c r="J2894" s="53">
        <v>308.55581438479999</v>
      </c>
      <c r="K2894" s="53">
        <v>327.65516307019999</v>
      </c>
      <c r="L2894" s="53">
        <v>351.46793728109998</v>
      </c>
      <c r="M2894" s="53">
        <v>220.12257101220001</v>
      </c>
      <c r="N2894" s="53">
        <v>266.91836555150002</v>
      </c>
      <c r="O2894" s="53">
        <v>359.15049107470003</v>
      </c>
      <c r="P2894" s="53">
        <v>456.06600027569999</v>
      </c>
      <c r="Q2894" s="53">
        <v>493.57423014310001</v>
      </c>
      <c r="R2894" s="53">
        <v>416.12209694030003</v>
      </c>
      <c r="S2894" s="53">
        <v>214.993870047</v>
      </c>
      <c r="T2894" s="53">
        <v>215.4361604671</v>
      </c>
      <c r="U2894" s="53">
        <v>217.7816063507</v>
      </c>
      <c r="V2894" s="53">
        <v>228.35143856400001</v>
      </c>
      <c r="W2894" s="53">
        <v>227.61704742680001</v>
      </c>
      <c r="X2894" s="53">
        <v>243.3260859376</v>
      </c>
      <c r="Y2894" s="53">
        <v>256.34964094780003</v>
      </c>
      <c r="Z2894" s="53">
        <v>294.3113260101</v>
      </c>
      <c r="AA2894" s="53">
        <v>216.80125520639999</v>
      </c>
      <c r="AB2894" s="53">
        <v>226.50440190769999</v>
      </c>
      <c r="AC2894" s="53">
        <v>238.92984246450001</v>
      </c>
      <c r="AD2894" s="53">
        <v>244.07312367739999</v>
      </c>
      <c r="AE2894" s="53">
        <v>368.98493039919998</v>
      </c>
      <c r="AF2894" s="53">
        <v>231.35830856440001</v>
      </c>
      <c r="AG2894" s="53">
        <v>225.99866170870001</v>
      </c>
      <c r="AH2894" s="53">
        <v>234.0332790317</v>
      </c>
      <c r="AI2894" s="53">
        <v>219.6328470835</v>
      </c>
      <c r="AJ2894" s="53">
        <v>220.50780080160001</v>
      </c>
      <c r="AK2894" s="53">
        <v>383.7331098043</v>
      </c>
      <c r="AL2894" s="53">
        <v>222.7271699085</v>
      </c>
      <c r="AM2894" s="53">
        <v>236.0191061356</v>
      </c>
      <c r="AN2894" s="53">
        <v>378.36758567250001</v>
      </c>
      <c r="AO2894" s="53">
        <v>199.62781987989999</v>
      </c>
      <c r="AP2894" s="53">
        <v>232.62161502910001</v>
      </c>
      <c r="AQ2894" s="53">
        <v>203.855157225</v>
      </c>
      <c r="AR2894" s="53">
        <v>317.42569568009998</v>
      </c>
      <c r="AS2894" s="53">
        <v>221.1417933349</v>
      </c>
      <c r="AT2894" s="53">
        <v>201.28906052670001</v>
      </c>
      <c r="AU2894" s="53">
        <v>210.96706850219999</v>
      </c>
      <c r="AV2894" s="53">
        <v>301.45806501620001</v>
      </c>
      <c r="AW2894" s="53">
        <v>256.42832896599998</v>
      </c>
      <c r="AX2894" s="53">
        <v>363.44084897480002</v>
      </c>
      <c r="AY2894" s="53">
        <v>354.76374558719999</v>
      </c>
      <c r="AZ2894" s="53">
        <v>184.10078017469999</v>
      </c>
      <c r="BA2894" s="53">
        <v>339.2069937677</v>
      </c>
      <c r="BB2894" s="53">
        <v>395.3377995367</v>
      </c>
      <c r="BC2894" s="53">
        <v>461.85363336939997</v>
      </c>
      <c r="BD2894" s="53">
        <v>484.2555738675</v>
      </c>
      <c r="BE2894" s="53">
        <v>189.540521125</v>
      </c>
      <c r="BF2894" s="53">
        <v>117.8753370407</v>
      </c>
      <c r="BG2894" s="53">
        <v>189.51511427689999</v>
      </c>
      <c r="BH2894" s="53">
        <v>181.79155734130001</v>
      </c>
      <c r="BI2894" s="53">
        <v>143.61414069770001</v>
      </c>
      <c r="BJ2894" s="53">
        <v>144.9027959261</v>
      </c>
      <c r="BK2894" s="53">
        <v>148.2271637499</v>
      </c>
      <c r="BL2894" s="53">
        <v>199.34648381229999</v>
      </c>
      <c r="BM2894" s="53">
        <v>182.45597665439999</v>
      </c>
      <c r="BN2894" s="53">
        <v>143.52819580330001</v>
      </c>
      <c r="BO2894" s="53">
        <v>181.48412974199999</v>
      </c>
      <c r="BP2894" s="53">
        <v>214.04962718499999</v>
      </c>
      <c r="BQ2894" s="53">
        <v>196.72655482389999</v>
      </c>
      <c r="BR2894" s="53">
        <v>200.8164013521</v>
      </c>
      <c r="BS2894" s="53">
        <v>132.70325386019999</v>
      </c>
      <c r="BT2894" s="53">
        <v>166.6831647093</v>
      </c>
      <c r="BU2894" s="53">
        <v>166.1270260062</v>
      </c>
      <c r="BV2894" s="53">
        <v>158.34533509650001</v>
      </c>
      <c r="BW2894" s="53">
        <v>185.31341674270001</v>
      </c>
      <c r="BX2894" s="53">
        <v>173.19120552890001</v>
      </c>
      <c r="BY2894" s="53">
        <v>186.54474278879999</v>
      </c>
      <c r="BZ2894" s="53">
        <v>176.14789374220001</v>
      </c>
      <c r="CA2894" s="53">
        <v>195.92660417069999</v>
      </c>
      <c r="CB2894" s="53">
        <v>243.2383785486</v>
      </c>
      <c r="CC2894" s="53">
        <v>206.4500075391</v>
      </c>
      <c r="CD2894" s="53">
        <v>214.993870047</v>
      </c>
      <c r="CE2894" s="53">
        <v>224.35393827760001</v>
      </c>
      <c r="CF2894" s="53">
        <v>269.64668712380001</v>
      </c>
      <c r="CG2894" s="53">
        <v>100.6932759557</v>
      </c>
      <c r="CH2894" s="53">
        <v>100.6706057581</v>
      </c>
      <c r="CI2894" s="53">
        <v>132.93618405839999</v>
      </c>
      <c r="CJ2894" s="53">
        <v>143.26365240269999</v>
      </c>
      <c r="CK2894" s="53">
        <v>144.54578732869999</v>
      </c>
      <c r="CL2894" s="53">
        <v>0</v>
      </c>
      <c r="CM2894" s="53">
        <v>139.11290322580001</v>
      </c>
      <c r="CN2894" s="53"/>
      <c r="CO2894" s="53"/>
      <c r="CP2894" s="53"/>
      <c r="CQ2894" s="53"/>
      <c r="CR2894" s="53"/>
      <c r="CS2894" s="53"/>
      <c r="CT2894" s="53"/>
      <c r="CU2894" s="53"/>
      <c r="CV2894" s="53"/>
      <c r="CW2894" s="53"/>
      <c r="CX2894" s="53"/>
      <c r="CY2894" s="53"/>
      <c r="CZ2894" s="53"/>
      <c r="DA2894" s="53"/>
      <c r="DB2894" s="12"/>
      <c r="DC2894" s="12"/>
    </row>
    <row r="2895" spans="1:107">
      <c r="A2895" s="52">
        <v>41080</v>
      </c>
      <c r="B2895" s="53">
        <v>270.07276827919998</v>
      </c>
      <c r="C2895" s="53">
        <v>230.2530261579</v>
      </c>
      <c r="D2895" s="53">
        <v>139.9812391129</v>
      </c>
      <c r="E2895" s="53">
        <v>220.6722789504</v>
      </c>
      <c r="F2895" s="53">
        <v>356.61489391459997</v>
      </c>
      <c r="G2895" s="53">
        <v>345.23985617109997</v>
      </c>
      <c r="H2895" s="53">
        <v>213.4116113945</v>
      </c>
      <c r="I2895" s="53">
        <v>227.52260084060001</v>
      </c>
      <c r="J2895" s="53">
        <v>310.33086745349999</v>
      </c>
      <c r="K2895" s="53">
        <v>327.77581139860001</v>
      </c>
      <c r="L2895" s="53">
        <v>351.68087125419999</v>
      </c>
      <c r="M2895" s="53">
        <v>220.5192579518</v>
      </c>
      <c r="N2895" s="53">
        <v>267.33446093729998</v>
      </c>
      <c r="O2895" s="53">
        <v>359.78283405569999</v>
      </c>
      <c r="P2895" s="53">
        <v>456.88072190290001</v>
      </c>
      <c r="Q2895" s="53">
        <v>493.14572858029999</v>
      </c>
      <c r="R2895" s="53">
        <v>416.1605332995</v>
      </c>
      <c r="S2895" s="53">
        <v>215.0206845603</v>
      </c>
      <c r="T2895" s="53">
        <v>215.46126481479999</v>
      </c>
      <c r="U2895" s="53">
        <v>217.80390376139999</v>
      </c>
      <c r="V2895" s="53">
        <v>228.37510542780001</v>
      </c>
      <c r="W2895" s="53">
        <v>227.64506788910001</v>
      </c>
      <c r="X2895" s="53">
        <v>243.34763244039999</v>
      </c>
      <c r="Y2895" s="53">
        <v>256.34544095799998</v>
      </c>
      <c r="Z2895" s="53">
        <v>294.88418511430001</v>
      </c>
      <c r="AA2895" s="53">
        <v>216.8256457034</v>
      </c>
      <c r="AB2895" s="53">
        <v>226.52198318410001</v>
      </c>
      <c r="AC2895" s="53">
        <v>238.95332468320001</v>
      </c>
      <c r="AD2895" s="53">
        <v>244.09780251960001</v>
      </c>
      <c r="AE2895" s="53">
        <v>370.11824550540001</v>
      </c>
      <c r="AF2895" s="53">
        <v>231.38967995100001</v>
      </c>
      <c r="AG2895" s="53">
        <v>226.02697535350001</v>
      </c>
      <c r="AH2895" s="53">
        <v>234.0652986403</v>
      </c>
      <c r="AI2895" s="53">
        <v>219.66017917120001</v>
      </c>
      <c r="AJ2895" s="53">
        <v>220.53412672889999</v>
      </c>
      <c r="AK2895" s="53">
        <v>383.94516194319999</v>
      </c>
      <c r="AL2895" s="53">
        <v>222.75517803849999</v>
      </c>
      <c r="AM2895" s="53">
        <v>236.04975423549999</v>
      </c>
      <c r="AN2895" s="53">
        <v>380.22774335970001</v>
      </c>
      <c r="AO2895" s="53">
        <v>200.38404824790001</v>
      </c>
      <c r="AP2895" s="53">
        <v>232.65182195009999</v>
      </c>
      <c r="AQ2895" s="53">
        <v>203.88818693810001</v>
      </c>
      <c r="AR2895" s="53">
        <v>319.47277197419999</v>
      </c>
      <c r="AS2895" s="53">
        <v>221.39179911759999</v>
      </c>
      <c r="AT2895" s="53">
        <v>201.31573749329999</v>
      </c>
      <c r="AU2895" s="53">
        <v>211.21933000230001</v>
      </c>
      <c r="AV2895" s="53">
        <v>301.70097852980001</v>
      </c>
      <c r="AW2895" s="53">
        <v>257.69053403449999</v>
      </c>
      <c r="AX2895" s="53">
        <v>363.62210194250002</v>
      </c>
      <c r="AY2895" s="53">
        <v>355.67175975290002</v>
      </c>
      <c r="AZ2895" s="53">
        <v>184.1261672686</v>
      </c>
      <c r="BA2895" s="53">
        <v>339.63144907959997</v>
      </c>
      <c r="BB2895" s="53">
        <v>397.15100756309999</v>
      </c>
      <c r="BC2895" s="53">
        <v>464.88342812460002</v>
      </c>
      <c r="BD2895" s="53">
        <v>488.75317256580001</v>
      </c>
      <c r="BE2895" s="53">
        <v>189.89867787520001</v>
      </c>
      <c r="BF2895" s="53">
        <v>117.8753370407</v>
      </c>
      <c r="BG2895" s="53">
        <v>189.87322301820001</v>
      </c>
      <c r="BH2895" s="53">
        <v>181.9947889737</v>
      </c>
      <c r="BI2895" s="53">
        <v>143.84871845149999</v>
      </c>
      <c r="BJ2895" s="53">
        <v>145.14007157200001</v>
      </c>
      <c r="BK2895" s="53">
        <v>148.47027827490001</v>
      </c>
      <c r="BL2895" s="53">
        <v>199.5775136172</v>
      </c>
      <c r="BM2895" s="53">
        <v>182.47518565589999</v>
      </c>
      <c r="BN2895" s="53">
        <v>143.5476577304</v>
      </c>
      <c r="BO2895" s="53">
        <v>181.957686118</v>
      </c>
      <c r="BP2895" s="53">
        <v>215.40592444679999</v>
      </c>
      <c r="BQ2895" s="53">
        <v>197.63824032310001</v>
      </c>
      <c r="BR2895" s="53">
        <v>201.77435796980001</v>
      </c>
      <c r="BS2895" s="53">
        <v>132.77454299670001</v>
      </c>
      <c r="BT2895" s="53">
        <v>167.813669264</v>
      </c>
      <c r="BU2895" s="53">
        <v>167.15247737269999</v>
      </c>
      <c r="BV2895" s="53">
        <v>159.81599193849999</v>
      </c>
      <c r="BW2895" s="53">
        <v>185.33637501600001</v>
      </c>
      <c r="BX2895" s="53">
        <v>173.20914044040001</v>
      </c>
      <c r="BY2895" s="53">
        <v>186.5526115182</v>
      </c>
      <c r="BZ2895" s="53">
        <v>176.1724668418</v>
      </c>
      <c r="CA2895" s="53">
        <v>195.91677968939999</v>
      </c>
      <c r="CB2895" s="53">
        <v>243.4206709803</v>
      </c>
      <c r="CC2895" s="53">
        <v>207.151776826</v>
      </c>
      <c r="CD2895" s="53">
        <v>215.02068456020001</v>
      </c>
      <c r="CE2895" s="53">
        <v>224.62760679120001</v>
      </c>
      <c r="CF2895" s="53">
        <v>269.72099609359998</v>
      </c>
      <c r="CG2895" s="53">
        <v>100.7072122328</v>
      </c>
      <c r="CH2895" s="53">
        <v>100.6490712034</v>
      </c>
      <c r="CI2895" s="53">
        <v>132.6925338954</v>
      </c>
      <c r="CJ2895" s="53">
        <v>143.15774590000001</v>
      </c>
      <c r="CK2895" s="53">
        <v>144.43950884719999</v>
      </c>
      <c r="CL2895" s="53">
        <v>0</v>
      </c>
      <c r="CM2895" s="53">
        <v>139.36491935480001</v>
      </c>
      <c r="CN2895" s="53"/>
      <c r="CO2895" s="53"/>
      <c r="CP2895" s="53"/>
      <c r="CQ2895" s="53"/>
      <c r="CR2895" s="53"/>
      <c r="CS2895" s="53"/>
      <c r="CT2895" s="53"/>
      <c r="CU2895" s="53"/>
      <c r="CV2895" s="53"/>
      <c r="CW2895" s="53"/>
      <c r="CX2895" s="53"/>
      <c r="CY2895" s="53"/>
      <c r="CZ2895" s="53"/>
      <c r="DA2895" s="53"/>
      <c r="DB2895" s="12"/>
      <c r="DC2895" s="12"/>
    </row>
    <row r="2896" spans="1:107">
      <c r="A2896" s="52">
        <v>41081</v>
      </c>
      <c r="B2896" s="53">
        <v>270.6619083379</v>
      </c>
      <c r="C2896" s="53">
        <v>230.28268917529999</v>
      </c>
      <c r="D2896" s="53">
        <v>139.9812391129</v>
      </c>
      <c r="E2896" s="53">
        <v>220.6722789504</v>
      </c>
      <c r="F2896" s="53">
        <v>357.90412848969999</v>
      </c>
      <c r="G2896" s="53">
        <v>346.71469776369997</v>
      </c>
      <c r="H2896" s="53">
        <v>213.4116113945</v>
      </c>
      <c r="I2896" s="53">
        <v>227.55382290220001</v>
      </c>
      <c r="J2896" s="53">
        <v>312.14269677120001</v>
      </c>
      <c r="K2896" s="53">
        <v>328.6718120571</v>
      </c>
      <c r="L2896" s="53">
        <v>353.22598046730002</v>
      </c>
      <c r="M2896" s="53">
        <v>221.21655282099999</v>
      </c>
      <c r="N2896" s="53">
        <v>268.30351884089998</v>
      </c>
      <c r="O2896" s="53">
        <v>361.23378246840002</v>
      </c>
      <c r="P2896" s="53">
        <v>458.31822175470001</v>
      </c>
      <c r="Q2896" s="53">
        <v>496.11384553720001</v>
      </c>
      <c r="R2896" s="53">
        <v>413.46967123029998</v>
      </c>
      <c r="S2896" s="53">
        <v>215.04756214579999</v>
      </c>
      <c r="T2896" s="53">
        <v>215.4879637736</v>
      </c>
      <c r="U2896" s="53">
        <v>217.8225322545</v>
      </c>
      <c r="V2896" s="53">
        <v>228.38837239989999</v>
      </c>
      <c r="W2896" s="53">
        <v>227.6573527223</v>
      </c>
      <c r="X2896" s="53">
        <v>243.38431368409999</v>
      </c>
      <c r="Y2896" s="53">
        <v>256.37657973590001</v>
      </c>
      <c r="Z2896" s="53">
        <v>295.67428697679998</v>
      </c>
      <c r="AA2896" s="53">
        <v>216.8496601878</v>
      </c>
      <c r="AB2896" s="53">
        <v>226.54185608110001</v>
      </c>
      <c r="AC2896" s="53">
        <v>238.98101843539999</v>
      </c>
      <c r="AD2896" s="53">
        <v>244.14399523590001</v>
      </c>
      <c r="AE2896" s="53">
        <v>371.6921619423</v>
      </c>
      <c r="AF2896" s="53">
        <v>231.42796747689999</v>
      </c>
      <c r="AG2896" s="53">
        <v>226.0555730881</v>
      </c>
      <c r="AH2896" s="53">
        <v>234.1051070373</v>
      </c>
      <c r="AI2896" s="53">
        <v>219.68757567680001</v>
      </c>
      <c r="AJ2896" s="53">
        <v>220.56196119110001</v>
      </c>
      <c r="AK2896" s="53">
        <v>383.91050045169999</v>
      </c>
      <c r="AL2896" s="53">
        <v>222.78259262060001</v>
      </c>
      <c r="AM2896" s="53">
        <v>236.1206275998</v>
      </c>
      <c r="AN2896" s="53">
        <v>382.0867563832</v>
      </c>
      <c r="AO2896" s="53">
        <v>200.10343597170001</v>
      </c>
      <c r="AP2896" s="53">
        <v>232.7216750936</v>
      </c>
      <c r="AQ2896" s="53">
        <v>203.9654847226</v>
      </c>
      <c r="AR2896" s="53">
        <v>322.11010347040002</v>
      </c>
      <c r="AS2896" s="53">
        <v>221.583667526</v>
      </c>
      <c r="AT2896" s="53">
        <v>201.34200497149999</v>
      </c>
      <c r="AU2896" s="53">
        <v>211.41253274120001</v>
      </c>
      <c r="AV2896" s="53">
        <v>301.6890714699</v>
      </c>
      <c r="AW2896" s="53">
        <v>259.52267422220001</v>
      </c>
      <c r="AX2896" s="53">
        <v>363.86150346459999</v>
      </c>
      <c r="AY2896" s="53">
        <v>357.70160643790001</v>
      </c>
      <c r="AZ2896" s="53">
        <v>184.16749382270001</v>
      </c>
      <c r="BA2896" s="53">
        <v>340.0088673711</v>
      </c>
      <c r="BB2896" s="53">
        <v>398.15170124320002</v>
      </c>
      <c r="BC2896" s="53">
        <v>469.09048924950002</v>
      </c>
      <c r="BD2896" s="53">
        <v>493.2415609574</v>
      </c>
      <c r="BE2896" s="53">
        <v>190.40886796320001</v>
      </c>
      <c r="BF2896" s="53">
        <v>117.8753370407</v>
      </c>
      <c r="BG2896" s="53">
        <v>190.38334471810001</v>
      </c>
      <c r="BH2896" s="53">
        <v>182.15761567819999</v>
      </c>
      <c r="BI2896" s="53">
        <v>144.28072939259999</v>
      </c>
      <c r="BJ2896" s="53">
        <v>145.5752829084</v>
      </c>
      <c r="BK2896" s="53">
        <v>148.9203574558</v>
      </c>
      <c r="BL2896" s="53">
        <v>199.92933449669999</v>
      </c>
      <c r="BM2896" s="53">
        <v>182.52412006430001</v>
      </c>
      <c r="BN2896" s="53">
        <v>143.5714102359</v>
      </c>
      <c r="BO2896" s="53">
        <v>182.6154997543</v>
      </c>
      <c r="BP2896" s="53">
        <v>217.17273275479999</v>
      </c>
      <c r="BQ2896" s="53">
        <v>198.4825376773</v>
      </c>
      <c r="BR2896" s="53">
        <v>202.6995494247</v>
      </c>
      <c r="BS2896" s="53">
        <v>131.94343214060001</v>
      </c>
      <c r="BT2896" s="53">
        <v>169.18117479169999</v>
      </c>
      <c r="BU2896" s="53">
        <v>168.5493104658</v>
      </c>
      <c r="BV2896" s="53">
        <v>161.28363712890001</v>
      </c>
      <c r="BW2896" s="53">
        <v>185.35933613360001</v>
      </c>
      <c r="BX2896" s="53">
        <v>173.22708683190001</v>
      </c>
      <c r="BY2896" s="53">
        <v>186.5789168295</v>
      </c>
      <c r="BZ2896" s="53">
        <v>176.19729246</v>
      </c>
      <c r="CA2896" s="53">
        <v>195.94466183259999</v>
      </c>
      <c r="CB2896" s="53">
        <v>243.672697365</v>
      </c>
      <c r="CC2896" s="53">
        <v>208.7783808698</v>
      </c>
      <c r="CD2896" s="53">
        <v>215.04756214579999</v>
      </c>
      <c r="CE2896" s="53">
        <v>224.81403059179999</v>
      </c>
      <c r="CF2896" s="53">
        <v>269.7972479508</v>
      </c>
      <c r="CG2896" s="53">
        <v>100.7196105746</v>
      </c>
      <c r="CH2896" s="53">
        <v>100.6739369921</v>
      </c>
      <c r="CI2896" s="53">
        <v>133.52454829569999</v>
      </c>
      <c r="CJ2896" s="53">
        <v>145.39814187920001</v>
      </c>
      <c r="CK2896" s="53">
        <v>146.69919500610001</v>
      </c>
      <c r="CL2896" s="53">
        <v>0</v>
      </c>
      <c r="CM2896" s="53">
        <v>140.0201612903</v>
      </c>
      <c r="CN2896" s="53"/>
      <c r="CO2896" s="53"/>
      <c r="CP2896" s="53"/>
      <c r="CQ2896" s="53"/>
      <c r="CR2896" s="53"/>
      <c r="CS2896" s="53"/>
      <c r="CT2896" s="53"/>
      <c r="CU2896" s="53"/>
      <c r="CV2896" s="53"/>
      <c r="CW2896" s="53"/>
      <c r="CX2896" s="53"/>
      <c r="CY2896" s="53"/>
      <c r="CZ2896" s="53"/>
      <c r="DA2896" s="53"/>
      <c r="DB2896" s="12"/>
      <c r="DC2896" s="12"/>
    </row>
    <row r="2897" spans="1:107">
      <c r="A2897" s="52">
        <v>41082</v>
      </c>
      <c r="B2897" s="53">
        <v>270.75882077400001</v>
      </c>
      <c r="C2897" s="53">
        <v>230.31711541109999</v>
      </c>
      <c r="D2897" s="53">
        <v>139.9812391129</v>
      </c>
      <c r="E2897" s="53">
        <v>220.6722789504</v>
      </c>
      <c r="F2897" s="53">
        <v>357.61969194570003</v>
      </c>
      <c r="G2897" s="53">
        <v>347.99826629189999</v>
      </c>
      <c r="H2897" s="53">
        <v>213.4116113945</v>
      </c>
      <c r="I2897" s="53">
        <v>227.60412929259999</v>
      </c>
      <c r="J2897" s="53">
        <v>313.02590502819999</v>
      </c>
      <c r="K2897" s="53">
        <v>330.64416130659998</v>
      </c>
      <c r="L2897" s="53">
        <v>355.3559995</v>
      </c>
      <c r="M2897" s="53">
        <v>222.57460808889999</v>
      </c>
      <c r="N2897" s="53">
        <v>269.97716637389999</v>
      </c>
      <c r="O2897" s="53">
        <v>363.4836613388</v>
      </c>
      <c r="P2897" s="53">
        <v>461.1246264875</v>
      </c>
      <c r="Q2897" s="53">
        <v>498.91570692379997</v>
      </c>
      <c r="R2897" s="53">
        <v>416.18232592689998</v>
      </c>
      <c r="S2897" s="53">
        <v>215.0743236202</v>
      </c>
      <c r="T2897" s="53">
        <v>215.51608771720001</v>
      </c>
      <c r="U2897" s="53">
        <v>217.85533735120001</v>
      </c>
      <c r="V2897" s="53">
        <v>228.4231677997</v>
      </c>
      <c r="W2897" s="53">
        <v>227.6900017417</v>
      </c>
      <c r="X2897" s="53">
        <v>243.4252942876</v>
      </c>
      <c r="Y2897" s="53">
        <v>256.41846060289998</v>
      </c>
      <c r="Z2897" s="53">
        <v>295.52348974249998</v>
      </c>
      <c r="AA2897" s="53">
        <v>216.88002337110001</v>
      </c>
      <c r="AB2897" s="53">
        <v>226.5796807664</v>
      </c>
      <c r="AC2897" s="53">
        <v>239.02399903849999</v>
      </c>
      <c r="AD2897" s="53">
        <v>244.17826821029999</v>
      </c>
      <c r="AE2897" s="53">
        <v>371.35383151989998</v>
      </c>
      <c r="AF2897" s="53">
        <v>231.4787397307</v>
      </c>
      <c r="AG2897" s="53">
        <v>226.08418623349999</v>
      </c>
      <c r="AH2897" s="53">
        <v>234.15901723920001</v>
      </c>
      <c r="AI2897" s="53">
        <v>219.71491457510001</v>
      </c>
      <c r="AJ2897" s="53">
        <v>220.5897233945</v>
      </c>
      <c r="AK2897" s="53">
        <v>383.95805332819998</v>
      </c>
      <c r="AL2897" s="53">
        <v>222.810629307</v>
      </c>
      <c r="AM2897" s="53">
        <v>236.16231596860001</v>
      </c>
      <c r="AN2897" s="53">
        <v>383.61484118070001</v>
      </c>
      <c r="AO2897" s="53">
        <v>199.64762002090001</v>
      </c>
      <c r="AP2897" s="53">
        <v>232.7627633589</v>
      </c>
      <c r="AQ2897" s="53">
        <v>203.99417982969999</v>
      </c>
      <c r="AR2897" s="53">
        <v>323.8942702553</v>
      </c>
      <c r="AS2897" s="53">
        <v>221.92312370050001</v>
      </c>
      <c r="AT2897" s="53">
        <v>201.36819617250001</v>
      </c>
      <c r="AU2897" s="53">
        <v>211.75675518200001</v>
      </c>
      <c r="AV2897" s="53">
        <v>301.7594376239</v>
      </c>
      <c r="AW2897" s="53">
        <v>258.77170466569999</v>
      </c>
      <c r="AX2897" s="53">
        <v>364.02004989509999</v>
      </c>
      <c r="AY2897" s="53">
        <v>357.31869406750002</v>
      </c>
      <c r="AZ2897" s="53">
        <v>184.23157965870001</v>
      </c>
      <c r="BA2897" s="53">
        <v>340.6408423821</v>
      </c>
      <c r="BB2897" s="53">
        <v>397.97387635310002</v>
      </c>
      <c r="BC2897" s="53">
        <v>471.31502103880001</v>
      </c>
      <c r="BD2897" s="53">
        <v>497.82966232659999</v>
      </c>
      <c r="BE2897" s="53">
        <v>190.4101240128</v>
      </c>
      <c r="BF2897" s="53">
        <v>117.8753370407</v>
      </c>
      <c r="BG2897" s="53">
        <v>190.38460059939999</v>
      </c>
      <c r="BH2897" s="53">
        <v>182.2204809271</v>
      </c>
      <c r="BI2897" s="53">
        <v>145.1424147047</v>
      </c>
      <c r="BJ2897" s="53">
        <v>146.44456806330001</v>
      </c>
      <c r="BK2897" s="53">
        <v>149.80793275510001</v>
      </c>
      <c r="BL2897" s="53">
        <v>200.24563035040001</v>
      </c>
      <c r="BM2897" s="53">
        <v>182.5612569413</v>
      </c>
      <c r="BN2897" s="53">
        <v>143.60290791599999</v>
      </c>
      <c r="BO2897" s="53">
        <v>182.47037004640001</v>
      </c>
      <c r="BP2897" s="53">
        <v>218.47400350929999</v>
      </c>
      <c r="BQ2897" s="53">
        <v>199.2173376163</v>
      </c>
      <c r="BR2897" s="53">
        <v>203.48849992059999</v>
      </c>
      <c r="BS2897" s="53">
        <v>132.78421106580001</v>
      </c>
      <c r="BT2897" s="53">
        <v>169.1348811915</v>
      </c>
      <c r="BU2897" s="53">
        <v>169.1059707627</v>
      </c>
      <c r="BV2897" s="53">
        <v>162.78388717870001</v>
      </c>
      <c r="BW2897" s="53">
        <v>185.38225890480001</v>
      </c>
      <c r="BX2897" s="53">
        <v>173.24508320140001</v>
      </c>
      <c r="BY2897" s="53">
        <v>186.6121016125</v>
      </c>
      <c r="BZ2897" s="53">
        <v>176.2223562694</v>
      </c>
      <c r="CA2897" s="53">
        <v>195.9859710604</v>
      </c>
      <c r="CB2897" s="53">
        <v>243.6645803406</v>
      </c>
      <c r="CC2897" s="53">
        <v>208.48781222420001</v>
      </c>
      <c r="CD2897" s="53">
        <v>215.0743236202</v>
      </c>
      <c r="CE2897" s="53">
        <v>225.18565130010001</v>
      </c>
      <c r="CF2897" s="53">
        <v>269.83341775820003</v>
      </c>
      <c r="CG2897" s="53">
        <v>100.7340981917</v>
      </c>
      <c r="CH2897" s="53">
        <v>100.68662301969999</v>
      </c>
      <c r="CI2897" s="53">
        <v>133.07485193580001</v>
      </c>
      <c r="CJ2897" s="53">
        <v>144.85085969869999</v>
      </c>
      <c r="CK2897" s="53">
        <v>146.14688320580001</v>
      </c>
      <c r="CL2897" s="53">
        <v>0</v>
      </c>
      <c r="CM2897" s="53">
        <v>142.13709677419999</v>
      </c>
      <c r="CN2897" s="53"/>
      <c r="CO2897" s="53"/>
      <c r="CP2897" s="53"/>
      <c r="CQ2897" s="53"/>
      <c r="CR2897" s="53"/>
      <c r="CS2897" s="53"/>
      <c r="CT2897" s="53"/>
      <c r="CU2897" s="53"/>
      <c r="CV2897" s="53"/>
      <c r="CW2897" s="53"/>
      <c r="CX2897" s="53"/>
      <c r="CY2897" s="53"/>
      <c r="CZ2897" s="53"/>
      <c r="DA2897" s="53"/>
      <c r="DB2897" s="12"/>
      <c r="DC2897" s="12"/>
    </row>
    <row r="2898" spans="1:107">
      <c r="A2898" s="52">
        <v>41085</v>
      </c>
      <c r="B2898" s="53">
        <v>270.27520049589998</v>
      </c>
      <c r="C2898" s="53">
        <v>230.4047784588</v>
      </c>
      <c r="D2898" s="53">
        <v>139.9812391129</v>
      </c>
      <c r="E2898" s="53">
        <v>220.6722789504</v>
      </c>
      <c r="F2898" s="53">
        <v>356.6737886322</v>
      </c>
      <c r="G2898" s="53">
        <v>345.76754736970003</v>
      </c>
      <c r="H2898" s="53">
        <v>213.4116113945</v>
      </c>
      <c r="I2898" s="53">
        <v>227.67180185270001</v>
      </c>
      <c r="J2898" s="53">
        <v>311.7546946942</v>
      </c>
      <c r="K2898" s="53">
        <v>333.27559692009999</v>
      </c>
      <c r="L2898" s="53">
        <v>358.27502679240001</v>
      </c>
      <c r="M2898" s="53">
        <v>224.37776986599999</v>
      </c>
      <c r="N2898" s="53">
        <v>272.10491617370002</v>
      </c>
      <c r="O2898" s="53">
        <v>366.05572511460002</v>
      </c>
      <c r="P2898" s="53">
        <v>464.83853592830002</v>
      </c>
      <c r="Q2898" s="53">
        <v>503.65969896289999</v>
      </c>
      <c r="R2898" s="53">
        <v>417.0909106272</v>
      </c>
      <c r="S2898" s="53">
        <v>215.15461803439999</v>
      </c>
      <c r="T2898" s="53">
        <v>215.59567157609999</v>
      </c>
      <c r="U2898" s="53">
        <v>217.9387457871</v>
      </c>
      <c r="V2898" s="53">
        <v>228.5198917795</v>
      </c>
      <c r="W2898" s="53">
        <v>227.7862910218</v>
      </c>
      <c r="X2898" s="53">
        <v>243.5104613757</v>
      </c>
      <c r="Y2898" s="53">
        <v>256.49583577269999</v>
      </c>
      <c r="Z2898" s="53">
        <v>295.01144092099997</v>
      </c>
      <c r="AA2898" s="53">
        <v>216.96127099309999</v>
      </c>
      <c r="AB2898" s="53">
        <v>226.67269484720001</v>
      </c>
      <c r="AC2898" s="53">
        <v>239.11025589760001</v>
      </c>
      <c r="AD2898" s="53">
        <v>244.25654507230001</v>
      </c>
      <c r="AE2898" s="53">
        <v>370.2439500548</v>
      </c>
      <c r="AF2898" s="53">
        <v>231.56916472610001</v>
      </c>
      <c r="AG2898" s="53">
        <v>226.16994611769999</v>
      </c>
      <c r="AH2898" s="53">
        <v>234.25080021190001</v>
      </c>
      <c r="AI2898" s="53">
        <v>219.79675838079999</v>
      </c>
      <c r="AJ2898" s="53">
        <v>220.67210302160001</v>
      </c>
      <c r="AK2898" s="53">
        <v>384.07253417980002</v>
      </c>
      <c r="AL2898" s="53">
        <v>222.8936142501</v>
      </c>
      <c r="AM2898" s="53">
        <v>236.25083752559999</v>
      </c>
      <c r="AN2898" s="53">
        <v>381.38697247750002</v>
      </c>
      <c r="AO2898" s="53">
        <v>199.37473130800001</v>
      </c>
      <c r="AP2898" s="53">
        <v>232.85001064959999</v>
      </c>
      <c r="AQ2898" s="53">
        <v>204.0673753886</v>
      </c>
      <c r="AR2898" s="53">
        <v>323.01905228499999</v>
      </c>
      <c r="AS2898" s="53">
        <v>221.90330483739999</v>
      </c>
      <c r="AT2898" s="53">
        <v>201.44688619850001</v>
      </c>
      <c r="AU2898" s="53">
        <v>211.73087499420001</v>
      </c>
      <c r="AV2898" s="53">
        <v>301.75873637159998</v>
      </c>
      <c r="AW2898" s="53">
        <v>257.36938270069999</v>
      </c>
      <c r="AX2898" s="53">
        <v>363.85298819740001</v>
      </c>
      <c r="AY2898" s="53">
        <v>356.2126680435</v>
      </c>
      <c r="AZ2898" s="53">
        <v>184.31082608299999</v>
      </c>
      <c r="BA2898" s="53">
        <v>340.24329984680003</v>
      </c>
      <c r="BB2898" s="53">
        <v>396.4341078814</v>
      </c>
      <c r="BC2898" s="53">
        <v>469.59965168949998</v>
      </c>
      <c r="BD2898" s="53">
        <v>491.11371466470001</v>
      </c>
      <c r="BE2898" s="53">
        <v>190.2424293359</v>
      </c>
      <c r="BF2898" s="53">
        <v>117.8753370407</v>
      </c>
      <c r="BG2898" s="53">
        <v>190.21692840099999</v>
      </c>
      <c r="BH2898" s="53">
        <v>182.17396311979999</v>
      </c>
      <c r="BI2898" s="53">
        <v>146.24520317619999</v>
      </c>
      <c r="BJ2898" s="53">
        <v>147.5569984034</v>
      </c>
      <c r="BK2898" s="53">
        <v>150.94712899460001</v>
      </c>
      <c r="BL2898" s="53">
        <v>199.74350880220001</v>
      </c>
      <c r="BM2898" s="53">
        <v>182.63522126219999</v>
      </c>
      <c r="BN2898" s="53">
        <v>143.6590050431</v>
      </c>
      <c r="BO2898" s="53">
        <v>181.9877363114</v>
      </c>
      <c r="BP2898" s="53">
        <v>218.16638849540001</v>
      </c>
      <c r="BQ2898" s="53">
        <v>197.94032583859999</v>
      </c>
      <c r="BR2898" s="53">
        <v>202.2687839395</v>
      </c>
      <c r="BS2898" s="53">
        <v>133.0596566248</v>
      </c>
      <c r="BT2898" s="53">
        <v>168.0828163795</v>
      </c>
      <c r="BU2898" s="53">
        <v>168.49673906640001</v>
      </c>
      <c r="BV2898" s="53">
        <v>160.58785879940001</v>
      </c>
      <c r="BW2898" s="53">
        <v>185.45093387599999</v>
      </c>
      <c r="BX2898" s="53">
        <v>173.298904674</v>
      </c>
      <c r="BY2898" s="53">
        <v>186.691209448</v>
      </c>
      <c r="BZ2898" s="53">
        <v>176.29697997860001</v>
      </c>
      <c r="CA2898" s="53">
        <v>196.056747812</v>
      </c>
      <c r="CB2898" s="53">
        <v>243.4808397967</v>
      </c>
      <c r="CC2898" s="53">
        <v>207.7526666103</v>
      </c>
      <c r="CD2898" s="53">
        <v>215.15461803439999</v>
      </c>
      <c r="CE2898" s="53">
        <v>225.20153890969999</v>
      </c>
      <c r="CF2898" s="53">
        <v>269.9337300638</v>
      </c>
      <c r="CG2898" s="53">
        <v>100.7733360788</v>
      </c>
      <c r="CH2898" s="53">
        <v>100.7272377489</v>
      </c>
      <c r="CI2898" s="53">
        <v>133.24271495759999</v>
      </c>
      <c r="CJ2898" s="53">
        <v>145.8330262655</v>
      </c>
      <c r="CK2898" s="53">
        <v>147.13757374549999</v>
      </c>
      <c r="CL2898" s="53">
        <v>0</v>
      </c>
      <c r="CM2898" s="53">
        <v>141.78427419350001</v>
      </c>
      <c r="CN2898" s="53"/>
      <c r="CO2898" s="53"/>
      <c r="CP2898" s="53"/>
      <c r="CQ2898" s="53"/>
      <c r="CR2898" s="53"/>
      <c r="CS2898" s="53"/>
      <c r="CT2898" s="53"/>
      <c r="CU2898" s="53"/>
      <c r="CV2898" s="53"/>
      <c r="CW2898" s="53"/>
      <c r="CX2898" s="53"/>
      <c r="CY2898" s="53"/>
      <c r="CZ2898" s="53"/>
      <c r="DA2898" s="53"/>
      <c r="DB2898" s="12"/>
      <c r="DC2898" s="12"/>
    </row>
    <row r="2899" spans="1:107">
      <c r="A2899" s="52">
        <v>41086</v>
      </c>
      <c r="B2899" s="53">
        <v>271.31931152599998</v>
      </c>
      <c r="C2899" s="53">
        <v>230.4395957305</v>
      </c>
      <c r="D2899" s="53">
        <v>139.9812391129</v>
      </c>
      <c r="E2899" s="53">
        <v>220.6722789504</v>
      </c>
      <c r="F2899" s="53">
        <v>359.02162076309997</v>
      </c>
      <c r="G2899" s="53">
        <v>348.81506727679999</v>
      </c>
      <c r="H2899" s="53">
        <v>213.4116113945</v>
      </c>
      <c r="I2899" s="53">
        <v>227.7248573375</v>
      </c>
      <c r="J2899" s="53">
        <v>314.21829420530003</v>
      </c>
      <c r="K2899" s="53">
        <v>330.86893707489997</v>
      </c>
      <c r="L2899" s="53">
        <v>355.5554213556</v>
      </c>
      <c r="M2899" s="53">
        <v>222.6632284968</v>
      </c>
      <c r="N2899" s="53">
        <v>270.14519473730002</v>
      </c>
      <c r="O2899" s="53">
        <v>363.52087637689999</v>
      </c>
      <c r="P2899" s="53">
        <v>461.8237719274</v>
      </c>
      <c r="Q2899" s="53">
        <v>499.50635168650001</v>
      </c>
      <c r="R2899" s="53">
        <v>414.5845445228</v>
      </c>
      <c r="S2899" s="53">
        <v>215.1813928313</v>
      </c>
      <c r="T2899" s="53">
        <v>215.62217796159999</v>
      </c>
      <c r="U2899" s="53">
        <v>217.96825348839999</v>
      </c>
      <c r="V2899" s="53">
        <v>228.57197333080001</v>
      </c>
      <c r="W2899" s="53">
        <v>227.8395931938</v>
      </c>
      <c r="X2899" s="53">
        <v>243.53865573260001</v>
      </c>
      <c r="Y2899" s="53">
        <v>256.48282164130001</v>
      </c>
      <c r="Z2899" s="53">
        <v>296.38060579440003</v>
      </c>
      <c r="AA2899" s="53">
        <v>216.9894192653</v>
      </c>
      <c r="AB2899" s="53">
        <v>226.71947427169999</v>
      </c>
      <c r="AC2899" s="53">
        <v>239.14006825300001</v>
      </c>
      <c r="AD2899" s="53">
        <v>244.2855471508</v>
      </c>
      <c r="AE2899" s="53">
        <v>372.96219878760002</v>
      </c>
      <c r="AF2899" s="53">
        <v>231.60066910899999</v>
      </c>
      <c r="AG2899" s="53">
        <v>226.19849063570001</v>
      </c>
      <c r="AH2899" s="53">
        <v>234.28293995830001</v>
      </c>
      <c r="AI2899" s="53">
        <v>219.8241108663</v>
      </c>
      <c r="AJ2899" s="53">
        <v>220.70003900020001</v>
      </c>
      <c r="AK2899" s="53">
        <v>384.07935539099998</v>
      </c>
      <c r="AL2899" s="53">
        <v>222.92155944129999</v>
      </c>
      <c r="AM2899" s="53">
        <v>236.28844402690001</v>
      </c>
      <c r="AN2899" s="53">
        <v>384.82440918629999</v>
      </c>
      <c r="AO2899" s="53">
        <v>200.19192765</v>
      </c>
      <c r="AP2899" s="53">
        <v>232.88707580600001</v>
      </c>
      <c r="AQ2899" s="53">
        <v>204.1006477693</v>
      </c>
      <c r="AR2899" s="53">
        <v>326.26235771099999</v>
      </c>
      <c r="AS2899" s="53">
        <v>222.28052976000001</v>
      </c>
      <c r="AT2899" s="53">
        <v>201.47339992799999</v>
      </c>
      <c r="AU2899" s="53">
        <v>212.1135011053</v>
      </c>
      <c r="AV2899" s="53">
        <v>301.8628239459</v>
      </c>
      <c r="AW2899" s="53">
        <v>260.78409676619998</v>
      </c>
      <c r="AX2899" s="53">
        <v>364.43559031140001</v>
      </c>
      <c r="AY2899" s="53">
        <v>358.60988477209997</v>
      </c>
      <c r="AZ2899" s="53">
        <v>184.33483746979999</v>
      </c>
      <c r="BA2899" s="53">
        <v>340.7920488748</v>
      </c>
      <c r="BB2899" s="53">
        <v>398.7332816732</v>
      </c>
      <c r="BC2899" s="53">
        <v>474.5328876035</v>
      </c>
      <c r="BD2899" s="53">
        <v>500.09207592640001</v>
      </c>
      <c r="BE2899" s="53">
        <v>190.84111094619999</v>
      </c>
      <c r="BF2899" s="53">
        <v>117.8753370407</v>
      </c>
      <c r="BG2899" s="53">
        <v>190.8155297614</v>
      </c>
      <c r="BH2899" s="53">
        <v>182.6309359018</v>
      </c>
      <c r="BI2899" s="53">
        <v>145.2747198726</v>
      </c>
      <c r="BJ2899" s="53">
        <v>146.5775855279</v>
      </c>
      <c r="BK2899" s="53">
        <v>149.94325645219999</v>
      </c>
      <c r="BL2899" s="53">
        <v>200.19908886549999</v>
      </c>
      <c r="BM2899" s="53">
        <v>182.66105710139999</v>
      </c>
      <c r="BN2899" s="53">
        <v>143.67854947730001</v>
      </c>
      <c r="BO2899" s="53">
        <v>183.1856843198</v>
      </c>
      <c r="BP2899" s="53">
        <v>220.36159156299999</v>
      </c>
      <c r="BQ2899" s="53">
        <v>199.68492878929999</v>
      </c>
      <c r="BR2899" s="53">
        <v>204.0726329403</v>
      </c>
      <c r="BS2899" s="53">
        <v>132.2485611139</v>
      </c>
      <c r="BT2899" s="53">
        <v>170.70440210519999</v>
      </c>
      <c r="BU2899" s="53">
        <v>170.1464988175</v>
      </c>
      <c r="BV2899" s="53">
        <v>163.52366728429999</v>
      </c>
      <c r="BW2899" s="53">
        <v>185.4738834291</v>
      </c>
      <c r="BX2899" s="53">
        <v>173.31685073829999</v>
      </c>
      <c r="BY2899" s="53">
        <v>186.71195876979999</v>
      </c>
      <c r="BZ2899" s="53">
        <v>176.32385849900001</v>
      </c>
      <c r="CA2899" s="53">
        <v>196.09530864050001</v>
      </c>
      <c r="CB2899" s="53">
        <v>244.16949076040001</v>
      </c>
      <c r="CC2899" s="53">
        <v>208.96151558189999</v>
      </c>
      <c r="CD2899" s="53">
        <v>215.1813928313</v>
      </c>
      <c r="CE2899" s="53">
        <v>225.44537016269999</v>
      </c>
      <c r="CF2899" s="53">
        <v>270.12547289640003</v>
      </c>
      <c r="CG2899" s="53">
        <v>100.7864180751</v>
      </c>
      <c r="CH2899" s="53">
        <v>100.7405677476</v>
      </c>
      <c r="CI2899" s="53">
        <v>131.8606046212</v>
      </c>
      <c r="CJ2899" s="53">
        <v>144.24186456499999</v>
      </c>
      <c r="CK2899" s="53">
        <v>145.53207456480001</v>
      </c>
      <c r="CL2899" s="53">
        <v>0</v>
      </c>
      <c r="CM2899" s="53">
        <v>141.935483871</v>
      </c>
      <c r="CN2899" s="53"/>
      <c r="CO2899" s="53"/>
      <c r="CP2899" s="53"/>
      <c r="CQ2899" s="53"/>
      <c r="CR2899" s="53"/>
      <c r="CS2899" s="53"/>
      <c r="CT2899" s="53"/>
      <c r="CU2899" s="53"/>
      <c r="CV2899" s="53"/>
      <c r="CW2899" s="53"/>
      <c r="CX2899" s="53"/>
      <c r="CY2899" s="53"/>
      <c r="CZ2899" s="53"/>
      <c r="DA2899" s="53"/>
      <c r="DB2899" s="12"/>
      <c r="DC2899" s="12"/>
    </row>
    <row r="2900" spans="1:107">
      <c r="A2900" s="52">
        <v>41087</v>
      </c>
      <c r="B2900" s="53">
        <v>270.97381902270001</v>
      </c>
      <c r="C2900" s="53">
        <v>230.48668308500001</v>
      </c>
      <c r="D2900" s="53">
        <v>139.9812391129</v>
      </c>
      <c r="E2900" s="53">
        <v>220.6722789504</v>
      </c>
      <c r="F2900" s="53">
        <v>358.15467484679999</v>
      </c>
      <c r="G2900" s="53">
        <v>347.74769494140003</v>
      </c>
      <c r="H2900" s="53">
        <v>213.4116113945</v>
      </c>
      <c r="I2900" s="53">
        <v>227.7604890568</v>
      </c>
      <c r="J2900" s="53">
        <v>312.86544267739998</v>
      </c>
      <c r="K2900" s="53">
        <v>326.30320229530003</v>
      </c>
      <c r="L2900" s="53">
        <v>350.8885187102</v>
      </c>
      <c r="M2900" s="53">
        <v>219.75235921000001</v>
      </c>
      <c r="N2900" s="53">
        <v>266.75614576689998</v>
      </c>
      <c r="O2900" s="53">
        <v>358.7575561429</v>
      </c>
      <c r="P2900" s="53">
        <v>455.5410144393</v>
      </c>
      <c r="Q2900" s="53">
        <v>492.8512404164</v>
      </c>
      <c r="R2900" s="53">
        <v>407.28109314940002</v>
      </c>
      <c r="S2900" s="53">
        <v>215.20817096019999</v>
      </c>
      <c r="T2900" s="53">
        <v>215.64773537970001</v>
      </c>
      <c r="U2900" s="53">
        <v>217.998591777</v>
      </c>
      <c r="V2900" s="53">
        <v>228.62050072</v>
      </c>
      <c r="W2900" s="53">
        <v>227.89231974840001</v>
      </c>
      <c r="X2900" s="53">
        <v>243.60462481210001</v>
      </c>
      <c r="Y2900" s="53">
        <v>256.55718428070003</v>
      </c>
      <c r="Z2900" s="53">
        <v>295.8983846232</v>
      </c>
      <c r="AA2900" s="53">
        <v>217.01771773230001</v>
      </c>
      <c r="AB2900" s="53">
        <v>226.76488727730001</v>
      </c>
      <c r="AC2900" s="53">
        <v>239.1864586161</v>
      </c>
      <c r="AD2900" s="53">
        <v>244.3283756843</v>
      </c>
      <c r="AE2900" s="53">
        <v>371.95405524580002</v>
      </c>
      <c r="AF2900" s="53">
        <v>231.6345809865</v>
      </c>
      <c r="AG2900" s="53">
        <v>226.2270545085</v>
      </c>
      <c r="AH2900" s="53">
        <v>234.31779858339999</v>
      </c>
      <c r="AI2900" s="53">
        <v>219.85146675569999</v>
      </c>
      <c r="AJ2900" s="53">
        <v>220.7277576338</v>
      </c>
      <c r="AK2900" s="53">
        <v>384.04228081380001</v>
      </c>
      <c r="AL2900" s="53">
        <v>222.94902873269999</v>
      </c>
      <c r="AM2900" s="53">
        <v>236.34807119690001</v>
      </c>
      <c r="AN2900" s="53">
        <v>383.52963661130002</v>
      </c>
      <c r="AO2900" s="53">
        <v>199.97689351259999</v>
      </c>
      <c r="AP2900" s="53">
        <v>232.94584464389999</v>
      </c>
      <c r="AQ2900" s="53">
        <v>204.13597439719999</v>
      </c>
      <c r="AR2900" s="53">
        <v>324.65466990530001</v>
      </c>
      <c r="AS2900" s="53">
        <v>222.1198256006</v>
      </c>
      <c r="AT2900" s="53">
        <v>201.50112844189999</v>
      </c>
      <c r="AU2900" s="53">
        <v>211.94769285289999</v>
      </c>
      <c r="AV2900" s="53">
        <v>301.76918233369997</v>
      </c>
      <c r="AW2900" s="53">
        <v>259.53495524959999</v>
      </c>
      <c r="AX2900" s="53">
        <v>364.28060431350002</v>
      </c>
      <c r="AY2900" s="53">
        <v>357.72962966910001</v>
      </c>
      <c r="AZ2900" s="53">
        <v>184.40239916819999</v>
      </c>
      <c r="BA2900" s="53">
        <v>340.67066077760001</v>
      </c>
      <c r="BB2900" s="53">
        <v>397.17203916189999</v>
      </c>
      <c r="BC2900" s="53">
        <v>472.14192033</v>
      </c>
      <c r="BD2900" s="53">
        <v>497.28814081410002</v>
      </c>
      <c r="BE2900" s="53">
        <v>190.58117381509999</v>
      </c>
      <c r="BF2900" s="53">
        <v>117.8753370407</v>
      </c>
      <c r="BG2900" s="53">
        <v>190.55562747339999</v>
      </c>
      <c r="BH2900" s="53">
        <v>182.37043172380001</v>
      </c>
      <c r="BI2900" s="53">
        <v>143.21668542520001</v>
      </c>
      <c r="BJ2900" s="53">
        <v>144.50104910589999</v>
      </c>
      <c r="BK2900" s="53">
        <v>147.81934009829999</v>
      </c>
      <c r="BL2900" s="53">
        <v>200.1243999191</v>
      </c>
      <c r="BM2900" s="53">
        <v>182.72816102249999</v>
      </c>
      <c r="BN2900" s="53">
        <v>143.69958745349999</v>
      </c>
      <c r="BO2900" s="53">
        <v>182.74333747559999</v>
      </c>
      <c r="BP2900" s="53">
        <v>219.2850624516</v>
      </c>
      <c r="BQ2900" s="53">
        <v>199.0738939208</v>
      </c>
      <c r="BR2900" s="53">
        <v>203.4170290648</v>
      </c>
      <c r="BS2900" s="53">
        <v>129.93796466489999</v>
      </c>
      <c r="BT2900" s="53">
        <v>169.71043234699999</v>
      </c>
      <c r="BU2900" s="53">
        <v>169.33634094179999</v>
      </c>
      <c r="BV2900" s="53">
        <v>162.6068166192</v>
      </c>
      <c r="BW2900" s="53">
        <v>185.4968306701</v>
      </c>
      <c r="BX2900" s="53">
        <v>173.3347745893</v>
      </c>
      <c r="BY2900" s="53">
        <v>186.7337205835</v>
      </c>
      <c r="BZ2900" s="53">
        <v>176.35058238139999</v>
      </c>
      <c r="CA2900" s="53">
        <v>196.11200879</v>
      </c>
      <c r="CB2900" s="53">
        <v>243.7275086306</v>
      </c>
      <c r="CC2900" s="53">
        <v>208.479460313</v>
      </c>
      <c r="CD2900" s="53">
        <v>215.20817096019999</v>
      </c>
      <c r="CE2900" s="53">
        <v>225.40966255519999</v>
      </c>
      <c r="CF2900" s="53">
        <v>270.14705456780001</v>
      </c>
      <c r="CG2900" s="53">
        <v>100.79491357489999</v>
      </c>
      <c r="CH2900" s="53">
        <v>100.7287636363</v>
      </c>
      <c r="CI2900" s="53">
        <v>129.81745528900001</v>
      </c>
      <c r="CJ2900" s="53">
        <v>142.48456897279999</v>
      </c>
      <c r="CK2900" s="53">
        <v>143.75884131160001</v>
      </c>
      <c r="CL2900" s="53">
        <v>0</v>
      </c>
      <c r="CM2900" s="53">
        <v>140.92741935480001</v>
      </c>
      <c r="CN2900" s="53"/>
      <c r="CO2900" s="53"/>
      <c r="CP2900" s="53"/>
      <c r="CQ2900" s="53"/>
      <c r="CR2900" s="53"/>
      <c r="CS2900" s="53"/>
      <c r="CT2900" s="53"/>
      <c r="CU2900" s="53"/>
      <c r="CV2900" s="53"/>
      <c r="CW2900" s="53"/>
      <c r="CX2900" s="53"/>
      <c r="CY2900" s="53"/>
      <c r="CZ2900" s="53"/>
      <c r="DA2900" s="53"/>
      <c r="DB2900" s="12"/>
      <c r="DC2900" s="12"/>
    </row>
    <row r="2901" spans="1:107">
      <c r="A2901" s="52">
        <v>41088</v>
      </c>
      <c r="B2901" s="53">
        <v>270.69929762369998</v>
      </c>
      <c r="C2901" s="53">
        <v>230.51847102260001</v>
      </c>
      <c r="D2901" s="53">
        <v>139.9812391129</v>
      </c>
      <c r="E2901" s="53">
        <v>220.6722789504</v>
      </c>
      <c r="F2901" s="53">
        <v>357.20563907299999</v>
      </c>
      <c r="G2901" s="53">
        <v>347.49499634990002</v>
      </c>
      <c r="H2901" s="53">
        <v>213.4116113945</v>
      </c>
      <c r="I2901" s="53">
        <v>227.8100567889</v>
      </c>
      <c r="J2901" s="53">
        <v>312.56097579499999</v>
      </c>
      <c r="K2901" s="53">
        <v>326.37586702980002</v>
      </c>
      <c r="L2901" s="53">
        <v>351.14330050580003</v>
      </c>
      <c r="M2901" s="53">
        <v>219.28222250650001</v>
      </c>
      <c r="N2901" s="53">
        <v>266.19883460440002</v>
      </c>
      <c r="O2901" s="53">
        <v>358.71932337520002</v>
      </c>
      <c r="P2901" s="53">
        <v>455.96112765369998</v>
      </c>
      <c r="Q2901" s="53">
        <v>494.35370608289998</v>
      </c>
      <c r="R2901" s="53">
        <v>405.53573526259999</v>
      </c>
      <c r="S2901" s="53">
        <v>215.23495242140001</v>
      </c>
      <c r="T2901" s="53">
        <v>215.67441430470001</v>
      </c>
      <c r="U2901" s="53">
        <v>218.0223290834</v>
      </c>
      <c r="V2901" s="53">
        <v>228.64133334050001</v>
      </c>
      <c r="W2901" s="53">
        <v>227.9123742589</v>
      </c>
      <c r="X2901" s="53">
        <v>243.65805616290001</v>
      </c>
      <c r="Y2901" s="53">
        <v>256.59554383440002</v>
      </c>
      <c r="Z2901" s="53">
        <v>295.36703012859999</v>
      </c>
      <c r="AA2901" s="53">
        <v>217.04316174819999</v>
      </c>
      <c r="AB2901" s="53">
        <v>226.78575759110001</v>
      </c>
      <c r="AC2901" s="53">
        <v>239.22561687999999</v>
      </c>
      <c r="AD2901" s="53">
        <v>244.36511153469999</v>
      </c>
      <c r="AE2901" s="53">
        <v>370.84889460689999</v>
      </c>
      <c r="AF2901" s="53">
        <v>231.66077297050001</v>
      </c>
      <c r="AG2901" s="53">
        <v>226.2556179547</v>
      </c>
      <c r="AH2901" s="53">
        <v>234.3439313348</v>
      </c>
      <c r="AI2901" s="53">
        <v>219.87882604929999</v>
      </c>
      <c r="AJ2901" s="53">
        <v>220.75558023759999</v>
      </c>
      <c r="AK2901" s="53">
        <v>383.97940774569997</v>
      </c>
      <c r="AL2901" s="53">
        <v>222.97645083640001</v>
      </c>
      <c r="AM2901" s="53">
        <v>236.40496308229999</v>
      </c>
      <c r="AN2901" s="53">
        <v>383.2334359605</v>
      </c>
      <c r="AO2901" s="53">
        <v>200.33505159859999</v>
      </c>
      <c r="AP2901" s="53">
        <v>233.0019175715</v>
      </c>
      <c r="AQ2901" s="53">
        <v>204.17413287030001</v>
      </c>
      <c r="AR2901" s="53">
        <v>324.32740342810001</v>
      </c>
      <c r="AS2901" s="53">
        <v>222.01558562939999</v>
      </c>
      <c r="AT2901" s="53">
        <v>201.5273117822</v>
      </c>
      <c r="AU2901" s="53">
        <v>211.83955331600001</v>
      </c>
      <c r="AV2901" s="53">
        <v>301.61255551850002</v>
      </c>
      <c r="AW2901" s="53">
        <v>258.52753227749997</v>
      </c>
      <c r="AX2901" s="53">
        <v>363.39631801730002</v>
      </c>
      <c r="AY2901" s="53">
        <v>356.02905640540001</v>
      </c>
      <c r="AZ2901" s="53">
        <v>184.42620423220001</v>
      </c>
      <c r="BA2901" s="53">
        <v>340.38369856280002</v>
      </c>
      <c r="BB2901" s="53">
        <v>396.74586962199999</v>
      </c>
      <c r="BC2901" s="53">
        <v>471.53906882519999</v>
      </c>
      <c r="BD2901" s="53">
        <v>496.96948048040002</v>
      </c>
      <c r="BE2901" s="53">
        <v>190.27298906620001</v>
      </c>
      <c r="BF2901" s="53">
        <v>117.8753370407</v>
      </c>
      <c r="BG2901" s="53">
        <v>190.2474840349</v>
      </c>
      <c r="BH2901" s="53">
        <v>181.97852127819999</v>
      </c>
      <c r="BI2901" s="53">
        <v>143.09007925220001</v>
      </c>
      <c r="BJ2901" s="53">
        <v>144.3761396628</v>
      </c>
      <c r="BK2901" s="53">
        <v>147.6900273487</v>
      </c>
      <c r="BL2901" s="53">
        <v>199.93785213289999</v>
      </c>
      <c r="BM2901" s="53">
        <v>182.7823957478</v>
      </c>
      <c r="BN2901" s="53">
        <v>143.71583622470001</v>
      </c>
      <c r="BO2901" s="53">
        <v>182.2591054472</v>
      </c>
      <c r="BP2901" s="53">
        <v>219.0815739553</v>
      </c>
      <c r="BQ2901" s="53">
        <v>198.92923245119999</v>
      </c>
      <c r="BR2901" s="53">
        <v>203.26581135009999</v>
      </c>
      <c r="BS2901" s="53">
        <v>129.35226124530001</v>
      </c>
      <c r="BT2901" s="53">
        <v>169.16320505940001</v>
      </c>
      <c r="BU2901" s="53">
        <v>169.10509302520001</v>
      </c>
      <c r="BV2901" s="53">
        <v>162.5026187947</v>
      </c>
      <c r="BW2901" s="53">
        <v>185.5197755975</v>
      </c>
      <c r="BX2901" s="53">
        <v>173.3527002939</v>
      </c>
      <c r="BY2901" s="53">
        <v>186.7647901208</v>
      </c>
      <c r="BZ2901" s="53">
        <v>176.37746642260001</v>
      </c>
      <c r="CA2901" s="53">
        <v>196.1259713</v>
      </c>
      <c r="CB2901" s="53">
        <v>242.9807414027</v>
      </c>
      <c r="CC2901" s="53">
        <v>207.56008894600001</v>
      </c>
      <c r="CD2901" s="53">
        <v>215.23495242140001</v>
      </c>
      <c r="CE2901" s="53">
        <v>225.28403860540001</v>
      </c>
      <c r="CF2901" s="53">
        <v>270.03198048410002</v>
      </c>
      <c r="CG2901" s="53">
        <v>100.8080036727</v>
      </c>
      <c r="CH2901" s="53">
        <v>100.76033745700001</v>
      </c>
      <c r="CI2901" s="53">
        <v>130.1184714945</v>
      </c>
      <c r="CJ2901" s="53">
        <v>143.33479562989999</v>
      </c>
      <c r="CK2901" s="53">
        <v>144.61920543720001</v>
      </c>
      <c r="CL2901" s="53">
        <v>0</v>
      </c>
      <c r="CM2901" s="53">
        <v>140.42338709680001</v>
      </c>
      <c r="CN2901" s="53"/>
      <c r="CO2901" s="53"/>
      <c r="CP2901" s="53"/>
      <c r="CQ2901" s="53"/>
      <c r="CR2901" s="53"/>
      <c r="CS2901" s="53"/>
      <c r="CT2901" s="53"/>
      <c r="CU2901" s="53"/>
      <c r="CV2901" s="53"/>
      <c r="CW2901" s="53"/>
      <c r="CX2901" s="53"/>
      <c r="CY2901" s="53"/>
      <c r="CZ2901" s="53"/>
      <c r="DA2901" s="53"/>
      <c r="DB2901" s="12"/>
      <c r="DC2901" s="12"/>
    </row>
    <row r="2902" spans="1:107">
      <c r="A2902" s="52">
        <v>41089</v>
      </c>
      <c r="B2902" s="53">
        <v>271.6540837192</v>
      </c>
      <c r="C2902" s="53">
        <v>230.5441775564</v>
      </c>
      <c r="D2902" s="53">
        <v>139.9812391129</v>
      </c>
      <c r="E2902" s="53">
        <v>220.6722789504</v>
      </c>
      <c r="F2902" s="53">
        <v>359.43945932010001</v>
      </c>
      <c r="G2902" s="53">
        <v>350.01721161770001</v>
      </c>
      <c r="H2902" s="53">
        <v>213.4116113945</v>
      </c>
      <c r="I2902" s="53">
        <v>227.8385003198</v>
      </c>
      <c r="J2902" s="53">
        <v>314.86390193469998</v>
      </c>
      <c r="K2902" s="53">
        <v>321.8271917454</v>
      </c>
      <c r="L2902" s="53">
        <v>345.72435647999998</v>
      </c>
      <c r="M2902" s="53">
        <v>215.38968998499999</v>
      </c>
      <c r="N2902" s="53">
        <v>261.90191441770003</v>
      </c>
      <c r="O2902" s="53">
        <v>352.90391736510003</v>
      </c>
      <c r="P2902" s="53">
        <v>447.85998338249999</v>
      </c>
      <c r="Q2902" s="53">
        <v>487.4448206651</v>
      </c>
      <c r="R2902" s="53">
        <v>405.99025523429998</v>
      </c>
      <c r="S2902" s="53">
        <v>215.26173721550001</v>
      </c>
      <c r="T2902" s="53">
        <v>215.70038188199999</v>
      </c>
      <c r="U2902" s="53">
        <v>218.04798864739999</v>
      </c>
      <c r="V2902" s="53">
        <v>228.6678886075</v>
      </c>
      <c r="W2902" s="53">
        <v>227.9387133939</v>
      </c>
      <c r="X2902" s="53">
        <v>243.6853282703</v>
      </c>
      <c r="Y2902" s="53">
        <v>256.61269517419998</v>
      </c>
      <c r="Z2902" s="53">
        <v>296.67068044389998</v>
      </c>
      <c r="AA2902" s="53">
        <v>217.0688897382</v>
      </c>
      <c r="AB2902" s="53">
        <v>226.8122582789</v>
      </c>
      <c r="AC2902" s="53">
        <v>239.28150048099999</v>
      </c>
      <c r="AD2902" s="53">
        <v>244.38733994180001</v>
      </c>
      <c r="AE2902" s="53">
        <v>373.42729377450001</v>
      </c>
      <c r="AF2902" s="53">
        <v>231.6930073174</v>
      </c>
      <c r="AG2902" s="53">
        <v>226.2841790128</v>
      </c>
      <c r="AH2902" s="53">
        <v>234.37689109230001</v>
      </c>
      <c r="AI2902" s="53">
        <v>219.90612767019999</v>
      </c>
      <c r="AJ2902" s="53">
        <v>220.78315588769999</v>
      </c>
      <c r="AK2902" s="53">
        <v>384.07912399560001</v>
      </c>
      <c r="AL2902" s="53">
        <v>223.004629443</v>
      </c>
      <c r="AM2902" s="53">
        <v>236.46889598460001</v>
      </c>
      <c r="AN2902" s="53">
        <v>386.10125204960002</v>
      </c>
      <c r="AO2902" s="53">
        <v>199.9060216071</v>
      </c>
      <c r="AP2902" s="53">
        <v>233.06493016069999</v>
      </c>
      <c r="AQ2902" s="53">
        <v>204.20172703079999</v>
      </c>
      <c r="AR2902" s="53">
        <v>327.13231236799999</v>
      </c>
      <c r="AS2902" s="53">
        <v>222.41749356049999</v>
      </c>
      <c r="AT2902" s="53">
        <v>201.55305997580001</v>
      </c>
      <c r="AU2902" s="53">
        <v>212.24739545790001</v>
      </c>
      <c r="AV2902" s="53">
        <v>301.69512241759998</v>
      </c>
      <c r="AW2902" s="53">
        <v>261.75279836409999</v>
      </c>
      <c r="AX2902" s="53">
        <v>363.8324644182</v>
      </c>
      <c r="AY2902" s="53">
        <v>358.35849413019997</v>
      </c>
      <c r="AZ2902" s="53">
        <v>184.4696976921</v>
      </c>
      <c r="BA2902" s="53">
        <v>340.95963684579999</v>
      </c>
      <c r="BB2902" s="53">
        <v>399.09503693189998</v>
      </c>
      <c r="BC2902" s="53">
        <v>475.30909095890001</v>
      </c>
      <c r="BD2902" s="53">
        <v>504.2372070047</v>
      </c>
      <c r="BE2902" s="53">
        <v>190.75940393549999</v>
      </c>
      <c r="BF2902" s="53">
        <v>117.8753370407</v>
      </c>
      <c r="BG2902" s="53">
        <v>190.73383370299999</v>
      </c>
      <c r="BH2902" s="53">
        <v>182.51234389410001</v>
      </c>
      <c r="BI2902" s="53">
        <v>140.52468361320001</v>
      </c>
      <c r="BJ2902" s="53">
        <v>141.78880190359999</v>
      </c>
      <c r="BK2902" s="53">
        <v>145.04402632349999</v>
      </c>
      <c r="BL2902" s="53">
        <v>200.3217709091</v>
      </c>
      <c r="BM2902" s="53">
        <v>182.85981887209999</v>
      </c>
      <c r="BN2902" s="53">
        <v>143.7358335081</v>
      </c>
      <c r="BO2902" s="53">
        <v>183.3988805107</v>
      </c>
      <c r="BP2902" s="53">
        <v>221.00557628530001</v>
      </c>
      <c r="BQ2902" s="53">
        <v>200.37311611160001</v>
      </c>
      <c r="BR2902" s="53">
        <v>204.7668927636</v>
      </c>
      <c r="BS2902" s="53">
        <v>129.5334596031</v>
      </c>
      <c r="BT2902" s="53">
        <v>171.7733246937</v>
      </c>
      <c r="BU2902" s="53">
        <v>170.2940015026</v>
      </c>
      <c r="BV2902" s="53">
        <v>164.87907175469999</v>
      </c>
      <c r="BW2902" s="53">
        <v>185.54270790309999</v>
      </c>
      <c r="BX2902" s="53">
        <v>173.370637483</v>
      </c>
      <c r="BY2902" s="53">
        <v>186.79803635409999</v>
      </c>
      <c r="BZ2902" s="53">
        <v>176.4044646717</v>
      </c>
      <c r="CA2902" s="53">
        <v>196.17442153330001</v>
      </c>
      <c r="CB2902" s="53">
        <v>243.543365524</v>
      </c>
      <c r="CC2902" s="53">
        <v>209.31245263170001</v>
      </c>
      <c r="CD2902" s="53">
        <v>215.26173721550001</v>
      </c>
      <c r="CE2902" s="53">
        <v>225.57579285360001</v>
      </c>
      <c r="CF2902" s="53">
        <v>270.15101776170002</v>
      </c>
      <c r="CG2902" s="53">
        <v>100.82109579590001</v>
      </c>
      <c r="CH2902" s="53">
        <v>100.8032151977</v>
      </c>
      <c r="CI2902" s="53">
        <v>129.0023277592</v>
      </c>
      <c r="CJ2902" s="53">
        <v>139.3623247523</v>
      </c>
      <c r="CK2902" s="53">
        <v>140.61252621579999</v>
      </c>
      <c r="CL2902" s="53">
        <v>0</v>
      </c>
      <c r="CM2902" s="53">
        <v>138.40725806450001</v>
      </c>
      <c r="CN2902" s="53"/>
      <c r="CO2902" s="53"/>
      <c r="CP2902" s="53"/>
      <c r="CQ2902" s="53"/>
      <c r="CR2902" s="53"/>
      <c r="CS2902" s="53"/>
      <c r="CT2902" s="53"/>
      <c r="CU2902" s="53"/>
      <c r="CV2902" s="53"/>
      <c r="CW2902" s="53"/>
      <c r="CX2902" s="53"/>
      <c r="CY2902" s="53"/>
      <c r="CZ2902" s="53"/>
      <c r="DA2902" s="53"/>
      <c r="DB2902" s="12"/>
      <c r="DC2902" s="12"/>
    </row>
    <row r="2903" spans="1:107">
      <c r="A2903" s="52">
        <v>41092</v>
      </c>
      <c r="B2903" s="53">
        <v>272.25791212659999</v>
      </c>
      <c r="C2903" s="53">
        <v>230.62593381299999</v>
      </c>
      <c r="D2903" s="53">
        <v>139.9812391129</v>
      </c>
      <c r="E2903" s="53">
        <v>220.6722789504</v>
      </c>
      <c r="F2903" s="53">
        <v>360.60930757850002</v>
      </c>
      <c r="G2903" s="53">
        <v>351.89947759979998</v>
      </c>
      <c r="H2903" s="53">
        <v>213.4116113945</v>
      </c>
      <c r="I2903" s="53">
        <v>227.92385229609999</v>
      </c>
      <c r="J2903" s="53">
        <v>316.56191109090003</v>
      </c>
      <c r="K2903" s="53">
        <v>322.21983198459998</v>
      </c>
      <c r="L2903" s="53">
        <v>346.39232769789999</v>
      </c>
      <c r="M2903" s="53">
        <v>215.8224970137</v>
      </c>
      <c r="N2903" s="53">
        <v>262.25562599699998</v>
      </c>
      <c r="O2903" s="53">
        <v>353.51222313149998</v>
      </c>
      <c r="P2903" s="53">
        <v>447.68188444880002</v>
      </c>
      <c r="Q2903" s="53">
        <v>488.88258638650001</v>
      </c>
      <c r="R2903" s="53">
        <v>403.4412878576</v>
      </c>
      <c r="S2903" s="53">
        <v>215.34210159739999</v>
      </c>
      <c r="T2903" s="53">
        <v>215.7777233859</v>
      </c>
      <c r="U2903" s="53">
        <v>218.1251388471</v>
      </c>
      <c r="V2903" s="53">
        <v>228.75268991510001</v>
      </c>
      <c r="W2903" s="53">
        <v>228.0249896158</v>
      </c>
      <c r="X2903" s="53">
        <v>243.76509078230001</v>
      </c>
      <c r="Y2903" s="53">
        <v>256.71947264059997</v>
      </c>
      <c r="Z2903" s="53">
        <v>297.37921823350001</v>
      </c>
      <c r="AA2903" s="53">
        <v>217.1450199953</v>
      </c>
      <c r="AB2903" s="53">
        <v>226.89160348440001</v>
      </c>
      <c r="AC2903" s="53">
        <v>239.36416691989999</v>
      </c>
      <c r="AD2903" s="53">
        <v>244.47954355409999</v>
      </c>
      <c r="AE2903" s="53">
        <v>374.76729496780001</v>
      </c>
      <c r="AF2903" s="53">
        <v>231.78350112390001</v>
      </c>
      <c r="AG2903" s="53">
        <v>226.36983204629999</v>
      </c>
      <c r="AH2903" s="53">
        <v>234.4687619661</v>
      </c>
      <c r="AI2903" s="53">
        <v>219.98804270279999</v>
      </c>
      <c r="AJ2903" s="53">
        <v>220.8651148859</v>
      </c>
      <c r="AK2903" s="53">
        <v>384.18048254659999</v>
      </c>
      <c r="AL2903" s="53">
        <v>223.08713211349999</v>
      </c>
      <c r="AM2903" s="53">
        <v>236.5593179114</v>
      </c>
      <c r="AN2903" s="53">
        <v>388.30943561740003</v>
      </c>
      <c r="AO2903" s="53">
        <v>199.91860956849999</v>
      </c>
      <c r="AP2903" s="53">
        <v>233.15405046539999</v>
      </c>
      <c r="AQ2903" s="53">
        <v>204.27936971650001</v>
      </c>
      <c r="AR2903" s="53">
        <v>329.5808187623</v>
      </c>
      <c r="AS2903" s="53">
        <v>222.6149249293</v>
      </c>
      <c r="AT2903" s="53">
        <v>201.6329496843</v>
      </c>
      <c r="AU2903" s="53">
        <v>212.442911952</v>
      </c>
      <c r="AV2903" s="53">
        <v>301.84727182540001</v>
      </c>
      <c r="AW2903" s="53">
        <v>263.29307924580002</v>
      </c>
      <c r="AX2903" s="53">
        <v>364.00258550939998</v>
      </c>
      <c r="AY2903" s="53">
        <v>360.17480469050003</v>
      </c>
      <c r="AZ2903" s="53">
        <v>184.531948836</v>
      </c>
      <c r="BA2903" s="53">
        <v>341.09996086550001</v>
      </c>
      <c r="BB2903" s="53">
        <v>400.56380699879998</v>
      </c>
      <c r="BC2903" s="53">
        <v>478.66682486820002</v>
      </c>
      <c r="BD2903" s="53">
        <v>510.11266670039998</v>
      </c>
      <c r="BE2903" s="53">
        <v>191.21012946229999</v>
      </c>
      <c r="BF2903" s="53">
        <v>117.8753370407</v>
      </c>
      <c r="BG2903" s="53">
        <v>191.1844988126</v>
      </c>
      <c r="BH2903" s="53">
        <v>182.9247737478</v>
      </c>
      <c r="BI2903" s="53">
        <v>140.40593749959999</v>
      </c>
      <c r="BJ2903" s="53">
        <v>141.66903673039999</v>
      </c>
      <c r="BK2903" s="53">
        <v>144.92324680749999</v>
      </c>
      <c r="BL2903" s="53">
        <v>200.4954280211</v>
      </c>
      <c r="BM2903" s="53">
        <v>182.93026134679999</v>
      </c>
      <c r="BN2903" s="53">
        <v>143.79197332359999</v>
      </c>
      <c r="BO2903" s="53">
        <v>183.99577897410001</v>
      </c>
      <c r="BP2903" s="53">
        <v>222.71790169229999</v>
      </c>
      <c r="BQ2903" s="53">
        <v>201.45065026610001</v>
      </c>
      <c r="BR2903" s="53">
        <v>205.90844913699999</v>
      </c>
      <c r="BS2903" s="53">
        <v>128.61636686919999</v>
      </c>
      <c r="BT2903" s="53">
        <v>172.68927894449999</v>
      </c>
      <c r="BU2903" s="53">
        <v>171.3159796624</v>
      </c>
      <c r="BV2903" s="53">
        <v>166.80027139500001</v>
      </c>
      <c r="BW2903" s="53">
        <v>185.6115663182</v>
      </c>
      <c r="BX2903" s="53">
        <v>173.42438238060001</v>
      </c>
      <c r="BY2903" s="53">
        <v>186.87999217940001</v>
      </c>
      <c r="BZ2903" s="53">
        <v>176.48546209599999</v>
      </c>
      <c r="CA2903" s="53">
        <v>196.26258389989999</v>
      </c>
      <c r="CB2903" s="53">
        <v>243.9832700071</v>
      </c>
      <c r="CC2903" s="53">
        <v>210.46470744550001</v>
      </c>
      <c r="CD2903" s="53">
        <v>215.34210159739999</v>
      </c>
      <c r="CE2903" s="53">
        <v>225.65654602559999</v>
      </c>
      <c r="CF2903" s="53">
        <v>270.11925530010001</v>
      </c>
      <c r="CG2903" s="53">
        <v>100.86038127969999</v>
      </c>
      <c r="CH2903" s="53">
        <v>100.8430320507</v>
      </c>
      <c r="CI2903" s="53">
        <v>128.02658476720001</v>
      </c>
      <c r="CJ2903" s="53">
        <v>139.17671531810001</v>
      </c>
      <c r="CK2903" s="53">
        <v>140.4251313291</v>
      </c>
      <c r="CL2903" s="53">
        <v>0</v>
      </c>
      <c r="CM2903" s="53">
        <v>137.3487903226</v>
      </c>
      <c r="CN2903" s="53"/>
      <c r="CO2903" s="53"/>
      <c r="CP2903" s="53"/>
      <c r="CQ2903" s="53"/>
      <c r="CR2903" s="53"/>
      <c r="CS2903" s="53"/>
      <c r="CT2903" s="53"/>
      <c r="CU2903" s="53"/>
      <c r="CV2903" s="53"/>
      <c r="CW2903" s="53"/>
      <c r="CX2903" s="53"/>
      <c r="CY2903" s="53"/>
      <c r="CZ2903" s="53"/>
      <c r="DA2903" s="53"/>
      <c r="DB2903" s="12"/>
      <c r="DC2903" s="12"/>
    </row>
    <row r="2904" spans="1:107">
      <c r="A2904" s="52">
        <v>41093</v>
      </c>
      <c r="B2904" s="53">
        <v>272.8819328532</v>
      </c>
      <c r="C2904" s="53">
        <v>230.6625887843</v>
      </c>
      <c r="D2904" s="53">
        <v>139.9812391129</v>
      </c>
      <c r="E2904" s="53">
        <v>220.6722789504</v>
      </c>
      <c r="F2904" s="53">
        <v>361.8346158654</v>
      </c>
      <c r="G2904" s="53">
        <v>354.04457594360002</v>
      </c>
      <c r="H2904" s="53">
        <v>213.4116113945</v>
      </c>
      <c r="I2904" s="53">
        <v>227.92642650970001</v>
      </c>
      <c r="J2904" s="53">
        <v>317.77707337650003</v>
      </c>
      <c r="K2904" s="53">
        <v>320.98425793059999</v>
      </c>
      <c r="L2904" s="53">
        <v>345.17397248949999</v>
      </c>
      <c r="M2904" s="53">
        <v>214.57592862749999</v>
      </c>
      <c r="N2904" s="53">
        <v>261.1852066477</v>
      </c>
      <c r="O2904" s="53">
        <v>352.94396792190003</v>
      </c>
      <c r="P2904" s="53">
        <v>445.08908270239999</v>
      </c>
      <c r="Q2904" s="53">
        <v>486.55624594929998</v>
      </c>
      <c r="R2904" s="53">
        <v>401.89890692429998</v>
      </c>
      <c r="S2904" s="53">
        <v>215.36889972559999</v>
      </c>
      <c r="T2904" s="53">
        <v>215.80509403260001</v>
      </c>
      <c r="U2904" s="53">
        <v>218.18148671060001</v>
      </c>
      <c r="V2904" s="53">
        <v>228.77896800319999</v>
      </c>
      <c r="W2904" s="53">
        <v>228.04759564509999</v>
      </c>
      <c r="X2904" s="53">
        <v>243.783487941</v>
      </c>
      <c r="Y2904" s="53">
        <v>256.77609482309998</v>
      </c>
      <c r="Z2904" s="53">
        <v>298.10312394890002</v>
      </c>
      <c r="AA2904" s="53">
        <v>217.19117486549999</v>
      </c>
      <c r="AB2904" s="53">
        <v>226.9254803757</v>
      </c>
      <c r="AC2904" s="53">
        <v>239.38880314670001</v>
      </c>
      <c r="AD2904" s="53">
        <v>244.5251045725</v>
      </c>
      <c r="AE2904" s="53">
        <v>376.18060125490001</v>
      </c>
      <c r="AF2904" s="53">
        <v>231.81500906950001</v>
      </c>
      <c r="AG2904" s="53">
        <v>226.3983829597</v>
      </c>
      <c r="AH2904" s="53">
        <v>234.50090262789999</v>
      </c>
      <c r="AI2904" s="53">
        <v>220.0154189925</v>
      </c>
      <c r="AJ2904" s="53">
        <v>220.8934882321</v>
      </c>
      <c r="AK2904" s="53">
        <v>384.25083331370001</v>
      </c>
      <c r="AL2904" s="53">
        <v>223.11592920909999</v>
      </c>
      <c r="AM2904" s="53">
        <v>236.60456944609999</v>
      </c>
      <c r="AN2904" s="53">
        <v>390.65122962560002</v>
      </c>
      <c r="AO2904" s="53">
        <v>201.2183441864</v>
      </c>
      <c r="AP2904" s="53">
        <v>233.19865060500001</v>
      </c>
      <c r="AQ2904" s="53">
        <v>204.30870662000001</v>
      </c>
      <c r="AR2904" s="53">
        <v>331.459805609</v>
      </c>
      <c r="AS2904" s="53">
        <v>223.02194068380001</v>
      </c>
      <c r="AT2904" s="53">
        <v>201.6596588269</v>
      </c>
      <c r="AU2904" s="53">
        <v>212.8558918148</v>
      </c>
      <c r="AV2904" s="53">
        <v>302.0509813937</v>
      </c>
      <c r="AW2904" s="53">
        <v>264.74684249649999</v>
      </c>
      <c r="AX2904" s="53">
        <v>364.86931501840002</v>
      </c>
      <c r="AY2904" s="53">
        <v>361.48601733980001</v>
      </c>
      <c r="AZ2904" s="53">
        <v>184.57325783389999</v>
      </c>
      <c r="BA2904" s="53">
        <v>341.72393405619999</v>
      </c>
      <c r="BB2904" s="53">
        <v>402.57298909560001</v>
      </c>
      <c r="BC2904" s="53">
        <v>481.7890932116</v>
      </c>
      <c r="BD2904" s="53">
        <v>515.80792002639998</v>
      </c>
      <c r="BE2904" s="53">
        <v>191.55667915629999</v>
      </c>
      <c r="BF2904" s="53">
        <v>117.8753370407</v>
      </c>
      <c r="BG2904" s="53">
        <v>191.5310020535</v>
      </c>
      <c r="BH2904" s="53">
        <v>183.39553329489999</v>
      </c>
      <c r="BI2904" s="53">
        <v>139.57149417459999</v>
      </c>
      <c r="BJ2904" s="53">
        <v>140.82669621279999</v>
      </c>
      <c r="BK2904" s="53">
        <v>144.06580148809999</v>
      </c>
      <c r="BL2904" s="53">
        <v>200.94085422699999</v>
      </c>
      <c r="BM2904" s="53">
        <v>182.98122733599999</v>
      </c>
      <c r="BN2904" s="53">
        <v>143.811519968</v>
      </c>
      <c r="BO2904" s="53">
        <v>184.6209751296</v>
      </c>
      <c r="BP2904" s="53">
        <v>224.52178590919999</v>
      </c>
      <c r="BQ2904" s="53">
        <v>202.67864713380001</v>
      </c>
      <c r="BR2904" s="53">
        <v>207.198010719</v>
      </c>
      <c r="BS2904" s="53">
        <v>128.09636650780001</v>
      </c>
      <c r="BT2904" s="53">
        <v>174.02405198189999</v>
      </c>
      <c r="BU2904" s="53">
        <v>172.8462809321</v>
      </c>
      <c r="BV2904" s="53">
        <v>168.6625458737</v>
      </c>
      <c r="BW2904" s="53">
        <v>185.6345357495</v>
      </c>
      <c r="BX2904" s="53">
        <v>173.44214874510001</v>
      </c>
      <c r="BY2904" s="53">
        <v>186.91072871360001</v>
      </c>
      <c r="BZ2904" s="53">
        <v>176.51973309639999</v>
      </c>
      <c r="CA2904" s="53">
        <v>196.3125460016</v>
      </c>
      <c r="CB2904" s="53">
        <v>244.6241191732</v>
      </c>
      <c r="CC2904" s="53">
        <v>211.47812737780001</v>
      </c>
      <c r="CD2904" s="53">
        <v>215.36889972559999</v>
      </c>
      <c r="CE2904" s="53">
        <v>226.0172450263</v>
      </c>
      <c r="CF2904" s="53">
        <v>270.29786931690001</v>
      </c>
      <c r="CG2904" s="53">
        <v>100.87348049169999</v>
      </c>
      <c r="CH2904" s="53">
        <v>100.8563073727</v>
      </c>
      <c r="CI2904" s="53">
        <v>128.55861772950001</v>
      </c>
      <c r="CJ2904" s="53">
        <v>139.48846419290001</v>
      </c>
      <c r="CK2904" s="53">
        <v>140.7390409475</v>
      </c>
      <c r="CL2904" s="53">
        <v>0</v>
      </c>
      <c r="CM2904" s="53">
        <v>137.70161290319999</v>
      </c>
      <c r="CN2904" s="53"/>
      <c r="CO2904" s="53"/>
      <c r="CP2904" s="53"/>
      <c r="CQ2904" s="53"/>
      <c r="CR2904" s="53"/>
      <c r="CS2904" s="53"/>
      <c r="CT2904" s="53"/>
      <c r="CU2904" s="53"/>
      <c r="CV2904" s="53"/>
      <c r="CW2904" s="53"/>
      <c r="CX2904" s="53"/>
      <c r="CY2904" s="53"/>
      <c r="CZ2904" s="53"/>
      <c r="DA2904" s="53"/>
      <c r="DB2904" s="12"/>
      <c r="DC2904" s="12"/>
    </row>
    <row r="2905" spans="1:107">
      <c r="A2905" s="52">
        <v>41094</v>
      </c>
      <c r="B2905" s="53">
        <v>273.613001231</v>
      </c>
      <c r="C2905" s="53">
        <v>230.68647920449999</v>
      </c>
      <c r="D2905" s="53">
        <v>139.9812391129</v>
      </c>
      <c r="E2905" s="53">
        <v>220.6722789504</v>
      </c>
      <c r="F2905" s="53">
        <v>363.13402162860001</v>
      </c>
      <c r="G2905" s="53">
        <v>356.92861373540001</v>
      </c>
      <c r="H2905" s="53">
        <v>213.4116113945</v>
      </c>
      <c r="I2905" s="53">
        <v>227.98479895759999</v>
      </c>
      <c r="J2905" s="53">
        <v>320.45047389939998</v>
      </c>
      <c r="K2905" s="53">
        <v>321.88992416590003</v>
      </c>
      <c r="L2905" s="53">
        <v>346.35554394000002</v>
      </c>
      <c r="M2905" s="53">
        <v>215.2918834068</v>
      </c>
      <c r="N2905" s="53">
        <v>262.06661284320001</v>
      </c>
      <c r="O2905" s="53">
        <v>354.15246040710002</v>
      </c>
      <c r="P2905" s="53">
        <v>446.62213572709999</v>
      </c>
      <c r="Q2905" s="53">
        <v>488.23775900840002</v>
      </c>
      <c r="R2905" s="53">
        <v>401.04458747019999</v>
      </c>
      <c r="S2905" s="53">
        <v>215.3957011887</v>
      </c>
      <c r="T2905" s="53">
        <v>215.83013342539999</v>
      </c>
      <c r="U2905" s="53">
        <v>218.17372137999999</v>
      </c>
      <c r="V2905" s="53">
        <v>228.79403574969999</v>
      </c>
      <c r="W2905" s="53">
        <v>228.06391069989999</v>
      </c>
      <c r="X2905" s="53">
        <v>243.8191993403</v>
      </c>
      <c r="Y2905" s="53">
        <v>256.8281513485</v>
      </c>
      <c r="Z2905" s="53">
        <v>298.8653288941</v>
      </c>
      <c r="AA2905" s="53">
        <v>217.20181890710001</v>
      </c>
      <c r="AB2905" s="53">
        <v>226.93670583959999</v>
      </c>
      <c r="AC2905" s="53">
        <v>239.4237168338</v>
      </c>
      <c r="AD2905" s="53">
        <v>244.56132413700001</v>
      </c>
      <c r="AE2905" s="53">
        <v>377.68136288210002</v>
      </c>
      <c r="AF2905" s="53">
        <v>231.84804994550001</v>
      </c>
      <c r="AG2905" s="53">
        <v>226.4269350509</v>
      </c>
      <c r="AH2905" s="53">
        <v>234.53477427199999</v>
      </c>
      <c r="AI2905" s="53">
        <v>220.04273757370001</v>
      </c>
      <c r="AJ2905" s="53">
        <v>220.9207013203</v>
      </c>
      <c r="AK2905" s="53">
        <v>384.35314558139999</v>
      </c>
      <c r="AL2905" s="53">
        <v>223.14392389150001</v>
      </c>
      <c r="AM2905" s="53">
        <v>236.64596869339999</v>
      </c>
      <c r="AN2905" s="53">
        <v>393.95867012150001</v>
      </c>
      <c r="AO2905" s="53">
        <v>201.2555755393</v>
      </c>
      <c r="AP2905" s="53">
        <v>233.23945391090001</v>
      </c>
      <c r="AQ2905" s="53">
        <v>204.33419160989999</v>
      </c>
      <c r="AR2905" s="53">
        <v>334.81397260559999</v>
      </c>
      <c r="AS2905" s="53">
        <v>223.56551499919999</v>
      </c>
      <c r="AT2905" s="53">
        <v>201.6864888435</v>
      </c>
      <c r="AU2905" s="53">
        <v>213.40799828659999</v>
      </c>
      <c r="AV2905" s="53">
        <v>302.16393790879999</v>
      </c>
      <c r="AW2905" s="53">
        <v>266.56684420520003</v>
      </c>
      <c r="AX2905" s="53">
        <v>365.4185013636</v>
      </c>
      <c r="AY2905" s="53">
        <v>362.13797654349997</v>
      </c>
      <c r="AZ2905" s="53">
        <v>184.60822503950001</v>
      </c>
      <c r="BA2905" s="53">
        <v>342.7416688605</v>
      </c>
      <c r="BB2905" s="53">
        <v>405.36239330040002</v>
      </c>
      <c r="BC2905" s="53">
        <v>486.48562811630001</v>
      </c>
      <c r="BD2905" s="53">
        <v>523.70087580760003</v>
      </c>
      <c r="BE2905" s="53">
        <v>191.84209080560001</v>
      </c>
      <c r="BF2905" s="53">
        <v>117.8753370407</v>
      </c>
      <c r="BG2905" s="53">
        <v>191.81637544500001</v>
      </c>
      <c r="BH2905" s="53">
        <v>183.75881542779999</v>
      </c>
      <c r="BI2905" s="53">
        <v>140.03595775919999</v>
      </c>
      <c r="BJ2905" s="53">
        <v>141.29553162490001</v>
      </c>
      <c r="BK2905" s="53">
        <v>144.5458486226</v>
      </c>
      <c r="BL2905" s="53">
        <v>201.65306843120001</v>
      </c>
      <c r="BM2905" s="53">
        <v>183.01901154079999</v>
      </c>
      <c r="BN2905" s="53">
        <v>143.83201759939999</v>
      </c>
      <c r="BO2905" s="53">
        <v>185.28397847030001</v>
      </c>
      <c r="BP2905" s="53">
        <v>226.81324295120001</v>
      </c>
      <c r="BQ2905" s="53">
        <v>204.32966205579999</v>
      </c>
      <c r="BR2905" s="53">
        <v>208.92151351819999</v>
      </c>
      <c r="BS2905" s="53">
        <v>127.80897095740001</v>
      </c>
      <c r="BT2905" s="53">
        <v>175.957660807</v>
      </c>
      <c r="BU2905" s="53">
        <v>174.3549907021</v>
      </c>
      <c r="BV2905" s="53">
        <v>171.2434407472</v>
      </c>
      <c r="BW2905" s="53">
        <v>185.65748224070001</v>
      </c>
      <c r="BX2905" s="53">
        <v>173.46015782160001</v>
      </c>
      <c r="BY2905" s="53">
        <v>186.9407306141</v>
      </c>
      <c r="BZ2905" s="53">
        <v>176.55409745430001</v>
      </c>
      <c r="CA2905" s="53">
        <v>196.35014510729999</v>
      </c>
      <c r="CB2905" s="53">
        <v>244.83845883750001</v>
      </c>
      <c r="CC2905" s="53">
        <v>212.079396785</v>
      </c>
      <c r="CD2905" s="53">
        <v>215.3957011887</v>
      </c>
      <c r="CE2905" s="53">
        <v>226.50592979499999</v>
      </c>
      <c r="CF2905" s="53">
        <v>270.51486921290001</v>
      </c>
      <c r="CG2905" s="53">
        <v>100.88658071650001</v>
      </c>
      <c r="CH2905" s="53">
        <v>100.8695847197</v>
      </c>
      <c r="CI2905" s="53">
        <v>128.01760914479999</v>
      </c>
      <c r="CJ2905" s="53">
        <v>139.677073428</v>
      </c>
      <c r="CK2905" s="53">
        <v>140.929577193</v>
      </c>
      <c r="CL2905" s="53">
        <v>0</v>
      </c>
      <c r="CM2905" s="53">
        <v>138.1048387097</v>
      </c>
      <c r="CN2905" s="53"/>
      <c r="CO2905" s="53"/>
      <c r="CP2905" s="53"/>
      <c r="CQ2905" s="53"/>
      <c r="CR2905" s="53"/>
      <c r="CS2905" s="53"/>
      <c r="CT2905" s="53"/>
      <c r="CU2905" s="53"/>
      <c r="CV2905" s="53"/>
      <c r="CW2905" s="53"/>
      <c r="CX2905" s="53"/>
      <c r="CY2905" s="53"/>
      <c r="CZ2905" s="53"/>
      <c r="DA2905" s="53"/>
      <c r="DB2905" s="12"/>
      <c r="DC2905" s="12"/>
    </row>
    <row r="2906" spans="1:107">
      <c r="A2906" s="52">
        <v>41095</v>
      </c>
      <c r="B2906" s="53">
        <v>274.80081254829997</v>
      </c>
      <c r="C2906" s="53">
        <v>230.7172273871</v>
      </c>
      <c r="D2906" s="53">
        <v>139.9812391129</v>
      </c>
      <c r="E2906" s="53">
        <v>220.6722789504</v>
      </c>
      <c r="F2906" s="53">
        <v>365.629337744</v>
      </c>
      <c r="G2906" s="53">
        <v>360.77441924909999</v>
      </c>
      <c r="H2906" s="53">
        <v>213.4116113945</v>
      </c>
      <c r="I2906" s="53">
        <v>227.98237735340001</v>
      </c>
      <c r="J2906" s="53">
        <v>323.4029573391</v>
      </c>
      <c r="K2906" s="53">
        <v>321.40391258620002</v>
      </c>
      <c r="L2906" s="53">
        <v>346.27796619380001</v>
      </c>
      <c r="M2906" s="53">
        <v>215.1858009364</v>
      </c>
      <c r="N2906" s="53">
        <v>261.76022553519999</v>
      </c>
      <c r="O2906" s="53">
        <v>354.10873479179998</v>
      </c>
      <c r="P2906" s="53">
        <v>446.34001712819997</v>
      </c>
      <c r="Q2906" s="53">
        <v>488.56963053459998</v>
      </c>
      <c r="R2906" s="53">
        <v>396.2070539947</v>
      </c>
      <c r="S2906" s="53">
        <v>215.42250598710001</v>
      </c>
      <c r="T2906" s="53">
        <v>215.85683491590001</v>
      </c>
      <c r="U2906" s="53">
        <v>218.18043675039999</v>
      </c>
      <c r="V2906" s="53">
        <v>228.82799784950001</v>
      </c>
      <c r="W2906" s="53">
        <v>228.10209438039999</v>
      </c>
      <c r="X2906" s="53">
        <v>243.8658146036</v>
      </c>
      <c r="Y2906" s="53">
        <v>256.92380253599998</v>
      </c>
      <c r="Z2906" s="53">
        <v>300.30553161889998</v>
      </c>
      <c r="AA2906" s="53">
        <v>217.21441402670001</v>
      </c>
      <c r="AB2906" s="53">
        <v>226.95709453270001</v>
      </c>
      <c r="AC2906" s="53">
        <v>239.4563891448</v>
      </c>
      <c r="AD2906" s="53">
        <v>244.6220068232</v>
      </c>
      <c r="AE2906" s="53">
        <v>380.56357121510001</v>
      </c>
      <c r="AF2906" s="53">
        <v>231.88415371209999</v>
      </c>
      <c r="AG2906" s="53">
        <v>226.4554868024</v>
      </c>
      <c r="AH2906" s="53">
        <v>234.57210485140001</v>
      </c>
      <c r="AI2906" s="53">
        <v>220.070059547</v>
      </c>
      <c r="AJ2906" s="53">
        <v>220.9469063018</v>
      </c>
      <c r="AK2906" s="53">
        <v>384.36425141000001</v>
      </c>
      <c r="AL2906" s="53">
        <v>223.1701730302</v>
      </c>
      <c r="AM2906" s="53">
        <v>236.73263726740001</v>
      </c>
      <c r="AN2906" s="53">
        <v>398.26306787419998</v>
      </c>
      <c r="AO2906" s="53">
        <v>201.5577140689</v>
      </c>
      <c r="AP2906" s="53">
        <v>233.3248748922</v>
      </c>
      <c r="AQ2906" s="53">
        <v>204.3616759148</v>
      </c>
      <c r="AR2906" s="53">
        <v>338.7361196681</v>
      </c>
      <c r="AS2906" s="53">
        <v>224.21986852750001</v>
      </c>
      <c r="AT2906" s="53">
        <v>201.71222494969999</v>
      </c>
      <c r="AU2906" s="53">
        <v>214.07309318259999</v>
      </c>
      <c r="AV2906" s="53">
        <v>302.31193091540001</v>
      </c>
      <c r="AW2906" s="53">
        <v>269.86590227530002</v>
      </c>
      <c r="AX2906" s="53">
        <v>366.04519958880002</v>
      </c>
      <c r="AY2906" s="53">
        <v>363.5650135825</v>
      </c>
      <c r="AZ2906" s="53">
        <v>184.6551977503</v>
      </c>
      <c r="BA2906" s="53">
        <v>343.97118072820001</v>
      </c>
      <c r="BB2906" s="53">
        <v>407.79368528700002</v>
      </c>
      <c r="BC2906" s="53">
        <v>492.80706719509999</v>
      </c>
      <c r="BD2906" s="53">
        <v>534.7614682853</v>
      </c>
      <c r="BE2906" s="53">
        <v>192.36487305899999</v>
      </c>
      <c r="BF2906" s="53">
        <v>117.8753370407</v>
      </c>
      <c r="BG2906" s="53">
        <v>192.33908762230001</v>
      </c>
      <c r="BH2906" s="53">
        <v>184.23983204749999</v>
      </c>
      <c r="BI2906" s="53">
        <v>139.92193502169999</v>
      </c>
      <c r="BJ2906" s="53">
        <v>141.18100986140001</v>
      </c>
      <c r="BK2906" s="53">
        <v>144.4277338444</v>
      </c>
      <c r="BL2906" s="53">
        <v>202.52168383579999</v>
      </c>
      <c r="BM2906" s="53">
        <v>183.1419701655</v>
      </c>
      <c r="BN2906" s="53">
        <v>143.854415362</v>
      </c>
      <c r="BO2906" s="53">
        <v>186.55717808770001</v>
      </c>
      <c r="BP2906" s="53">
        <v>229.4196349602</v>
      </c>
      <c r="BQ2906" s="53">
        <v>206.53125674649999</v>
      </c>
      <c r="BR2906" s="53">
        <v>211.18504562359999</v>
      </c>
      <c r="BS2906" s="53">
        <v>126.2196701462</v>
      </c>
      <c r="BT2906" s="53">
        <v>180.15886498899999</v>
      </c>
      <c r="BU2906" s="53">
        <v>176.52258073620001</v>
      </c>
      <c r="BV2906" s="53">
        <v>174.8601120191</v>
      </c>
      <c r="BW2906" s="53">
        <v>185.68044188269999</v>
      </c>
      <c r="BX2906" s="53">
        <v>173.47816876799999</v>
      </c>
      <c r="BY2906" s="53">
        <v>186.9731616338</v>
      </c>
      <c r="BZ2906" s="53">
        <v>176.5876585856</v>
      </c>
      <c r="CA2906" s="53">
        <v>196.39971387840001</v>
      </c>
      <c r="CB2906" s="53">
        <v>245.18977000300001</v>
      </c>
      <c r="CC2906" s="53">
        <v>213.23527652359999</v>
      </c>
      <c r="CD2906" s="53">
        <v>215.42250598710001</v>
      </c>
      <c r="CE2906" s="53">
        <v>227.10703851380001</v>
      </c>
      <c r="CF2906" s="53">
        <v>270.86699226870002</v>
      </c>
      <c r="CG2906" s="53">
        <v>100.8996829666</v>
      </c>
      <c r="CH2906" s="53">
        <v>100.89371439679999</v>
      </c>
      <c r="CI2906" s="53">
        <v>126.7735890022</v>
      </c>
      <c r="CJ2906" s="53">
        <v>139.94736641680001</v>
      </c>
      <c r="CK2906" s="53">
        <v>141.2029551972</v>
      </c>
      <c r="CL2906" s="53">
        <v>0</v>
      </c>
      <c r="CM2906" s="53">
        <v>137.09677419350001</v>
      </c>
      <c r="CN2906" s="53"/>
      <c r="CO2906" s="53"/>
      <c r="CP2906" s="53"/>
      <c r="CQ2906" s="53"/>
      <c r="CR2906" s="53"/>
      <c r="CS2906" s="53"/>
      <c r="CT2906" s="53"/>
      <c r="CU2906" s="53"/>
      <c r="CV2906" s="53"/>
      <c r="CW2906" s="53"/>
      <c r="CX2906" s="53"/>
      <c r="CY2906" s="53"/>
      <c r="CZ2906" s="53"/>
      <c r="DA2906" s="53"/>
      <c r="DB2906" s="12"/>
      <c r="DC2906" s="12"/>
    </row>
    <row r="2907" spans="1:107">
      <c r="A2907" s="52">
        <v>41096</v>
      </c>
      <c r="B2907" s="53">
        <v>274.71975906469999</v>
      </c>
      <c r="C2907" s="53">
        <v>230.74130377450001</v>
      </c>
      <c r="D2907" s="53">
        <v>139.9812391129</v>
      </c>
      <c r="E2907" s="53">
        <v>220.6722789504</v>
      </c>
      <c r="F2907" s="53">
        <v>365.25881536079999</v>
      </c>
      <c r="G2907" s="53">
        <v>360.83532177230001</v>
      </c>
      <c r="H2907" s="53">
        <v>213.4116113945</v>
      </c>
      <c r="I2907" s="53">
        <v>227.99528915729999</v>
      </c>
      <c r="J2907" s="53">
        <v>322.70844490650001</v>
      </c>
      <c r="K2907" s="53">
        <v>325.16193855770001</v>
      </c>
      <c r="L2907" s="53">
        <v>350.73756372079998</v>
      </c>
      <c r="M2907" s="53">
        <v>217.5059351621</v>
      </c>
      <c r="N2907" s="53">
        <v>264.83524955730002</v>
      </c>
      <c r="O2907" s="53">
        <v>358.02218799029998</v>
      </c>
      <c r="P2907" s="53">
        <v>451.14533057839998</v>
      </c>
      <c r="Q2907" s="53">
        <v>496.07864764290002</v>
      </c>
      <c r="R2907" s="53">
        <v>396.67783084270002</v>
      </c>
      <c r="S2907" s="53">
        <v>215.4493141211</v>
      </c>
      <c r="T2907" s="53">
        <v>215.88183096829999</v>
      </c>
      <c r="U2907" s="53">
        <v>218.2015434068</v>
      </c>
      <c r="V2907" s="53">
        <v>228.84849491630001</v>
      </c>
      <c r="W2907" s="53">
        <v>228.11826137220001</v>
      </c>
      <c r="X2907" s="53">
        <v>243.88662654500001</v>
      </c>
      <c r="Y2907" s="53">
        <v>256.93749950749998</v>
      </c>
      <c r="Z2907" s="53">
        <v>300.10130841070003</v>
      </c>
      <c r="AA2907" s="53">
        <v>217.2372702662</v>
      </c>
      <c r="AB2907" s="53">
        <v>226.9890899417</v>
      </c>
      <c r="AC2907" s="53">
        <v>239.48015899679999</v>
      </c>
      <c r="AD2907" s="53">
        <v>244.64665934429999</v>
      </c>
      <c r="AE2907" s="53">
        <v>380.1284192901</v>
      </c>
      <c r="AF2907" s="53">
        <v>231.9101620232</v>
      </c>
      <c r="AG2907" s="53">
        <v>226.4840334861</v>
      </c>
      <c r="AH2907" s="53">
        <v>234.59803778439999</v>
      </c>
      <c r="AI2907" s="53">
        <v>220.09738491269999</v>
      </c>
      <c r="AJ2907" s="53">
        <v>220.97408058229999</v>
      </c>
      <c r="AK2907" s="53">
        <v>384.3413138386</v>
      </c>
      <c r="AL2907" s="53">
        <v>223.1971708545</v>
      </c>
      <c r="AM2907" s="53">
        <v>236.76694015090001</v>
      </c>
      <c r="AN2907" s="53">
        <v>398.24258642749999</v>
      </c>
      <c r="AO2907" s="53">
        <v>201.62072001690001</v>
      </c>
      <c r="AP2907" s="53">
        <v>233.35868398619999</v>
      </c>
      <c r="AQ2907" s="53">
        <v>204.3897128991</v>
      </c>
      <c r="AR2907" s="53">
        <v>338.33395318589999</v>
      </c>
      <c r="AS2907" s="53">
        <v>224.0515446023</v>
      </c>
      <c r="AT2907" s="53">
        <v>201.738795087</v>
      </c>
      <c r="AU2907" s="53">
        <v>213.8996269555</v>
      </c>
      <c r="AV2907" s="53">
        <v>302.26354203109997</v>
      </c>
      <c r="AW2907" s="53">
        <v>269.10684146659997</v>
      </c>
      <c r="AX2907" s="53">
        <v>365.97188580160002</v>
      </c>
      <c r="AY2907" s="53">
        <v>363.13491732850002</v>
      </c>
      <c r="AZ2907" s="53">
        <v>184.674355279</v>
      </c>
      <c r="BA2907" s="53">
        <v>343.85077430609999</v>
      </c>
      <c r="BB2907" s="53">
        <v>407.17099465320001</v>
      </c>
      <c r="BC2907" s="53">
        <v>491.43108147110001</v>
      </c>
      <c r="BD2907" s="53">
        <v>535.7566229775</v>
      </c>
      <c r="BE2907" s="53">
        <v>192.34715378870001</v>
      </c>
      <c r="BF2907" s="53">
        <v>117.8753370407</v>
      </c>
      <c r="BG2907" s="53">
        <v>192.32137072719999</v>
      </c>
      <c r="BH2907" s="53">
        <v>184.2158909465</v>
      </c>
      <c r="BI2907" s="53">
        <v>141.40754878769999</v>
      </c>
      <c r="BJ2907" s="53">
        <v>142.67956387180001</v>
      </c>
      <c r="BK2907" s="53">
        <v>145.96117081029999</v>
      </c>
      <c r="BL2907" s="53">
        <v>202.49682961760001</v>
      </c>
      <c r="BM2907" s="53">
        <v>183.17351096569999</v>
      </c>
      <c r="BN2907" s="53">
        <v>143.8705501876</v>
      </c>
      <c r="BO2907" s="53">
        <v>186.36812430259999</v>
      </c>
      <c r="BP2907" s="53">
        <v>229.26615294250001</v>
      </c>
      <c r="BQ2907" s="53">
        <v>206.56612139870001</v>
      </c>
      <c r="BR2907" s="53">
        <v>211.20597793300001</v>
      </c>
      <c r="BS2907" s="53">
        <v>126.2860197135</v>
      </c>
      <c r="BT2907" s="53">
        <v>180.04340228820001</v>
      </c>
      <c r="BU2907" s="53">
        <v>175.84106837670001</v>
      </c>
      <c r="BV2907" s="53">
        <v>175.1855147851</v>
      </c>
      <c r="BW2907" s="53">
        <v>185.70338373289999</v>
      </c>
      <c r="BX2907" s="53">
        <v>173.49610930189999</v>
      </c>
      <c r="BY2907" s="53">
        <v>187.00024004540001</v>
      </c>
      <c r="BZ2907" s="53">
        <v>176.6218362285</v>
      </c>
      <c r="CA2907" s="53">
        <v>196.42466858719999</v>
      </c>
      <c r="CB2907" s="53">
        <v>245.11170548480001</v>
      </c>
      <c r="CC2907" s="53">
        <v>213.0896060538</v>
      </c>
      <c r="CD2907" s="53">
        <v>215.4493141211</v>
      </c>
      <c r="CE2907" s="53">
        <v>226.9279325254</v>
      </c>
      <c r="CF2907" s="53">
        <v>270.95363473570001</v>
      </c>
      <c r="CG2907" s="53">
        <v>100.912785919</v>
      </c>
      <c r="CH2907" s="53">
        <v>100.9069913554</v>
      </c>
      <c r="CI2907" s="53">
        <v>126.5915288801</v>
      </c>
      <c r="CJ2907" s="53">
        <v>141.15593542280001</v>
      </c>
      <c r="CK2907" s="53">
        <v>142.42196654259999</v>
      </c>
      <c r="CL2907" s="53">
        <v>0</v>
      </c>
      <c r="CM2907" s="53">
        <v>137.70161290319999</v>
      </c>
      <c r="CN2907" s="53"/>
      <c r="CO2907" s="53"/>
      <c r="CP2907" s="53"/>
      <c r="CQ2907" s="53"/>
      <c r="CR2907" s="53"/>
      <c r="CS2907" s="53"/>
      <c r="CT2907" s="53"/>
      <c r="CU2907" s="53"/>
      <c r="CV2907" s="53"/>
      <c r="CW2907" s="53"/>
      <c r="CX2907" s="53"/>
      <c r="CY2907" s="53"/>
      <c r="CZ2907" s="53"/>
      <c r="DA2907" s="53"/>
      <c r="DB2907" s="12"/>
      <c r="DC2907" s="12"/>
    </row>
    <row r="2908" spans="1:107">
      <c r="A2908" s="52">
        <v>41099</v>
      </c>
      <c r="B2908" s="53">
        <v>275.29694293590001</v>
      </c>
      <c r="C2908" s="53">
        <v>230.8293712192</v>
      </c>
      <c r="D2908" s="53">
        <v>139.9812391129</v>
      </c>
      <c r="E2908" s="53">
        <v>220.6722789504</v>
      </c>
      <c r="F2908" s="53">
        <v>366.09790958389999</v>
      </c>
      <c r="G2908" s="53">
        <v>363.27382326859998</v>
      </c>
      <c r="H2908" s="53">
        <v>213.4116113945</v>
      </c>
      <c r="I2908" s="53">
        <v>228.0861894942</v>
      </c>
      <c r="J2908" s="53">
        <v>324.47245232720002</v>
      </c>
      <c r="K2908" s="53">
        <v>327.1283541624</v>
      </c>
      <c r="L2908" s="53">
        <v>353.18718659680002</v>
      </c>
      <c r="M2908" s="53">
        <v>216.1662173656</v>
      </c>
      <c r="N2908" s="53">
        <v>263.97013445699997</v>
      </c>
      <c r="O2908" s="53">
        <v>357.97036901349998</v>
      </c>
      <c r="P2908" s="53">
        <v>457.78878146570003</v>
      </c>
      <c r="Q2908" s="53">
        <v>506.14474061679999</v>
      </c>
      <c r="R2908" s="53">
        <v>397.06316459790003</v>
      </c>
      <c r="S2908" s="53">
        <v>215.52974853169999</v>
      </c>
      <c r="T2908" s="53">
        <v>215.96213375729999</v>
      </c>
      <c r="U2908" s="53">
        <v>218.29106373560001</v>
      </c>
      <c r="V2908" s="53">
        <v>228.93663230359999</v>
      </c>
      <c r="W2908" s="53">
        <v>228.20647641330001</v>
      </c>
      <c r="X2908" s="53">
        <v>243.9785376543</v>
      </c>
      <c r="Y2908" s="53">
        <v>257.02838420249998</v>
      </c>
      <c r="Z2908" s="53">
        <v>300.61909454110003</v>
      </c>
      <c r="AA2908" s="53">
        <v>217.32209050840001</v>
      </c>
      <c r="AB2908" s="53">
        <v>227.07775191530001</v>
      </c>
      <c r="AC2908" s="53">
        <v>239.57183304290001</v>
      </c>
      <c r="AD2908" s="53">
        <v>244.73017307449999</v>
      </c>
      <c r="AE2908" s="53">
        <v>381.08619709200002</v>
      </c>
      <c r="AF2908" s="53">
        <v>231.9998789798</v>
      </c>
      <c r="AG2908" s="53">
        <v>226.5696732559</v>
      </c>
      <c r="AH2908" s="53">
        <v>234.68903142939999</v>
      </c>
      <c r="AI2908" s="53">
        <v>220.17955460300001</v>
      </c>
      <c r="AJ2908" s="53">
        <v>221.05700921799999</v>
      </c>
      <c r="AK2908" s="53">
        <v>384.35567699979998</v>
      </c>
      <c r="AL2908" s="53">
        <v>223.27991543589999</v>
      </c>
      <c r="AM2908" s="53">
        <v>236.85265526200001</v>
      </c>
      <c r="AN2908" s="53">
        <v>401.05152691389998</v>
      </c>
      <c r="AO2908" s="53">
        <v>201.9792421455</v>
      </c>
      <c r="AP2908" s="53">
        <v>233.44316522970001</v>
      </c>
      <c r="AQ2908" s="53">
        <v>204.46324807720001</v>
      </c>
      <c r="AR2908" s="53">
        <v>341.23947635629997</v>
      </c>
      <c r="AS2908" s="53">
        <v>224.4321568062</v>
      </c>
      <c r="AT2908" s="53">
        <v>201.8157274097</v>
      </c>
      <c r="AU2908" s="53">
        <v>214.2820452643</v>
      </c>
      <c r="AV2908" s="53">
        <v>302.22343748859998</v>
      </c>
      <c r="AW2908" s="53">
        <v>270.32340680779998</v>
      </c>
      <c r="AX2908" s="53">
        <v>366.02924349789998</v>
      </c>
      <c r="AY2908" s="53">
        <v>363.08538004140001</v>
      </c>
      <c r="AZ2908" s="53">
        <v>184.75752409649999</v>
      </c>
      <c r="BA2908" s="53">
        <v>344.288459827</v>
      </c>
      <c r="BB2908" s="53">
        <v>408.20700919199999</v>
      </c>
      <c r="BC2908" s="53">
        <v>495.69388614500002</v>
      </c>
      <c r="BD2908" s="53">
        <v>543.41769950800006</v>
      </c>
      <c r="BE2908" s="53">
        <v>192.51064702990001</v>
      </c>
      <c r="BF2908" s="53">
        <v>117.8753370407</v>
      </c>
      <c r="BG2908" s="53">
        <v>192.48484205310001</v>
      </c>
      <c r="BH2908" s="53">
        <v>184.39338780590001</v>
      </c>
      <c r="BI2908" s="53">
        <v>140.99735426780001</v>
      </c>
      <c r="BJ2908" s="53">
        <v>142.26552937080001</v>
      </c>
      <c r="BK2908" s="53">
        <v>145.53991251630001</v>
      </c>
      <c r="BL2908" s="53">
        <v>202.72048006540001</v>
      </c>
      <c r="BM2908" s="53">
        <v>183.2382534386</v>
      </c>
      <c r="BN2908" s="53">
        <v>143.92620806740001</v>
      </c>
      <c r="BO2908" s="53">
        <v>186.7962602158</v>
      </c>
      <c r="BP2908" s="53">
        <v>231.28761946770001</v>
      </c>
      <c r="BQ2908" s="53">
        <v>207.96208173220001</v>
      </c>
      <c r="BR2908" s="53">
        <v>212.66950739609999</v>
      </c>
      <c r="BS2908" s="53">
        <v>126.370046055</v>
      </c>
      <c r="BT2908" s="53">
        <v>181.87219406489999</v>
      </c>
      <c r="BU2908" s="53">
        <v>177.14943318210001</v>
      </c>
      <c r="BV2908" s="53">
        <v>177.6905881305</v>
      </c>
      <c r="BW2908" s="53">
        <v>185.77227040759999</v>
      </c>
      <c r="BX2908" s="53">
        <v>173.55015334000001</v>
      </c>
      <c r="BY2908" s="53">
        <v>187.07080324559999</v>
      </c>
      <c r="BZ2908" s="53">
        <v>176.72246854010001</v>
      </c>
      <c r="CA2908" s="53">
        <v>196.48186163080001</v>
      </c>
      <c r="CB2908" s="53">
        <v>245.06689715109999</v>
      </c>
      <c r="CC2908" s="53">
        <v>213.15802566720001</v>
      </c>
      <c r="CD2908" s="53">
        <v>215.52974853169999</v>
      </c>
      <c r="CE2908" s="53">
        <v>227.27295817149999</v>
      </c>
      <c r="CF2908" s="53">
        <v>271.24629992349998</v>
      </c>
      <c r="CG2908" s="53">
        <v>100.9521066545</v>
      </c>
      <c r="CH2908" s="53">
        <v>100.9468334708</v>
      </c>
      <c r="CI2908" s="53">
        <v>126.34200158900001</v>
      </c>
      <c r="CJ2908" s="53">
        <v>140.37564071739999</v>
      </c>
      <c r="CK2908" s="53">
        <v>141.6343215027</v>
      </c>
      <c r="CL2908" s="53">
        <v>0</v>
      </c>
      <c r="CM2908" s="53">
        <v>138.25604838710001</v>
      </c>
      <c r="CN2908" s="53"/>
      <c r="CO2908" s="53"/>
      <c r="CP2908" s="53"/>
      <c r="CQ2908" s="53"/>
      <c r="CR2908" s="53"/>
      <c r="CS2908" s="53"/>
      <c r="CT2908" s="53"/>
      <c r="CU2908" s="53"/>
      <c r="CV2908" s="53"/>
      <c r="CW2908" s="53"/>
      <c r="CX2908" s="53"/>
      <c r="CY2908" s="53"/>
      <c r="CZ2908" s="53"/>
      <c r="DA2908" s="53"/>
      <c r="DB2908" s="12"/>
      <c r="DC2908" s="12"/>
    </row>
    <row r="2909" spans="1:107">
      <c r="A2909" s="52">
        <v>41100</v>
      </c>
      <c r="B2909" s="53">
        <v>275.24002635779999</v>
      </c>
      <c r="C2909" s="53">
        <v>230.85972844240001</v>
      </c>
      <c r="D2909" s="53">
        <v>139.9812391129</v>
      </c>
      <c r="E2909" s="53">
        <v>220.6722789504</v>
      </c>
      <c r="F2909" s="53">
        <v>365.7501809263</v>
      </c>
      <c r="G2909" s="53">
        <v>363.45019578379998</v>
      </c>
      <c r="H2909" s="53">
        <v>213.4116113945</v>
      </c>
      <c r="I2909" s="53">
        <v>228.12610476379999</v>
      </c>
      <c r="J2909" s="53">
        <v>324.95809219</v>
      </c>
      <c r="K2909" s="53">
        <v>323.9359079152</v>
      </c>
      <c r="L2909" s="53">
        <v>350.00104533899997</v>
      </c>
      <c r="M2909" s="53">
        <v>213.61659440029999</v>
      </c>
      <c r="N2909" s="53">
        <v>260.68097422160002</v>
      </c>
      <c r="O2909" s="53">
        <v>355.37683220700001</v>
      </c>
      <c r="P2909" s="53">
        <v>453.52814339299999</v>
      </c>
      <c r="Q2909" s="53">
        <v>500.717024966</v>
      </c>
      <c r="R2909" s="53">
        <v>390.61573687689997</v>
      </c>
      <c r="S2909" s="53">
        <v>215.5565700116</v>
      </c>
      <c r="T2909" s="53">
        <v>215.98883654100001</v>
      </c>
      <c r="U2909" s="53">
        <v>218.3356815958</v>
      </c>
      <c r="V2909" s="53">
        <v>228.9543322143</v>
      </c>
      <c r="W2909" s="53">
        <v>228.22321997399999</v>
      </c>
      <c r="X2909" s="53">
        <v>244.007203863</v>
      </c>
      <c r="Y2909" s="53">
        <v>257.05043592499999</v>
      </c>
      <c r="Z2909" s="53">
        <v>300.43035870199998</v>
      </c>
      <c r="AA2909" s="53">
        <v>217.360344553</v>
      </c>
      <c r="AB2909" s="53">
        <v>227.10638573759999</v>
      </c>
      <c r="AC2909" s="53">
        <v>239.59801208440001</v>
      </c>
      <c r="AD2909" s="53">
        <v>244.75388461430001</v>
      </c>
      <c r="AE2909" s="53">
        <v>380.68095225809998</v>
      </c>
      <c r="AF2909" s="53">
        <v>232.03193107659999</v>
      </c>
      <c r="AG2909" s="53">
        <v>226.59824120050001</v>
      </c>
      <c r="AH2909" s="53">
        <v>234.72178241680001</v>
      </c>
      <c r="AI2909" s="53">
        <v>220.20695472540001</v>
      </c>
      <c r="AJ2909" s="53">
        <v>221.08461495969999</v>
      </c>
      <c r="AK2909" s="53">
        <v>384.29735367130002</v>
      </c>
      <c r="AL2909" s="53">
        <v>223.30710694250001</v>
      </c>
      <c r="AM2909" s="53">
        <v>236.89568691599999</v>
      </c>
      <c r="AN2909" s="53">
        <v>401.33509854930003</v>
      </c>
      <c r="AO2909" s="53">
        <v>202.32636289530001</v>
      </c>
      <c r="AP2909" s="53">
        <v>233.4855774438</v>
      </c>
      <c r="AQ2909" s="53">
        <v>204.49191665750001</v>
      </c>
      <c r="AR2909" s="53">
        <v>341.8717879834</v>
      </c>
      <c r="AS2909" s="53">
        <v>224.53356936040001</v>
      </c>
      <c r="AT2909" s="53">
        <v>201.84312754909999</v>
      </c>
      <c r="AU2909" s="53">
        <v>214.38344429559999</v>
      </c>
      <c r="AV2909" s="53">
        <v>301.99454936640001</v>
      </c>
      <c r="AW2909" s="53">
        <v>270.01596121630001</v>
      </c>
      <c r="AX2909" s="53">
        <v>365.31207912910003</v>
      </c>
      <c r="AY2909" s="53">
        <v>362.50473059400002</v>
      </c>
      <c r="AZ2909" s="53">
        <v>184.8735852195</v>
      </c>
      <c r="BA2909" s="53">
        <v>344.5929178609</v>
      </c>
      <c r="BB2909" s="53">
        <v>408.5689266759</v>
      </c>
      <c r="BC2909" s="53">
        <v>496.58809455559998</v>
      </c>
      <c r="BD2909" s="53">
        <v>543.60528120399999</v>
      </c>
      <c r="BE2909" s="53">
        <v>192.40909169810001</v>
      </c>
      <c r="BF2909" s="53">
        <v>117.8753370407</v>
      </c>
      <c r="BG2909" s="53">
        <v>192.38330033419999</v>
      </c>
      <c r="BH2909" s="53">
        <v>184.3012712869</v>
      </c>
      <c r="BI2909" s="53">
        <v>139.3110462978</v>
      </c>
      <c r="BJ2909" s="53">
        <v>140.56260302859999</v>
      </c>
      <c r="BK2909" s="53">
        <v>143.79771256710001</v>
      </c>
      <c r="BL2909" s="53">
        <v>203.04522966659999</v>
      </c>
      <c r="BM2909" s="53">
        <v>183.27857899969999</v>
      </c>
      <c r="BN2909" s="53">
        <v>143.9460922879</v>
      </c>
      <c r="BO2909" s="53">
        <v>186.61883660559999</v>
      </c>
      <c r="BP2909" s="53">
        <v>231.73031057290001</v>
      </c>
      <c r="BQ2909" s="53">
        <v>208.0630490826</v>
      </c>
      <c r="BR2909" s="53">
        <v>212.79805460590001</v>
      </c>
      <c r="BS2909" s="53">
        <v>124.2514243974</v>
      </c>
      <c r="BT2909" s="53">
        <v>181.79719818449999</v>
      </c>
      <c r="BU2909" s="53">
        <v>177.4432535965</v>
      </c>
      <c r="BV2909" s="53">
        <v>177.7519249289</v>
      </c>
      <c r="BW2909" s="53">
        <v>185.79522360359999</v>
      </c>
      <c r="BX2909" s="53">
        <v>173.56810131829999</v>
      </c>
      <c r="BY2909" s="53">
        <v>187.10479891579999</v>
      </c>
      <c r="BZ2909" s="53">
        <v>176.75724860299999</v>
      </c>
      <c r="CA2909" s="53">
        <v>196.4528201805</v>
      </c>
      <c r="CB2909" s="53">
        <v>244.66556057119999</v>
      </c>
      <c r="CC2909" s="53">
        <v>212.98626777440001</v>
      </c>
      <c r="CD2909" s="53">
        <v>215.5565700116</v>
      </c>
      <c r="CE2909" s="53">
        <v>227.37195258169999</v>
      </c>
      <c r="CF2909" s="53">
        <v>271.26573050339999</v>
      </c>
      <c r="CG2909" s="53">
        <v>100.965216697</v>
      </c>
      <c r="CH2909" s="53">
        <v>100.970727095</v>
      </c>
      <c r="CI2909" s="53">
        <v>124.657743432</v>
      </c>
      <c r="CJ2909" s="53">
        <v>139.18121331680001</v>
      </c>
      <c r="CK2909" s="53">
        <v>140.42764957310001</v>
      </c>
      <c r="CL2909" s="53">
        <v>0</v>
      </c>
      <c r="CM2909" s="53">
        <v>140.07056451610001</v>
      </c>
      <c r="CN2909" s="53"/>
      <c r="CO2909" s="53"/>
      <c r="CP2909" s="53"/>
      <c r="CQ2909" s="53"/>
      <c r="CR2909" s="53"/>
      <c r="CS2909" s="53"/>
      <c r="CT2909" s="53"/>
      <c r="CU2909" s="53"/>
      <c r="CV2909" s="53"/>
      <c r="CW2909" s="53"/>
      <c r="CX2909" s="53"/>
      <c r="CY2909" s="53"/>
      <c r="CZ2909" s="53"/>
      <c r="DA2909" s="53"/>
      <c r="DB2909" s="12"/>
      <c r="DC2909" s="12"/>
    </row>
    <row r="2910" spans="1:107">
      <c r="A2910" s="52">
        <v>41101</v>
      </c>
      <c r="B2910" s="53">
        <v>274.43537070830001</v>
      </c>
      <c r="C2910" s="53">
        <v>230.88124118580001</v>
      </c>
      <c r="D2910" s="53">
        <v>139.9812391129</v>
      </c>
      <c r="E2910" s="53">
        <v>220.6722789504</v>
      </c>
      <c r="F2910" s="53">
        <v>363.94885251329998</v>
      </c>
      <c r="G2910" s="53">
        <v>360.83155317339998</v>
      </c>
      <c r="H2910" s="53">
        <v>213.4116113945</v>
      </c>
      <c r="I2910" s="53">
        <v>228.1634135651</v>
      </c>
      <c r="J2910" s="53">
        <v>322.71654412520002</v>
      </c>
      <c r="K2910" s="53">
        <v>325.11415081529998</v>
      </c>
      <c r="L2910" s="53">
        <v>351.429604783</v>
      </c>
      <c r="M2910" s="53">
        <v>214.11129610980001</v>
      </c>
      <c r="N2910" s="53">
        <v>261.28937272259998</v>
      </c>
      <c r="O2910" s="53">
        <v>356.34634987449999</v>
      </c>
      <c r="P2910" s="53">
        <v>454.46154195150001</v>
      </c>
      <c r="Q2910" s="53">
        <v>504.14709319709999</v>
      </c>
      <c r="R2910" s="53">
        <v>391.24386214819998</v>
      </c>
      <c r="S2910" s="53">
        <v>215.58339482919999</v>
      </c>
      <c r="T2910" s="53">
        <v>216.01525847030001</v>
      </c>
      <c r="U2910" s="53">
        <v>218.35877867260001</v>
      </c>
      <c r="V2910" s="53">
        <v>228.9722864119</v>
      </c>
      <c r="W2910" s="53">
        <v>228.24024028779999</v>
      </c>
      <c r="X2910" s="53">
        <v>244.02669638699999</v>
      </c>
      <c r="Y2910" s="53">
        <v>257.05872373080001</v>
      </c>
      <c r="Z2910" s="53">
        <v>299.40057610389999</v>
      </c>
      <c r="AA2910" s="53">
        <v>217.3843797653</v>
      </c>
      <c r="AB2910" s="53">
        <v>227.12586660049999</v>
      </c>
      <c r="AC2910" s="53">
        <v>239.6206070641</v>
      </c>
      <c r="AD2910" s="53">
        <v>244.77009958830001</v>
      </c>
      <c r="AE2910" s="53">
        <v>378.59307807549999</v>
      </c>
      <c r="AF2910" s="53">
        <v>232.06356930539999</v>
      </c>
      <c r="AG2910" s="53">
        <v>226.62743677020001</v>
      </c>
      <c r="AH2910" s="53">
        <v>234.75399118780001</v>
      </c>
      <c r="AI2910" s="53">
        <v>220.23429708890001</v>
      </c>
      <c r="AJ2910" s="53">
        <v>221.11531239449999</v>
      </c>
      <c r="AK2910" s="53">
        <v>384.17723762190002</v>
      </c>
      <c r="AL2910" s="53">
        <v>223.33659233739999</v>
      </c>
      <c r="AM2910" s="53">
        <v>236.92690417119999</v>
      </c>
      <c r="AN2910" s="53">
        <v>398.29168747189999</v>
      </c>
      <c r="AO2910" s="53">
        <v>202.58745864880001</v>
      </c>
      <c r="AP2910" s="53">
        <v>233.5163453271</v>
      </c>
      <c r="AQ2910" s="53">
        <v>204.51003049639999</v>
      </c>
      <c r="AR2910" s="53">
        <v>338.61098651690003</v>
      </c>
      <c r="AS2910" s="53">
        <v>224.24974484000001</v>
      </c>
      <c r="AT2910" s="53">
        <v>201.8698387062</v>
      </c>
      <c r="AU2910" s="53">
        <v>214.09224575530001</v>
      </c>
      <c r="AV2910" s="53">
        <v>301.82324898460001</v>
      </c>
      <c r="AW2910" s="53">
        <v>267.63760972170002</v>
      </c>
      <c r="AX2910" s="53">
        <v>364.9004952304</v>
      </c>
      <c r="AY2910" s="53">
        <v>361.1685793675</v>
      </c>
      <c r="AZ2910" s="53">
        <v>184.91467019890001</v>
      </c>
      <c r="BA2910" s="53">
        <v>344.17202075979998</v>
      </c>
      <c r="BB2910" s="53">
        <v>406.96008410920001</v>
      </c>
      <c r="BC2910" s="53">
        <v>492.8068524697</v>
      </c>
      <c r="BD2910" s="53">
        <v>534.92744410340003</v>
      </c>
      <c r="BE2910" s="53">
        <v>192.07288937600001</v>
      </c>
      <c r="BF2910" s="53">
        <v>117.8753370407</v>
      </c>
      <c r="BG2910" s="53">
        <v>192.04714307820001</v>
      </c>
      <c r="BH2910" s="53">
        <v>183.98162601609999</v>
      </c>
      <c r="BI2910" s="53">
        <v>139.6432258419</v>
      </c>
      <c r="BJ2910" s="53">
        <v>140.89742740080001</v>
      </c>
      <c r="BK2910" s="53">
        <v>144.1408888423</v>
      </c>
      <c r="BL2910" s="53">
        <v>202.775241658</v>
      </c>
      <c r="BM2910" s="53">
        <v>183.30896791390001</v>
      </c>
      <c r="BN2910" s="53">
        <v>143.96571975640001</v>
      </c>
      <c r="BO2910" s="53">
        <v>185.6997343596</v>
      </c>
      <c r="BP2910" s="53">
        <v>229.37490717700001</v>
      </c>
      <c r="BQ2910" s="53">
        <v>206.56396400220001</v>
      </c>
      <c r="BR2910" s="53">
        <v>211.21224715119999</v>
      </c>
      <c r="BS2910" s="53">
        <v>124.3013276418</v>
      </c>
      <c r="BT2910" s="53">
        <v>179.1370595107</v>
      </c>
      <c r="BU2910" s="53">
        <v>176.44922058060001</v>
      </c>
      <c r="BV2910" s="53">
        <v>174.91438397370001</v>
      </c>
      <c r="BW2910" s="53">
        <v>185.8181847967</v>
      </c>
      <c r="BX2910" s="53">
        <v>173.5860607955</v>
      </c>
      <c r="BY2910" s="53">
        <v>187.1636929213</v>
      </c>
      <c r="BZ2910" s="53">
        <v>176.79155307120001</v>
      </c>
      <c r="CA2910" s="53">
        <v>196.44378184670001</v>
      </c>
      <c r="CB2910" s="53">
        <v>244.18865643960001</v>
      </c>
      <c r="CC2910" s="53">
        <v>212.18925273959999</v>
      </c>
      <c r="CD2910" s="53">
        <v>215.58339482919999</v>
      </c>
      <c r="CE2910" s="53">
        <v>227.19455267870001</v>
      </c>
      <c r="CF2910" s="53">
        <v>271.22173801209999</v>
      </c>
      <c r="CG2910" s="53">
        <v>100.9748486778</v>
      </c>
      <c r="CH2910" s="53">
        <v>100.98311151590001</v>
      </c>
      <c r="CI2910" s="53">
        <v>124.59919569589999</v>
      </c>
      <c r="CJ2910" s="53">
        <v>139.39157371269999</v>
      </c>
      <c r="CK2910" s="53">
        <v>140.6393491746</v>
      </c>
      <c r="CL2910" s="53">
        <v>0</v>
      </c>
      <c r="CM2910" s="53">
        <v>141.4818548387</v>
      </c>
      <c r="CN2910" s="53"/>
      <c r="CO2910" s="53"/>
      <c r="CP2910" s="53"/>
      <c r="CQ2910" s="53"/>
      <c r="CR2910" s="53"/>
      <c r="CS2910" s="53"/>
      <c r="CT2910" s="53"/>
      <c r="CU2910" s="53"/>
      <c r="CV2910" s="53"/>
      <c r="CW2910" s="53"/>
      <c r="CX2910" s="53"/>
      <c r="CY2910" s="53"/>
      <c r="CZ2910" s="53"/>
      <c r="DA2910" s="53"/>
      <c r="DB2910" s="12"/>
      <c r="DC2910" s="12"/>
    </row>
    <row r="2911" spans="1:107">
      <c r="A2911" s="52">
        <v>41102</v>
      </c>
      <c r="B2911" s="53">
        <v>275.06224865259998</v>
      </c>
      <c r="C2911" s="53">
        <v>230.91410065860001</v>
      </c>
      <c r="D2911" s="53">
        <v>139.9812391129</v>
      </c>
      <c r="E2911" s="53">
        <v>220.6722789504</v>
      </c>
      <c r="F2911" s="53">
        <v>365.30376965089999</v>
      </c>
      <c r="G2911" s="53">
        <v>362.76820566779998</v>
      </c>
      <c r="H2911" s="53">
        <v>213.4116113945</v>
      </c>
      <c r="I2911" s="53">
        <v>228.19617142000001</v>
      </c>
      <c r="J2911" s="53">
        <v>323.8216330198</v>
      </c>
      <c r="K2911" s="53">
        <v>329.88687986809998</v>
      </c>
      <c r="L2911" s="53">
        <v>356.77847885900002</v>
      </c>
      <c r="M2911" s="53">
        <v>216.64469670450001</v>
      </c>
      <c r="N2911" s="53">
        <v>264.2252355933</v>
      </c>
      <c r="O2911" s="53">
        <v>360.3895779778</v>
      </c>
      <c r="P2911" s="53">
        <v>462.84994561230002</v>
      </c>
      <c r="Q2911" s="53">
        <v>514.01196592949998</v>
      </c>
      <c r="R2911" s="53">
        <v>395.1076228366</v>
      </c>
      <c r="S2911" s="53">
        <v>215.61022298500001</v>
      </c>
      <c r="T2911" s="53">
        <v>216.04193964980001</v>
      </c>
      <c r="U2911" s="53">
        <v>218.38719573949999</v>
      </c>
      <c r="V2911" s="53">
        <v>229.00297036680001</v>
      </c>
      <c r="W2911" s="53">
        <v>228.2659091351</v>
      </c>
      <c r="X2911" s="53">
        <v>244.06029173970001</v>
      </c>
      <c r="Y2911" s="53">
        <v>257.11292250000002</v>
      </c>
      <c r="Z2911" s="53">
        <v>300.19126208749998</v>
      </c>
      <c r="AA2911" s="53">
        <v>217.4120180223</v>
      </c>
      <c r="AB2911" s="53">
        <v>227.16068529079999</v>
      </c>
      <c r="AC2911" s="53">
        <v>239.64941527389999</v>
      </c>
      <c r="AD2911" s="53">
        <v>244.8185439678</v>
      </c>
      <c r="AE2911" s="53">
        <v>380.15247617059998</v>
      </c>
      <c r="AF2911" s="53">
        <v>232.08466997849999</v>
      </c>
      <c r="AG2911" s="53">
        <v>226.65600450599999</v>
      </c>
      <c r="AH2911" s="53">
        <v>234.77438511989999</v>
      </c>
      <c r="AI2911" s="53">
        <v>220.26164284750001</v>
      </c>
      <c r="AJ2911" s="53">
        <v>221.14304026409999</v>
      </c>
      <c r="AK2911" s="53">
        <v>384.42402963950002</v>
      </c>
      <c r="AL2911" s="53">
        <v>223.36588959860001</v>
      </c>
      <c r="AM2911" s="53">
        <v>236.95794141580001</v>
      </c>
      <c r="AN2911" s="53">
        <v>400.36762764100001</v>
      </c>
      <c r="AO2911" s="53">
        <v>202.72405040629999</v>
      </c>
      <c r="AP2911" s="53">
        <v>233.5469357911</v>
      </c>
      <c r="AQ2911" s="53">
        <v>204.53700757269999</v>
      </c>
      <c r="AR2911" s="53">
        <v>340.10589582379998</v>
      </c>
      <c r="AS2911" s="53">
        <v>224.6928163922</v>
      </c>
      <c r="AT2911" s="53">
        <v>201.8960643524</v>
      </c>
      <c r="AU2911" s="53">
        <v>214.5419596559</v>
      </c>
      <c r="AV2911" s="53">
        <v>302.25531990770003</v>
      </c>
      <c r="AW2911" s="53">
        <v>269.40016886860002</v>
      </c>
      <c r="AX2911" s="53">
        <v>364.98248628900001</v>
      </c>
      <c r="AY2911" s="53">
        <v>362.7975062443</v>
      </c>
      <c r="AZ2911" s="53">
        <v>184.97634077750001</v>
      </c>
      <c r="BA2911" s="53">
        <v>345.51619500319998</v>
      </c>
      <c r="BB2911" s="53">
        <v>408.05812364130003</v>
      </c>
      <c r="BC2911" s="53">
        <v>493.59920461709999</v>
      </c>
      <c r="BD2911" s="53">
        <v>540.54419330389999</v>
      </c>
      <c r="BE2911" s="53">
        <v>192.56373779699999</v>
      </c>
      <c r="BF2911" s="53">
        <v>117.8753370407</v>
      </c>
      <c r="BG2911" s="53">
        <v>192.53792570370001</v>
      </c>
      <c r="BH2911" s="53">
        <v>184.49510414</v>
      </c>
      <c r="BI2911" s="53">
        <v>141.27164078210001</v>
      </c>
      <c r="BJ2911" s="53">
        <v>142.5388708134</v>
      </c>
      <c r="BK2911" s="53">
        <v>145.82182695930001</v>
      </c>
      <c r="BL2911" s="53">
        <v>203.66777895039999</v>
      </c>
      <c r="BM2911" s="53">
        <v>183.3319559238</v>
      </c>
      <c r="BN2911" s="53">
        <v>143.97881002119999</v>
      </c>
      <c r="BO2911" s="53">
        <v>186.39106159080001</v>
      </c>
      <c r="BP2911" s="53">
        <v>230.54764533630001</v>
      </c>
      <c r="BQ2911" s="53">
        <v>207.67263261119999</v>
      </c>
      <c r="BR2911" s="53">
        <v>212.34138431490001</v>
      </c>
      <c r="BS2911" s="53">
        <v>125.3915132962</v>
      </c>
      <c r="BT2911" s="53">
        <v>180.42218616439999</v>
      </c>
      <c r="BU2911" s="53">
        <v>176.42324909210001</v>
      </c>
      <c r="BV2911" s="53">
        <v>176.75098861449999</v>
      </c>
      <c r="BW2911" s="53">
        <v>185.8411333425</v>
      </c>
      <c r="BX2911" s="53">
        <v>173.60408481479999</v>
      </c>
      <c r="BY2911" s="53">
        <v>187.19942817009999</v>
      </c>
      <c r="BZ2911" s="53">
        <v>176.82554576059999</v>
      </c>
      <c r="CA2911" s="53">
        <v>196.5496605527</v>
      </c>
      <c r="CB2911" s="53">
        <v>244.82667330250001</v>
      </c>
      <c r="CC2911" s="53">
        <v>213.2908389282</v>
      </c>
      <c r="CD2911" s="53">
        <v>215.61022298500001</v>
      </c>
      <c r="CE2911" s="53">
        <v>227.93635148109999</v>
      </c>
      <c r="CF2911" s="53">
        <v>271.86293763880002</v>
      </c>
      <c r="CG2911" s="53">
        <v>100.98867643209999</v>
      </c>
      <c r="CH2911" s="53">
        <v>100.9998443667</v>
      </c>
      <c r="CI2911" s="53">
        <v>125.3570160637</v>
      </c>
      <c r="CJ2911" s="53">
        <v>140.6412616435</v>
      </c>
      <c r="CK2911" s="53">
        <v>141.89860603369999</v>
      </c>
      <c r="CL2911" s="53">
        <v>0</v>
      </c>
      <c r="CM2911" s="53">
        <v>141.12903225810001</v>
      </c>
      <c r="CN2911" s="53"/>
      <c r="CO2911" s="53"/>
      <c r="CP2911" s="53"/>
      <c r="CQ2911" s="53"/>
      <c r="CR2911" s="53"/>
      <c r="CS2911" s="53"/>
      <c r="CT2911" s="53"/>
      <c r="CU2911" s="53"/>
      <c r="CV2911" s="53"/>
      <c r="CW2911" s="53"/>
      <c r="CX2911" s="53"/>
      <c r="CY2911" s="53"/>
      <c r="CZ2911" s="53"/>
      <c r="DA2911" s="53"/>
      <c r="DB2911" s="12"/>
      <c r="DC2911" s="12"/>
    </row>
    <row r="2912" spans="1:107">
      <c r="A2912" s="52">
        <v>41103</v>
      </c>
      <c r="B2912" s="53">
        <v>275.4975171639</v>
      </c>
      <c r="C2912" s="53">
        <v>230.94412770549999</v>
      </c>
      <c r="D2912" s="53">
        <v>139.9812391129</v>
      </c>
      <c r="E2912" s="53">
        <v>220.6722789504</v>
      </c>
      <c r="F2912" s="53">
        <v>366.37029034879998</v>
      </c>
      <c r="G2912" s="53">
        <v>363.74628565130001</v>
      </c>
      <c r="H2912" s="53">
        <v>213.4116113945</v>
      </c>
      <c r="I2912" s="53">
        <v>228.22877119969999</v>
      </c>
      <c r="J2912" s="53">
        <v>324.8807748159</v>
      </c>
      <c r="K2912" s="53">
        <v>327.2525776247</v>
      </c>
      <c r="L2912" s="53">
        <v>353.71633939980001</v>
      </c>
      <c r="M2912" s="53">
        <v>214.36542278120001</v>
      </c>
      <c r="N2912" s="53">
        <v>261.10160016470002</v>
      </c>
      <c r="O2912" s="53">
        <v>356.76105976470001</v>
      </c>
      <c r="P2912" s="53">
        <v>459.14968174760003</v>
      </c>
      <c r="Q2912" s="53">
        <v>511.42967668059998</v>
      </c>
      <c r="R2912" s="53">
        <v>393.21469787460001</v>
      </c>
      <c r="S2912" s="53">
        <v>215.63693469590001</v>
      </c>
      <c r="T2912" s="53">
        <v>216.06338875509999</v>
      </c>
      <c r="U2912" s="53">
        <v>218.41010436190001</v>
      </c>
      <c r="V2912" s="53">
        <v>229.0326013742</v>
      </c>
      <c r="W2912" s="53">
        <v>228.29483128199999</v>
      </c>
      <c r="X2912" s="53">
        <v>244.09125375720001</v>
      </c>
      <c r="Y2912" s="53">
        <v>257.14382436739999</v>
      </c>
      <c r="Z2912" s="53">
        <v>300.81999377229999</v>
      </c>
      <c r="AA2912" s="53">
        <v>217.4350308089</v>
      </c>
      <c r="AB2912" s="53">
        <v>227.18353481450001</v>
      </c>
      <c r="AC2912" s="53">
        <v>239.6805090467</v>
      </c>
      <c r="AD2912" s="53">
        <v>244.8572529578</v>
      </c>
      <c r="AE2912" s="53">
        <v>381.38063286080001</v>
      </c>
      <c r="AF2912" s="53">
        <v>232.11445852610001</v>
      </c>
      <c r="AG2912" s="53">
        <v>226.6845794731</v>
      </c>
      <c r="AH2912" s="53">
        <v>234.80458029799999</v>
      </c>
      <c r="AI2912" s="53">
        <v>220.28893081769999</v>
      </c>
      <c r="AJ2912" s="53">
        <v>221.17038199129999</v>
      </c>
      <c r="AK2912" s="53">
        <v>384.58908623920001</v>
      </c>
      <c r="AL2912" s="53">
        <v>223.39429547340001</v>
      </c>
      <c r="AM2912" s="53">
        <v>236.99634175310001</v>
      </c>
      <c r="AN2912" s="53">
        <v>401.49334442430001</v>
      </c>
      <c r="AO2912" s="53">
        <v>202.76292134170001</v>
      </c>
      <c r="AP2912" s="53">
        <v>233.58478335620001</v>
      </c>
      <c r="AQ2912" s="53">
        <v>204.56286620340001</v>
      </c>
      <c r="AR2912" s="53">
        <v>341.2653501158</v>
      </c>
      <c r="AS2912" s="53">
        <v>225.0961103445</v>
      </c>
      <c r="AT2912" s="53">
        <v>201.92248742629999</v>
      </c>
      <c r="AU2912" s="53">
        <v>214.95111669729999</v>
      </c>
      <c r="AV2912" s="53">
        <v>302.48806002779997</v>
      </c>
      <c r="AW2912" s="53">
        <v>271.11437904629997</v>
      </c>
      <c r="AX2912" s="53">
        <v>365.26157580950002</v>
      </c>
      <c r="AY2912" s="53">
        <v>363.7184353143</v>
      </c>
      <c r="AZ2912" s="53">
        <v>185.00700118180001</v>
      </c>
      <c r="BA2912" s="53">
        <v>346.36636486750001</v>
      </c>
      <c r="BB2912" s="53">
        <v>409.03797980320002</v>
      </c>
      <c r="BC2912" s="53">
        <v>496.04876001500003</v>
      </c>
      <c r="BD2912" s="53">
        <v>542.22995562680001</v>
      </c>
      <c r="BE2912" s="53">
        <v>192.7997297293</v>
      </c>
      <c r="BF2912" s="53">
        <v>117.8753370407</v>
      </c>
      <c r="BG2912" s="53">
        <v>192.77388600259999</v>
      </c>
      <c r="BH2912" s="53">
        <v>184.73145327169999</v>
      </c>
      <c r="BI2912" s="53">
        <v>139.86208690539999</v>
      </c>
      <c r="BJ2912" s="53">
        <v>141.11666603329999</v>
      </c>
      <c r="BK2912" s="53">
        <v>144.3669127391</v>
      </c>
      <c r="BL2912" s="53">
        <v>204.08793194660001</v>
      </c>
      <c r="BM2912" s="53">
        <v>183.36877946640001</v>
      </c>
      <c r="BN2912" s="53">
        <v>143.99728999940001</v>
      </c>
      <c r="BO2912" s="53">
        <v>186.93523863359999</v>
      </c>
      <c r="BP2912" s="53">
        <v>231.13120868830001</v>
      </c>
      <c r="BQ2912" s="53">
        <v>208.23255060260001</v>
      </c>
      <c r="BR2912" s="53">
        <v>212.91097292649999</v>
      </c>
      <c r="BS2912" s="53">
        <v>124.62773479889999</v>
      </c>
      <c r="BT2912" s="53">
        <v>181.3629711202</v>
      </c>
      <c r="BU2912" s="53">
        <v>177.31703016329999</v>
      </c>
      <c r="BV2912" s="53">
        <v>177.30221118029999</v>
      </c>
      <c r="BW2912" s="53">
        <v>185.86406923569999</v>
      </c>
      <c r="BX2912" s="53">
        <v>173.62199014719999</v>
      </c>
      <c r="BY2912" s="53">
        <v>187.2267955893</v>
      </c>
      <c r="BZ2912" s="53">
        <v>176.85967936700001</v>
      </c>
      <c r="CA2912" s="53">
        <v>196.62081900890001</v>
      </c>
      <c r="CB2912" s="53">
        <v>244.9733034301</v>
      </c>
      <c r="CC2912" s="53">
        <v>214.00733801690001</v>
      </c>
      <c r="CD2912" s="53">
        <v>215.63693469590001</v>
      </c>
      <c r="CE2912" s="53">
        <v>228.09954778470001</v>
      </c>
      <c r="CF2912" s="53">
        <v>272.27764904679998</v>
      </c>
      <c r="CG2912" s="53">
        <v>101.0021067245</v>
      </c>
      <c r="CH2912" s="53">
        <v>101.0139021045</v>
      </c>
      <c r="CI2912" s="53">
        <v>124.721364589</v>
      </c>
      <c r="CJ2912" s="53">
        <v>139.38067021399999</v>
      </c>
      <c r="CK2912" s="53">
        <v>140.62701974719999</v>
      </c>
      <c r="CL2912" s="53">
        <v>0</v>
      </c>
      <c r="CM2912" s="53">
        <v>139.6673387097</v>
      </c>
      <c r="CN2912" s="53"/>
      <c r="CO2912" s="53"/>
      <c r="CP2912" s="53"/>
      <c r="CQ2912" s="53"/>
      <c r="CR2912" s="53"/>
      <c r="CS2912" s="53"/>
      <c r="CT2912" s="53"/>
      <c r="CU2912" s="53"/>
      <c r="CV2912" s="53"/>
      <c r="CW2912" s="53"/>
      <c r="CX2912" s="53"/>
      <c r="CY2912" s="53"/>
      <c r="CZ2912" s="53"/>
      <c r="DA2912" s="53"/>
      <c r="DB2912" s="12"/>
      <c r="DC2912" s="12"/>
    </row>
    <row r="2913" spans="1:107">
      <c r="A2913" s="52">
        <v>41106</v>
      </c>
      <c r="B2913" s="53">
        <v>275.86899330860001</v>
      </c>
      <c r="C2913" s="53">
        <v>231.01841222319999</v>
      </c>
      <c r="D2913" s="53">
        <v>139.9812391129</v>
      </c>
      <c r="E2913" s="53">
        <v>220.6722789504</v>
      </c>
      <c r="F2913" s="53">
        <v>367.35978356750002</v>
      </c>
      <c r="G2913" s="53">
        <v>364.09250253409999</v>
      </c>
      <c r="H2913" s="53">
        <v>213.4116113945</v>
      </c>
      <c r="I2913" s="53">
        <v>228.31188267409999</v>
      </c>
      <c r="J2913" s="53">
        <v>325.43177798649998</v>
      </c>
      <c r="K2913" s="53">
        <v>327.6794538263</v>
      </c>
      <c r="L2913" s="53">
        <v>354.27744480860002</v>
      </c>
      <c r="M2913" s="53">
        <v>213.48133687359999</v>
      </c>
      <c r="N2913" s="53">
        <v>260.44408248259998</v>
      </c>
      <c r="O2913" s="53">
        <v>356.35737294640001</v>
      </c>
      <c r="P2913" s="53">
        <v>458.50320499119999</v>
      </c>
      <c r="Q2913" s="53">
        <v>515.99784261280001</v>
      </c>
      <c r="R2913" s="53">
        <v>392.6226865479</v>
      </c>
      <c r="S2913" s="53">
        <v>215.7172594541</v>
      </c>
      <c r="T2913" s="53">
        <v>216.1413796045</v>
      </c>
      <c r="U2913" s="53">
        <v>218.4830190081</v>
      </c>
      <c r="V2913" s="53">
        <v>229.1112831902</v>
      </c>
      <c r="W2913" s="53">
        <v>228.37275719409999</v>
      </c>
      <c r="X2913" s="53">
        <v>244.17450080879999</v>
      </c>
      <c r="Y2913" s="53">
        <v>257.23409316729999</v>
      </c>
      <c r="Z2913" s="53">
        <v>301.42145378880002</v>
      </c>
      <c r="AA2913" s="53">
        <v>217.5101543232</v>
      </c>
      <c r="AB2913" s="53">
        <v>227.2600180229</v>
      </c>
      <c r="AC2913" s="53">
        <v>239.7616259765</v>
      </c>
      <c r="AD2913" s="53">
        <v>244.9302387685</v>
      </c>
      <c r="AE2913" s="53">
        <v>382.51093883790003</v>
      </c>
      <c r="AF2913" s="53">
        <v>232.20814704559999</v>
      </c>
      <c r="AG2913" s="53">
        <v>226.7701233974</v>
      </c>
      <c r="AH2913" s="53">
        <v>234.90006092370001</v>
      </c>
      <c r="AI2913" s="53">
        <v>220.37080487029999</v>
      </c>
      <c r="AJ2913" s="53">
        <v>221.2524741926</v>
      </c>
      <c r="AK2913" s="53">
        <v>384.74539699899998</v>
      </c>
      <c r="AL2913" s="53">
        <v>223.47731819149999</v>
      </c>
      <c r="AM2913" s="53">
        <v>237.10998381269999</v>
      </c>
      <c r="AN2913" s="53">
        <v>401.95373403560001</v>
      </c>
      <c r="AO2913" s="53">
        <v>203.4201502784</v>
      </c>
      <c r="AP2913" s="53">
        <v>233.6967895402</v>
      </c>
      <c r="AQ2913" s="53">
        <v>204.64086803730001</v>
      </c>
      <c r="AR2913" s="53">
        <v>342.00095259329998</v>
      </c>
      <c r="AS2913" s="53">
        <v>225.1803039502</v>
      </c>
      <c r="AT2913" s="53">
        <v>202.00239123680001</v>
      </c>
      <c r="AU2913" s="53">
        <v>215.03120190230001</v>
      </c>
      <c r="AV2913" s="53">
        <v>302.7026242439</v>
      </c>
      <c r="AW2913" s="53">
        <v>272.27114028950001</v>
      </c>
      <c r="AX2913" s="53">
        <v>365.49913520569999</v>
      </c>
      <c r="AY2913" s="53">
        <v>364.95501656980002</v>
      </c>
      <c r="AZ2913" s="53">
        <v>185.117072165</v>
      </c>
      <c r="BA2913" s="53">
        <v>346.5458243695</v>
      </c>
      <c r="BB2913" s="53">
        <v>409.63776822950001</v>
      </c>
      <c r="BC2913" s="53">
        <v>496.95043125590001</v>
      </c>
      <c r="BD2913" s="53">
        <v>542.82401122240003</v>
      </c>
      <c r="BE2913" s="53">
        <v>193.08866538429999</v>
      </c>
      <c r="BF2913" s="53">
        <v>117.8753370407</v>
      </c>
      <c r="BG2913" s="53">
        <v>193.06278292729999</v>
      </c>
      <c r="BH2913" s="53">
        <v>184.9961110973</v>
      </c>
      <c r="BI2913" s="53">
        <v>139.21849401290001</v>
      </c>
      <c r="BJ2913" s="53">
        <v>140.4672529433</v>
      </c>
      <c r="BK2913" s="53">
        <v>143.70570765560001</v>
      </c>
      <c r="BL2913" s="53">
        <v>204.20202837919999</v>
      </c>
      <c r="BM2913" s="53">
        <v>183.47889751490001</v>
      </c>
      <c r="BN2913" s="53">
        <v>144.0554117252</v>
      </c>
      <c r="BO2913" s="53">
        <v>187.44011349889999</v>
      </c>
      <c r="BP2913" s="53">
        <v>231.6496044228</v>
      </c>
      <c r="BQ2913" s="53">
        <v>208.43074815790001</v>
      </c>
      <c r="BR2913" s="53">
        <v>213.13648359480001</v>
      </c>
      <c r="BS2913" s="53">
        <v>124.4255921141</v>
      </c>
      <c r="BT2913" s="53">
        <v>182.42700478649999</v>
      </c>
      <c r="BU2913" s="53">
        <v>177.5726176101</v>
      </c>
      <c r="BV2913" s="53">
        <v>177.49645970820001</v>
      </c>
      <c r="BW2913" s="53">
        <v>185.9328608756</v>
      </c>
      <c r="BX2913" s="53">
        <v>173.67571168469999</v>
      </c>
      <c r="BY2913" s="53">
        <v>187.30931920949999</v>
      </c>
      <c r="BZ2913" s="53">
        <v>176.9624888454</v>
      </c>
      <c r="CA2913" s="53">
        <v>196.73858683629999</v>
      </c>
      <c r="CB2913" s="53">
        <v>245.26538217710001</v>
      </c>
      <c r="CC2913" s="53">
        <v>214.89185481569999</v>
      </c>
      <c r="CD2913" s="53">
        <v>215.7172594541</v>
      </c>
      <c r="CE2913" s="53">
        <v>228.33223352810001</v>
      </c>
      <c r="CF2913" s="53">
        <v>272.52777225950001</v>
      </c>
      <c r="CG2913" s="53">
        <v>101.0442979556</v>
      </c>
      <c r="CH2913" s="53">
        <v>101.0532935522</v>
      </c>
      <c r="CI2913" s="53">
        <v>124.6060669753</v>
      </c>
      <c r="CJ2913" s="53">
        <v>138.83504961040001</v>
      </c>
      <c r="CK2913" s="53">
        <v>140.0776598644</v>
      </c>
      <c r="CL2913" s="53">
        <v>0</v>
      </c>
      <c r="CM2913" s="53">
        <v>138.55846774189999</v>
      </c>
      <c r="CN2913" s="53"/>
      <c r="CO2913" s="53"/>
      <c r="CP2913" s="53"/>
      <c r="CQ2913" s="53"/>
      <c r="CR2913" s="53"/>
      <c r="CS2913" s="53"/>
      <c r="CT2913" s="53"/>
      <c r="CU2913" s="53"/>
      <c r="CV2913" s="53"/>
      <c r="CW2913" s="53"/>
      <c r="CX2913" s="53"/>
      <c r="CY2913" s="53"/>
      <c r="CZ2913" s="53"/>
      <c r="DA2913" s="53"/>
      <c r="DB2913" s="12"/>
      <c r="DC2913" s="12"/>
    </row>
    <row r="2914" spans="1:107">
      <c r="A2914" s="52">
        <v>41107</v>
      </c>
      <c r="B2914" s="53">
        <v>275.94807071629998</v>
      </c>
      <c r="C2914" s="53">
        <v>231.0481175978</v>
      </c>
      <c r="D2914" s="53">
        <v>139.9812391129</v>
      </c>
      <c r="E2914" s="53">
        <v>220.6722789504</v>
      </c>
      <c r="F2914" s="53">
        <v>367.23844593519999</v>
      </c>
      <c r="G2914" s="53">
        <v>364.85907480380001</v>
      </c>
      <c r="H2914" s="53">
        <v>213.4116113945</v>
      </c>
      <c r="I2914" s="53">
        <v>228.3444726969</v>
      </c>
      <c r="J2914" s="53">
        <v>325.99762358790002</v>
      </c>
      <c r="K2914" s="53">
        <v>326.45456438439999</v>
      </c>
      <c r="L2914" s="53">
        <v>352.98154372969998</v>
      </c>
      <c r="M2914" s="53">
        <v>212.85417189699999</v>
      </c>
      <c r="N2914" s="53">
        <v>259.38305090210002</v>
      </c>
      <c r="O2914" s="53">
        <v>354.7345352067</v>
      </c>
      <c r="P2914" s="53">
        <v>456.47812250319998</v>
      </c>
      <c r="Q2914" s="53">
        <v>513.3890581572</v>
      </c>
      <c r="R2914" s="53">
        <v>391.47033211920001</v>
      </c>
      <c r="S2914" s="53">
        <v>215.74404434709999</v>
      </c>
      <c r="T2914" s="53">
        <v>216.16778016649999</v>
      </c>
      <c r="U2914" s="53">
        <v>218.50746995310001</v>
      </c>
      <c r="V2914" s="53">
        <v>229.14736946900001</v>
      </c>
      <c r="W2914" s="53">
        <v>228.41250494900001</v>
      </c>
      <c r="X2914" s="53">
        <v>244.197020907</v>
      </c>
      <c r="Y2914" s="53">
        <v>257.23508395499999</v>
      </c>
      <c r="Z2914" s="53">
        <v>301.36265415410003</v>
      </c>
      <c r="AA2914" s="53">
        <v>217.5377319399</v>
      </c>
      <c r="AB2914" s="53">
        <v>227.30234878889999</v>
      </c>
      <c r="AC2914" s="53">
        <v>239.7864458201</v>
      </c>
      <c r="AD2914" s="53">
        <v>244.9500110557</v>
      </c>
      <c r="AE2914" s="53">
        <v>382.36740342820002</v>
      </c>
      <c r="AF2914" s="53">
        <v>232.24526374620001</v>
      </c>
      <c r="AG2914" s="53">
        <v>226.7984989352</v>
      </c>
      <c r="AH2914" s="53">
        <v>234.9385418791</v>
      </c>
      <c r="AI2914" s="53">
        <v>220.39810636449999</v>
      </c>
      <c r="AJ2914" s="53">
        <v>221.2795663565</v>
      </c>
      <c r="AK2914" s="53">
        <v>384.73348767049998</v>
      </c>
      <c r="AL2914" s="53">
        <v>223.50428476810001</v>
      </c>
      <c r="AM2914" s="53">
        <v>237.15701669980001</v>
      </c>
      <c r="AN2914" s="53">
        <v>402.81376373419999</v>
      </c>
      <c r="AO2914" s="53">
        <v>203.81231526639999</v>
      </c>
      <c r="AP2914" s="53">
        <v>233.7431453897</v>
      </c>
      <c r="AQ2914" s="53">
        <v>204.66521837650001</v>
      </c>
      <c r="AR2914" s="53">
        <v>342.79358346129999</v>
      </c>
      <c r="AS2914" s="53">
        <v>225.3666799879</v>
      </c>
      <c r="AT2914" s="53">
        <v>202.0290439714</v>
      </c>
      <c r="AU2914" s="53">
        <v>215.21925223400001</v>
      </c>
      <c r="AV2914" s="53">
        <v>302.59876772400003</v>
      </c>
      <c r="AW2914" s="53">
        <v>272.4015003024</v>
      </c>
      <c r="AX2914" s="53">
        <v>364.7699450595</v>
      </c>
      <c r="AY2914" s="53">
        <v>364.3929460352</v>
      </c>
      <c r="AZ2914" s="53">
        <v>185.1489027362</v>
      </c>
      <c r="BA2914" s="53">
        <v>347.10171799850002</v>
      </c>
      <c r="BB2914" s="53">
        <v>410.05166934570002</v>
      </c>
      <c r="BC2914" s="53">
        <v>497.93670394790001</v>
      </c>
      <c r="BD2914" s="53">
        <v>544.8516755444</v>
      </c>
      <c r="BE2914" s="53">
        <v>193.0496516879</v>
      </c>
      <c r="BF2914" s="53">
        <v>117.8753370407</v>
      </c>
      <c r="BG2914" s="53">
        <v>193.02377446049999</v>
      </c>
      <c r="BH2914" s="53">
        <v>184.9102501017</v>
      </c>
      <c r="BI2914" s="53">
        <v>138.5827975684</v>
      </c>
      <c r="BJ2914" s="53">
        <v>139.8260421633</v>
      </c>
      <c r="BK2914" s="53">
        <v>143.0486625341</v>
      </c>
      <c r="BL2914" s="53">
        <v>204.62231992490001</v>
      </c>
      <c r="BM2914" s="53">
        <v>183.5318415891</v>
      </c>
      <c r="BN2914" s="53">
        <v>144.07843788369999</v>
      </c>
      <c r="BO2914" s="53">
        <v>187.3782026948</v>
      </c>
      <c r="BP2914" s="53">
        <v>232.2162554745</v>
      </c>
      <c r="BQ2914" s="53">
        <v>208.86958507599999</v>
      </c>
      <c r="BR2914" s="53">
        <v>213.59127776759999</v>
      </c>
      <c r="BS2914" s="53">
        <v>123.8776070773</v>
      </c>
      <c r="BT2914" s="53">
        <v>182.67131874980001</v>
      </c>
      <c r="BU2914" s="53">
        <v>177.85621547439999</v>
      </c>
      <c r="BV2914" s="53">
        <v>178.1594798237</v>
      </c>
      <c r="BW2914" s="53">
        <v>185.95580808950001</v>
      </c>
      <c r="BX2914" s="53">
        <v>173.69364852620001</v>
      </c>
      <c r="BY2914" s="53">
        <v>187.3527760259</v>
      </c>
      <c r="BZ2914" s="53">
        <v>176.9967651302</v>
      </c>
      <c r="CA2914" s="53">
        <v>196.71700332739999</v>
      </c>
      <c r="CB2914" s="53">
        <v>244.78961502390001</v>
      </c>
      <c r="CC2914" s="53">
        <v>214.81357690190001</v>
      </c>
      <c r="CD2914" s="53">
        <v>215.74404434709999</v>
      </c>
      <c r="CE2914" s="53">
        <v>228.5963880811</v>
      </c>
      <c r="CF2914" s="53">
        <v>272.80484094740001</v>
      </c>
      <c r="CG2914" s="53">
        <v>101.0573941032</v>
      </c>
      <c r="CH2914" s="53">
        <v>101.06655621</v>
      </c>
      <c r="CI2914" s="53">
        <v>123.77447587429999</v>
      </c>
      <c r="CJ2914" s="53">
        <v>137.88608281329999</v>
      </c>
      <c r="CK2914" s="53">
        <v>139.1203512713</v>
      </c>
      <c r="CL2914" s="53">
        <v>0</v>
      </c>
      <c r="CM2914" s="53">
        <v>138.65927419350001</v>
      </c>
      <c r="CN2914" s="53"/>
      <c r="CO2914" s="53"/>
      <c r="CP2914" s="53"/>
      <c r="CQ2914" s="53"/>
      <c r="CR2914" s="53"/>
      <c r="CS2914" s="53"/>
      <c r="CT2914" s="53"/>
      <c r="CU2914" s="53"/>
      <c r="CV2914" s="53"/>
      <c r="CW2914" s="53"/>
      <c r="CX2914" s="53"/>
      <c r="CY2914" s="53"/>
      <c r="CZ2914" s="53"/>
      <c r="DA2914" s="53"/>
      <c r="DB2914" s="12"/>
      <c r="DC2914" s="12"/>
    </row>
    <row r="2915" spans="1:107">
      <c r="A2915" s="52">
        <v>41108</v>
      </c>
      <c r="B2915" s="53">
        <v>275.77345612900001</v>
      </c>
      <c r="C2915" s="53">
        <v>231.0714713218</v>
      </c>
      <c r="D2915" s="53">
        <v>139.9812391129</v>
      </c>
      <c r="E2915" s="53">
        <v>220.6722789504</v>
      </c>
      <c r="F2915" s="53">
        <v>366.82080520369999</v>
      </c>
      <c r="G2915" s="53">
        <v>364.2252692527</v>
      </c>
      <c r="H2915" s="53">
        <v>213.4116113945</v>
      </c>
      <c r="I2915" s="53">
        <v>228.3797230561</v>
      </c>
      <c r="J2915" s="53">
        <v>325.32926919229999</v>
      </c>
      <c r="K2915" s="53">
        <v>323.88316402189997</v>
      </c>
      <c r="L2915" s="53">
        <v>350.12389176430003</v>
      </c>
      <c r="M2915" s="53">
        <v>211.13790042939999</v>
      </c>
      <c r="N2915" s="53">
        <v>257.36440354339999</v>
      </c>
      <c r="O2915" s="53">
        <v>351.85064465929997</v>
      </c>
      <c r="P2915" s="53">
        <v>453.00572200800002</v>
      </c>
      <c r="Q2915" s="53">
        <v>508.8343021979</v>
      </c>
      <c r="R2915" s="53">
        <v>388.20376120169999</v>
      </c>
      <c r="S2915" s="53">
        <v>215.77077263710001</v>
      </c>
      <c r="T2915" s="53">
        <v>216.19420235059999</v>
      </c>
      <c r="U2915" s="53">
        <v>218.5309130636</v>
      </c>
      <c r="V2915" s="53">
        <v>229.16666587200001</v>
      </c>
      <c r="W2915" s="53">
        <v>228.43117854580001</v>
      </c>
      <c r="X2915" s="53">
        <v>244.22586309249999</v>
      </c>
      <c r="Y2915" s="53">
        <v>257.2554888276</v>
      </c>
      <c r="Z2915" s="53">
        <v>301.13017927930002</v>
      </c>
      <c r="AA2915" s="53">
        <v>217.56157722570001</v>
      </c>
      <c r="AB2915" s="53">
        <v>227.31630901259999</v>
      </c>
      <c r="AC2915" s="53">
        <v>239.81239983559999</v>
      </c>
      <c r="AD2915" s="53">
        <v>244.9824574971</v>
      </c>
      <c r="AE2915" s="53">
        <v>381.87904103049999</v>
      </c>
      <c r="AF2915" s="53">
        <v>232.29255151320001</v>
      </c>
      <c r="AG2915" s="53">
        <v>226.82703615619999</v>
      </c>
      <c r="AH2915" s="53">
        <v>234.98847112190001</v>
      </c>
      <c r="AI2915" s="53">
        <v>220.42541124100001</v>
      </c>
      <c r="AJ2915" s="53">
        <v>221.3075219147</v>
      </c>
      <c r="AK2915" s="53">
        <v>384.7035268871</v>
      </c>
      <c r="AL2915" s="53">
        <v>223.5318342841</v>
      </c>
      <c r="AM2915" s="53">
        <v>237.18808288150001</v>
      </c>
      <c r="AN2915" s="53">
        <v>402.05702508209998</v>
      </c>
      <c r="AO2915" s="53">
        <v>204.21504490230001</v>
      </c>
      <c r="AP2915" s="53">
        <v>233.7737643742</v>
      </c>
      <c r="AQ2915" s="53">
        <v>204.68927359349999</v>
      </c>
      <c r="AR2915" s="53">
        <v>341.89940171090001</v>
      </c>
      <c r="AS2915" s="53">
        <v>225.33619362920001</v>
      </c>
      <c r="AT2915" s="53">
        <v>202.0557087935</v>
      </c>
      <c r="AU2915" s="53">
        <v>215.18626803839999</v>
      </c>
      <c r="AV2915" s="53">
        <v>302.57619758530001</v>
      </c>
      <c r="AW2915" s="53">
        <v>272.09793623680002</v>
      </c>
      <c r="AX2915" s="53">
        <v>364.91988220870002</v>
      </c>
      <c r="AY2915" s="53">
        <v>363.5591862178</v>
      </c>
      <c r="AZ2915" s="53">
        <v>185.18062976940001</v>
      </c>
      <c r="BA2915" s="53">
        <v>347.07952266730001</v>
      </c>
      <c r="BB2915" s="53">
        <v>409.41672020599998</v>
      </c>
      <c r="BC2915" s="53">
        <v>496.74032499200001</v>
      </c>
      <c r="BD2915" s="53">
        <v>542.85564961490002</v>
      </c>
      <c r="BE2915" s="53">
        <v>192.89953893129999</v>
      </c>
      <c r="BF2915" s="53">
        <v>117.8753370407</v>
      </c>
      <c r="BG2915" s="53">
        <v>192.8736818257</v>
      </c>
      <c r="BH2915" s="53">
        <v>184.91459239380001</v>
      </c>
      <c r="BI2915" s="53">
        <v>137.5091682531</v>
      </c>
      <c r="BJ2915" s="53">
        <v>138.74459684230001</v>
      </c>
      <c r="BK2915" s="53">
        <v>141.94497729779999</v>
      </c>
      <c r="BL2915" s="53">
        <v>204.57757995489999</v>
      </c>
      <c r="BM2915" s="53">
        <v>183.5576152152</v>
      </c>
      <c r="BN2915" s="53">
        <v>144.10777388599999</v>
      </c>
      <c r="BO2915" s="53">
        <v>187.16510744160001</v>
      </c>
      <c r="BP2915" s="53">
        <v>231.60420360169999</v>
      </c>
      <c r="BQ2915" s="53">
        <v>208.5067526521</v>
      </c>
      <c r="BR2915" s="53">
        <v>213.20421363560001</v>
      </c>
      <c r="BS2915" s="53">
        <v>122.7064203068</v>
      </c>
      <c r="BT2915" s="53">
        <v>182.03907561279999</v>
      </c>
      <c r="BU2915" s="53">
        <v>177.49918131589999</v>
      </c>
      <c r="BV2915" s="53">
        <v>177.506805055</v>
      </c>
      <c r="BW2915" s="53">
        <v>185.97870648110001</v>
      </c>
      <c r="BX2915" s="53">
        <v>173.71156309610001</v>
      </c>
      <c r="BY2915" s="53">
        <v>187.38331952030001</v>
      </c>
      <c r="BZ2915" s="53">
        <v>177.0310361306</v>
      </c>
      <c r="CA2915" s="53">
        <v>196.7468338102</v>
      </c>
      <c r="CB2915" s="53">
        <v>244.87018438429999</v>
      </c>
      <c r="CC2915" s="53">
        <v>214.14905987949999</v>
      </c>
      <c r="CD2915" s="53">
        <v>215.77077263710001</v>
      </c>
      <c r="CE2915" s="53">
        <v>228.54685904190001</v>
      </c>
      <c r="CF2915" s="53">
        <v>272.86523293120001</v>
      </c>
      <c r="CG2915" s="53">
        <v>101.0646341895</v>
      </c>
      <c r="CH2915" s="53">
        <v>101.0802933129</v>
      </c>
      <c r="CI2915" s="53">
        <v>123.1681015246</v>
      </c>
      <c r="CJ2915" s="53">
        <v>137.4471112356</v>
      </c>
      <c r="CK2915" s="53">
        <v>138.6792092723</v>
      </c>
      <c r="CL2915" s="53">
        <v>0</v>
      </c>
      <c r="CM2915" s="53">
        <v>138.15524193549999</v>
      </c>
      <c r="CN2915" s="53"/>
      <c r="CO2915" s="53"/>
      <c r="CP2915" s="53"/>
      <c r="CQ2915" s="53"/>
      <c r="CR2915" s="53"/>
      <c r="CS2915" s="53"/>
      <c r="CT2915" s="53"/>
      <c r="CU2915" s="53"/>
      <c r="CV2915" s="53"/>
      <c r="CW2915" s="53"/>
      <c r="CX2915" s="53"/>
      <c r="CY2915" s="53"/>
      <c r="CZ2915" s="53"/>
      <c r="DA2915" s="53"/>
      <c r="DB2915" s="12"/>
      <c r="DC2915" s="12"/>
    </row>
    <row r="2916" spans="1:107">
      <c r="A2916" s="52">
        <v>41109</v>
      </c>
      <c r="B2916" s="53">
        <v>276.48448869909998</v>
      </c>
      <c r="C2916" s="53">
        <v>231.10790205789999</v>
      </c>
      <c r="D2916" s="53">
        <v>139.9812391129</v>
      </c>
      <c r="E2916" s="53">
        <v>220.6722789504</v>
      </c>
      <c r="F2916" s="53">
        <v>368.24341141529999</v>
      </c>
      <c r="G2916" s="53">
        <v>366.67333302449998</v>
      </c>
      <c r="H2916" s="53">
        <v>213.4116113945</v>
      </c>
      <c r="I2916" s="53">
        <v>228.40450592650001</v>
      </c>
      <c r="J2916" s="53">
        <v>327.66587788700002</v>
      </c>
      <c r="K2916" s="53">
        <v>325.896912176</v>
      </c>
      <c r="L2916" s="53">
        <v>352.16500715059999</v>
      </c>
      <c r="M2916" s="53">
        <v>211.9720940485</v>
      </c>
      <c r="N2916" s="53">
        <v>258.94794493699999</v>
      </c>
      <c r="O2916" s="53">
        <v>354.18799078170002</v>
      </c>
      <c r="P2916" s="53">
        <v>455.55823608050002</v>
      </c>
      <c r="Q2916" s="53">
        <v>511.39498174879998</v>
      </c>
      <c r="R2916" s="53">
        <v>391.28397038640003</v>
      </c>
      <c r="S2916" s="53">
        <v>215.79750423839999</v>
      </c>
      <c r="T2916" s="53">
        <v>216.22081913349999</v>
      </c>
      <c r="U2916" s="53">
        <v>218.55902288659999</v>
      </c>
      <c r="V2916" s="53">
        <v>229.1926412059</v>
      </c>
      <c r="W2916" s="53">
        <v>228.45534573480001</v>
      </c>
      <c r="X2916" s="53">
        <v>244.26803528069999</v>
      </c>
      <c r="Y2916" s="53">
        <v>257.32878034499998</v>
      </c>
      <c r="Z2916" s="53">
        <v>301.96418474009999</v>
      </c>
      <c r="AA2916" s="53">
        <v>217.58908902269999</v>
      </c>
      <c r="AB2916" s="53">
        <v>227.34392723010001</v>
      </c>
      <c r="AC2916" s="53">
        <v>239.84776047720001</v>
      </c>
      <c r="AD2916" s="53">
        <v>245.03521874480001</v>
      </c>
      <c r="AE2916" s="53">
        <v>383.51524753669997</v>
      </c>
      <c r="AF2916" s="53">
        <v>232.3260699569</v>
      </c>
      <c r="AG2916" s="53">
        <v>226.85557420500001</v>
      </c>
      <c r="AH2916" s="53">
        <v>235.02287590520001</v>
      </c>
      <c r="AI2916" s="53">
        <v>220.45271950029999</v>
      </c>
      <c r="AJ2916" s="53">
        <v>221.33540225909999</v>
      </c>
      <c r="AK2916" s="53">
        <v>384.94590122239998</v>
      </c>
      <c r="AL2916" s="53">
        <v>223.56128913750001</v>
      </c>
      <c r="AM2916" s="53">
        <v>237.22236411860001</v>
      </c>
      <c r="AN2916" s="53">
        <v>404.9493860938</v>
      </c>
      <c r="AO2916" s="53">
        <v>204.2644815891</v>
      </c>
      <c r="AP2916" s="53">
        <v>233.8075521335</v>
      </c>
      <c r="AQ2916" s="53">
        <v>204.7140076677</v>
      </c>
      <c r="AR2916" s="53">
        <v>345.19346623310003</v>
      </c>
      <c r="AS2916" s="53">
        <v>225.69986222</v>
      </c>
      <c r="AT2916" s="53">
        <v>202.08218223150001</v>
      </c>
      <c r="AU2916" s="53">
        <v>215.55503392950001</v>
      </c>
      <c r="AV2916" s="53">
        <v>303.01667913220001</v>
      </c>
      <c r="AW2916" s="53">
        <v>273.55868831380002</v>
      </c>
      <c r="AX2916" s="53">
        <v>366.36580198169997</v>
      </c>
      <c r="AY2916" s="53">
        <v>364.9605706314</v>
      </c>
      <c r="AZ2916" s="53">
        <v>185.26815132140001</v>
      </c>
      <c r="BA2916" s="53">
        <v>347.36313277430003</v>
      </c>
      <c r="BB2916" s="53">
        <v>410.81856578489999</v>
      </c>
      <c r="BC2916" s="53">
        <v>502.31348932259999</v>
      </c>
      <c r="BD2916" s="53">
        <v>550.13580604970002</v>
      </c>
      <c r="BE2916" s="53">
        <v>193.35241005029999</v>
      </c>
      <c r="BF2916" s="53">
        <v>117.8753370407</v>
      </c>
      <c r="BG2916" s="53">
        <v>193.32649223979999</v>
      </c>
      <c r="BH2916" s="53">
        <v>185.35286552080001</v>
      </c>
      <c r="BI2916" s="53">
        <v>138.26429106130001</v>
      </c>
      <c r="BJ2916" s="53">
        <v>139.50896001929999</v>
      </c>
      <c r="BK2916" s="53">
        <v>142.72732814759999</v>
      </c>
      <c r="BL2916" s="53">
        <v>204.78089111489999</v>
      </c>
      <c r="BM2916" s="53">
        <v>183.58947606890001</v>
      </c>
      <c r="BN2916" s="53">
        <v>144.12856778689999</v>
      </c>
      <c r="BO2916" s="53">
        <v>187.8909720618</v>
      </c>
      <c r="BP2916" s="53">
        <v>233.72649955669999</v>
      </c>
      <c r="BQ2916" s="53">
        <v>209.90818706760001</v>
      </c>
      <c r="BR2916" s="53">
        <v>214.68068339640001</v>
      </c>
      <c r="BS2916" s="53">
        <v>123.6311640574</v>
      </c>
      <c r="BT2916" s="53">
        <v>183.54713717230001</v>
      </c>
      <c r="BU2916" s="53">
        <v>179.38866404870001</v>
      </c>
      <c r="BV2916" s="53">
        <v>179.8873224356</v>
      </c>
      <c r="BW2916" s="53">
        <v>186.0016076924</v>
      </c>
      <c r="BX2916" s="53">
        <v>173.7294650378</v>
      </c>
      <c r="BY2916" s="53">
        <v>187.4144111162</v>
      </c>
      <c r="BZ2916" s="53">
        <v>177.0652419569</v>
      </c>
      <c r="CA2916" s="53">
        <v>196.8635886962</v>
      </c>
      <c r="CB2916" s="53">
        <v>245.66873030490001</v>
      </c>
      <c r="CC2916" s="53">
        <v>215.05495765969999</v>
      </c>
      <c r="CD2916" s="53">
        <v>215.79750423839999</v>
      </c>
      <c r="CE2916" s="53">
        <v>228.71077275619999</v>
      </c>
      <c r="CF2916" s="53">
        <v>273.04825095180001</v>
      </c>
      <c r="CG2916" s="53">
        <v>101.08096469669999</v>
      </c>
      <c r="CH2916" s="53">
        <v>101.0935330512</v>
      </c>
      <c r="CI2916" s="53">
        <v>124.43893678080001</v>
      </c>
      <c r="CJ2916" s="53">
        <v>138.58340263900001</v>
      </c>
      <c r="CK2916" s="53">
        <v>139.82819492190001</v>
      </c>
      <c r="CL2916" s="53">
        <v>0</v>
      </c>
      <c r="CM2916" s="53">
        <v>138.86088709680001</v>
      </c>
      <c r="CN2916" s="53"/>
      <c r="CO2916" s="53"/>
      <c r="CP2916" s="53"/>
      <c r="CQ2916" s="53"/>
      <c r="CR2916" s="53"/>
      <c r="CS2916" s="53"/>
      <c r="CT2916" s="53"/>
      <c r="CU2916" s="53"/>
      <c r="CV2916" s="53"/>
      <c r="CW2916" s="53"/>
      <c r="CX2916" s="53"/>
      <c r="CY2916" s="53"/>
      <c r="CZ2916" s="53"/>
      <c r="DA2916" s="53"/>
      <c r="DB2916" s="12"/>
      <c r="DC2916" s="12"/>
    </row>
    <row r="2917" spans="1:107">
      <c r="A2917" s="52">
        <v>41110</v>
      </c>
      <c r="B2917" s="53">
        <v>277.61430374600002</v>
      </c>
      <c r="C2917" s="53">
        <v>231.13397210100001</v>
      </c>
      <c r="D2917" s="53">
        <v>139.9812391129</v>
      </c>
      <c r="E2917" s="53">
        <v>220.6722789504</v>
      </c>
      <c r="F2917" s="53">
        <v>370.3048857659</v>
      </c>
      <c r="G2917" s="53">
        <v>371.1247634851</v>
      </c>
      <c r="H2917" s="53">
        <v>213.4116113945</v>
      </c>
      <c r="I2917" s="53">
        <v>228.4152773157</v>
      </c>
      <c r="J2917" s="53">
        <v>330.96669774610001</v>
      </c>
      <c r="K2917" s="53">
        <v>328.49790981040002</v>
      </c>
      <c r="L2917" s="53">
        <v>355.34884288000001</v>
      </c>
      <c r="M2917" s="53">
        <v>213.57499551949999</v>
      </c>
      <c r="N2917" s="53">
        <v>261.04501757079998</v>
      </c>
      <c r="O2917" s="53">
        <v>357.81549100379999</v>
      </c>
      <c r="P2917" s="53">
        <v>459.10270802669999</v>
      </c>
      <c r="Q2917" s="53">
        <v>516.36086921870003</v>
      </c>
      <c r="R2917" s="53">
        <v>390.5591690919</v>
      </c>
      <c r="S2917" s="53">
        <v>215.8242990951</v>
      </c>
      <c r="T2917" s="53">
        <v>216.24319505010001</v>
      </c>
      <c r="U2917" s="53">
        <v>218.58303445210001</v>
      </c>
      <c r="V2917" s="53">
        <v>229.21729547609999</v>
      </c>
      <c r="W2917" s="53">
        <v>228.4832297744</v>
      </c>
      <c r="X2917" s="53">
        <v>244.28681449870001</v>
      </c>
      <c r="Y2917" s="53">
        <v>257.34017440449998</v>
      </c>
      <c r="Z2917" s="53">
        <v>303.16861786290002</v>
      </c>
      <c r="AA2917" s="53">
        <v>217.61282967700001</v>
      </c>
      <c r="AB2917" s="53">
        <v>227.36867230249999</v>
      </c>
      <c r="AC2917" s="53">
        <v>239.8675927363</v>
      </c>
      <c r="AD2917" s="53">
        <v>245.0675906203</v>
      </c>
      <c r="AE2917" s="53">
        <v>385.89327810280002</v>
      </c>
      <c r="AF2917" s="53">
        <v>232.35821477190001</v>
      </c>
      <c r="AG2917" s="53">
        <v>226.8841035941</v>
      </c>
      <c r="AH2917" s="53">
        <v>235.0557305506</v>
      </c>
      <c r="AI2917" s="53">
        <v>220.4800311427</v>
      </c>
      <c r="AJ2917" s="53">
        <v>221.36245165010001</v>
      </c>
      <c r="AK2917" s="53">
        <v>385.02833299769998</v>
      </c>
      <c r="AL2917" s="53">
        <v>223.58884670579999</v>
      </c>
      <c r="AM2917" s="53">
        <v>237.2562589396</v>
      </c>
      <c r="AN2917" s="53">
        <v>409.9083756334</v>
      </c>
      <c r="AO2917" s="53">
        <v>204.27016306460001</v>
      </c>
      <c r="AP2917" s="53">
        <v>233.8409590391</v>
      </c>
      <c r="AQ2917" s="53">
        <v>204.72663983020001</v>
      </c>
      <c r="AR2917" s="53">
        <v>349.61121210390002</v>
      </c>
      <c r="AS2917" s="53">
        <v>226.40363163489999</v>
      </c>
      <c r="AT2917" s="53">
        <v>202.10867178620001</v>
      </c>
      <c r="AU2917" s="53">
        <v>216.27044119729999</v>
      </c>
      <c r="AV2917" s="53">
        <v>303.15577988699999</v>
      </c>
      <c r="AW2917" s="53">
        <v>276.66781770559999</v>
      </c>
      <c r="AX2917" s="53">
        <v>366.89125085019998</v>
      </c>
      <c r="AY2917" s="53">
        <v>366.87841579050001</v>
      </c>
      <c r="AZ2917" s="53">
        <v>185.31996245369999</v>
      </c>
      <c r="BA2917" s="53">
        <v>348.65630699600001</v>
      </c>
      <c r="BB2917" s="53">
        <v>413.57841576200002</v>
      </c>
      <c r="BC2917" s="53">
        <v>507.98665604630003</v>
      </c>
      <c r="BD2917" s="53">
        <v>563.82649365090003</v>
      </c>
      <c r="BE2917" s="53">
        <v>193.99226023</v>
      </c>
      <c r="BF2917" s="53">
        <v>117.8753370407</v>
      </c>
      <c r="BG2917" s="53">
        <v>193.96625665120001</v>
      </c>
      <c r="BH2917" s="53">
        <v>185.94165405199999</v>
      </c>
      <c r="BI2917" s="53">
        <v>139.31942372450001</v>
      </c>
      <c r="BJ2917" s="53">
        <v>140.57219559040001</v>
      </c>
      <c r="BK2917" s="53">
        <v>143.81469487960001</v>
      </c>
      <c r="BL2917" s="53">
        <v>205.59560259649999</v>
      </c>
      <c r="BM2917" s="53">
        <v>183.63322699299999</v>
      </c>
      <c r="BN2917" s="53">
        <v>144.14850952719999</v>
      </c>
      <c r="BO2917" s="53">
        <v>188.94281007870001</v>
      </c>
      <c r="BP2917" s="53">
        <v>236.82068080920001</v>
      </c>
      <c r="BQ2917" s="53">
        <v>212.45648173129999</v>
      </c>
      <c r="BR2917" s="53">
        <v>217.306616308</v>
      </c>
      <c r="BS2917" s="53">
        <v>123.2862318573</v>
      </c>
      <c r="BT2917" s="53">
        <v>185.9330008243</v>
      </c>
      <c r="BU2917" s="53">
        <v>181.06447009370001</v>
      </c>
      <c r="BV2917" s="53">
        <v>184.3640009353</v>
      </c>
      <c r="BW2917" s="53">
        <v>186.02464605820001</v>
      </c>
      <c r="BX2917" s="53">
        <v>173.7473688243</v>
      </c>
      <c r="BY2917" s="53">
        <v>187.44058040050001</v>
      </c>
      <c r="BZ2917" s="53">
        <v>177.0988048497</v>
      </c>
      <c r="CA2917" s="53">
        <v>196.92501786080001</v>
      </c>
      <c r="CB2917" s="53">
        <v>246.45620028019999</v>
      </c>
      <c r="CC2917" s="53">
        <v>216.25291337070001</v>
      </c>
      <c r="CD2917" s="53">
        <v>215.8242990951</v>
      </c>
      <c r="CE2917" s="53">
        <v>229.3751899515</v>
      </c>
      <c r="CF2917" s="53">
        <v>273.37263712980001</v>
      </c>
      <c r="CG2917" s="53">
        <v>101.0934542145</v>
      </c>
      <c r="CH2917" s="53">
        <v>101.10645673800001</v>
      </c>
      <c r="CI2917" s="53">
        <v>124.1210480062</v>
      </c>
      <c r="CJ2917" s="53">
        <v>139.6737333209</v>
      </c>
      <c r="CK2917" s="53">
        <v>140.92712315419999</v>
      </c>
      <c r="CL2917" s="53">
        <v>0</v>
      </c>
      <c r="CM2917" s="53">
        <v>139.81854838710001</v>
      </c>
      <c r="CN2917" s="53"/>
      <c r="CO2917" s="53"/>
      <c r="CP2917" s="53"/>
      <c r="CQ2917" s="53"/>
      <c r="CR2917" s="53"/>
      <c r="CS2917" s="53"/>
      <c r="CT2917" s="53"/>
      <c r="CU2917" s="53"/>
      <c r="CV2917" s="53"/>
      <c r="CW2917" s="53"/>
      <c r="CX2917" s="53"/>
      <c r="CY2917" s="53"/>
      <c r="CZ2917" s="53"/>
      <c r="DA2917" s="53"/>
      <c r="DB2917" s="12"/>
      <c r="DC2917" s="12"/>
    </row>
    <row r="2918" spans="1:107">
      <c r="A2918" s="52">
        <v>41113</v>
      </c>
      <c r="B2918" s="53">
        <v>277.3239179533</v>
      </c>
      <c r="C2918" s="53">
        <v>231.2086533575</v>
      </c>
      <c r="D2918" s="53">
        <v>139.9812391129</v>
      </c>
      <c r="E2918" s="53">
        <v>220.6722789504</v>
      </c>
      <c r="F2918" s="53">
        <v>369.32734760250003</v>
      </c>
      <c r="G2918" s="53">
        <v>370.60211306209999</v>
      </c>
      <c r="H2918" s="53">
        <v>213.4116113945</v>
      </c>
      <c r="I2918" s="53">
        <v>228.52043480910001</v>
      </c>
      <c r="J2918" s="53">
        <v>330.609991358</v>
      </c>
      <c r="K2918" s="53">
        <v>334.62509313189997</v>
      </c>
      <c r="L2918" s="53">
        <v>362.0320064686</v>
      </c>
      <c r="M2918" s="53">
        <v>217.1023527742</v>
      </c>
      <c r="N2918" s="53">
        <v>265.66939425570001</v>
      </c>
      <c r="O2918" s="53">
        <v>365.01918974210002</v>
      </c>
      <c r="P2918" s="53">
        <v>468.51475735410003</v>
      </c>
      <c r="Q2918" s="53">
        <v>525.72972396739999</v>
      </c>
      <c r="R2918" s="53">
        <v>397.07662028189998</v>
      </c>
      <c r="S2918" s="53">
        <v>215.90469364660001</v>
      </c>
      <c r="T2918" s="53">
        <v>216.32164059900001</v>
      </c>
      <c r="U2918" s="53">
        <v>218.65714874060001</v>
      </c>
      <c r="V2918" s="53">
        <v>229.2985140831</v>
      </c>
      <c r="W2918" s="53">
        <v>228.5581262586</v>
      </c>
      <c r="X2918" s="53">
        <v>244.37406429200001</v>
      </c>
      <c r="Y2918" s="53">
        <v>257.39891205279997</v>
      </c>
      <c r="Z2918" s="53">
        <v>302.6308891923</v>
      </c>
      <c r="AA2918" s="53">
        <v>217.68924494340001</v>
      </c>
      <c r="AB2918" s="53">
        <v>227.4473629126</v>
      </c>
      <c r="AC2918" s="53">
        <v>239.9472879384</v>
      </c>
      <c r="AD2918" s="53">
        <v>245.13735292780001</v>
      </c>
      <c r="AE2918" s="53">
        <v>384.75043396550001</v>
      </c>
      <c r="AF2918" s="53">
        <v>232.44940829379999</v>
      </c>
      <c r="AG2918" s="53">
        <v>226.96969267110001</v>
      </c>
      <c r="AH2918" s="53">
        <v>235.14838984139999</v>
      </c>
      <c r="AI2918" s="53">
        <v>220.56197622100001</v>
      </c>
      <c r="AJ2918" s="53">
        <v>221.44446782969999</v>
      </c>
      <c r="AK2918" s="53">
        <v>385.10364143869998</v>
      </c>
      <c r="AL2918" s="53">
        <v>223.6711432635</v>
      </c>
      <c r="AM2918" s="53">
        <v>237.3487903175</v>
      </c>
      <c r="AN2918" s="53">
        <v>409.34491098569998</v>
      </c>
      <c r="AO2918" s="53">
        <v>204.84272626980001</v>
      </c>
      <c r="AP2918" s="53">
        <v>233.93215842929999</v>
      </c>
      <c r="AQ2918" s="53">
        <v>204.80502191010001</v>
      </c>
      <c r="AR2918" s="53">
        <v>349.19103113699998</v>
      </c>
      <c r="AS2918" s="53">
        <v>226.51585938919999</v>
      </c>
      <c r="AT2918" s="53">
        <v>202.1884567372</v>
      </c>
      <c r="AU2918" s="53">
        <v>216.37910829730001</v>
      </c>
      <c r="AV2918" s="53">
        <v>303.16456842100001</v>
      </c>
      <c r="AW2918" s="53">
        <v>275.44877316100002</v>
      </c>
      <c r="AX2918" s="53">
        <v>366.66017826059999</v>
      </c>
      <c r="AY2918" s="53">
        <v>365.99447773550003</v>
      </c>
      <c r="AZ2918" s="53">
        <v>185.3890971756</v>
      </c>
      <c r="BA2918" s="53">
        <v>348.83260959519998</v>
      </c>
      <c r="BB2918" s="53">
        <v>413.12683720339999</v>
      </c>
      <c r="BC2918" s="53">
        <v>507.58779116440002</v>
      </c>
      <c r="BD2918" s="53">
        <v>561.80811980839997</v>
      </c>
      <c r="BE2918" s="53">
        <v>193.92630036840001</v>
      </c>
      <c r="BF2918" s="53">
        <v>117.8753370407</v>
      </c>
      <c r="BG2918" s="53">
        <v>193.90030563120001</v>
      </c>
      <c r="BH2918" s="53">
        <v>185.8942873151</v>
      </c>
      <c r="BI2918" s="53">
        <v>141.72080183119999</v>
      </c>
      <c r="BJ2918" s="53">
        <v>142.99326097100001</v>
      </c>
      <c r="BK2918" s="53">
        <v>146.29160213450001</v>
      </c>
      <c r="BL2918" s="53">
        <v>205.62556903079999</v>
      </c>
      <c r="BM2918" s="53">
        <v>183.70321116700001</v>
      </c>
      <c r="BN2918" s="53">
        <v>144.2050834266</v>
      </c>
      <c r="BO2918" s="53">
        <v>188.44403511070001</v>
      </c>
      <c r="BP2918" s="53">
        <v>236.5103383057</v>
      </c>
      <c r="BQ2918" s="53">
        <v>212.15728189079999</v>
      </c>
      <c r="BR2918" s="53">
        <v>217.00236405710001</v>
      </c>
      <c r="BS2918" s="53">
        <v>125.0902150528</v>
      </c>
      <c r="BT2918" s="53">
        <v>184.3257101282</v>
      </c>
      <c r="BU2918" s="53">
        <v>180.9669175882</v>
      </c>
      <c r="BV2918" s="53">
        <v>183.70401868690001</v>
      </c>
      <c r="BW2918" s="53">
        <v>186.0936831134</v>
      </c>
      <c r="BX2918" s="53">
        <v>173.8013029034</v>
      </c>
      <c r="BY2918" s="53">
        <v>187.51865056279999</v>
      </c>
      <c r="BZ2918" s="53">
        <v>177.20133673289999</v>
      </c>
      <c r="CA2918" s="53">
        <v>196.98433550199999</v>
      </c>
      <c r="CB2918" s="53">
        <v>246.1746230974</v>
      </c>
      <c r="CC2918" s="53">
        <v>215.78946967549999</v>
      </c>
      <c r="CD2918" s="53">
        <v>215.90469364649999</v>
      </c>
      <c r="CE2918" s="53">
        <v>229.57821438830001</v>
      </c>
      <c r="CF2918" s="53">
        <v>273.5884605027</v>
      </c>
      <c r="CG2918" s="53">
        <v>101.1327841878</v>
      </c>
      <c r="CH2918" s="53">
        <v>101.1462718845</v>
      </c>
      <c r="CI2918" s="53">
        <v>125.5201245089</v>
      </c>
      <c r="CJ2918" s="53">
        <v>141.61032584450001</v>
      </c>
      <c r="CK2918" s="53">
        <v>142.879493121</v>
      </c>
      <c r="CL2918" s="53">
        <v>0</v>
      </c>
      <c r="CM2918" s="53">
        <v>140.42338709680001</v>
      </c>
      <c r="CN2918" s="53"/>
      <c r="CO2918" s="53"/>
      <c r="CP2918" s="53"/>
      <c r="CQ2918" s="53"/>
      <c r="CR2918" s="53"/>
      <c r="CS2918" s="53"/>
      <c r="CT2918" s="53"/>
      <c r="CU2918" s="53"/>
      <c r="CV2918" s="53"/>
      <c r="CW2918" s="53"/>
      <c r="CX2918" s="53"/>
      <c r="CY2918" s="53"/>
      <c r="CZ2918" s="53"/>
      <c r="DA2918" s="53"/>
      <c r="DB2918" s="12"/>
      <c r="DC2918" s="12"/>
    </row>
    <row r="2919" spans="1:107">
      <c r="A2919" s="52">
        <v>41114</v>
      </c>
      <c r="B2919" s="53">
        <v>277.14746075329998</v>
      </c>
      <c r="C2919" s="53">
        <v>231.24300428780001</v>
      </c>
      <c r="D2919" s="53">
        <v>139.9812391129</v>
      </c>
      <c r="E2919" s="53">
        <v>220.6722789504</v>
      </c>
      <c r="F2919" s="53">
        <v>368.22578593190002</v>
      </c>
      <c r="G2919" s="53">
        <v>371.57289062410001</v>
      </c>
      <c r="H2919" s="53">
        <v>213.4116113945</v>
      </c>
      <c r="I2919" s="53">
        <v>228.53564194489999</v>
      </c>
      <c r="J2919" s="53">
        <v>330.81302786100002</v>
      </c>
      <c r="K2919" s="53">
        <v>338.01176687830002</v>
      </c>
      <c r="L2919" s="53">
        <v>365.74936070630002</v>
      </c>
      <c r="M2919" s="53">
        <v>219.673827848</v>
      </c>
      <c r="N2919" s="53">
        <v>268.72587795970003</v>
      </c>
      <c r="O2919" s="53">
        <v>369.31025402220001</v>
      </c>
      <c r="P2919" s="53">
        <v>474.05132942659998</v>
      </c>
      <c r="Q2919" s="53">
        <v>529.48884203390003</v>
      </c>
      <c r="R2919" s="53">
        <v>399.42087197849997</v>
      </c>
      <c r="S2919" s="53">
        <v>215.93156178620001</v>
      </c>
      <c r="T2919" s="53">
        <v>216.34812814439999</v>
      </c>
      <c r="U2919" s="53">
        <v>218.6862243461</v>
      </c>
      <c r="V2919" s="53">
        <v>229.32958278609999</v>
      </c>
      <c r="W2919" s="53">
        <v>228.58989142390001</v>
      </c>
      <c r="X2919" s="53">
        <v>244.40099862869999</v>
      </c>
      <c r="Y2919" s="53">
        <v>257.44305566489999</v>
      </c>
      <c r="Z2919" s="53">
        <v>302.00585226560003</v>
      </c>
      <c r="AA2919" s="53">
        <v>217.73202270940001</v>
      </c>
      <c r="AB2919" s="53">
        <v>227.48176920259999</v>
      </c>
      <c r="AC2919" s="53">
        <v>239.98114600170001</v>
      </c>
      <c r="AD2919" s="53">
        <v>245.1859893207</v>
      </c>
      <c r="AE2919" s="53">
        <v>383.46594830110001</v>
      </c>
      <c r="AF2919" s="53">
        <v>232.47942701279999</v>
      </c>
      <c r="AG2919" s="53">
        <v>226.9982223854</v>
      </c>
      <c r="AH2919" s="53">
        <v>235.17884914230001</v>
      </c>
      <c r="AI2919" s="53">
        <v>220.58930139910001</v>
      </c>
      <c r="AJ2919" s="53">
        <v>221.4725112102</v>
      </c>
      <c r="AK2919" s="53">
        <v>384.87471477079998</v>
      </c>
      <c r="AL2919" s="53">
        <v>223.6976684862</v>
      </c>
      <c r="AM2919" s="53">
        <v>237.38083106299999</v>
      </c>
      <c r="AN2919" s="53">
        <v>410.37881424919999</v>
      </c>
      <c r="AO2919" s="53">
        <v>204.01484025720001</v>
      </c>
      <c r="AP2919" s="53">
        <v>233.96373794889999</v>
      </c>
      <c r="AQ2919" s="53">
        <v>204.81978292049999</v>
      </c>
      <c r="AR2919" s="53">
        <v>349.9060761344</v>
      </c>
      <c r="AS2919" s="53">
        <v>226.55775977139999</v>
      </c>
      <c r="AT2919" s="53">
        <v>202.1884567372</v>
      </c>
      <c r="AU2919" s="53">
        <v>216.41913360660001</v>
      </c>
      <c r="AV2919" s="53">
        <v>303.05842614990001</v>
      </c>
      <c r="AW2919" s="53">
        <v>273.90807052180003</v>
      </c>
      <c r="AX2919" s="53">
        <v>366.28135951709999</v>
      </c>
      <c r="AY2919" s="53">
        <v>364.59779277270002</v>
      </c>
      <c r="AZ2919" s="53">
        <v>185.50041362600001</v>
      </c>
      <c r="BA2919" s="53">
        <v>348.69978736809998</v>
      </c>
      <c r="BB2919" s="53">
        <v>412.57467033590001</v>
      </c>
      <c r="BC2919" s="53">
        <v>508.35363425679998</v>
      </c>
      <c r="BD2919" s="53">
        <v>565.80491064679995</v>
      </c>
      <c r="BE2919" s="53">
        <v>193.7493308137</v>
      </c>
      <c r="BF2919" s="53">
        <v>117.8753370407</v>
      </c>
      <c r="BG2919" s="53">
        <v>193.72335979819999</v>
      </c>
      <c r="BH2919" s="53">
        <v>185.6608423017</v>
      </c>
      <c r="BI2919" s="53">
        <v>143.3747185151</v>
      </c>
      <c r="BJ2919" s="53">
        <v>144.66037124319999</v>
      </c>
      <c r="BK2919" s="53">
        <v>147.99672908869999</v>
      </c>
      <c r="BL2919" s="53">
        <v>205.43550401920001</v>
      </c>
      <c r="BM2919" s="53">
        <v>183.74239473259999</v>
      </c>
      <c r="BN2919" s="53">
        <v>144.22370619660001</v>
      </c>
      <c r="BO2919" s="53">
        <v>187.88197890910001</v>
      </c>
      <c r="BP2919" s="53">
        <v>237.01142926899999</v>
      </c>
      <c r="BQ2919" s="53">
        <v>212.71301949080001</v>
      </c>
      <c r="BR2919" s="53">
        <v>217.5617092194</v>
      </c>
      <c r="BS2919" s="53">
        <v>125.8920361397</v>
      </c>
      <c r="BT2919" s="53">
        <v>183.27368061140001</v>
      </c>
      <c r="BU2919" s="53">
        <v>181.0555453719</v>
      </c>
      <c r="BV2919" s="53">
        <v>185.01091780959999</v>
      </c>
      <c r="BW2919" s="53">
        <v>186.11674322229999</v>
      </c>
      <c r="BX2919" s="53">
        <v>173.81930099389999</v>
      </c>
      <c r="BY2919" s="53">
        <v>187.54431119540001</v>
      </c>
      <c r="BZ2919" s="53">
        <v>177.2359349342</v>
      </c>
      <c r="CA2919" s="53">
        <v>196.999846886</v>
      </c>
      <c r="CB2919" s="53">
        <v>245.77985946129999</v>
      </c>
      <c r="CC2919" s="53">
        <v>214.8797371094</v>
      </c>
      <c r="CD2919" s="53">
        <v>215.93156178620001</v>
      </c>
      <c r="CE2919" s="53">
        <v>229.49040344159999</v>
      </c>
      <c r="CF2919" s="53">
        <v>273.66615662060002</v>
      </c>
      <c r="CG2919" s="53">
        <v>101.1322125855</v>
      </c>
      <c r="CH2919" s="53">
        <v>101.15934122509999</v>
      </c>
      <c r="CI2919" s="53">
        <v>126.78750774709999</v>
      </c>
      <c r="CJ2919" s="53">
        <v>143.7875679871</v>
      </c>
      <c r="CK2919" s="53">
        <v>145.07483714270001</v>
      </c>
      <c r="CL2919" s="53">
        <v>0</v>
      </c>
      <c r="CM2919" s="53">
        <v>143.64919354840001</v>
      </c>
      <c r="CN2919" s="53"/>
      <c r="CO2919" s="53"/>
      <c r="CP2919" s="53"/>
      <c r="CQ2919" s="53"/>
      <c r="CR2919" s="53"/>
      <c r="CS2919" s="53"/>
      <c r="CT2919" s="53"/>
      <c r="CU2919" s="53"/>
      <c r="CV2919" s="53"/>
      <c r="CW2919" s="53"/>
      <c r="CX2919" s="53"/>
      <c r="CY2919" s="53"/>
      <c r="CZ2919" s="53"/>
      <c r="DA2919" s="53"/>
      <c r="DB2919" s="12"/>
      <c r="DC2919" s="12"/>
    </row>
    <row r="2920" spans="1:107">
      <c r="A2920" s="52">
        <v>41115</v>
      </c>
      <c r="B2920" s="53">
        <v>277.04797413760002</v>
      </c>
      <c r="C2920" s="53">
        <v>231.27181260259999</v>
      </c>
      <c r="D2920" s="53">
        <v>139.9812391129</v>
      </c>
      <c r="E2920" s="53">
        <v>220.6722789504</v>
      </c>
      <c r="F2920" s="53">
        <v>367.76460256450002</v>
      </c>
      <c r="G2920" s="53">
        <v>371.65098143670002</v>
      </c>
      <c r="H2920" s="53">
        <v>213.4116113945</v>
      </c>
      <c r="I2920" s="53">
        <v>228.5222042037</v>
      </c>
      <c r="J2920" s="53">
        <v>331.42484045060002</v>
      </c>
      <c r="K2920" s="53">
        <v>337.36845442930002</v>
      </c>
      <c r="L2920" s="53">
        <v>364.72586710780001</v>
      </c>
      <c r="M2920" s="53">
        <v>219.30214641800001</v>
      </c>
      <c r="N2920" s="53">
        <v>268.00107332049998</v>
      </c>
      <c r="O2920" s="53">
        <v>368.29788482480001</v>
      </c>
      <c r="P2920" s="53">
        <v>473.2365109978</v>
      </c>
      <c r="Q2920" s="53">
        <v>527.53652885010001</v>
      </c>
      <c r="R2920" s="53">
        <v>401.9169811278</v>
      </c>
      <c r="S2920" s="53">
        <v>215.9585532314</v>
      </c>
      <c r="T2920" s="53">
        <v>216.3746589701</v>
      </c>
      <c r="U2920" s="53">
        <v>218.7130195119</v>
      </c>
      <c r="V2920" s="53">
        <v>229.3593469896</v>
      </c>
      <c r="W2920" s="53">
        <v>228.6199932495</v>
      </c>
      <c r="X2920" s="53">
        <v>244.43662427679999</v>
      </c>
      <c r="Y2920" s="53">
        <v>257.47885791509998</v>
      </c>
      <c r="Z2920" s="53">
        <v>301.74974101449999</v>
      </c>
      <c r="AA2920" s="53">
        <v>217.7584964731</v>
      </c>
      <c r="AB2920" s="53">
        <v>227.51070339360001</v>
      </c>
      <c r="AC2920" s="53">
        <v>240.01698663350001</v>
      </c>
      <c r="AD2920" s="53">
        <v>245.21656279839999</v>
      </c>
      <c r="AE2920" s="53">
        <v>382.92598621010001</v>
      </c>
      <c r="AF2920" s="53">
        <v>232.51247189040001</v>
      </c>
      <c r="AG2920" s="53">
        <v>227.02676177859999</v>
      </c>
      <c r="AH2920" s="53">
        <v>235.2127166395</v>
      </c>
      <c r="AI2920" s="53">
        <v>220.61681378700001</v>
      </c>
      <c r="AJ2920" s="53">
        <v>221.5013392747</v>
      </c>
      <c r="AK2920" s="53">
        <v>384.84050427580001</v>
      </c>
      <c r="AL2920" s="53">
        <v>223.7260790768</v>
      </c>
      <c r="AM2920" s="53">
        <v>237.4332425282</v>
      </c>
      <c r="AN2920" s="53">
        <v>410.54777584710001</v>
      </c>
      <c r="AO2920" s="53">
        <v>203.93303002389999</v>
      </c>
      <c r="AP2920" s="53">
        <v>234.01539495189999</v>
      </c>
      <c r="AQ2920" s="53">
        <v>204.85127362719999</v>
      </c>
      <c r="AR2920" s="53">
        <v>350.41305311040003</v>
      </c>
      <c r="AS2920" s="53">
        <v>226.62064135860001</v>
      </c>
      <c r="AT2920" s="53">
        <v>202.1884567372</v>
      </c>
      <c r="AU2920" s="53">
        <v>216.4792011966</v>
      </c>
      <c r="AV2920" s="53">
        <v>303.04345026549998</v>
      </c>
      <c r="AW2920" s="53">
        <v>273.25177160300001</v>
      </c>
      <c r="AX2920" s="53">
        <v>366.37501824020001</v>
      </c>
      <c r="AY2920" s="53">
        <v>363.91672225489998</v>
      </c>
      <c r="AZ2920" s="53">
        <v>185.53598850509999</v>
      </c>
      <c r="BA2920" s="53">
        <v>348.85456103450002</v>
      </c>
      <c r="BB2920" s="53">
        <v>413.23541974810001</v>
      </c>
      <c r="BC2920" s="53">
        <v>509.10182397339997</v>
      </c>
      <c r="BD2920" s="53">
        <v>565.51299671720005</v>
      </c>
      <c r="BE2920" s="53">
        <v>193.63858330439999</v>
      </c>
      <c r="BF2920" s="53">
        <v>117.8753370407</v>
      </c>
      <c r="BG2920" s="53">
        <v>193.61262713400001</v>
      </c>
      <c r="BH2920" s="53">
        <v>185.70281866760001</v>
      </c>
      <c r="BI2920" s="53">
        <v>143.10795763179999</v>
      </c>
      <c r="BJ2920" s="53">
        <v>144.3907267571</v>
      </c>
      <c r="BK2920" s="53">
        <v>147.72144339339999</v>
      </c>
      <c r="BL2920" s="53">
        <v>205.55605841799999</v>
      </c>
      <c r="BM2920" s="53">
        <v>183.80753941770001</v>
      </c>
      <c r="BN2920" s="53">
        <v>144.24420631039999</v>
      </c>
      <c r="BO2920" s="53">
        <v>187.64666664410001</v>
      </c>
      <c r="BP2920" s="53">
        <v>237.2419350527</v>
      </c>
      <c r="BQ2920" s="53">
        <v>212.7577238623</v>
      </c>
      <c r="BR2920" s="53">
        <v>217.6212756745</v>
      </c>
      <c r="BS2920" s="53">
        <v>126.6991439026</v>
      </c>
      <c r="BT2920" s="53">
        <v>182.71269493649999</v>
      </c>
      <c r="BU2920" s="53">
        <v>181.26731976619999</v>
      </c>
      <c r="BV2920" s="53">
        <v>184.9154657146</v>
      </c>
      <c r="BW2920" s="53">
        <v>186.1398320383</v>
      </c>
      <c r="BX2920" s="53">
        <v>173.8373347463</v>
      </c>
      <c r="BY2920" s="53">
        <v>187.57250858660001</v>
      </c>
      <c r="BZ2920" s="53">
        <v>177.27051542570001</v>
      </c>
      <c r="CA2920" s="53">
        <v>197.01344424219999</v>
      </c>
      <c r="CB2920" s="53">
        <v>245.66753279900001</v>
      </c>
      <c r="CC2920" s="53">
        <v>214.42929326289999</v>
      </c>
      <c r="CD2920" s="53">
        <v>215.9585532314</v>
      </c>
      <c r="CE2920" s="53">
        <v>229.61861741780001</v>
      </c>
      <c r="CF2920" s="53">
        <v>273.71527940160001</v>
      </c>
      <c r="CG2920" s="53">
        <v>101.1422042935</v>
      </c>
      <c r="CH2920" s="53">
        <v>101.1680729565</v>
      </c>
      <c r="CI2920" s="53">
        <v>126.6054315956</v>
      </c>
      <c r="CJ2920" s="53">
        <v>142.40089930560001</v>
      </c>
      <c r="CK2920" s="53">
        <v>143.6753522187</v>
      </c>
      <c r="CL2920" s="53">
        <v>0</v>
      </c>
      <c r="CM2920" s="53">
        <v>143.54838709680001</v>
      </c>
      <c r="CN2920" s="53"/>
      <c r="CO2920" s="53"/>
      <c r="CP2920" s="53"/>
      <c r="CQ2920" s="53"/>
      <c r="CR2920" s="53"/>
      <c r="CS2920" s="53"/>
      <c r="CT2920" s="53"/>
      <c r="CU2920" s="53"/>
      <c r="CV2920" s="53"/>
      <c r="CW2920" s="53"/>
      <c r="CX2920" s="53"/>
      <c r="CY2920" s="53"/>
      <c r="CZ2920" s="53"/>
      <c r="DA2920" s="53"/>
      <c r="DB2920" s="12"/>
      <c r="DC2920" s="12"/>
    </row>
    <row r="2921" spans="1:107">
      <c r="A2921" s="52">
        <v>41116</v>
      </c>
      <c r="B2921" s="53">
        <v>276.54188134459997</v>
      </c>
      <c r="C2921" s="53">
        <v>231.30427170159999</v>
      </c>
      <c r="D2921" s="53">
        <v>139.9812391129</v>
      </c>
      <c r="E2921" s="53">
        <v>220.6722789504</v>
      </c>
      <c r="F2921" s="53">
        <v>366.88575869239997</v>
      </c>
      <c r="G2921" s="53">
        <v>369.33809081980002</v>
      </c>
      <c r="H2921" s="53">
        <v>213.4116113945</v>
      </c>
      <c r="I2921" s="53">
        <v>228.5650038261</v>
      </c>
      <c r="J2921" s="53">
        <v>329.8201479416</v>
      </c>
      <c r="K2921" s="53">
        <v>331.92930426700002</v>
      </c>
      <c r="L2921" s="53">
        <v>358.36187654499997</v>
      </c>
      <c r="M2921" s="53">
        <v>215.8357024913</v>
      </c>
      <c r="N2921" s="53">
        <v>263.21443586549998</v>
      </c>
      <c r="O2921" s="53">
        <v>361.38492140379998</v>
      </c>
      <c r="P2921" s="53">
        <v>465.97046971190002</v>
      </c>
      <c r="Q2921" s="53">
        <v>518.59135213930006</v>
      </c>
      <c r="R2921" s="53">
        <v>399.68165536179998</v>
      </c>
      <c r="S2921" s="53">
        <v>215.98548806209999</v>
      </c>
      <c r="T2921" s="53">
        <v>216.40151439799999</v>
      </c>
      <c r="U2921" s="53">
        <v>218.74095489760001</v>
      </c>
      <c r="V2921" s="53">
        <v>229.39046200620001</v>
      </c>
      <c r="W2921" s="53">
        <v>228.65321383689999</v>
      </c>
      <c r="X2921" s="53">
        <v>244.47430740889999</v>
      </c>
      <c r="Y2921" s="53">
        <v>257.51020162029999</v>
      </c>
      <c r="Z2921" s="53">
        <v>301.25358429620002</v>
      </c>
      <c r="AA2921" s="53">
        <v>217.78583622650001</v>
      </c>
      <c r="AB2921" s="53">
        <v>227.54053404070001</v>
      </c>
      <c r="AC2921" s="53">
        <v>240.06207826709999</v>
      </c>
      <c r="AD2921" s="53">
        <v>245.24780882260001</v>
      </c>
      <c r="AE2921" s="53">
        <v>381.90387006089998</v>
      </c>
      <c r="AF2921" s="53">
        <v>232.5424170144</v>
      </c>
      <c r="AG2921" s="53">
        <v>227.0553790774</v>
      </c>
      <c r="AH2921" s="53">
        <v>235.24309645899999</v>
      </c>
      <c r="AI2921" s="53">
        <v>220.64426832379999</v>
      </c>
      <c r="AJ2921" s="53">
        <v>221.52955023499999</v>
      </c>
      <c r="AK2921" s="53">
        <v>384.86649240010001</v>
      </c>
      <c r="AL2921" s="53">
        <v>223.7544171637</v>
      </c>
      <c r="AM2921" s="53">
        <v>237.46832855170001</v>
      </c>
      <c r="AN2921" s="53">
        <v>407.94487377680002</v>
      </c>
      <c r="AO2921" s="53">
        <v>203.92265581820001</v>
      </c>
      <c r="AP2921" s="53">
        <v>234.04997591259999</v>
      </c>
      <c r="AQ2921" s="53">
        <v>204.8743635029</v>
      </c>
      <c r="AR2921" s="53">
        <v>347.97818652839999</v>
      </c>
      <c r="AS2921" s="53">
        <v>226.27040241200001</v>
      </c>
      <c r="AT2921" s="53">
        <v>202.1884567372</v>
      </c>
      <c r="AU2921" s="53">
        <v>216.1446357001</v>
      </c>
      <c r="AV2921" s="53">
        <v>303.00400086410002</v>
      </c>
      <c r="AW2921" s="53">
        <v>272.05225590229998</v>
      </c>
      <c r="AX2921" s="53">
        <v>366.18436946949998</v>
      </c>
      <c r="AY2921" s="53">
        <v>362.87987189260002</v>
      </c>
      <c r="AZ2921" s="53">
        <v>185.57215072669999</v>
      </c>
      <c r="BA2921" s="53">
        <v>348.59790349679997</v>
      </c>
      <c r="BB2921" s="53">
        <v>412.22375759840003</v>
      </c>
      <c r="BC2921" s="53">
        <v>506.02488899790001</v>
      </c>
      <c r="BD2921" s="53">
        <v>557.88572494380003</v>
      </c>
      <c r="BE2921" s="53">
        <v>193.35610975770001</v>
      </c>
      <c r="BF2921" s="53">
        <v>117.8753370407</v>
      </c>
      <c r="BG2921" s="53">
        <v>193.3301914514</v>
      </c>
      <c r="BH2921" s="53">
        <v>185.49704070210001</v>
      </c>
      <c r="BI2921" s="53">
        <v>140.89090859039999</v>
      </c>
      <c r="BJ2921" s="53">
        <v>142.15391356340001</v>
      </c>
      <c r="BK2921" s="53">
        <v>145.4321832553</v>
      </c>
      <c r="BL2921" s="53">
        <v>205.62975337399999</v>
      </c>
      <c r="BM2921" s="53">
        <v>183.84045831860001</v>
      </c>
      <c r="BN2921" s="53">
        <v>144.26278342419999</v>
      </c>
      <c r="BO2921" s="53">
        <v>187.19824903689999</v>
      </c>
      <c r="BP2921" s="53">
        <v>235.51054011100001</v>
      </c>
      <c r="BQ2921" s="53">
        <v>211.43367154500001</v>
      </c>
      <c r="BR2921" s="53">
        <v>216.24748539110001</v>
      </c>
      <c r="BS2921" s="53">
        <v>126.0170165186</v>
      </c>
      <c r="BT2921" s="53">
        <v>181.63804602799999</v>
      </c>
      <c r="BU2921" s="53">
        <v>180.41054822949999</v>
      </c>
      <c r="BV2921" s="53">
        <v>182.42144608949999</v>
      </c>
      <c r="BW2921" s="53">
        <v>186.16293405970001</v>
      </c>
      <c r="BX2921" s="53">
        <v>173.8553365681</v>
      </c>
      <c r="BY2921" s="53">
        <v>187.598072409</v>
      </c>
      <c r="BZ2921" s="53">
        <v>177.30494892429999</v>
      </c>
      <c r="CA2921" s="53">
        <v>197.0188630902</v>
      </c>
      <c r="CB2921" s="53">
        <v>245.32541854889999</v>
      </c>
      <c r="CC2921" s="53">
        <v>213.91661464809999</v>
      </c>
      <c r="CD2921" s="53">
        <v>215.98548806209999</v>
      </c>
      <c r="CE2921" s="53">
        <v>229.31634605170001</v>
      </c>
      <c r="CF2921" s="53">
        <v>273.50705384949998</v>
      </c>
      <c r="CG2921" s="53">
        <v>101.1464046361</v>
      </c>
      <c r="CH2921" s="53">
        <v>101.1779022146</v>
      </c>
      <c r="CI2921" s="53">
        <v>126.27081134060001</v>
      </c>
      <c r="CJ2921" s="53">
        <v>140.58101889470001</v>
      </c>
      <c r="CK2921" s="53">
        <v>141.83940752129999</v>
      </c>
      <c r="CL2921" s="53">
        <v>0</v>
      </c>
      <c r="CM2921" s="53">
        <v>146.21975806450001</v>
      </c>
      <c r="CN2921" s="53"/>
      <c r="CO2921" s="53"/>
      <c r="CP2921" s="53"/>
      <c r="CQ2921" s="53"/>
      <c r="CR2921" s="53"/>
      <c r="CS2921" s="53"/>
      <c r="CT2921" s="53"/>
      <c r="CU2921" s="53"/>
      <c r="CV2921" s="53"/>
      <c r="CW2921" s="53"/>
      <c r="CX2921" s="53"/>
      <c r="CY2921" s="53"/>
      <c r="CZ2921" s="53"/>
      <c r="DA2921" s="53"/>
      <c r="DB2921" s="12"/>
      <c r="DC2921" s="12"/>
    </row>
    <row r="2922" spans="1:107">
      <c r="A2922" s="52">
        <v>41117</v>
      </c>
      <c r="B2922" s="53">
        <v>275.64246160890002</v>
      </c>
      <c r="C2922" s="53">
        <v>231.32850655780001</v>
      </c>
      <c r="D2922" s="53">
        <v>139.9812391129</v>
      </c>
      <c r="E2922" s="53">
        <v>220.6722789504</v>
      </c>
      <c r="F2922" s="53">
        <v>365.08947860580002</v>
      </c>
      <c r="G2922" s="53">
        <v>365.9603206507</v>
      </c>
      <c r="H2922" s="53">
        <v>213.4116113945</v>
      </c>
      <c r="I2922" s="53">
        <v>228.5235688491</v>
      </c>
      <c r="J2922" s="53">
        <v>327.99965119159998</v>
      </c>
      <c r="K2922" s="53">
        <v>327.75245901279999</v>
      </c>
      <c r="L2922" s="53">
        <v>353.87683683429998</v>
      </c>
      <c r="M2922" s="53">
        <v>213.322759932</v>
      </c>
      <c r="N2922" s="53">
        <v>260.58292097229997</v>
      </c>
      <c r="O2922" s="53">
        <v>357.1737842677</v>
      </c>
      <c r="P2922" s="53">
        <v>460.53281850690001</v>
      </c>
      <c r="Q2922" s="53">
        <v>510.51681711290001</v>
      </c>
      <c r="R2922" s="53">
        <v>395.06946699849999</v>
      </c>
      <c r="S2922" s="53">
        <v>216.0124262521</v>
      </c>
      <c r="T2922" s="53">
        <v>216.42384378009999</v>
      </c>
      <c r="U2922" s="53">
        <v>218.7681550097</v>
      </c>
      <c r="V2922" s="53">
        <v>229.41770201950001</v>
      </c>
      <c r="W2922" s="53">
        <v>228.68389627619999</v>
      </c>
      <c r="X2922" s="53">
        <v>244.4904467568</v>
      </c>
      <c r="Y2922" s="53">
        <v>257.54326701989999</v>
      </c>
      <c r="Z2922" s="53">
        <v>300.21953783070001</v>
      </c>
      <c r="AA2922" s="53">
        <v>217.81181343860001</v>
      </c>
      <c r="AB2922" s="53">
        <v>227.57070114390001</v>
      </c>
      <c r="AC2922" s="53">
        <v>240.079914618</v>
      </c>
      <c r="AD2922" s="53">
        <v>245.26951289659999</v>
      </c>
      <c r="AE2922" s="53">
        <v>379.82438927279998</v>
      </c>
      <c r="AF2922" s="53">
        <v>232.57061016040001</v>
      </c>
      <c r="AG2922" s="53">
        <v>227.08402526770001</v>
      </c>
      <c r="AH2922" s="53">
        <v>235.2714616538</v>
      </c>
      <c r="AI2922" s="53">
        <v>220.67172627720001</v>
      </c>
      <c r="AJ2922" s="53">
        <v>221.557025275</v>
      </c>
      <c r="AK2922" s="53">
        <v>384.79176095619999</v>
      </c>
      <c r="AL2922" s="53">
        <v>223.78135346350001</v>
      </c>
      <c r="AM2922" s="53">
        <v>237.4786074724</v>
      </c>
      <c r="AN2922" s="53">
        <v>404.20643569790002</v>
      </c>
      <c r="AO2922" s="53">
        <v>204.09163656050001</v>
      </c>
      <c r="AP2922" s="53">
        <v>234.0601068684</v>
      </c>
      <c r="AQ2922" s="53">
        <v>204.85733586250001</v>
      </c>
      <c r="AR2922" s="53">
        <v>344.75236139740002</v>
      </c>
      <c r="AS2922" s="53">
        <v>225.99712129509999</v>
      </c>
      <c r="AT2922" s="53">
        <v>202.1884567372</v>
      </c>
      <c r="AU2922" s="53">
        <v>215.88358411390001</v>
      </c>
      <c r="AV2922" s="53">
        <v>302.9059118262</v>
      </c>
      <c r="AW2922" s="53">
        <v>269.73155955589999</v>
      </c>
      <c r="AX2922" s="53">
        <v>365.52571211510002</v>
      </c>
      <c r="AY2922" s="53">
        <v>361.486852505</v>
      </c>
      <c r="AZ2922" s="53">
        <v>185.60834833940001</v>
      </c>
      <c r="BA2922" s="53">
        <v>348.4611956132</v>
      </c>
      <c r="BB2922" s="53">
        <v>410.77548108579998</v>
      </c>
      <c r="BC2922" s="53">
        <v>501.0576219747</v>
      </c>
      <c r="BD2922" s="53">
        <v>546.98742492530005</v>
      </c>
      <c r="BE2922" s="53">
        <v>192.85804976029999</v>
      </c>
      <c r="BF2922" s="53">
        <v>117.8753370407</v>
      </c>
      <c r="BG2922" s="53">
        <v>192.83219821610001</v>
      </c>
      <c r="BH2922" s="53">
        <v>185.2332111995</v>
      </c>
      <c r="BI2922" s="53">
        <v>139.22698697600001</v>
      </c>
      <c r="BJ2922" s="53">
        <v>140.47524719410001</v>
      </c>
      <c r="BK2922" s="53">
        <v>143.71455770930001</v>
      </c>
      <c r="BL2922" s="53">
        <v>205.4760600175</v>
      </c>
      <c r="BM2922" s="53">
        <v>183.87632591010001</v>
      </c>
      <c r="BN2922" s="53">
        <v>144.28027366009999</v>
      </c>
      <c r="BO2922" s="53">
        <v>186.28172262780001</v>
      </c>
      <c r="BP2922" s="53">
        <v>232.6767077897</v>
      </c>
      <c r="BQ2922" s="53">
        <v>209.5000113939</v>
      </c>
      <c r="BR2922" s="53">
        <v>214.21790028020001</v>
      </c>
      <c r="BS2922" s="53">
        <v>124.649799358</v>
      </c>
      <c r="BT2922" s="53">
        <v>178.89863428250001</v>
      </c>
      <c r="BU2922" s="53">
        <v>178.36322211199999</v>
      </c>
      <c r="BV2922" s="53">
        <v>178.85784236129999</v>
      </c>
      <c r="BW2922" s="53">
        <v>186.18603377709999</v>
      </c>
      <c r="BX2922" s="53">
        <v>173.87332576610001</v>
      </c>
      <c r="BY2922" s="53">
        <v>187.62090809520001</v>
      </c>
      <c r="BZ2922" s="53">
        <v>177.33962327859999</v>
      </c>
      <c r="CA2922" s="53">
        <v>197.01029390369999</v>
      </c>
      <c r="CB2922" s="53">
        <v>244.8070787488</v>
      </c>
      <c r="CC2922" s="53">
        <v>212.87803040879999</v>
      </c>
      <c r="CD2922" s="53">
        <v>216.0124262521</v>
      </c>
      <c r="CE2922" s="53">
        <v>229.3981490159</v>
      </c>
      <c r="CF2922" s="53">
        <v>273.30374644350002</v>
      </c>
      <c r="CG2922" s="53">
        <v>101.15960374300001</v>
      </c>
      <c r="CH2922" s="53">
        <v>101.19124459699999</v>
      </c>
      <c r="CI2922" s="53">
        <v>124.6884829039</v>
      </c>
      <c r="CJ2922" s="53">
        <v>138.68443687620001</v>
      </c>
      <c r="CK2922" s="53">
        <v>139.92614838</v>
      </c>
      <c r="CL2922" s="53">
        <v>0</v>
      </c>
      <c r="CM2922" s="53">
        <v>146.06854838710001</v>
      </c>
      <c r="CN2922" s="53"/>
      <c r="CO2922" s="53"/>
      <c r="CP2922" s="53"/>
      <c r="CQ2922" s="53"/>
      <c r="CR2922" s="53"/>
      <c r="CS2922" s="53"/>
      <c r="CT2922" s="53"/>
      <c r="CU2922" s="53"/>
      <c r="CV2922" s="53"/>
      <c r="CW2922" s="53"/>
      <c r="CX2922" s="53"/>
      <c r="CY2922" s="53"/>
      <c r="CZ2922" s="53"/>
      <c r="DA2922" s="53"/>
      <c r="DB2922" s="12"/>
      <c r="DC2922" s="12"/>
    </row>
    <row r="2923" spans="1:107">
      <c r="A2923" s="52">
        <v>41120</v>
      </c>
      <c r="B2923" s="53">
        <v>275.98935176949999</v>
      </c>
      <c r="C2923" s="53">
        <v>231.41262438379999</v>
      </c>
      <c r="D2923" s="53">
        <v>139.9812391129</v>
      </c>
      <c r="E2923" s="53">
        <v>220.6722789504</v>
      </c>
      <c r="F2923" s="53">
        <v>365.86624567199999</v>
      </c>
      <c r="G2923" s="53">
        <v>366.59279066940002</v>
      </c>
      <c r="H2923" s="53">
        <v>213.4116113945</v>
      </c>
      <c r="I2923" s="53">
        <v>228.64585744190001</v>
      </c>
      <c r="J2923" s="53">
        <v>329.0601420301</v>
      </c>
      <c r="K2923" s="53">
        <v>329.03791755740002</v>
      </c>
      <c r="L2923" s="53">
        <v>355.64154649120002</v>
      </c>
      <c r="M2923" s="53">
        <v>213.12301507129999</v>
      </c>
      <c r="N2923" s="53">
        <v>260.69750736830002</v>
      </c>
      <c r="O2923" s="53">
        <v>359.49823434569998</v>
      </c>
      <c r="P2923" s="53">
        <v>462.05406306250001</v>
      </c>
      <c r="Q2923" s="53">
        <v>515.27140519839998</v>
      </c>
      <c r="R2923" s="53">
        <v>393.29684606979998</v>
      </c>
      <c r="S2923" s="53">
        <v>216.09325090159999</v>
      </c>
      <c r="T2923" s="53">
        <v>216.50049138770001</v>
      </c>
      <c r="U2923" s="53">
        <v>218.83631257920001</v>
      </c>
      <c r="V2923" s="53">
        <v>229.4990203349</v>
      </c>
      <c r="W2923" s="53">
        <v>228.7619549913</v>
      </c>
      <c r="X2923" s="53">
        <v>244.58407246300001</v>
      </c>
      <c r="Y2923" s="53">
        <v>257.64300064899999</v>
      </c>
      <c r="Z2923" s="53">
        <v>300.7028833864</v>
      </c>
      <c r="AA2923" s="53">
        <v>217.8831147416</v>
      </c>
      <c r="AB2923" s="53">
        <v>227.65006948990001</v>
      </c>
      <c r="AC2923" s="53">
        <v>240.16530516969999</v>
      </c>
      <c r="AD2923" s="53">
        <v>245.3663542884</v>
      </c>
      <c r="AE2923" s="53">
        <v>380.7066169734</v>
      </c>
      <c r="AF2923" s="53">
        <v>232.66492584880001</v>
      </c>
      <c r="AG2923" s="53">
        <v>227.17021857730001</v>
      </c>
      <c r="AH2923" s="53">
        <v>235.3676920334</v>
      </c>
      <c r="AI2923" s="53">
        <v>220.75411038839999</v>
      </c>
      <c r="AJ2923" s="53">
        <v>221.63908060329999</v>
      </c>
      <c r="AK2923" s="53">
        <v>384.93309570880001</v>
      </c>
      <c r="AL2923" s="53">
        <v>223.8642224733</v>
      </c>
      <c r="AM2923" s="53">
        <v>237.5833830814</v>
      </c>
      <c r="AN2923" s="53">
        <v>404.93819619110002</v>
      </c>
      <c r="AO2923" s="53">
        <v>205.0612538023</v>
      </c>
      <c r="AP2923" s="53">
        <v>234.16337423429999</v>
      </c>
      <c r="AQ2923" s="53">
        <v>204.9416151746</v>
      </c>
      <c r="AR2923" s="53">
        <v>345.5221660935</v>
      </c>
      <c r="AS2923" s="53">
        <v>225.96292538989999</v>
      </c>
      <c r="AT2923" s="53">
        <v>202.1884567372</v>
      </c>
      <c r="AU2923" s="53">
        <v>215.85091850059999</v>
      </c>
      <c r="AV2923" s="53">
        <v>303.1097733707</v>
      </c>
      <c r="AW2923" s="53">
        <v>270.7141980948</v>
      </c>
      <c r="AX2923" s="53">
        <v>365.66397369290002</v>
      </c>
      <c r="AY2923" s="53">
        <v>363.05590794630001</v>
      </c>
      <c r="AZ2923" s="53">
        <v>185.71178649469999</v>
      </c>
      <c r="BA2923" s="53">
        <v>348.08617671820002</v>
      </c>
      <c r="BB2923" s="53">
        <v>412.20196625749998</v>
      </c>
      <c r="BC2923" s="53">
        <v>502.39368097900001</v>
      </c>
      <c r="BD2923" s="53">
        <v>548.66168296620003</v>
      </c>
      <c r="BE2923" s="53">
        <v>193.19143610809999</v>
      </c>
      <c r="BF2923" s="53">
        <v>117.8753370407</v>
      </c>
      <c r="BG2923" s="53">
        <v>193.1655398753</v>
      </c>
      <c r="BH2923" s="53">
        <v>185.405611526</v>
      </c>
      <c r="BI2923" s="53">
        <v>139.026481569</v>
      </c>
      <c r="BJ2923" s="53">
        <v>140.27313435369999</v>
      </c>
      <c r="BK2923" s="53">
        <v>143.5075885251</v>
      </c>
      <c r="BL2923" s="53">
        <v>205.35699660430001</v>
      </c>
      <c r="BM2923" s="53">
        <v>183.95961500390001</v>
      </c>
      <c r="BN2923" s="53">
        <v>144.33878446380001</v>
      </c>
      <c r="BO2923" s="53">
        <v>186.67805699409999</v>
      </c>
      <c r="BP2923" s="53">
        <v>233.0387782352</v>
      </c>
      <c r="BQ2923" s="53">
        <v>209.8620792703</v>
      </c>
      <c r="BR2923" s="53">
        <v>214.585069315</v>
      </c>
      <c r="BS2923" s="53">
        <v>124.07527109909999</v>
      </c>
      <c r="BT2923" s="53">
        <v>179.16193689010001</v>
      </c>
      <c r="BU2923" s="53">
        <v>178.8531915291</v>
      </c>
      <c r="BV2923" s="53">
        <v>179.405303175</v>
      </c>
      <c r="BW2923" s="53">
        <v>186.25534843829999</v>
      </c>
      <c r="BX2923" s="53">
        <v>173.92748730709999</v>
      </c>
      <c r="BY2923" s="53">
        <v>187.70547001849999</v>
      </c>
      <c r="BZ2923" s="53">
        <v>177.44237476539999</v>
      </c>
      <c r="CA2923" s="53">
        <v>197.12947370020001</v>
      </c>
      <c r="CB2923" s="53">
        <v>245.04889202940001</v>
      </c>
      <c r="CC2923" s="53">
        <v>213.9707106027</v>
      </c>
      <c r="CD2923" s="53">
        <v>216.09325090159999</v>
      </c>
      <c r="CE2923" s="53">
        <v>229.2107360439</v>
      </c>
      <c r="CF2923" s="53">
        <v>273.0089652698</v>
      </c>
      <c r="CG2923" s="53">
        <v>101.1992100618</v>
      </c>
      <c r="CH2923" s="53">
        <v>101.2312816876</v>
      </c>
      <c r="CI2923" s="53">
        <v>124.7287707261</v>
      </c>
      <c r="CJ2923" s="53">
        <v>139.17094164069999</v>
      </c>
      <c r="CK2923" s="53">
        <v>140.41717334660001</v>
      </c>
      <c r="CL2923" s="53">
        <v>0</v>
      </c>
      <c r="CM2923" s="53">
        <v>143.80040322580001</v>
      </c>
      <c r="CN2923" s="53"/>
      <c r="CO2923" s="53"/>
      <c r="CP2923" s="53"/>
      <c r="CQ2923" s="53"/>
      <c r="CR2923" s="53"/>
      <c r="CS2923" s="53"/>
      <c r="CT2923" s="53"/>
      <c r="CU2923" s="53"/>
      <c r="CV2923" s="53"/>
      <c r="CW2923" s="53"/>
      <c r="CX2923" s="53"/>
      <c r="CY2923" s="53"/>
      <c r="CZ2923" s="53"/>
      <c r="DA2923" s="53"/>
      <c r="DB2923" s="12"/>
      <c r="DC2923" s="12"/>
    </row>
    <row r="2924" spans="1:107">
      <c r="A2924" s="52">
        <v>41121</v>
      </c>
      <c r="B2924" s="53">
        <v>275.91608362710002</v>
      </c>
      <c r="C2924" s="53">
        <v>231.44431123609999</v>
      </c>
      <c r="D2924" s="53">
        <v>139.9812391129</v>
      </c>
      <c r="E2924" s="53">
        <v>220.6722789504</v>
      </c>
      <c r="F2924" s="53">
        <v>365.67622996699998</v>
      </c>
      <c r="G2924" s="53">
        <v>366.27954504429999</v>
      </c>
      <c r="H2924" s="53">
        <v>213.4116113945</v>
      </c>
      <c r="I2924" s="53">
        <v>228.67153885370001</v>
      </c>
      <c r="J2924" s="53">
        <v>329.61805066950001</v>
      </c>
      <c r="K2924" s="53">
        <v>330.61575729779997</v>
      </c>
      <c r="L2924" s="53">
        <v>357.39844743100002</v>
      </c>
      <c r="M2924" s="53">
        <v>213.6344056616</v>
      </c>
      <c r="N2924" s="53">
        <v>261.15574207020001</v>
      </c>
      <c r="O2924" s="53">
        <v>360.46132094529997</v>
      </c>
      <c r="P2924" s="53">
        <v>462.7124284336</v>
      </c>
      <c r="Q2924" s="53">
        <v>520.44098463540001</v>
      </c>
      <c r="R2924" s="53">
        <v>395.62769697649998</v>
      </c>
      <c r="S2924" s="53">
        <v>216.1202025321</v>
      </c>
      <c r="T2924" s="53">
        <v>216.52665423319999</v>
      </c>
      <c r="U2924" s="53">
        <v>218.8737487715</v>
      </c>
      <c r="V2924" s="53">
        <v>229.5597116408</v>
      </c>
      <c r="W2924" s="53">
        <v>228.8710198489</v>
      </c>
      <c r="X2924" s="53">
        <v>244.60423415610001</v>
      </c>
      <c r="Y2924" s="53">
        <v>257.66136732979999</v>
      </c>
      <c r="Z2924" s="53">
        <v>300.60463488760001</v>
      </c>
      <c r="AA2924" s="53">
        <v>217.91944301660001</v>
      </c>
      <c r="AB2924" s="53">
        <v>227.6936052106</v>
      </c>
      <c r="AC2924" s="53">
        <v>240.19681062390001</v>
      </c>
      <c r="AD2924" s="53">
        <v>245.38570715989999</v>
      </c>
      <c r="AE2924" s="53">
        <v>380.48258964780001</v>
      </c>
      <c r="AF2924" s="53">
        <v>232.69787402719999</v>
      </c>
      <c r="AG2924" s="53">
        <v>227.19907052939999</v>
      </c>
      <c r="AH2924" s="53">
        <v>235.4014839848</v>
      </c>
      <c r="AI2924" s="53">
        <v>220.78164333160001</v>
      </c>
      <c r="AJ2924" s="53">
        <v>221.66260419459999</v>
      </c>
      <c r="AK2924" s="53">
        <v>384.96822793059999</v>
      </c>
      <c r="AL2924" s="53">
        <v>223.8879430396</v>
      </c>
      <c r="AM2924" s="53">
        <v>237.61580246919999</v>
      </c>
      <c r="AN2924" s="53">
        <v>404.70281085350001</v>
      </c>
      <c r="AO2924" s="53">
        <v>205.63069464660001</v>
      </c>
      <c r="AP2924" s="53">
        <v>234.19532694559999</v>
      </c>
      <c r="AQ2924" s="53">
        <v>204.97223955370001</v>
      </c>
      <c r="AR2924" s="53">
        <v>345.80888294530001</v>
      </c>
      <c r="AS2924" s="53">
        <v>225.94356073649999</v>
      </c>
      <c r="AT2924" s="53">
        <v>202.1884567372</v>
      </c>
      <c r="AU2924" s="53">
        <v>215.83242042960001</v>
      </c>
      <c r="AV2924" s="53">
        <v>303.13192115200002</v>
      </c>
      <c r="AW2924" s="53">
        <v>270.4292173632</v>
      </c>
      <c r="AX2924" s="53">
        <v>365.7575345843</v>
      </c>
      <c r="AY2924" s="53">
        <v>363.25217023149997</v>
      </c>
      <c r="AZ2924" s="53">
        <v>185.70371091280001</v>
      </c>
      <c r="BA2924" s="53">
        <v>347.59225438559997</v>
      </c>
      <c r="BB2924" s="53">
        <v>413.09660731100001</v>
      </c>
      <c r="BC2924" s="53">
        <v>502.96706759599999</v>
      </c>
      <c r="BD2924" s="53">
        <v>547.57656671229995</v>
      </c>
      <c r="BE2924" s="53">
        <v>193.22000006990001</v>
      </c>
      <c r="BF2924" s="53">
        <v>117.8753370407</v>
      </c>
      <c r="BG2924" s="53">
        <v>193.19410000830001</v>
      </c>
      <c r="BH2924" s="53">
        <v>185.4479283389</v>
      </c>
      <c r="BI2924" s="53">
        <v>139.22472110460001</v>
      </c>
      <c r="BJ2924" s="53">
        <v>140.47421841490001</v>
      </c>
      <c r="BK2924" s="53">
        <v>143.71584489419999</v>
      </c>
      <c r="BL2924" s="53">
        <v>204.95749008199999</v>
      </c>
      <c r="BM2924" s="53">
        <v>183.98406504939999</v>
      </c>
      <c r="BN2924" s="53">
        <v>144.35922458819999</v>
      </c>
      <c r="BO2924" s="53">
        <v>186.58110417859999</v>
      </c>
      <c r="BP2924" s="53">
        <v>233.1830071448</v>
      </c>
      <c r="BQ2924" s="53">
        <v>209.68275665440001</v>
      </c>
      <c r="BR2924" s="53">
        <v>214.42788832869999</v>
      </c>
      <c r="BS2924" s="53">
        <v>124.7492607888</v>
      </c>
      <c r="BT2924" s="53">
        <v>178.5381652181</v>
      </c>
      <c r="BU2924" s="53">
        <v>179.1337088157</v>
      </c>
      <c r="BV2924" s="53">
        <v>179.0504841371</v>
      </c>
      <c r="BW2924" s="53">
        <v>186.27844927519999</v>
      </c>
      <c r="BX2924" s="53">
        <v>173.94555644050001</v>
      </c>
      <c r="BY2924" s="53">
        <v>187.73209359149999</v>
      </c>
      <c r="BZ2924" s="53">
        <v>177.47654969839999</v>
      </c>
      <c r="CA2924" s="53">
        <v>197.1673223462</v>
      </c>
      <c r="CB2924" s="53">
        <v>245.17947501629999</v>
      </c>
      <c r="CC2924" s="53">
        <v>214.02891666209999</v>
      </c>
      <c r="CD2924" s="53">
        <v>216.1202025321</v>
      </c>
      <c r="CE2924" s="53">
        <v>229.02290376729999</v>
      </c>
      <c r="CF2924" s="53">
        <v>272.52780852939998</v>
      </c>
      <c r="CG2924" s="53">
        <v>101.2077322204</v>
      </c>
      <c r="CH2924" s="53">
        <v>101.2446312352</v>
      </c>
      <c r="CI2924" s="53">
        <v>125.5556913993</v>
      </c>
      <c r="CJ2924" s="53">
        <v>139.5353363596</v>
      </c>
      <c r="CK2924" s="53">
        <v>140.78596550910001</v>
      </c>
      <c r="CL2924" s="53">
        <v>0</v>
      </c>
      <c r="CM2924" s="53">
        <v>138.55846774189999</v>
      </c>
      <c r="CN2924" s="53"/>
      <c r="CO2924" s="53"/>
      <c r="CP2924" s="53"/>
      <c r="CQ2924" s="53"/>
      <c r="CR2924" s="53"/>
      <c r="CS2924" s="53"/>
      <c r="CT2924" s="53"/>
      <c r="CU2924" s="53"/>
      <c r="CV2924" s="53"/>
      <c r="CW2924" s="53"/>
      <c r="CX2924" s="53"/>
      <c r="CY2924" s="53"/>
      <c r="CZ2924" s="53"/>
      <c r="DA2924" s="53"/>
      <c r="DB2924" s="12"/>
      <c r="DC2924" s="12"/>
    </row>
    <row r="2925" spans="1:107">
      <c r="A2925" s="52">
        <v>41122</v>
      </c>
      <c r="B2925" s="53">
        <v>276.19664433349999</v>
      </c>
      <c r="C2925" s="53">
        <v>231.47587630679999</v>
      </c>
      <c r="D2925" s="53">
        <v>139.9812391129</v>
      </c>
      <c r="E2925" s="53">
        <v>220.6722789504</v>
      </c>
      <c r="F2925" s="53">
        <v>366.5440752243</v>
      </c>
      <c r="G2925" s="53">
        <v>366.45325151780003</v>
      </c>
      <c r="H2925" s="53">
        <v>213.4116113945</v>
      </c>
      <c r="I2925" s="53">
        <v>228.69208599460001</v>
      </c>
      <c r="J2925" s="53">
        <v>329.90307478030002</v>
      </c>
      <c r="K2925" s="53">
        <v>330.67053319140001</v>
      </c>
      <c r="L2925" s="53">
        <v>357.7485452629</v>
      </c>
      <c r="M2925" s="53">
        <v>213.7258805095</v>
      </c>
      <c r="N2925" s="53">
        <v>261.18227495730002</v>
      </c>
      <c r="O2925" s="53">
        <v>361.37934724780001</v>
      </c>
      <c r="P2925" s="53">
        <v>462.89786738369997</v>
      </c>
      <c r="Q2925" s="53">
        <v>520.12462865550003</v>
      </c>
      <c r="R2925" s="53">
        <v>393.68836613420001</v>
      </c>
      <c r="S2925" s="53">
        <v>216.14721755740001</v>
      </c>
      <c r="T2925" s="53">
        <v>216.5529686845</v>
      </c>
      <c r="U2925" s="53">
        <v>218.90425071019999</v>
      </c>
      <c r="V2925" s="53">
        <v>229.5964076315</v>
      </c>
      <c r="W2925" s="53">
        <v>228.9017716532</v>
      </c>
      <c r="X2925" s="53">
        <v>244.6383741235</v>
      </c>
      <c r="Y2925" s="53">
        <v>257.68729834200002</v>
      </c>
      <c r="Z2925" s="53">
        <v>301.11999925480001</v>
      </c>
      <c r="AA2925" s="53">
        <v>217.9481644569</v>
      </c>
      <c r="AB2925" s="53">
        <v>227.7328029256</v>
      </c>
      <c r="AC2925" s="53">
        <v>240.23339249559999</v>
      </c>
      <c r="AD2925" s="53">
        <v>245.40900080360001</v>
      </c>
      <c r="AE2925" s="53">
        <v>381.48080401689998</v>
      </c>
      <c r="AF2925" s="53">
        <v>232.71821538309999</v>
      </c>
      <c r="AG2925" s="53">
        <v>227.229376046</v>
      </c>
      <c r="AH2925" s="53">
        <v>235.42061043870001</v>
      </c>
      <c r="AI2925" s="53">
        <v>220.8091797088</v>
      </c>
      <c r="AJ2925" s="53">
        <v>221.69355047050001</v>
      </c>
      <c r="AK2925" s="53">
        <v>385.00869896789999</v>
      </c>
      <c r="AL2925" s="53">
        <v>223.91912431439999</v>
      </c>
      <c r="AM2925" s="53">
        <v>237.6471072297</v>
      </c>
      <c r="AN2925" s="53">
        <v>404.90656572889998</v>
      </c>
      <c r="AO2925" s="53">
        <v>205.92583241360001</v>
      </c>
      <c r="AP2925" s="53">
        <v>234.22618107459999</v>
      </c>
      <c r="AQ2925" s="53">
        <v>205.0044599867</v>
      </c>
      <c r="AR2925" s="53">
        <v>346.0349938059</v>
      </c>
      <c r="AS2925" s="53">
        <v>225.81892188489999</v>
      </c>
      <c r="AT2925" s="53">
        <v>202.1884567372</v>
      </c>
      <c r="AU2925" s="53">
        <v>215.7133592582</v>
      </c>
      <c r="AV2925" s="53">
        <v>303.21013781160002</v>
      </c>
      <c r="AW2925" s="53">
        <v>271.3560585308</v>
      </c>
      <c r="AX2925" s="53">
        <v>366.21170022490003</v>
      </c>
      <c r="AY2925" s="53">
        <v>364.17549933330002</v>
      </c>
      <c r="AZ2925" s="53">
        <v>185.74026695500001</v>
      </c>
      <c r="BA2925" s="53">
        <v>347.11296131270001</v>
      </c>
      <c r="BB2925" s="53">
        <v>413.50045131460001</v>
      </c>
      <c r="BC2925" s="53">
        <v>503.4813524827</v>
      </c>
      <c r="BD2925" s="53">
        <v>548.26330370339997</v>
      </c>
      <c r="BE2925" s="53">
        <v>193.38878166660001</v>
      </c>
      <c r="BF2925" s="53">
        <v>117.8753370407</v>
      </c>
      <c r="BG2925" s="53">
        <v>193.36285898080001</v>
      </c>
      <c r="BH2925" s="53">
        <v>185.60299970010001</v>
      </c>
      <c r="BI2925" s="53">
        <v>139.2609569782</v>
      </c>
      <c r="BJ2925" s="53">
        <v>140.51319805419999</v>
      </c>
      <c r="BK2925" s="53">
        <v>143.75549257200001</v>
      </c>
      <c r="BL2925" s="53">
        <v>204.50816963259999</v>
      </c>
      <c r="BM2925" s="53">
        <v>184.00699462509999</v>
      </c>
      <c r="BN2925" s="53">
        <v>144.371843794</v>
      </c>
      <c r="BO2925" s="53">
        <v>187.02390989880001</v>
      </c>
      <c r="BP2925" s="53">
        <v>233.30863521890001</v>
      </c>
      <c r="BQ2925" s="53">
        <v>209.78219778530001</v>
      </c>
      <c r="BR2925" s="53">
        <v>214.53072645789999</v>
      </c>
      <c r="BS2925" s="53">
        <v>124.1525073805</v>
      </c>
      <c r="BT2925" s="53">
        <v>179.73930891820001</v>
      </c>
      <c r="BU2925" s="53">
        <v>179.3612631437</v>
      </c>
      <c r="BV2925" s="53">
        <v>179.2750382875</v>
      </c>
      <c r="BW2925" s="53">
        <v>186.30156850060001</v>
      </c>
      <c r="BX2925" s="53">
        <v>173.96356946930001</v>
      </c>
      <c r="BY2925" s="53">
        <v>187.75838438279999</v>
      </c>
      <c r="BZ2925" s="53">
        <v>177.51051211180001</v>
      </c>
      <c r="CA2925" s="53">
        <v>197.21699563679999</v>
      </c>
      <c r="CB2925" s="53">
        <v>245.59279682339999</v>
      </c>
      <c r="CC2925" s="53">
        <v>214.62032857989999</v>
      </c>
      <c r="CD2925" s="53">
        <v>216.14721755740001</v>
      </c>
      <c r="CE2925" s="53">
        <v>228.8756559752</v>
      </c>
      <c r="CF2925" s="53">
        <v>272.35353222160001</v>
      </c>
      <c r="CG2925" s="53">
        <v>101.21672924329999</v>
      </c>
      <c r="CH2925" s="53">
        <v>101.2501792283</v>
      </c>
      <c r="CI2925" s="53">
        <v>124.20235937779999</v>
      </c>
      <c r="CJ2925" s="53">
        <v>138.73083721859999</v>
      </c>
      <c r="CK2925" s="53">
        <v>139.97671243400001</v>
      </c>
      <c r="CL2925" s="53">
        <v>0</v>
      </c>
      <c r="CM2925" s="53">
        <v>140.52419354840001</v>
      </c>
      <c r="CN2925" s="53"/>
      <c r="CO2925" s="53"/>
      <c r="CP2925" s="53"/>
      <c r="CQ2925" s="53"/>
      <c r="CR2925" s="53"/>
      <c r="CS2925" s="53"/>
      <c r="CT2925" s="53"/>
      <c r="CU2925" s="53"/>
      <c r="CV2925" s="53"/>
      <c r="CW2925" s="53"/>
      <c r="CX2925" s="53"/>
      <c r="CY2925" s="53"/>
      <c r="CZ2925" s="53"/>
      <c r="DA2925" s="53"/>
      <c r="DB2925" s="12"/>
      <c r="DC2925" s="12"/>
    </row>
    <row r="2926" spans="1:107">
      <c r="A2926" s="52">
        <v>41123</v>
      </c>
      <c r="B2926" s="53">
        <v>276.47465609570003</v>
      </c>
      <c r="C2926" s="53">
        <v>231.5130849757</v>
      </c>
      <c r="D2926" s="53">
        <v>139.9812391129</v>
      </c>
      <c r="E2926" s="53">
        <v>220.6722789504</v>
      </c>
      <c r="F2926" s="53">
        <v>366.7955881533</v>
      </c>
      <c r="G2926" s="53">
        <v>368.05694352170002</v>
      </c>
      <c r="H2926" s="53">
        <v>213.4116113945</v>
      </c>
      <c r="I2926" s="53">
        <v>228.65470437639999</v>
      </c>
      <c r="J2926" s="53">
        <v>331.8247238395</v>
      </c>
      <c r="K2926" s="53">
        <v>333.32424200299999</v>
      </c>
      <c r="L2926" s="53">
        <v>360.80474701489999</v>
      </c>
      <c r="M2926" s="53">
        <v>215.46805120139999</v>
      </c>
      <c r="N2926" s="53">
        <v>263.26986586599998</v>
      </c>
      <c r="O2926" s="53">
        <v>364.243144175</v>
      </c>
      <c r="P2926" s="53">
        <v>466.65835907949997</v>
      </c>
      <c r="Q2926" s="53">
        <v>525.15429449579995</v>
      </c>
      <c r="R2926" s="53">
        <v>394.89551710789999</v>
      </c>
      <c r="S2926" s="53">
        <v>216.1741759187</v>
      </c>
      <c r="T2926" s="53">
        <v>216.5798462434</v>
      </c>
      <c r="U2926" s="53">
        <v>218.92235437880001</v>
      </c>
      <c r="V2926" s="53">
        <v>229.64427465430001</v>
      </c>
      <c r="W2926" s="53">
        <v>228.9250320404</v>
      </c>
      <c r="X2926" s="53">
        <v>244.67747331769999</v>
      </c>
      <c r="Y2926" s="53">
        <v>257.72587240230001</v>
      </c>
      <c r="Z2926" s="53">
        <v>301.27924050159999</v>
      </c>
      <c r="AA2926" s="53">
        <v>217.96894251200001</v>
      </c>
      <c r="AB2926" s="53">
        <v>227.7810551044</v>
      </c>
      <c r="AC2926" s="53">
        <v>240.2700681028</v>
      </c>
      <c r="AD2926" s="53">
        <v>245.44331256109999</v>
      </c>
      <c r="AE2926" s="53">
        <v>381.76575555850002</v>
      </c>
      <c r="AF2926" s="53">
        <v>232.72693871839999</v>
      </c>
      <c r="AG2926" s="53">
        <v>227.25852879679999</v>
      </c>
      <c r="AH2926" s="53">
        <v>235.42656795790001</v>
      </c>
      <c r="AI2926" s="53">
        <v>220.83665818450001</v>
      </c>
      <c r="AJ2926" s="53">
        <v>221.72104610549999</v>
      </c>
      <c r="AK2926" s="53">
        <v>385.0741692016</v>
      </c>
      <c r="AL2926" s="53">
        <v>223.9470218239</v>
      </c>
      <c r="AM2926" s="53">
        <v>237.684929326</v>
      </c>
      <c r="AN2926" s="53">
        <v>406.80134507610001</v>
      </c>
      <c r="AO2926" s="53">
        <v>206.2944903488</v>
      </c>
      <c r="AP2926" s="53">
        <v>234.2634587224</v>
      </c>
      <c r="AQ2926" s="53">
        <v>205.03220096000001</v>
      </c>
      <c r="AR2926" s="53">
        <v>348.20047590830001</v>
      </c>
      <c r="AS2926" s="53">
        <v>225.8304225567</v>
      </c>
      <c r="AT2926" s="53">
        <v>202.1884567372</v>
      </c>
      <c r="AU2926" s="53">
        <v>215.72434526649999</v>
      </c>
      <c r="AV2926" s="53">
        <v>303.2016637342</v>
      </c>
      <c r="AW2926" s="53">
        <v>271.39047420190002</v>
      </c>
      <c r="AX2926" s="53">
        <v>366.37175099540002</v>
      </c>
      <c r="AY2926" s="53">
        <v>364.55304295249999</v>
      </c>
      <c r="AZ2926" s="53">
        <v>185.69675843499999</v>
      </c>
      <c r="BA2926" s="53">
        <v>347.51135391539998</v>
      </c>
      <c r="BB2926" s="53">
        <v>415.07647143970001</v>
      </c>
      <c r="BC2926" s="53">
        <v>506.4407096658</v>
      </c>
      <c r="BD2926" s="53">
        <v>552.79028416990002</v>
      </c>
      <c r="BE2926" s="53">
        <v>193.58222569930001</v>
      </c>
      <c r="BF2926" s="53">
        <v>117.8753370407</v>
      </c>
      <c r="BG2926" s="53">
        <v>193.55627708329999</v>
      </c>
      <c r="BH2926" s="53">
        <v>185.9145734347</v>
      </c>
      <c r="BI2926" s="53">
        <v>140.3728078032</v>
      </c>
      <c r="BJ2926" s="53">
        <v>141.63650398729999</v>
      </c>
      <c r="BK2926" s="53">
        <v>144.90554874599999</v>
      </c>
      <c r="BL2926" s="53">
        <v>204.76667809169999</v>
      </c>
      <c r="BM2926" s="53">
        <v>184.05321406319999</v>
      </c>
      <c r="BN2926" s="53">
        <v>144.37725550619999</v>
      </c>
      <c r="BO2926" s="53">
        <v>187.15224079960001</v>
      </c>
      <c r="BP2926" s="53">
        <v>234.7676568896</v>
      </c>
      <c r="BQ2926" s="53">
        <v>210.70025767909999</v>
      </c>
      <c r="BR2926" s="53">
        <v>215.50274534249999</v>
      </c>
      <c r="BS2926" s="53">
        <v>124.4771637918</v>
      </c>
      <c r="BT2926" s="53">
        <v>180.3317740443</v>
      </c>
      <c r="BU2926" s="53">
        <v>180.32666012819999</v>
      </c>
      <c r="BV2926" s="53">
        <v>180.75530258929999</v>
      </c>
      <c r="BW2926" s="53">
        <v>186.32468542020001</v>
      </c>
      <c r="BX2926" s="53">
        <v>173.98158436329999</v>
      </c>
      <c r="BY2926" s="53">
        <v>187.7856288543</v>
      </c>
      <c r="BZ2926" s="53">
        <v>177.54451702919999</v>
      </c>
      <c r="CA2926" s="53">
        <v>197.21293151450001</v>
      </c>
      <c r="CB2926" s="53">
        <v>245.87556832889999</v>
      </c>
      <c r="CC2926" s="53">
        <v>214.8633852305</v>
      </c>
      <c r="CD2926" s="53">
        <v>216.1741759187</v>
      </c>
      <c r="CE2926" s="53">
        <v>229.10410403489999</v>
      </c>
      <c r="CF2926" s="53">
        <v>272.55383189640003</v>
      </c>
      <c r="CG2926" s="53">
        <v>101.23041711419999</v>
      </c>
      <c r="CH2926" s="53">
        <v>101.2654228527</v>
      </c>
      <c r="CI2926" s="53">
        <v>124.99773927290001</v>
      </c>
      <c r="CJ2926" s="53">
        <v>140.36701061380001</v>
      </c>
      <c r="CK2926" s="53">
        <v>141.62893406079999</v>
      </c>
      <c r="CL2926" s="53">
        <v>0</v>
      </c>
      <c r="CM2926" s="53">
        <v>141.78427419350001</v>
      </c>
      <c r="CN2926" s="53"/>
      <c r="CO2926" s="53"/>
      <c r="CP2926" s="53"/>
      <c r="CQ2926" s="53"/>
      <c r="CR2926" s="53"/>
      <c r="CS2926" s="53"/>
      <c r="CT2926" s="53"/>
      <c r="CU2926" s="53"/>
      <c r="CV2926" s="53"/>
      <c r="CW2926" s="53"/>
      <c r="CX2926" s="53"/>
      <c r="CY2926" s="53"/>
      <c r="CZ2926" s="53"/>
      <c r="DA2926" s="53"/>
      <c r="DB2926" s="12"/>
      <c r="DC2926" s="12"/>
    </row>
    <row r="2927" spans="1:107">
      <c r="A2927" s="52">
        <v>41124</v>
      </c>
      <c r="B2927" s="53">
        <v>275.80875189929998</v>
      </c>
      <c r="C2927" s="53">
        <v>231.5432024667</v>
      </c>
      <c r="D2927" s="53">
        <v>139.9812391129</v>
      </c>
      <c r="E2927" s="53">
        <v>220.6722789504</v>
      </c>
      <c r="F2927" s="53">
        <v>365.51305869070001</v>
      </c>
      <c r="G2927" s="53">
        <v>365.41278563729998</v>
      </c>
      <c r="H2927" s="53">
        <v>213.4116113945</v>
      </c>
      <c r="I2927" s="53">
        <v>228.55939135860001</v>
      </c>
      <c r="J2927" s="53">
        <v>328.86073252199998</v>
      </c>
      <c r="K2927" s="53">
        <v>327.11407133820001</v>
      </c>
      <c r="L2927" s="53">
        <v>353.44091553430002</v>
      </c>
      <c r="M2927" s="53">
        <v>211.36968937110001</v>
      </c>
      <c r="N2927" s="53">
        <v>258.25904125990002</v>
      </c>
      <c r="O2927" s="53">
        <v>357.29729803880002</v>
      </c>
      <c r="P2927" s="53">
        <v>457.76963265299997</v>
      </c>
      <c r="Q2927" s="53">
        <v>514.25385677810004</v>
      </c>
      <c r="R2927" s="53">
        <v>393.913772048</v>
      </c>
      <c r="S2927" s="53">
        <v>216.20113764230001</v>
      </c>
      <c r="T2927" s="53">
        <v>216.59679629999999</v>
      </c>
      <c r="U2927" s="53">
        <v>218.94700744479999</v>
      </c>
      <c r="V2927" s="53">
        <v>229.6715841685</v>
      </c>
      <c r="W2927" s="53">
        <v>228.95234154330001</v>
      </c>
      <c r="X2927" s="53">
        <v>244.7126126254</v>
      </c>
      <c r="Y2927" s="53">
        <v>257.7664483904</v>
      </c>
      <c r="Z2927" s="53">
        <v>300.54642137669998</v>
      </c>
      <c r="AA2927" s="53">
        <v>217.9909944636</v>
      </c>
      <c r="AB2927" s="53">
        <v>227.81071091339999</v>
      </c>
      <c r="AC2927" s="53">
        <v>240.29714795129999</v>
      </c>
      <c r="AD2927" s="53">
        <v>245.47950841439999</v>
      </c>
      <c r="AE2927" s="53">
        <v>380.27891444239998</v>
      </c>
      <c r="AF2927" s="53">
        <v>232.76161210940001</v>
      </c>
      <c r="AG2927" s="53">
        <v>227.28726047090001</v>
      </c>
      <c r="AH2927" s="53">
        <v>235.4622372165</v>
      </c>
      <c r="AI2927" s="53">
        <v>220.86414007970001</v>
      </c>
      <c r="AJ2927" s="53">
        <v>221.74728309220001</v>
      </c>
      <c r="AK2927" s="53">
        <v>385.00062954430001</v>
      </c>
      <c r="AL2927" s="53">
        <v>223.9726863878</v>
      </c>
      <c r="AM2927" s="53">
        <v>237.70631840210001</v>
      </c>
      <c r="AN2927" s="53">
        <v>403.66942071580002</v>
      </c>
      <c r="AO2927" s="53">
        <v>206.9157124621</v>
      </c>
      <c r="AP2927" s="53">
        <v>234.28453990310001</v>
      </c>
      <c r="AQ2927" s="53">
        <v>205.0542826361</v>
      </c>
      <c r="AR2927" s="53">
        <v>344.58907015149998</v>
      </c>
      <c r="AS2927" s="53">
        <v>225.21117759449999</v>
      </c>
      <c r="AT2927" s="53">
        <v>202.1884567372</v>
      </c>
      <c r="AU2927" s="53">
        <v>215.13281197129999</v>
      </c>
      <c r="AV2927" s="53">
        <v>303.07863727839998</v>
      </c>
      <c r="AW2927" s="53">
        <v>269.54372852620003</v>
      </c>
      <c r="AX2927" s="53">
        <v>365.60716655200002</v>
      </c>
      <c r="AY2927" s="53">
        <v>363.04498014439997</v>
      </c>
      <c r="AZ2927" s="53">
        <v>185.6977328211</v>
      </c>
      <c r="BA2927" s="53">
        <v>346.08068638039998</v>
      </c>
      <c r="BB2927" s="53">
        <v>412.83480899070003</v>
      </c>
      <c r="BC2927" s="53">
        <v>501.66642215870002</v>
      </c>
      <c r="BD2927" s="53">
        <v>545.41213166</v>
      </c>
      <c r="BE2927" s="53">
        <v>193.0366896491</v>
      </c>
      <c r="BF2927" s="53">
        <v>117.8753370407</v>
      </c>
      <c r="BG2927" s="53">
        <v>193.01081415920001</v>
      </c>
      <c r="BH2927" s="53">
        <v>185.44537446710001</v>
      </c>
      <c r="BI2927" s="53">
        <v>137.67989577820001</v>
      </c>
      <c r="BJ2927" s="53">
        <v>138.92005883940001</v>
      </c>
      <c r="BK2927" s="53">
        <v>142.1253062721</v>
      </c>
      <c r="BL2927" s="53">
        <v>203.69617193799999</v>
      </c>
      <c r="BM2927" s="53">
        <v>184.08596245519999</v>
      </c>
      <c r="BN2927" s="53">
        <v>144.39876590399999</v>
      </c>
      <c r="BO2927" s="53">
        <v>186.4978483518</v>
      </c>
      <c r="BP2927" s="53">
        <v>232.29174682249999</v>
      </c>
      <c r="BQ2927" s="53">
        <v>209.18656595990001</v>
      </c>
      <c r="BR2927" s="53">
        <v>213.89469372630001</v>
      </c>
      <c r="BS2927" s="53">
        <v>124.09264637139999</v>
      </c>
      <c r="BT2927" s="53">
        <v>179.19659298159999</v>
      </c>
      <c r="BU2927" s="53">
        <v>178.84470217660001</v>
      </c>
      <c r="BV2927" s="53">
        <v>178.3427417545</v>
      </c>
      <c r="BW2927" s="53">
        <v>186.34778450549999</v>
      </c>
      <c r="BX2927" s="53">
        <v>173.99958662450001</v>
      </c>
      <c r="BY2927" s="53">
        <v>187.81325403759999</v>
      </c>
      <c r="BZ2927" s="53">
        <v>177.57922326139999</v>
      </c>
      <c r="CA2927" s="53">
        <v>197.19548065469999</v>
      </c>
      <c r="CB2927" s="53">
        <v>245.29486290419999</v>
      </c>
      <c r="CC2927" s="53">
        <v>213.9991706664</v>
      </c>
      <c r="CD2927" s="53">
        <v>216.20113764230001</v>
      </c>
      <c r="CE2927" s="53">
        <v>228.6862695991</v>
      </c>
      <c r="CF2927" s="53">
        <v>272.31326805949999</v>
      </c>
      <c r="CG2927" s="53">
        <v>101.24363617180001</v>
      </c>
      <c r="CH2927" s="53">
        <v>101.27878213459999</v>
      </c>
      <c r="CI2927" s="53">
        <v>124.6295566754</v>
      </c>
      <c r="CJ2927" s="53">
        <v>137.69405776420001</v>
      </c>
      <c r="CK2927" s="53">
        <v>138.93263643270001</v>
      </c>
      <c r="CL2927" s="53">
        <v>0</v>
      </c>
      <c r="CM2927" s="53">
        <v>143.19556451610001</v>
      </c>
      <c r="CN2927" s="53"/>
      <c r="CO2927" s="53"/>
      <c r="CP2927" s="53"/>
      <c r="CQ2927" s="53"/>
      <c r="CR2927" s="53"/>
      <c r="CS2927" s="53"/>
      <c r="CT2927" s="53"/>
      <c r="CU2927" s="53"/>
      <c r="CV2927" s="53"/>
      <c r="CW2927" s="53"/>
      <c r="CX2927" s="53"/>
      <c r="CY2927" s="53"/>
      <c r="CZ2927" s="53"/>
      <c r="DA2927" s="53"/>
      <c r="DB2927" s="12"/>
      <c r="DC2927" s="12"/>
    </row>
    <row r="2928" spans="1:107">
      <c r="A2928" s="52">
        <v>41127</v>
      </c>
      <c r="B2928" s="53">
        <v>275.67189570810001</v>
      </c>
      <c r="C2928" s="53">
        <v>231.62457249720001</v>
      </c>
      <c r="D2928" s="53">
        <v>139.9812391129</v>
      </c>
      <c r="E2928" s="53">
        <v>220.6722789504</v>
      </c>
      <c r="F2928" s="53">
        <v>365.1825768036</v>
      </c>
      <c r="G2928" s="53">
        <v>364.64604715719997</v>
      </c>
      <c r="H2928" s="53">
        <v>213.4116113945</v>
      </c>
      <c r="I2928" s="53">
        <v>228.64108997</v>
      </c>
      <c r="J2928" s="53">
        <v>326.88997689040002</v>
      </c>
      <c r="K2928" s="53">
        <v>325.80010754390003</v>
      </c>
      <c r="L2928" s="53">
        <v>351.96676872440003</v>
      </c>
      <c r="M2928" s="53">
        <v>210.43395319289999</v>
      </c>
      <c r="N2928" s="53">
        <v>257.33595106529998</v>
      </c>
      <c r="O2928" s="53">
        <v>355.66279459520001</v>
      </c>
      <c r="P2928" s="53">
        <v>455.70565723760001</v>
      </c>
      <c r="Q2928" s="53">
        <v>512.13708175429997</v>
      </c>
      <c r="R2928" s="53">
        <v>392.26244535939998</v>
      </c>
      <c r="S2928" s="53">
        <v>216.2820329013</v>
      </c>
      <c r="T2928" s="53">
        <v>216.673526735</v>
      </c>
      <c r="U2928" s="53">
        <v>219.024357186</v>
      </c>
      <c r="V2928" s="53">
        <v>229.7636571287</v>
      </c>
      <c r="W2928" s="53">
        <v>229.0452401403</v>
      </c>
      <c r="X2928" s="53">
        <v>244.8027781154</v>
      </c>
      <c r="Y2928" s="53">
        <v>257.84245447149999</v>
      </c>
      <c r="Z2928" s="53">
        <v>300.38585507289997</v>
      </c>
      <c r="AA2928" s="53">
        <v>218.06724546859999</v>
      </c>
      <c r="AB2928" s="53">
        <v>227.89877870379999</v>
      </c>
      <c r="AC2928" s="53">
        <v>240.38788020839999</v>
      </c>
      <c r="AD2928" s="53">
        <v>245.5565438918</v>
      </c>
      <c r="AE2928" s="53">
        <v>379.88197108060001</v>
      </c>
      <c r="AF2928" s="53">
        <v>232.85235015200001</v>
      </c>
      <c r="AG2928" s="53">
        <v>227.3734556647</v>
      </c>
      <c r="AH2928" s="53">
        <v>235.5543069629</v>
      </c>
      <c r="AI2928" s="53">
        <v>220.94659602530001</v>
      </c>
      <c r="AJ2928" s="53">
        <v>221.8302630965</v>
      </c>
      <c r="AK2928" s="53">
        <v>385.04498452140001</v>
      </c>
      <c r="AL2928" s="53">
        <v>224.05582059849999</v>
      </c>
      <c r="AM2928" s="53">
        <v>237.80219985209999</v>
      </c>
      <c r="AN2928" s="53">
        <v>402.8407992269</v>
      </c>
      <c r="AO2928" s="53">
        <v>207.4839058455</v>
      </c>
      <c r="AP2928" s="53">
        <v>234.37904114119999</v>
      </c>
      <c r="AQ2928" s="53">
        <v>205.13261377489999</v>
      </c>
      <c r="AR2928" s="53">
        <v>343.96717861539997</v>
      </c>
      <c r="AS2928" s="53">
        <v>225.20599729989999</v>
      </c>
      <c r="AT2928" s="53">
        <v>202.1884567372</v>
      </c>
      <c r="AU2928" s="53">
        <v>215.12786349870001</v>
      </c>
      <c r="AV2928" s="53">
        <v>302.99309634830001</v>
      </c>
      <c r="AW2928" s="53">
        <v>268.9999793659</v>
      </c>
      <c r="AX2928" s="53">
        <v>365.34946230089997</v>
      </c>
      <c r="AY2928" s="53">
        <v>362.55086319809999</v>
      </c>
      <c r="AZ2928" s="53">
        <v>185.8099796068</v>
      </c>
      <c r="BA2928" s="53">
        <v>345.9327109056</v>
      </c>
      <c r="BB2928" s="53">
        <v>409.31791755839998</v>
      </c>
      <c r="BC2928" s="53">
        <v>500.51650709990002</v>
      </c>
      <c r="BD2928" s="53">
        <v>545.05384973989999</v>
      </c>
      <c r="BE2928" s="53">
        <v>192.95346576099999</v>
      </c>
      <c r="BF2928" s="53">
        <v>117.8753370407</v>
      </c>
      <c r="BG2928" s="53">
        <v>192.92760142680001</v>
      </c>
      <c r="BH2928" s="53">
        <v>185.28791573410001</v>
      </c>
      <c r="BI2928" s="53">
        <v>136.9996268125</v>
      </c>
      <c r="BJ2928" s="53">
        <v>138.23334334079999</v>
      </c>
      <c r="BK2928" s="53">
        <v>141.42503235710001</v>
      </c>
      <c r="BL2928" s="53">
        <v>203.69617193799999</v>
      </c>
      <c r="BM2928" s="53">
        <v>184.1656273154</v>
      </c>
      <c r="BN2928" s="53">
        <v>144.4550572368</v>
      </c>
      <c r="BO2928" s="53">
        <v>186.3292246613</v>
      </c>
      <c r="BP2928" s="53">
        <v>232.4533625951</v>
      </c>
      <c r="BQ2928" s="53">
        <v>208.74763389200001</v>
      </c>
      <c r="BR2928" s="53">
        <v>213.4951249888</v>
      </c>
      <c r="BS2928" s="53">
        <v>123.599867686</v>
      </c>
      <c r="BT2928" s="53">
        <v>179.11948943030001</v>
      </c>
      <c r="BU2928" s="53">
        <v>178.48109667279999</v>
      </c>
      <c r="BV2928" s="53">
        <v>178.2255881815</v>
      </c>
      <c r="BW2928" s="53">
        <v>186.41711283539999</v>
      </c>
      <c r="BX2928" s="53">
        <v>174.05349749640001</v>
      </c>
      <c r="BY2928" s="53">
        <v>187.89417623599999</v>
      </c>
      <c r="BZ2928" s="53">
        <v>177.6824741694</v>
      </c>
      <c r="CA2928" s="53">
        <v>197.24726808189999</v>
      </c>
      <c r="CB2928" s="53">
        <v>245.05702003019999</v>
      </c>
      <c r="CC2928" s="53">
        <v>214.0147649713</v>
      </c>
      <c r="CD2928" s="53">
        <v>216.2820329013</v>
      </c>
      <c r="CE2928" s="53">
        <v>228.64661834750001</v>
      </c>
      <c r="CF2928" s="53">
        <v>272.38466918839998</v>
      </c>
      <c r="CG2928" s="53">
        <v>101.2833055489</v>
      </c>
      <c r="CH2928" s="53">
        <v>101.3188712394</v>
      </c>
      <c r="CI2928" s="53">
        <v>124.3222887006</v>
      </c>
      <c r="CJ2928" s="53">
        <v>137.2203335156</v>
      </c>
      <c r="CK2928" s="53">
        <v>138.45483393160001</v>
      </c>
      <c r="CL2928" s="53">
        <v>0</v>
      </c>
      <c r="CM2928" s="53">
        <v>143.1451612903</v>
      </c>
      <c r="CN2928" s="53"/>
      <c r="CO2928" s="53"/>
      <c r="CP2928" s="53"/>
      <c r="CQ2928" s="53"/>
      <c r="CR2928" s="53"/>
      <c r="CS2928" s="53"/>
      <c r="CT2928" s="53"/>
      <c r="CU2928" s="53"/>
      <c r="CV2928" s="53"/>
      <c r="CW2928" s="53"/>
      <c r="CX2928" s="53"/>
      <c r="CY2928" s="53"/>
      <c r="CZ2928" s="53"/>
      <c r="DA2928" s="53"/>
      <c r="DB2928" s="12"/>
      <c r="DC2928" s="12"/>
    </row>
    <row r="2929" spans="1:107">
      <c r="A2929" s="52">
        <v>41128</v>
      </c>
      <c r="B2929" s="53">
        <v>275.24137429939998</v>
      </c>
      <c r="C2929" s="53">
        <v>231.6633717359</v>
      </c>
      <c r="D2929" s="53">
        <v>139.9812391129</v>
      </c>
      <c r="E2929" s="53">
        <v>220.6722789504</v>
      </c>
      <c r="F2929" s="53">
        <v>364.1875840939</v>
      </c>
      <c r="G2929" s="53">
        <v>363.24089430660001</v>
      </c>
      <c r="H2929" s="53">
        <v>213.4116113945</v>
      </c>
      <c r="I2929" s="53">
        <v>228.71539909410001</v>
      </c>
      <c r="J2929" s="53">
        <v>325.56552423760002</v>
      </c>
      <c r="K2929" s="53">
        <v>328.13036422390002</v>
      </c>
      <c r="L2929" s="53">
        <v>354.43182393699999</v>
      </c>
      <c r="M2929" s="53">
        <v>212.3074224385</v>
      </c>
      <c r="N2929" s="53">
        <v>259.64171297360002</v>
      </c>
      <c r="O2929" s="53">
        <v>358.39612572710001</v>
      </c>
      <c r="P2929" s="53">
        <v>459.7501754864</v>
      </c>
      <c r="Q2929" s="53">
        <v>514.78136204550003</v>
      </c>
      <c r="R2929" s="53">
        <v>396.2456111825</v>
      </c>
      <c r="S2929" s="53">
        <v>216.3090080771</v>
      </c>
      <c r="T2929" s="53">
        <v>216.69938532520001</v>
      </c>
      <c r="U2929" s="53">
        <v>219.0482297495</v>
      </c>
      <c r="V2929" s="53">
        <v>229.81642047099999</v>
      </c>
      <c r="W2929" s="53">
        <v>229.11036636150001</v>
      </c>
      <c r="X2929" s="53">
        <v>244.85027176919999</v>
      </c>
      <c r="Y2929" s="53">
        <v>257.89247579729999</v>
      </c>
      <c r="Z2929" s="53">
        <v>299.82413265700001</v>
      </c>
      <c r="AA2929" s="53">
        <v>218.0915716435</v>
      </c>
      <c r="AB2929" s="53">
        <v>227.94033444620001</v>
      </c>
      <c r="AC2929" s="53">
        <v>240.42982991490001</v>
      </c>
      <c r="AD2929" s="53">
        <v>245.59974881439999</v>
      </c>
      <c r="AE2929" s="53">
        <v>378.72485884920002</v>
      </c>
      <c r="AF2929" s="53">
        <v>232.88354405460001</v>
      </c>
      <c r="AG2929" s="53">
        <v>227.40218776419999</v>
      </c>
      <c r="AH2929" s="53">
        <v>235.58606289720001</v>
      </c>
      <c r="AI2929" s="53">
        <v>220.9740916017</v>
      </c>
      <c r="AJ2929" s="53">
        <v>221.8568585802</v>
      </c>
      <c r="AK2929" s="53">
        <v>384.92216051449998</v>
      </c>
      <c r="AL2929" s="53">
        <v>224.0815106014</v>
      </c>
      <c r="AM2929" s="53">
        <v>237.84009518170001</v>
      </c>
      <c r="AN2929" s="53">
        <v>401.23032252600001</v>
      </c>
      <c r="AO2929" s="53">
        <v>207.48861471929999</v>
      </c>
      <c r="AP2929" s="53">
        <v>234.41639096820001</v>
      </c>
      <c r="AQ2929" s="53">
        <v>205.16519220789999</v>
      </c>
      <c r="AR2929" s="53">
        <v>342.333483962</v>
      </c>
      <c r="AS2929" s="53">
        <v>224.80356560920001</v>
      </c>
      <c r="AT2929" s="53">
        <v>202.1884567372</v>
      </c>
      <c r="AU2929" s="53">
        <v>214.74344092160001</v>
      </c>
      <c r="AV2929" s="53">
        <v>302.84199584319998</v>
      </c>
      <c r="AW2929" s="53">
        <v>267.59277095610003</v>
      </c>
      <c r="AX2929" s="53">
        <v>364.84061086999998</v>
      </c>
      <c r="AY2929" s="53">
        <v>361.42253579980002</v>
      </c>
      <c r="AZ2929" s="53">
        <v>185.8474012261</v>
      </c>
      <c r="BA2929" s="53">
        <v>344.75673137059999</v>
      </c>
      <c r="BB2929" s="53">
        <v>407.84956200520003</v>
      </c>
      <c r="BC2929" s="53">
        <v>498.68207753590002</v>
      </c>
      <c r="BD2929" s="53">
        <v>541.41208298150002</v>
      </c>
      <c r="BE2929" s="53">
        <v>192.67369616030001</v>
      </c>
      <c r="BF2929" s="53">
        <v>117.8753370407</v>
      </c>
      <c r="BG2929" s="53">
        <v>192.64786932760001</v>
      </c>
      <c r="BH2929" s="53">
        <v>184.91222871900001</v>
      </c>
      <c r="BI2929" s="53">
        <v>138.1947058115</v>
      </c>
      <c r="BJ2929" s="53">
        <v>139.4365903906</v>
      </c>
      <c r="BK2929" s="53">
        <v>142.65616103030001</v>
      </c>
      <c r="BL2929" s="53">
        <v>203.69617193799999</v>
      </c>
      <c r="BM2929" s="53">
        <v>184.1891616549</v>
      </c>
      <c r="BN2929" s="53">
        <v>144.47440905779999</v>
      </c>
      <c r="BO2929" s="53">
        <v>185.82154375889999</v>
      </c>
      <c r="BP2929" s="53">
        <v>231.17738281019999</v>
      </c>
      <c r="BQ2929" s="53">
        <v>207.9432310057</v>
      </c>
      <c r="BR2929" s="53">
        <v>212.64357446829999</v>
      </c>
      <c r="BS2929" s="53">
        <v>124.87988813849999</v>
      </c>
      <c r="BT2929" s="53">
        <v>178.21361042000001</v>
      </c>
      <c r="BU2929" s="53">
        <v>177.88650918530001</v>
      </c>
      <c r="BV2929" s="53">
        <v>177.03477736010001</v>
      </c>
      <c r="BW2929" s="53">
        <v>186.4402285573</v>
      </c>
      <c r="BX2929" s="53">
        <v>174.07150719859999</v>
      </c>
      <c r="BY2929" s="53">
        <v>187.9198231835</v>
      </c>
      <c r="BZ2929" s="53">
        <v>177.71696965289999</v>
      </c>
      <c r="CA2929" s="53">
        <v>197.23286832350001</v>
      </c>
      <c r="CB2929" s="53">
        <v>244.67636874780001</v>
      </c>
      <c r="CC2929" s="53">
        <v>212.99116193739999</v>
      </c>
      <c r="CD2929" s="53">
        <v>216.3090080771</v>
      </c>
      <c r="CE2929" s="53">
        <v>228.2441263835</v>
      </c>
      <c r="CF2929" s="53">
        <v>272.26572296979998</v>
      </c>
      <c r="CG2929" s="53">
        <v>101.2965320647</v>
      </c>
      <c r="CH2929" s="53">
        <v>101.3322376861</v>
      </c>
      <c r="CI2929" s="53">
        <v>125.0842481878</v>
      </c>
      <c r="CJ2929" s="53">
        <v>137.83785498649999</v>
      </c>
      <c r="CK2929" s="53">
        <v>139.0756777812</v>
      </c>
      <c r="CL2929" s="53">
        <v>0</v>
      </c>
      <c r="CM2929" s="53">
        <v>142.59072580649999</v>
      </c>
      <c r="CN2929" s="53"/>
      <c r="CO2929" s="53"/>
      <c r="CP2929" s="53"/>
      <c r="CQ2929" s="53"/>
      <c r="CR2929" s="53"/>
      <c r="CS2929" s="53"/>
      <c r="CT2929" s="53"/>
      <c r="CU2929" s="53"/>
      <c r="CV2929" s="53"/>
      <c r="CW2929" s="53"/>
      <c r="CX2929" s="53"/>
      <c r="CY2929" s="53"/>
      <c r="CZ2929" s="53"/>
      <c r="DA2929" s="53"/>
      <c r="DB2929" s="12"/>
      <c r="DC2929" s="12"/>
    </row>
    <row r="2930" spans="1:107">
      <c r="A2930" s="52">
        <v>41129</v>
      </c>
      <c r="B2930" s="53">
        <v>274.99696700819999</v>
      </c>
      <c r="C2930" s="53">
        <v>231.6940143201</v>
      </c>
      <c r="D2930" s="53">
        <v>139.9812391129</v>
      </c>
      <c r="E2930" s="53">
        <v>220.6722789504</v>
      </c>
      <c r="F2930" s="53">
        <v>363.79244693390001</v>
      </c>
      <c r="G2930" s="53">
        <v>361.9725004965</v>
      </c>
      <c r="H2930" s="53">
        <v>213.4116113945</v>
      </c>
      <c r="I2930" s="53">
        <v>228.65590005140001</v>
      </c>
      <c r="J2930" s="53">
        <v>324.48900218419999</v>
      </c>
      <c r="K2930" s="53">
        <v>328.2496331214</v>
      </c>
      <c r="L2930" s="53">
        <v>354.7015501258</v>
      </c>
      <c r="M2930" s="53">
        <v>212.41157477519999</v>
      </c>
      <c r="N2930" s="53">
        <v>260.27072124109998</v>
      </c>
      <c r="O2930" s="53">
        <v>358.08267788090001</v>
      </c>
      <c r="P2930" s="53">
        <v>459.96313784569998</v>
      </c>
      <c r="Q2930" s="53">
        <v>514.83472041480002</v>
      </c>
      <c r="R2930" s="53">
        <v>394.65629856689998</v>
      </c>
      <c r="S2930" s="53">
        <v>216.33598661729999</v>
      </c>
      <c r="T2930" s="53">
        <v>216.7258074721</v>
      </c>
      <c r="U2930" s="53">
        <v>219.0737714158</v>
      </c>
      <c r="V2930" s="53">
        <v>229.8346448552</v>
      </c>
      <c r="W2930" s="53">
        <v>229.1317742345</v>
      </c>
      <c r="X2930" s="53">
        <v>244.87705409270001</v>
      </c>
      <c r="Y2930" s="53">
        <v>257.93294429939999</v>
      </c>
      <c r="Z2930" s="53">
        <v>299.60672022580002</v>
      </c>
      <c r="AA2930" s="53">
        <v>218.1172348771</v>
      </c>
      <c r="AB2930" s="53">
        <v>227.97283847590001</v>
      </c>
      <c r="AC2930" s="53">
        <v>240.4636938834</v>
      </c>
      <c r="AD2930" s="53">
        <v>245.63326846499999</v>
      </c>
      <c r="AE2930" s="53">
        <v>378.26174986040002</v>
      </c>
      <c r="AF2930" s="53">
        <v>232.9153998132</v>
      </c>
      <c r="AG2930" s="53">
        <v>227.4309197709</v>
      </c>
      <c r="AH2930" s="53">
        <v>235.61856321139999</v>
      </c>
      <c r="AI2930" s="53">
        <v>221.00159059980001</v>
      </c>
      <c r="AJ2930" s="53">
        <v>221.8872061994</v>
      </c>
      <c r="AK2930" s="53">
        <v>384.90854585630001</v>
      </c>
      <c r="AL2930" s="53">
        <v>224.11167903520001</v>
      </c>
      <c r="AM2930" s="53">
        <v>237.88795105400001</v>
      </c>
      <c r="AN2930" s="53">
        <v>399.76196676590001</v>
      </c>
      <c r="AO2930" s="53">
        <v>206.95909277530001</v>
      </c>
      <c r="AP2930" s="53">
        <v>234.46355795599999</v>
      </c>
      <c r="AQ2930" s="53">
        <v>205.19712508020001</v>
      </c>
      <c r="AR2930" s="53">
        <v>340.78086230859998</v>
      </c>
      <c r="AS2930" s="53">
        <v>224.68713411190001</v>
      </c>
      <c r="AT2930" s="53">
        <v>202.1884567372</v>
      </c>
      <c r="AU2930" s="53">
        <v>214.63221981940001</v>
      </c>
      <c r="AV2930" s="53">
        <v>302.79317653449999</v>
      </c>
      <c r="AW2930" s="53">
        <v>267.08906256080002</v>
      </c>
      <c r="AX2930" s="53">
        <v>364.69856599719998</v>
      </c>
      <c r="AY2930" s="53">
        <v>360.95081082849998</v>
      </c>
      <c r="AZ2930" s="53">
        <v>185.8499689667</v>
      </c>
      <c r="BA2930" s="53">
        <v>344.65392498799997</v>
      </c>
      <c r="BB2930" s="53">
        <v>407.13518083219998</v>
      </c>
      <c r="BC2930" s="53">
        <v>496.2689316309</v>
      </c>
      <c r="BD2930" s="53">
        <v>537.3014744976</v>
      </c>
      <c r="BE2930" s="53">
        <v>192.57725652799999</v>
      </c>
      <c r="BF2930" s="53">
        <v>117.8753370407</v>
      </c>
      <c r="BG2930" s="53">
        <v>192.55144262249999</v>
      </c>
      <c r="BH2930" s="53">
        <v>184.83165200939999</v>
      </c>
      <c r="BI2930" s="53">
        <v>138.23855276040001</v>
      </c>
      <c r="BJ2930" s="53">
        <v>139.47992252719999</v>
      </c>
      <c r="BK2930" s="53">
        <v>142.70195065940001</v>
      </c>
      <c r="BL2930" s="53">
        <v>203.69617193799999</v>
      </c>
      <c r="BM2930" s="53">
        <v>184.25445599119999</v>
      </c>
      <c r="BN2930" s="53">
        <v>144.49417147560001</v>
      </c>
      <c r="BO2930" s="53">
        <v>185.6199306334</v>
      </c>
      <c r="BP2930" s="53">
        <v>230.12990337700001</v>
      </c>
      <c r="BQ2930" s="53">
        <v>207.2171180839</v>
      </c>
      <c r="BR2930" s="53">
        <v>211.88282041190001</v>
      </c>
      <c r="BS2930" s="53">
        <v>124.32591964460001</v>
      </c>
      <c r="BT2930" s="53">
        <v>177.71104743020001</v>
      </c>
      <c r="BU2930" s="53">
        <v>177.09491049479999</v>
      </c>
      <c r="BV2930" s="53">
        <v>175.69066133339999</v>
      </c>
      <c r="BW2930" s="53">
        <v>186.46335232460001</v>
      </c>
      <c r="BX2930" s="53">
        <v>174.08951876430001</v>
      </c>
      <c r="BY2930" s="53">
        <v>187.95144289699999</v>
      </c>
      <c r="BZ2930" s="53">
        <v>177.7510046772</v>
      </c>
      <c r="CA2930" s="53">
        <v>197.24842168609999</v>
      </c>
      <c r="CB2930" s="53">
        <v>244.5298699235</v>
      </c>
      <c r="CC2930" s="53">
        <v>212.99968809969999</v>
      </c>
      <c r="CD2930" s="53">
        <v>216.33598661729999</v>
      </c>
      <c r="CE2930" s="53">
        <v>228.30756914299999</v>
      </c>
      <c r="CF2930" s="53">
        <v>272.36727126400001</v>
      </c>
      <c r="CG2930" s="53">
        <v>101.30429880769999</v>
      </c>
      <c r="CH2930" s="53">
        <v>101.3386153819</v>
      </c>
      <c r="CI2930" s="53">
        <v>124.27792336810001</v>
      </c>
      <c r="CJ2930" s="53">
        <v>137.60291823189999</v>
      </c>
      <c r="CK2930" s="53">
        <v>138.83799021600001</v>
      </c>
      <c r="CL2930" s="53">
        <v>0</v>
      </c>
      <c r="CM2930" s="53">
        <v>141.53225806450001</v>
      </c>
      <c r="CN2930" s="53"/>
      <c r="CO2930" s="53"/>
      <c r="CP2930" s="53"/>
      <c r="CQ2930" s="53"/>
      <c r="CR2930" s="53"/>
      <c r="CS2930" s="53"/>
      <c r="CT2930" s="53"/>
      <c r="CU2930" s="53"/>
      <c r="CV2930" s="53"/>
      <c r="CW2930" s="53"/>
      <c r="CX2930" s="53"/>
      <c r="CY2930" s="53"/>
      <c r="CZ2930" s="53"/>
      <c r="DA2930" s="53"/>
      <c r="DB2930" s="12"/>
      <c r="DC2930" s="12"/>
    </row>
    <row r="2931" spans="1:107">
      <c r="A2931" s="52">
        <v>41130</v>
      </c>
      <c r="B2931" s="53">
        <v>274.41701121490001</v>
      </c>
      <c r="C2931" s="53">
        <v>231.72150971280001</v>
      </c>
      <c r="D2931" s="53">
        <v>139.9812391129</v>
      </c>
      <c r="E2931" s="53">
        <v>220.6722789504</v>
      </c>
      <c r="F2931" s="53">
        <v>362.6201159638</v>
      </c>
      <c r="G2931" s="53">
        <v>359.73958668180001</v>
      </c>
      <c r="H2931" s="53">
        <v>213.4116113945</v>
      </c>
      <c r="I2931" s="53">
        <v>228.8029785281</v>
      </c>
      <c r="J2931" s="53">
        <v>322.21718167009999</v>
      </c>
      <c r="K2931" s="53">
        <v>325.94848222280001</v>
      </c>
      <c r="L2931" s="53">
        <v>352.33653346689999</v>
      </c>
      <c r="M2931" s="53">
        <v>211.4695752296</v>
      </c>
      <c r="N2931" s="53">
        <v>258.11501098169998</v>
      </c>
      <c r="O2931" s="53">
        <v>355.95540827010001</v>
      </c>
      <c r="P2931" s="53">
        <v>457.5776174678</v>
      </c>
      <c r="Q2931" s="53">
        <v>511.28853914979999</v>
      </c>
      <c r="R2931" s="53">
        <v>390.73610547610002</v>
      </c>
      <c r="S2931" s="53">
        <v>216.36296852230001</v>
      </c>
      <c r="T2931" s="53">
        <v>216.75264144920001</v>
      </c>
      <c r="U2931" s="53">
        <v>219.09492070620001</v>
      </c>
      <c r="V2931" s="53">
        <v>229.85539761179999</v>
      </c>
      <c r="W2931" s="53">
        <v>229.1528118091</v>
      </c>
      <c r="X2931" s="53">
        <v>244.90096331239999</v>
      </c>
      <c r="Y2931" s="53">
        <v>257.95739737830002</v>
      </c>
      <c r="Z2931" s="53">
        <v>298.94119779260001</v>
      </c>
      <c r="AA2931" s="53">
        <v>218.13969312699999</v>
      </c>
      <c r="AB2931" s="53">
        <v>227.9933293222</v>
      </c>
      <c r="AC2931" s="53">
        <v>240.50300044479999</v>
      </c>
      <c r="AD2931" s="53">
        <v>245.6623177562</v>
      </c>
      <c r="AE2931" s="53">
        <v>376.90143747809998</v>
      </c>
      <c r="AF2931" s="53">
        <v>232.9401844624</v>
      </c>
      <c r="AG2931" s="53">
        <v>227.4599322798</v>
      </c>
      <c r="AH2931" s="53">
        <v>235.6430795041</v>
      </c>
      <c r="AI2931" s="53">
        <v>221.02909302</v>
      </c>
      <c r="AJ2931" s="53">
        <v>221.91573518659999</v>
      </c>
      <c r="AK2931" s="53">
        <v>384.89272598349999</v>
      </c>
      <c r="AL2931" s="53">
        <v>224.1400322993</v>
      </c>
      <c r="AM2931" s="53">
        <v>237.93380759089999</v>
      </c>
      <c r="AN2931" s="53">
        <v>397.1638690058</v>
      </c>
      <c r="AO2931" s="53">
        <v>207.027448819</v>
      </c>
      <c r="AP2931" s="53">
        <v>234.50875438880001</v>
      </c>
      <c r="AQ2931" s="53">
        <v>205.22721632170001</v>
      </c>
      <c r="AR2931" s="53">
        <v>337.97940195579997</v>
      </c>
      <c r="AS2931" s="53">
        <v>224.39241194339999</v>
      </c>
      <c r="AT2931" s="53">
        <v>202.1884567372</v>
      </c>
      <c r="AU2931" s="53">
        <v>214.35068668439999</v>
      </c>
      <c r="AV2931" s="53">
        <v>302.73390251400002</v>
      </c>
      <c r="AW2931" s="53">
        <v>265.54433654159999</v>
      </c>
      <c r="AX2931" s="53">
        <v>364.40629755869998</v>
      </c>
      <c r="AY2931" s="53">
        <v>359.96724129019998</v>
      </c>
      <c r="AZ2931" s="53">
        <v>185.86692509080001</v>
      </c>
      <c r="BA2931" s="53">
        <v>344.1819339832</v>
      </c>
      <c r="BB2931" s="53">
        <v>404.8509767969</v>
      </c>
      <c r="BC2931" s="53">
        <v>491.91085363820002</v>
      </c>
      <c r="BD2931" s="53">
        <v>531.00763715200003</v>
      </c>
      <c r="BE2931" s="53">
        <v>192.28237374119999</v>
      </c>
      <c r="BF2931" s="53">
        <v>117.8753370407</v>
      </c>
      <c r="BG2931" s="53">
        <v>192.25659936310001</v>
      </c>
      <c r="BH2931" s="53">
        <v>184.57062847989999</v>
      </c>
      <c r="BI2931" s="53">
        <v>137.5014949424</v>
      </c>
      <c r="BJ2931" s="53">
        <v>138.73514920619999</v>
      </c>
      <c r="BK2931" s="53">
        <v>141.94167232539999</v>
      </c>
      <c r="BL2931" s="53">
        <v>203.69617193799999</v>
      </c>
      <c r="BM2931" s="53">
        <v>184.28119342139999</v>
      </c>
      <c r="BN2931" s="53">
        <v>144.50954717569999</v>
      </c>
      <c r="BO2931" s="53">
        <v>185.02176540159999</v>
      </c>
      <c r="BP2931" s="53">
        <v>228.3649368392</v>
      </c>
      <c r="BQ2931" s="53">
        <v>205.938849804</v>
      </c>
      <c r="BR2931" s="53">
        <v>210.5495417443</v>
      </c>
      <c r="BS2931" s="53">
        <v>123.0529984333</v>
      </c>
      <c r="BT2931" s="53">
        <v>175.98640215290001</v>
      </c>
      <c r="BU2931" s="53">
        <v>175.67897762019999</v>
      </c>
      <c r="BV2931" s="53">
        <v>173.6326575905</v>
      </c>
      <c r="BW2931" s="53">
        <v>186.4864375235</v>
      </c>
      <c r="BX2931" s="53">
        <v>174.10748383539999</v>
      </c>
      <c r="BY2931" s="53">
        <v>187.97864159080001</v>
      </c>
      <c r="BZ2931" s="53">
        <v>177.78525399220001</v>
      </c>
      <c r="CA2931" s="53">
        <v>197.2635708299</v>
      </c>
      <c r="CB2931" s="53">
        <v>244.24493706679999</v>
      </c>
      <c r="CC2931" s="53">
        <v>212.2452941745</v>
      </c>
      <c r="CD2931" s="53">
        <v>216.36296852219999</v>
      </c>
      <c r="CE2931" s="53">
        <v>228.15261699979999</v>
      </c>
      <c r="CF2931" s="53">
        <v>272.43233366790002</v>
      </c>
      <c r="CG2931" s="53">
        <v>101.3175345394</v>
      </c>
      <c r="CH2931" s="53">
        <v>101.35115465520001</v>
      </c>
      <c r="CI2931" s="53">
        <v>123.4557777495</v>
      </c>
      <c r="CJ2931" s="53">
        <v>137.37009544239999</v>
      </c>
      <c r="CK2931" s="53">
        <v>138.60217500909999</v>
      </c>
      <c r="CL2931" s="53">
        <v>0</v>
      </c>
      <c r="CM2931" s="53">
        <v>140.7762096774</v>
      </c>
      <c r="CN2931" s="53"/>
      <c r="CO2931" s="53"/>
      <c r="CP2931" s="53"/>
      <c r="CQ2931" s="53"/>
      <c r="CR2931" s="53"/>
      <c r="CS2931" s="53"/>
      <c r="CT2931" s="53"/>
      <c r="CU2931" s="53"/>
      <c r="CV2931" s="53"/>
      <c r="CW2931" s="53"/>
      <c r="CX2931" s="53"/>
      <c r="CY2931" s="53"/>
      <c r="CZ2931" s="53"/>
      <c r="DA2931" s="53"/>
      <c r="DB2931" s="12"/>
      <c r="DC2931" s="12"/>
    </row>
    <row r="2932" spans="1:107">
      <c r="A2932" s="52">
        <v>41131</v>
      </c>
      <c r="B2932" s="53">
        <v>275.20985998280003</v>
      </c>
      <c r="C2932" s="53">
        <v>231.75121991730001</v>
      </c>
      <c r="D2932" s="53">
        <v>139.9812391129</v>
      </c>
      <c r="E2932" s="53">
        <v>220.6722789504</v>
      </c>
      <c r="F2932" s="53">
        <v>364.59519840709999</v>
      </c>
      <c r="G2932" s="53">
        <v>361.48178134649999</v>
      </c>
      <c r="H2932" s="53">
        <v>213.4116113945</v>
      </c>
      <c r="I2932" s="53">
        <v>228.82870684860001</v>
      </c>
      <c r="J2932" s="53">
        <v>323.70949576060002</v>
      </c>
      <c r="K2932" s="53">
        <v>325.9905248179</v>
      </c>
      <c r="L2932" s="53">
        <v>352.37562522709999</v>
      </c>
      <c r="M2932" s="53">
        <v>211.35435305339999</v>
      </c>
      <c r="N2932" s="53">
        <v>257.97124296560003</v>
      </c>
      <c r="O2932" s="53">
        <v>356.3759782139</v>
      </c>
      <c r="P2932" s="53">
        <v>457.3161459653</v>
      </c>
      <c r="Q2932" s="53">
        <v>511.71741163540003</v>
      </c>
      <c r="R2932" s="53">
        <v>390.27166718400002</v>
      </c>
      <c r="S2932" s="53">
        <v>216.38995379249999</v>
      </c>
      <c r="T2932" s="53">
        <v>216.77778412980001</v>
      </c>
      <c r="U2932" s="53">
        <v>219.11976933770001</v>
      </c>
      <c r="V2932" s="53">
        <v>229.88244309309999</v>
      </c>
      <c r="W2932" s="53">
        <v>229.17989087550001</v>
      </c>
      <c r="X2932" s="53">
        <v>244.9305962183</v>
      </c>
      <c r="Y2932" s="53">
        <v>257.97674073270002</v>
      </c>
      <c r="Z2932" s="53">
        <v>300.10464641869999</v>
      </c>
      <c r="AA2932" s="53">
        <v>218.16454878810001</v>
      </c>
      <c r="AB2932" s="53">
        <v>228.0200687363</v>
      </c>
      <c r="AC2932" s="53">
        <v>240.5320706052</v>
      </c>
      <c r="AD2932" s="53">
        <v>245.69692400779999</v>
      </c>
      <c r="AE2932" s="53">
        <v>379.1776701961</v>
      </c>
      <c r="AF2932" s="53">
        <v>232.9740700719</v>
      </c>
      <c r="AG2932" s="53">
        <v>227.48964429130001</v>
      </c>
      <c r="AH2932" s="53">
        <v>235.67774570130001</v>
      </c>
      <c r="AI2932" s="53">
        <v>221.05659886270001</v>
      </c>
      <c r="AJ2932" s="53">
        <v>221.94287334750001</v>
      </c>
      <c r="AK2932" s="53">
        <v>385.25101325470001</v>
      </c>
      <c r="AL2932" s="53">
        <v>224.16956065860001</v>
      </c>
      <c r="AM2932" s="53">
        <v>237.9881911956</v>
      </c>
      <c r="AN2932" s="53">
        <v>399.1374624705</v>
      </c>
      <c r="AO2932" s="53">
        <v>206.86046216630001</v>
      </c>
      <c r="AP2932" s="53">
        <v>234.56235514240001</v>
      </c>
      <c r="AQ2932" s="53">
        <v>205.25282557680001</v>
      </c>
      <c r="AR2932" s="53">
        <v>339.8845123982</v>
      </c>
      <c r="AS2932" s="53">
        <v>224.70056775590001</v>
      </c>
      <c r="AT2932" s="53">
        <v>202.1884567372</v>
      </c>
      <c r="AU2932" s="53">
        <v>214.64505229790001</v>
      </c>
      <c r="AV2932" s="53">
        <v>303.13132746989999</v>
      </c>
      <c r="AW2932" s="53">
        <v>268.33212541619997</v>
      </c>
      <c r="AX2932" s="53">
        <v>365.24615274450002</v>
      </c>
      <c r="AY2932" s="53">
        <v>362.1246680662</v>
      </c>
      <c r="AZ2932" s="53">
        <v>185.90478006340001</v>
      </c>
      <c r="BA2932" s="53">
        <v>344.7672509267</v>
      </c>
      <c r="BB2932" s="53">
        <v>406.33766816790001</v>
      </c>
      <c r="BC2932" s="53">
        <v>493.74768914480001</v>
      </c>
      <c r="BD2932" s="53">
        <v>536.34064849399999</v>
      </c>
      <c r="BE2932" s="53">
        <v>192.81576835199999</v>
      </c>
      <c r="BF2932" s="53">
        <v>117.8753370407</v>
      </c>
      <c r="BG2932" s="53">
        <v>192.78992247529999</v>
      </c>
      <c r="BH2932" s="53">
        <v>185.04152627030001</v>
      </c>
      <c r="BI2932" s="53">
        <v>137.403515172</v>
      </c>
      <c r="BJ2932" s="53">
        <v>138.63796060339999</v>
      </c>
      <c r="BK2932" s="53">
        <v>141.8474131703</v>
      </c>
      <c r="BL2932" s="53">
        <v>203.69617193799999</v>
      </c>
      <c r="BM2932" s="53">
        <v>184.3468671606</v>
      </c>
      <c r="BN2932" s="53">
        <v>144.530568856</v>
      </c>
      <c r="BO2932" s="53">
        <v>186.02952317450001</v>
      </c>
      <c r="BP2932" s="53">
        <v>229.74114074139999</v>
      </c>
      <c r="BQ2932" s="53">
        <v>206.93619782639999</v>
      </c>
      <c r="BR2932" s="53">
        <v>211.58974517959999</v>
      </c>
      <c r="BS2932" s="53">
        <v>123.0046808667</v>
      </c>
      <c r="BT2932" s="53">
        <v>177.78795640070001</v>
      </c>
      <c r="BU2932" s="53">
        <v>176.08873788150001</v>
      </c>
      <c r="BV2932" s="53">
        <v>175.3764836064</v>
      </c>
      <c r="BW2932" s="53">
        <v>186.50964472460001</v>
      </c>
      <c r="BX2932" s="53">
        <v>174.12556199580001</v>
      </c>
      <c r="BY2932" s="53">
        <v>188.00890554349999</v>
      </c>
      <c r="BZ2932" s="53">
        <v>177.82009127820001</v>
      </c>
      <c r="CA2932" s="53">
        <v>197.3617252798</v>
      </c>
      <c r="CB2932" s="53">
        <v>244.96260066010001</v>
      </c>
      <c r="CC2932" s="53">
        <v>213.64380179540001</v>
      </c>
      <c r="CD2932" s="53">
        <v>216.38995379249999</v>
      </c>
      <c r="CE2932" s="53">
        <v>228.55904151390001</v>
      </c>
      <c r="CF2932" s="53">
        <v>272.56932606740003</v>
      </c>
      <c r="CG2932" s="53">
        <v>101.33077255960001</v>
      </c>
      <c r="CH2932" s="53">
        <v>101.3578038782</v>
      </c>
      <c r="CI2932" s="53">
        <v>123.3565020219</v>
      </c>
      <c r="CJ2932" s="53">
        <v>137.21570100400001</v>
      </c>
      <c r="CK2932" s="53">
        <v>138.4480637213</v>
      </c>
      <c r="CL2932" s="53">
        <v>0</v>
      </c>
      <c r="CM2932" s="53">
        <v>141.02822580649999</v>
      </c>
      <c r="CN2932" s="53"/>
      <c r="CO2932" s="53"/>
      <c r="CP2932" s="53"/>
      <c r="CQ2932" s="53"/>
      <c r="CR2932" s="53"/>
      <c r="CS2932" s="53"/>
      <c r="CT2932" s="53"/>
      <c r="CU2932" s="53"/>
      <c r="CV2932" s="53"/>
      <c r="CW2932" s="53"/>
      <c r="CX2932" s="53"/>
      <c r="CY2932" s="53"/>
      <c r="CZ2932" s="53"/>
      <c r="DA2932" s="53"/>
      <c r="DB2932" s="12"/>
      <c r="DC2932" s="12"/>
    </row>
    <row r="2933" spans="1:107">
      <c r="A2933" s="52">
        <v>41134</v>
      </c>
      <c r="B2933" s="53">
        <v>275.16560713310002</v>
      </c>
      <c r="C2933" s="53">
        <v>231.82765396369999</v>
      </c>
      <c r="D2933" s="53">
        <v>139.9812391129</v>
      </c>
      <c r="E2933" s="53">
        <v>220.6722789504</v>
      </c>
      <c r="F2933" s="53">
        <v>364.50782134159999</v>
      </c>
      <c r="G2933" s="53">
        <v>360.95248573160001</v>
      </c>
      <c r="H2933" s="53">
        <v>213.4116113945</v>
      </c>
      <c r="I2933" s="53">
        <v>228.84918242539999</v>
      </c>
      <c r="J2933" s="53">
        <v>323.42097639500003</v>
      </c>
      <c r="K2933" s="53">
        <v>326.72859677380001</v>
      </c>
      <c r="L2933" s="53">
        <v>352.96454206909999</v>
      </c>
      <c r="M2933" s="53">
        <v>212.0762240098</v>
      </c>
      <c r="N2933" s="53">
        <v>258.94153334330002</v>
      </c>
      <c r="O2933" s="53">
        <v>357.65759835239999</v>
      </c>
      <c r="P2933" s="53">
        <v>458.84152669999997</v>
      </c>
      <c r="Q2933" s="53">
        <v>510.07139368050002</v>
      </c>
      <c r="R2933" s="53">
        <v>393.06479574579998</v>
      </c>
      <c r="S2933" s="53">
        <v>216.4709197002</v>
      </c>
      <c r="T2933" s="53">
        <v>216.85425345600001</v>
      </c>
      <c r="U2933" s="53">
        <v>219.17610183599999</v>
      </c>
      <c r="V2933" s="53">
        <v>229.9325875047</v>
      </c>
      <c r="W2933" s="53">
        <v>229.2386587039</v>
      </c>
      <c r="X2933" s="53">
        <v>245.02560171740001</v>
      </c>
      <c r="Y2933" s="53">
        <v>258.08275201340001</v>
      </c>
      <c r="Z2933" s="53">
        <v>300.0824608492</v>
      </c>
      <c r="AA2933" s="53">
        <v>218.22958086989999</v>
      </c>
      <c r="AB2933" s="53">
        <v>228.08254298419999</v>
      </c>
      <c r="AC2933" s="53">
        <v>240.62689587489999</v>
      </c>
      <c r="AD2933" s="53">
        <v>245.78169817560001</v>
      </c>
      <c r="AE2933" s="53">
        <v>379.06100746120001</v>
      </c>
      <c r="AF2933" s="53">
        <v>233.0569903025</v>
      </c>
      <c r="AG2933" s="53">
        <v>227.5760063953</v>
      </c>
      <c r="AH2933" s="53">
        <v>235.7610093415</v>
      </c>
      <c r="AI2933" s="53">
        <v>221.13912665960001</v>
      </c>
      <c r="AJ2933" s="53">
        <v>222.02811171619999</v>
      </c>
      <c r="AK2933" s="53">
        <v>385.42578641379998</v>
      </c>
      <c r="AL2933" s="53">
        <v>224.25587986849999</v>
      </c>
      <c r="AM2933" s="53">
        <v>238.07275209790001</v>
      </c>
      <c r="AN2933" s="53">
        <v>398.51167390770001</v>
      </c>
      <c r="AO2933" s="53">
        <v>206.87158421039999</v>
      </c>
      <c r="AP2933" s="53">
        <v>234.6456987919</v>
      </c>
      <c r="AQ2933" s="53">
        <v>205.3274765388</v>
      </c>
      <c r="AR2933" s="53">
        <v>339.1652861078</v>
      </c>
      <c r="AS2933" s="53">
        <v>224.7434257875</v>
      </c>
      <c r="AT2933" s="53">
        <v>202.1884567372</v>
      </c>
      <c r="AU2933" s="53">
        <v>214.6859924012</v>
      </c>
      <c r="AV2933" s="53">
        <v>303.33872153829998</v>
      </c>
      <c r="AW2933" s="53">
        <v>268.08532556919999</v>
      </c>
      <c r="AX2933" s="53">
        <v>365.34114485240002</v>
      </c>
      <c r="AY2933" s="53">
        <v>362.03333777099999</v>
      </c>
      <c r="AZ2933" s="53">
        <v>185.92957344390001</v>
      </c>
      <c r="BA2933" s="53">
        <v>344.96741922730001</v>
      </c>
      <c r="BB2933" s="53">
        <v>406.35144334300003</v>
      </c>
      <c r="BC2933" s="53">
        <v>492.87188913249997</v>
      </c>
      <c r="BD2933" s="53">
        <v>534.1244082316</v>
      </c>
      <c r="BE2933" s="53">
        <v>192.8656323132</v>
      </c>
      <c r="BF2933" s="53">
        <v>117.8753370407</v>
      </c>
      <c r="BG2933" s="53">
        <v>192.83977975260001</v>
      </c>
      <c r="BH2933" s="53">
        <v>185.16022012779999</v>
      </c>
      <c r="BI2933" s="53">
        <v>137.80225245689999</v>
      </c>
      <c r="BJ2933" s="53">
        <v>139.04048815729999</v>
      </c>
      <c r="BK2933" s="53">
        <v>142.25986100220001</v>
      </c>
      <c r="BL2933" s="53">
        <v>203.69617193799999</v>
      </c>
      <c r="BM2933" s="53">
        <v>184.42058956349999</v>
      </c>
      <c r="BN2933" s="53">
        <v>144.58201023780001</v>
      </c>
      <c r="BO2933" s="53">
        <v>185.98494026750001</v>
      </c>
      <c r="BP2933" s="53">
        <v>229.22011064009999</v>
      </c>
      <c r="BQ2933" s="53">
        <v>206.63319383640001</v>
      </c>
      <c r="BR2933" s="53">
        <v>211.2659014164</v>
      </c>
      <c r="BS2933" s="53">
        <v>123.7425996579</v>
      </c>
      <c r="BT2933" s="53">
        <v>177.52972213499999</v>
      </c>
      <c r="BU2933" s="53">
        <v>175.89455087979999</v>
      </c>
      <c r="BV2933" s="53">
        <v>174.65180158730001</v>
      </c>
      <c r="BW2933" s="53">
        <v>186.57940637280001</v>
      </c>
      <c r="BX2933" s="53">
        <v>174.17961347240001</v>
      </c>
      <c r="BY2933" s="53">
        <v>188.0917400754</v>
      </c>
      <c r="BZ2933" s="53">
        <v>177.9231438345</v>
      </c>
      <c r="CA2933" s="53">
        <v>197.4144679538</v>
      </c>
      <c r="CB2933" s="53">
        <v>244.98541741970001</v>
      </c>
      <c r="CC2933" s="53">
        <v>213.5503532674</v>
      </c>
      <c r="CD2933" s="53">
        <v>216.4709197002</v>
      </c>
      <c r="CE2933" s="53">
        <v>228.732971706</v>
      </c>
      <c r="CF2933" s="53">
        <v>272.64964476710003</v>
      </c>
      <c r="CG2933" s="53">
        <v>101.3704966645</v>
      </c>
      <c r="CH2933" s="53">
        <v>101.3979587987</v>
      </c>
      <c r="CI2933" s="53">
        <v>124.2070487647</v>
      </c>
      <c r="CJ2933" s="53">
        <v>137.73644848590001</v>
      </c>
      <c r="CK2933" s="53">
        <v>138.9736960539</v>
      </c>
      <c r="CL2933" s="53">
        <v>0</v>
      </c>
      <c r="CM2933" s="53">
        <v>140.22177419350001</v>
      </c>
      <c r="CN2933" s="53"/>
      <c r="CO2933" s="53"/>
      <c r="CP2933" s="53"/>
      <c r="CQ2933" s="53"/>
      <c r="CR2933" s="53"/>
      <c r="CS2933" s="53"/>
      <c r="CT2933" s="53"/>
      <c r="CU2933" s="53"/>
      <c r="CV2933" s="53"/>
      <c r="CW2933" s="53"/>
      <c r="CX2933" s="53"/>
      <c r="CY2933" s="53"/>
      <c r="CZ2933" s="53"/>
      <c r="DA2933" s="53"/>
      <c r="DB2933" s="12"/>
      <c r="DC2933" s="12"/>
    </row>
    <row r="2934" spans="1:107">
      <c r="A2934" s="52">
        <v>41135</v>
      </c>
      <c r="B2934" s="53">
        <v>274.7949366039</v>
      </c>
      <c r="C2934" s="53">
        <v>231.85805418710001</v>
      </c>
      <c r="D2934" s="53">
        <v>139.9812391129</v>
      </c>
      <c r="E2934" s="53">
        <v>220.6722789504</v>
      </c>
      <c r="F2934" s="53">
        <v>363.67157326770001</v>
      </c>
      <c r="G2934" s="53">
        <v>359.7205590602</v>
      </c>
      <c r="H2934" s="53">
        <v>213.4116113945</v>
      </c>
      <c r="I2934" s="53">
        <v>228.85189491119999</v>
      </c>
      <c r="J2934" s="53">
        <v>322.3907109237</v>
      </c>
      <c r="K2934" s="53">
        <v>325.04210810469999</v>
      </c>
      <c r="L2934" s="53">
        <v>350.92530521819998</v>
      </c>
      <c r="M2934" s="53">
        <v>211.84965628020001</v>
      </c>
      <c r="N2934" s="53">
        <v>258.46475468220001</v>
      </c>
      <c r="O2934" s="53">
        <v>355.6106258145</v>
      </c>
      <c r="P2934" s="53">
        <v>458.33916610490002</v>
      </c>
      <c r="Q2934" s="53">
        <v>505.58910964709997</v>
      </c>
      <c r="R2934" s="53">
        <v>393.18655553859998</v>
      </c>
      <c r="S2934" s="53">
        <v>216.49791843439999</v>
      </c>
      <c r="T2934" s="53">
        <v>216.88071943560001</v>
      </c>
      <c r="U2934" s="53">
        <v>219.20166355879999</v>
      </c>
      <c r="V2934" s="53">
        <v>229.96149792470001</v>
      </c>
      <c r="W2934" s="53">
        <v>229.27034746589999</v>
      </c>
      <c r="X2934" s="53">
        <v>245.05858834750001</v>
      </c>
      <c r="Y2934" s="53">
        <v>258.12593780319997</v>
      </c>
      <c r="Z2934" s="53">
        <v>299.60617308000002</v>
      </c>
      <c r="AA2934" s="53">
        <v>218.25859104419999</v>
      </c>
      <c r="AB2934" s="53">
        <v>228.10976970679999</v>
      </c>
      <c r="AC2934" s="53">
        <v>240.66016054479999</v>
      </c>
      <c r="AD2934" s="53">
        <v>245.8174450713</v>
      </c>
      <c r="AE2934" s="53">
        <v>378.08899111030001</v>
      </c>
      <c r="AF2934" s="53">
        <v>233.08506443269999</v>
      </c>
      <c r="AG2934" s="53">
        <v>227.604793704</v>
      </c>
      <c r="AH2934" s="53">
        <v>235.78925161559999</v>
      </c>
      <c r="AI2934" s="53">
        <v>221.16664619529999</v>
      </c>
      <c r="AJ2934" s="53">
        <v>222.05381204880001</v>
      </c>
      <c r="AK2934" s="53">
        <v>385.29790844839999</v>
      </c>
      <c r="AL2934" s="53">
        <v>224.2806466445</v>
      </c>
      <c r="AM2934" s="53">
        <v>238.09933037409999</v>
      </c>
      <c r="AN2934" s="53">
        <v>397.10029966130003</v>
      </c>
      <c r="AO2934" s="53">
        <v>206.71643639230001</v>
      </c>
      <c r="AP2934" s="53">
        <v>234.67189447429999</v>
      </c>
      <c r="AQ2934" s="53">
        <v>205.3469468717</v>
      </c>
      <c r="AR2934" s="53">
        <v>337.73361909089999</v>
      </c>
      <c r="AS2934" s="53">
        <v>224.49933929080001</v>
      </c>
      <c r="AT2934" s="53">
        <v>202.1884567372</v>
      </c>
      <c r="AU2934" s="53">
        <v>214.45282895450001</v>
      </c>
      <c r="AV2934" s="53">
        <v>303.28311597099997</v>
      </c>
      <c r="AW2934" s="53">
        <v>267.02309318549999</v>
      </c>
      <c r="AX2934" s="53">
        <v>365.31121114439998</v>
      </c>
      <c r="AY2934" s="53">
        <v>360.75607664939997</v>
      </c>
      <c r="AZ2934" s="53">
        <v>185.9465657122</v>
      </c>
      <c r="BA2934" s="53">
        <v>344.38679512739998</v>
      </c>
      <c r="BB2934" s="53">
        <v>405.3961030717</v>
      </c>
      <c r="BC2934" s="53">
        <v>490.82539135050001</v>
      </c>
      <c r="BD2934" s="53">
        <v>530.70828996390003</v>
      </c>
      <c r="BE2934" s="53">
        <v>192.57012980939999</v>
      </c>
      <c r="BF2934" s="53">
        <v>117.8753370407</v>
      </c>
      <c r="BG2934" s="53">
        <v>192.54431685919999</v>
      </c>
      <c r="BH2934" s="53">
        <v>184.9727479567</v>
      </c>
      <c r="BI2934" s="53">
        <v>137.63160162680001</v>
      </c>
      <c r="BJ2934" s="53">
        <v>138.86845942689999</v>
      </c>
      <c r="BK2934" s="53">
        <v>142.0812712675</v>
      </c>
      <c r="BL2934" s="53">
        <v>203.69617193799999</v>
      </c>
      <c r="BM2934" s="53">
        <v>184.44721898629999</v>
      </c>
      <c r="BN2934" s="53">
        <v>144.5994266397</v>
      </c>
      <c r="BO2934" s="53">
        <v>185.5582565615</v>
      </c>
      <c r="BP2934" s="53">
        <v>228.24531205849999</v>
      </c>
      <c r="BQ2934" s="53">
        <v>205.92795712860001</v>
      </c>
      <c r="BR2934" s="53">
        <v>210.53022800159999</v>
      </c>
      <c r="BS2934" s="53">
        <v>123.529035167</v>
      </c>
      <c r="BT2934" s="53">
        <v>176.6474315243</v>
      </c>
      <c r="BU2934" s="53">
        <v>175.2537706105</v>
      </c>
      <c r="BV2934" s="53">
        <v>173.5347749158</v>
      </c>
      <c r="BW2934" s="53">
        <v>186.60267178820001</v>
      </c>
      <c r="BX2934" s="53">
        <v>174.1976120324</v>
      </c>
      <c r="BY2934" s="53">
        <v>188.11329189739999</v>
      </c>
      <c r="BZ2934" s="53">
        <v>177.9576162951</v>
      </c>
      <c r="CA2934" s="53">
        <v>197.45650509000001</v>
      </c>
      <c r="CB2934" s="53">
        <v>244.76490430760001</v>
      </c>
      <c r="CC2934" s="53">
        <v>212.6297953939</v>
      </c>
      <c r="CD2934" s="53">
        <v>216.49791843439999</v>
      </c>
      <c r="CE2934" s="53">
        <v>228.4848642108</v>
      </c>
      <c r="CF2934" s="53">
        <v>272.49972778580002</v>
      </c>
      <c r="CG2934" s="53">
        <v>101.383741169</v>
      </c>
      <c r="CH2934" s="53">
        <v>101.4113468</v>
      </c>
      <c r="CI2934" s="53">
        <v>123.92108131010001</v>
      </c>
      <c r="CJ2934" s="53">
        <v>137.48643787270001</v>
      </c>
      <c r="CK2934" s="53">
        <v>138.72159496629999</v>
      </c>
      <c r="CL2934" s="53">
        <v>0</v>
      </c>
      <c r="CM2934" s="53">
        <v>140.42338709680001</v>
      </c>
      <c r="CN2934" s="53"/>
      <c r="CO2934" s="53"/>
      <c r="CP2934" s="53"/>
      <c r="CQ2934" s="53"/>
      <c r="CR2934" s="53"/>
      <c r="CS2934" s="53"/>
      <c r="CT2934" s="53"/>
      <c r="CU2934" s="53"/>
      <c r="CV2934" s="53"/>
      <c r="CW2934" s="53"/>
      <c r="CX2934" s="53"/>
      <c r="CY2934" s="53"/>
      <c r="CZ2934" s="53"/>
      <c r="DA2934" s="53"/>
      <c r="DB2934" s="12"/>
      <c r="DC2934" s="12"/>
    </row>
    <row r="2935" spans="1:107">
      <c r="A2935" s="52">
        <v>41136</v>
      </c>
      <c r="B2935" s="53">
        <v>274.1140209669</v>
      </c>
      <c r="C2935" s="53">
        <v>231.89001488790001</v>
      </c>
      <c r="D2935" s="53">
        <v>139.9812391129</v>
      </c>
      <c r="E2935" s="53">
        <v>220.6722789504</v>
      </c>
      <c r="F2935" s="53">
        <v>361.99413502980002</v>
      </c>
      <c r="G2935" s="53">
        <v>357.88595683220001</v>
      </c>
      <c r="H2935" s="53">
        <v>213.4116113945</v>
      </c>
      <c r="I2935" s="53">
        <v>228.9677157845</v>
      </c>
      <c r="J2935" s="53">
        <v>320.51968022540001</v>
      </c>
      <c r="K2935" s="53">
        <v>325.26648146579998</v>
      </c>
      <c r="L2935" s="53">
        <v>351.24394046190002</v>
      </c>
      <c r="M2935" s="53">
        <v>212.41528575109999</v>
      </c>
      <c r="N2935" s="53">
        <v>258.76140343259999</v>
      </c>
      <c r="O2935" s="53">
        <v>356.20854151890001</v>
      </c>
      <c r="P2935" s="53">
        <v>459.25404174509998</v>
      </c>
      <c r="Q2935" s="53">
        <v>505.99573807339999</v>
      </c>
      <c r="R2935" s="53">
        <v>392.7268054914</v>
      </c>
      <c r="S2935" s="53">
        <v>216.52492053590001</v>
      </c>
      <c r="T2935" s="53">
        <v>216.90727218879999</v>
      </c>
      <c r="U2935" s="53">
        <v>219.22054362750001</v>
      </c>
      <c r="V2935" s="53">
        <v>229.98856662099999</v>
      </c>
      <c r="W2935" s="53">
        <v>229.29337277979999</v>
      </c>
      <c r="X2935" s="53">
        <v>245.100910344</v>
      </c>
      <c r="Y2935" s="53">
        <v>258.14546974180001</v>
      </c>
      <c r="Z2935" s="53">
        <v>298.63981084400001</v>
      </c>
      <c r="AA2935" s="53">
        <v>218.2781260122</v>
      </c>
      <c r="AB2935" s="53">
        <v>228.14249437519999</v>
      </c>
      <c r="AC2935" s="53">
        <v>240.69786902370001</v>
      </c>
      <c r="AD2935" s="53">
        <v>245.81924776950001</v>
      </c>
      <c r="AE2935" s="53">
        <v>376.1544782945</v>
      </c>
      <c r="AF2935" s="53">
        <v>233.1052227584</v>
      </c>
      <c r="AG2935" s="53">
        <v>227.63358206710001</v>
      </c>
      <c r="AH2935" s="53">
        <v>235.8085992389</v>
      </c>
      <c r="AI2935" s="53">
        <v>221.1941691557</v>
      </c>
      <c r="AJ2935" s="53">
        <v>222.08109026989999</v>
      </c>
      <c r="AK2935" s="53">
        <v>385.26693590550002</v>
      </c>
      <c r="AL2935" s="53">
        <v>224.30755486609999</v>
      </c>
      <c r="AM2935" s="53">
        <v>238.14156947710001</v>
      </c>
      <c r="AN2935" s="53">
        <v>394.9796680938</v>
      </c>
      <c r="AO2935" s="53">
        <v>206.27444555599999</v>
      </c>
      <c r="AP2935" s="53">
        <v>234.7135255462</v>
      </c>
      <c r="AQ2935" s="53">
        <v>205.37470374520001</v>
      </c>
      <c r="AR2935" s="53">
        <v>335.50161066020001</v>
      </c>
      <c r="AS2935" s="53">
        <v>224.14413970659999</v>
      </c>
      <c r="AT2935" s="53">
        <v>202.1884567372</v>
      </c>
      <c r="AU2935" s="53">
        <v>214.11352481259999</v>
      </c>
      <c r="AV2935" s="53">
        <v>303.19801883309998</v>
      </c>
      <c r="AW2935" s="53">
        <v>264.8017866916</v>
      </c>
      <c r="AX2935" s="53">
        <v>364.81187794060003</v>
      </c>
      <c r="AY2935" s="53">
        <v>358.83714361770001</v>
      </c>
      <c r="AZ2935" s="53">
        <v>185.95013419399999</v>
      </c>
      <c r="BA2935" s="53">
        <v>343.97250179989999</v>
      </c>
      <c r="BB2935" s="53">
        <v>403.55413740829999</v>
      </c>
      <c r="BC2935" s="53">
        <v>487.6830520776</v>
      </c>
      <c r="BD2935" s="53">
        <v>525.60877080750004</v>
      </c>
      <c r="BE2935" s="53">
        <v>192.1183724675</v>
      </c>
      <c r="BF2935" s="53">
        <v>117.8753370407</v>
      </c>
      <c r="BG2935" s="53">
        <v>192.09262007289999</v>
      </c>
      <c r="BH2935" s="53">
        <v>184.65293062500001</v>
      </c>
      <c r="BI2935" s="53">
        <v>137.97583970380001</v>
      </c>
      <c r="BJ2935" s="53">
        <v>139.2168835727</v>
      </c>
      <c r="BK2935" s="53">
        <v>142.43962239609999</v>
      </c>
      <c r="BL2935" s="53">
        <v>203.69617193799999</v>
      </c>
      <c r="BM2935" s="53">
        <v>184.47570044240001</v>
      </c>
      <c r="BN2935" s="53">
        <v>144.61193229860001</v>
      </c>
      <c r="BO2935" s="53">
        <v>184.70236751819999</v>
      </c>
      <c r="BP2935" s="53">
        <v>226.75755643799999</v>
      </c>
      <c r="BQ2935" s="53">
        <v>204.877708875</v>
      </c>
      <c r="BR2935" s="53">
        <v>209.4319366215</v>
      </c>
      <c r="BS2935" s="53">
        <v>123.4055736696</v>
      </c>
      <c r="BT2935" s="53">
        <v>174.67916276759999</v>
      </c>
      <c r="BU2935" s="53">
        <v>174.2404637898</v>
      </c>
      <c r="BV2935" s="53">
        <v>171.86729783710001</v>
      </c>
      <c r="BW2935" s="53">
        <v>186.6258727204</v>
      </c>
      <c r="BX2935" s="53">
        <v>174.21578665000001</v>
      </c>
      <c r="BY2935" s="53">
        <v>188.156285981</v>
      </c>
      <c r="BZ2935" s="53">
        <v>177.99202145780001</v>
      </c>
      <c r="CA2935" s="53">
        <v>197.4589915841</v>
      </c>
      <c r="CB2935" s="53">
        <v>244.24121778450001</v>
      </c>
      <c r="CC2935" s="53">
        <v>211.60140951229999</v>
      </c>
      <c r="CD2935" s="53">
        <v>216.52492053579999</v>
      </c>
      <c r="CE2935" s="53">
        <v>228.25300496099999</v>
      </c>
      <c r="CF2935" s="53">
        <v>272.2795439555</v>
      </c>
      <c r="CG2935" s="53">
        <v>101.39626337999999</v>
      </c>
      <c r="CH2935" s="53">
        <v>101.41656825610001</v>
      </c>
      <c r="CI2935" s="53">
        <v>123.804708225</v>
      </c>
      <c r="CJ2935" s="53">
        <v>137.83864091629999</v>
      </c>
      <c r="CK2935" s="53">
        <v>139.07805352989999</v>
      </c>
      <c r="CL2935" s="53">
        <v>0</v>
      </c>
      <c r="CM2935" s="53">
        <v>138.55846774189999</v>
      </c>
      <c r="CN2935" s="53"/>
      <c r="CO2935" s="53"/>
      <c r="CP2935" s="53"/>
      <c r="CQ2935" s="53"/>
      <c r="CR2935" s="53"/>
      <c r="CS2935" s="53"/>
      <c r="CT2935" s="53"/>
      <c r="CU2935" s="53"/>
      <c r="CV2935" s="53"/>
      <c r="CW2935" s="53"/>
      <c r="CX2935" s="53"/>
      <c r="CY2935" s="53"/>
      <c r="CZ2935" s="53"/>
      <c r="DA2935" s="53"/>
      <c r="DB2935" s="12"/>
      <c r="DC2935" s="12"/>
    </row>
    <row r="2936" spans="1:107">
      <c r="A2936" s="52">
        <v>41137</v>
      </c>
      <c r="B2936" s="53">
        <v>273.68573042989999</v>
      </c>
      <c r="C2936" s="53">
        <v>231.90919529249999</v>
      </c>
      <c r="D2936" s="53">
        <v>139.9812391129</v>
      </c>
      <c r="E2936" s="53">
        <v>220.6722789504</v>
      </c>
      <c r="F2936" s="53">
        <v>360.84837562090001</v>
      </c>
      <c r="G2936" s="53">
        <v>356.92581796659999</v>
      </c>
      <c r="H2936" s="53">
        <v>213.4116113945</v>
      </c>
      <c r="I2936" s="53">
        <v>228.98589370560001</v>
      </c>
      <c r="J2936" s="53">
        <v>319.81678297389999</v>
      </c>
      <c r="K2936" s="53">
        <v>322.74090705629999</v>
      </c>
      <c r="L2936" s="53">
        <v>347.64400457699998</v>
      </c>
      <c r="M2936" s="53">
        <v>212.1144341637</v>
      </c>
      <c r="N2936" s="53">
        <v>258.05951664169999</v>
      </c>
      <c r="O2936" s="53">
        <v>353.29619950850002</v>
      </c>
      <c r="P2936" s="53">
        <v>458.18152506450002</v>
      </c>
      <c r="Q2936" s="53">
        <v>497.00899740419999</v>
      </c>
      <c r="R2936" s="53">
        <v>397.73368986409997</v>
      </c>
      <c r="S2936" s="53">
        <v>216.5519260051</v>
      </c>
      <c r="T2936" s="53">
        <v>216.9342588106</v>
      </c>
      <c r="U2936" s="53">
        <v>219.24003911170001</v>
      </c>
      <c r="V2936" s="53">
        <v>230.00375697289999</v>
      </c>
      <c r="W2936" s="53">
        <v>229.31014373279999</v>
      </c>
      <c r="X2936" s="53">
        <v>245.13121900030001</v>
      </c>
      <c r="Y2936" s="53">
        <v>258.13439715319998</v>
      </c>
      <c r="Z2936" s="53">
        <v>297.98384650700001</v>
      </c>
      <c r="AA2936" s="53">
        <v>218.29990257079999</v>
      </c>
      <c r="AB2936" s="53">
        <v>228.15875506949999</v>
      </c>
      <c r="AC2936" s="53">
        <v>240.71902239600001</v>
      </c>
      <c r="AD2936" s="53">
        <v>245.86145322799999</v>
      </c>
      <c r="AE2936" s="53">
        <v>374.82248621920002</v>
      </c>
      <c r="AF2936" s="53">
        <v>233.12199625400001</v>
      </c>
      <c r="AG2936" s="53">
        <v>227.66291049469999</v>
      </c>
      <c r="AH2936" s="53">
        <v>235.82408155959999</v>
      </c>
      <c r="AI2936" s="53">
        <v>221.22163409839999</v>
      </c>
      <c r="AJ2936" s="53">
        <v>222.108897735</v>
      </c>
      <c r="AK2936" s="53">
        <v>385.298542747</v>
      </c>
      <c r="AL2936" s="53">
        <v>224.33552424370001</v>
      </c>
      <c r="AM2936" s="53">
        <v>238.16793086320001</v>
      </c>
      <c r="AN2936" s="53">
        <v>393.90733965449999</v>
      </c>
      <c r="AO2936" s="53">
        <v>206.14171184689999</v>
      </c>
      <c r="AP2936" s="53">
        <v>234.73950746060001</v>
      </c>
      <c r="AQ2936" s="53">
        <v>205.40112936610001</v>
      </c>
      <c r="AR2936" s="53">
        <v>334.53327605419997</v>
      </c>
      <c r="AS2936" s="53">
        <v>224.16503265559999</v>
      </c>
      <c r="AT2936" s="53">
        <v>202.1884567372</v>
      </c>
      <c r="AU2936" s="53">
        <v>214.13348278679999</v>
      </c>
      <c r="AV2936" s="53">
        <v>303.13885859700002</v>
      </c>
      <c r="AW2936" s="53">
        <v>263.2908650631</v>
      </c>
      <c r="AX2936" s="53">
        <v>364.60432095580001</v>
      </c>
      <c r="AY2936" s="53">
        <v>357.9964196244</v>
      </c>
      <c r="AZ2936" s="53">
        <v>185.97341290879999</v>
      </c>
      <c r="BA2936" s="53">
        <v>343.89620658759998</v>
      </c>
      <c r="BB2936" s="53">
        <v>402.88663522640002</v>
      </c>
      <c r="BC2936" s="53">
        <v>486.74254296070001</v>
      </c>
      <c r="BD2936" s="53">
        <v>522.40563814569998</v>
      </c>
      <c r="BE2936" s="53">
        <v>191.89452642110001</v>
      </c>
      <c r="BF2936" s="53">
        <v>117.8753370407</v>
      </c>
      <c r="BG2936" s="53">
        <v>191.86880403180001</v>
      </c>
      <c r="BH2936" s="53">
        <v>184.54884627870001</v>
      </c>
      <c r="BI2936" s="53">
        <v>137.75769098559999</v>
      </c>
      <c r="BJ2936" s="53">
        <v>138.99705293139999</v>
      </c>
      <c r="BK2936" s="53">
        <v>142.21412635300001</v>
      </c>
      <c r="BL2936" s="53">
        <v>203.69617193799999</v>
      </c>
      <c r="BM2936" s="53">
        <v>184.4940818375</v>
      </c>
      <c r="BN2936" s="53">
        <v>144.6223381042</v>
      </c>
      <c r="BO2936" s="53">
        <v>184.11776004820001</v>
      </c>
      <c r="BP2936" s="53">
        <v>226.06030333370001</v>
      </c>
      <c r="BQ2936" s="53">
        <v>204.32806157190001</v>
      </c>
      <c r="BR2936" s="53">
        <v>208.86332497590001</v>
      </c>
      <c r="BS2936" s="53">
        <v>124.0521696867</v>
      </c>
      <c r="BT2936" s="53">
        <v>172.80857157240001</v>
      </c>
      <c r="BU2936" s="53">
        <v>174.0449725787</v>
      </c>
      <c r="BV2936" s="53">
        <v>170.81991471539999</v>
      </c>
      <c r="BW2936" s="53">
        <v>186.64909727349999</v>
      </c>
      <c r="BX2936" s="53">
        <v>174.2339631637</v>
      </c>
      <c r="BY2936" s="53">
        <v>188.18657274340001</v>
      </c>
      <c r="BZ2936" s="53">
        <v>178.02649214740001</v>
      </c>
      <c r="CA2936" s="53">
        <v>197.47470461079999</v>
      </c>
      <c r="CB2936" s="53">
        <v>244.0534897771</v>
      </c>
      <c r="CC2936" s="53">
        <v>210.76324257409999</v>
      </c>
      <c r="CD2936" s="53">
        <v>216.5519260051</v>
      </c>
      <c r="CE2936" s="53">
        <v>228.49093999030001</v>
      </c>
      <c r="CF2936" s="53">
        <v>272.23496044590001</v>
      </c>
      <c r="CG2936" s="53">
        <v>101.40951359570001</v>
      </c>
      <c r="CH2936" s="53">
        <v>101.4299669084</v>
      </c>
      <c r="CI2936" s="53">
        <v>124.46763496200001</v>
      </c>
      <c r="CJ2936" s="53">
        <v>137.63645574700001</v>
      </c>
      <c r="CK2936" s="53">
        <v>138.8743304059</v>
      </c>
      <c r="CL2936" s="53">
        <v>0</v>
      </c>
      <c r="CM2936" s="53">
        <v>138.30645161289999</v>
      </c>
      <c r="CN2936" s="53"/>
      <c r="CO2936" s="53"/>
      <c r="CP2936" s="53"/>
      <c r="CQ2936" s="53"/>
      <c r="CR2936" s="53"/>
      <c r="CS2936" s="53"/>
      <c r="CT2936" s="53"/>
      <c r="CU2936" s="53"/>
      <c r="CV2936" s="53"/>
      <c r="CW2936" s="53"/>
      <c r="CX2936" s="53"/>
      <c r="CY2936" s="53"/>
      <c r="CZ2936" s="53"/>
      <c r="DA2936" s="53"/>
      <c r="DB2936" s="12"/>
      <c r="DC2936" s="12"/>
    </row>
    <row r="2937" spans="1:107">
      <c r="A2937" s="52">
        <v>41138</v>
      </c>
      <c r="B2937" s="53">
        <v>273.72760644099998</v>
      </c>
      <c r="C2937" s="53">
        <v>231.93883716490001</v>
      </c>
      <c r="D2937" s="53">
        <v>139.9812391129</v>
      </c>
      <c r="E2937" s="53">
        <v>220.6722789504</v>
      </c>
      <c r="F2937" s="53">
        <v>361.1353313203</v>
      </c>
      <c r="G2937" s="53">
        <v>356.49834905969999</v>
      </c>
      <c r="H2937" s="53">
        <v>213.4116113945</v>
      </c>
      <c r="I2937" s="53">
        <v>228.90476943920001</v>
      </c>
      <c r="J2937" s="53">
        <v>319.40885794510001</v>
      </c>
      <c r="K2937" s="53">
        <v>323.40805168359998</v>
      </c>
      <c r="L2937" s="53">
        <v>348.5534576764</v>
      </c>
      <c r="M2937" s="53">
        <v>212.65929378019999</v>
      </c>
      <c r="N2937" s="53">
        <v>258.71939461789998</v>
      </c>
      <c r="O2937" s="53">
        <v>354.18684682190002</v>
      </c>
      <c r="P2937" s="53">
        <v>458.93546119799998</v>
      </c>
      <c r="Q2937" s="53">
        <v>498.51252500940001</v>
      </c>
      <c r="R2937" s="53">
        <v>397.31245192379998</v>
      </c>
      <c r="S2937" s="53">
        <v>216.57893484249999</v>
      </c>
      <c r="T2937" s="53">
        <v>216.95664347760001</v>
      </c>
      <c r="U2937" s="53">
        <v>219.26764543190001</v>
      </c>
      <c r="V2937" s="53">
        <v>230.0332336255</v>
      </c>
      <c r="W2937" s="53">
        <v>229.3432964815</v>
      </c>
      <c r="X2937" s="53">
        <v>245.15894979399999</v>
      </c>
      <c r="Y2937" s="53">
        <v>258.18469526270002</v>
      </c>
      <c r="Z2937" s="53">
        <v>298.16219493710003</v>
      </c>
      <c r="AA2937" s="53">
        <v>218.32521442289999</v>
      </c>
      <c r="AB2937" s="53">
        <v>228.18870776770001</v>
      </c>
      <c r="AC2937" s="53">
        <v>240.74743204789999</v>
      </c>
      <c r="AD2937" s="53">
        <v>245.89561726060001</v>
      </c>
      <c r="AE2937" s="53">
        <v>375.14842066910001</v>
      </c>
      <c r="AF2937" s="53">
        <v>233.13989681370001</v>
      </c>
      <c r="AG2937" s="53">
        <v>227.6917076702</v>
      </c>
      <c r="AH2937" s="53">
        <v>235.84089625070001</v>
      </c>
      <c r="AI2937" s="53">
        <v>221.24916390179999</v>
      </c>
      <c r="AJ2937" s="53">
        <v>222.1360242108</v>
      </c>
      <c r="AK2937" s="53">
        <v>385.2775050985</v>
      </c>
      <c r="AL2937" s="53">
        <v>224.3624298638</v>
      </c>
      <c r="AM2937" s="53">
        <v>238.184152893</v>
      </c>
      <c r="AN2937" s="53">
        <v>393.41065556140001</v>
      </c>
      <c r="AO2937" s="53">
        <v>206.3201495141</v>
      </c>
      <c r="AP2937" s="53">
        <v>234.75549597439999</v>
      </c>
      <c r="AQ2937" s="53">
        <v>205.4232636902</v>
      </c>
      <c r="AR2937" s="53">
        <v>333.9993310246</v>
      </c>
      <c r="AS2937" s="53">
        <v>224.08005365599999</v>
      </c>
      <c r="AT2937" s="53">
        <v>202.1884567372</v>
      </c>
      <c r="AU2937" s="53">
        <v>214.05230665990001</v>
      </c>
      <c r="AV2937" s="53">
        <v>303.14152798679999</v>
      </c>
      <c r="AW2937" s="53">
        <v>263.44911088909998</v>
      </c>
      <c r="AX2937" s="53">
        <v>364.74707659109998</v>
      </c>
      <c r="AY2937" s="53">
        <v>358.26507431229999</v>
      </c>
      <c r="AZ2937" s="53">
        <v>185.98333071280001</v>
      </c>
      <c r="BA2937" s="53">
        <v>343.76886192939997</v>
      </c>
      <c r="BB2937" s="53">
        <v>402.54889762440001</v>
      </c>
      <c r="BC2937" s="53">
        <v>485.84899242289998</v>
      </c>
      <c r="BD2937" s="53">
        <v>521.2625319709</v>
      </c>
      <c r="BE2937" s="53">
        <v>191.96902914060001</v>
      </c>
      <c r="BF2937" s="53">
        <v>117.8753370407</v>
      </c>
      <c r="BG2937" s="53">
        <v>191.94329676460001</v>
      </c>
      <c r="BH2937" s="53">
        <v>184.5752738969</v>
      </c>
      <c r="BI2937" s="53">
        <v>138.08836227059999</v>
      </c>
      <c r="BJ2937" s="53">
        <v>139.32997223769999</v>
      </c>
      <c r="BK2937" s="53">
        <v>142.55849381900001</v>
      </c>
      <c r="BL2937" s="53">
        <v>203.69617193799999</v>
      </c>
      <c r="BM2937" s="53">
        <v>184.5171919252</v>
      </c>
      <c r="BN2937" s="53">
        <v>144.63344310860001</v>
      </c>
      <c r="BO2937" s="53">
        <v>184.26417511939999</v>
      </c>
      <c r="BP2937" s="53">
        <v>225.71520410170001</v>
      </c>
      <c r="BQ2937" s="53">
        <v>204.08334995749999</v>
      </c>
      <c r="BR2937" s="53">
        <v>208.60753978260001</v>
      </c>
      <c r="BS2937" s="53">
        <v>123.8679405039</v>
      </c>
      <c r="BT2937" s="53">
        <v>173.44647911640001</v>
      </c>
      <c r="BU2937" s="53">
        <v>173.73540943770001</v>
      </c>
      <c r="BV2937" s="53">
        <v>170.44613372020001</v>
      </c>
      <c r="BW2937" s="53">
        <v>186.67232471669999</v>
      </c>
      <c r="BX2937" s="53">
        <v>174.25209317549999</v>
      </c>
      <c r="BY2937" s="53">
        <v>188.21279564389999</v>
      </c>
      <c r="BZ2937" s="53">
        <v>178.060943356</v>
      </c>
      <c r="CA2937" s="53">
        <v>197.50188813759999</v>
      </c>
      <c r="CB2937" s="53">
        <v>244.15905048959999</v>
      </c>
      <c r="CC2937" s="53">
        <v>211.0313419666</v>
      </c>
      <c r="CD2937" s="53">
        <v>216.57893484249999</v>
      </c>
      <c r="CE2937" s="53">
        <v>228.4344832102</v>
      </c>
      <c r="CF2937" s="53">
        <v>272.15526780980002</v>
      </c>
      <c r="CG2937" s="53">
        <v>101.4075343296</v>
      </c>
      <c r="CH2937" s="53">
        <v>101.44336700549999</v>
      </c>
      <c r="CI2937" s="53">
        <v>123.9384760592</v>
      </c>
      <c r="CJ2937" s="53">
        <v>137.58461475269999</v>
      </c>
      <c r="CK2937" s="53">
        <v>138.82129887959999</v>
      </c>
      <c r="CL2937" s="53">
        <v>0</v>
      </c>
      <c r="CM2937" s="53">
        <v>138.3568548387</v>
      </c>
      <c r="CN2937" s="53"/>
      <c r="CO2937" s="53"/>
      <c r="CP2937" s="53"/>
      <c r="CQ2937" s="53"/>
      <c r="CR2937" s="53"/>
      <c r="CS2937" s="53"/>
      <c r="CT2937" s="53"/>
      <c r="CU2937" s="53"/>
      <c r="CV2937" s="53"/>
      <c r="CW2937" s="53"/>
      <c r="CX2937" s="53"/>
      <c r="CY2937" s="53"/>
      <c r="CZ2937" s="53"/>
      <c r="DA2937" s="53"/>
      <c r="DB2937" s="12"/>
      <c r="DC2937" s="12"/>
    </row>
    <row r="2938" spans="1:107">
      <c r="A2938" s="52">
        <v>41141</v>
      </c>
      <c r="B2938" s="53">
        <v>273.80002565000001</v>
      </c>
      <c r="C2938" s="53">
        <v>232.02524139050001</v>
      </c>
      <c r="D2938" s="53">
        <v>139.9812391129</v>
      </c>
      <c r="E2938" s="53">
        <v>220.6722789504</v>
      </c>
      <c r="F2938" s="53">
        <v>361.28485017510002</v>
      </c>
      <c r="G2938" s="53">
        <v>356.34325692160002</v>
      </c>
      <c r="H2938" s="53">
        <v>213.4116113945</v>
      </c>
      <c r="I2938" s="53">
        <v>228.98734030270001</v>
      </c>
      <c r="J2938" s="53">
        <v>319.38579198370002</v>
      </c>
      <c r="K2938" s="53">
        <v>322.1285910743</v>
      </c>
      <c r="L2938" s="53">
        <v>347.1395955301</v>
      </c>
      <c r="M2938" s="53">
        <v>211.98707844879999</v>
      </c>
      <c r="N2938" s="53">
        <v>257.62686254649998</v>
      </c>
      <c r="O2938" s="53">
        <v>352.72530569560001</v>
      </c>
      <c r="P2938" s="53">
        <v>457.45176864439998</v>
      </c>
      <c r="Q2938" s="53">
        <v>495.72293345629998</v>
      </c>
      <c r="R2938" s="53">
        <v>395.40492769880001</v>
      </c>
      <c r="S2938" s="53">
        <v>216.65997146070001</v>
      </c>
      <c r="T2938" s="53">
        <v>217.03554345809999</v>
      </c>
      <c r="U2938" s="53">
        <v>219.33724545109999</v>
      </c>
      <c r="V2938" s="53">
        <v>230.12424259689999</v>
      </c>
      <c r="W2938" s="53">
        <v>229.43104693859999</v>
      </c>
      <c r="X2938" s="53">
        <v>245.25189050029999</v>
      </c>
      <c r="Y2938" s="53">
        <v>258.26740291999999</v>
      </c>
      <c r="Z2938" s="53">
        <v>298.28199436289998</v>
      </c>
      <c r="AA2938" s="53">
        <v>218.40021037689999</v>
      </c>
      <c r="AB2938" s="53">
        <v>228.26677867399999</v>
      </c>
      <c r="AC2938" s="53">
        <v>240.8565777096</v>
      </c>
      <c r="AD2938" s="53">
        <v>245.98830793659999</v>
      </c>
      <c r="AE2938" s="53">
        <v>375.3018890802</v>
      </c>
      <c r="AF2938" s="53">
        <v>233.228362387</v>
      </c>
      <c r="AG2938" s="53">
        <v>227.7794901211</v>
      </c>
      <c r="AH2938" s="53">
        <v>235.9302290457</v>
      </c>
      <c r="AI2938" s="53">
        <v>221.3317635896</v>
      </c>
      <c r="AJ2938" s="53">
        <v>222.22045915690001</v>
      </c>
      <c r="AK2938" s="53">
        <v>385.38111467329998</v>
      </c>
      <c r="AL2938" s="53">
        <v>224.44741240100001</v>
      </c>
      <c r="AM2938" s="53">
        <v>238.27547830809999</v>
      </c>
      <c r="AN2938" s="53">
        <v>393.27972240970001</v>
      </c>
      <c r="AO2938" s="53">
        <v>206.12107298570001</v>
      </c>
      <c r="AP2938" s="53">
        <v>234.84550676169999</v>
      </c>
      <c r="AQ2938" s="53">
        <v>205.5042046856</v>
      </c>
      <c r="AR2938" s="53">
        <v>334.06889039309999</v>
      </c>
      <c r="AS2938" s="53">
        <v>224.1465421929</v>
      </c>
      <c r="AT2938" s="53">
        <v>202.1884567372</v>
      </c>
      <c r="AU2938" s="53">
        <v>214.1158197858</v>
      </c>
      <c r="AV2938" s="53">
        <v>303.22082105850001</v>
      </c>
      <c r="AW2938" s="53">
        <v>263.76174934549999</v>
      </c>
      <c r="AX2938" s="53">
        <v>364.80033248619998</v>
      </c>
      <c r="AY2938" s="53">
        <v>358.41232180930001</v>
      </c>
      <c r="AZ2938" s="53">
        <v>185.99348383029999</v>
      </c>
      <c r="BA2938" s="53">
        <v>343.76066862239998</v>
      </c>
      <c r="BB2938" s="53">
        <v>402.20930548989998</v>
      </c>
      <c r="BC2938" s="53">
        <v>485.9849994759</v>
      </c>
      <c r="BD2938" s="53">
        <v>520.82859229559995</v>
      </c>
      <c r="BE2938" s="53">
        <v>192.00935440800001</v>
      </c>
      <c r="BF2938" s="53">
        <v>117.8753370407</v>
      </c>
      <c r="BG2938" s="53">
        <v>191.98361662670001</v>
      </c>
      <c r="BH2938" s="53">
        <v>184.56373155969999</v>
      </c>
      <c r="BI2938" s="53">
        <v>137.581762295</v>
      </c>
      <c r="BJ2938" s="53">
        <v>138.81882591979999</v>
      </c>
      <c r="BK2938" s="53">
        <v>142.03615765949999</v>
      </c>
      <c r="BL2938" s="53">
        <v>203.69617193799999</v>
      </c>
      <c r="BM2938" s="53">
        <v>184.58693263059999</v>
      </c>
      <c r="BN2938" s="53">
        <v>144.68832466520001</v>
      </c>
      <c r="BO2938" s="53">
        <v>184.34046499210001</v>
      </c>
      <c r="BP2938" s="53">
        <v>225.76615982249999</v>
      </c>
      <c r="BQ2938" s="53">
        <v>203.9945649094</v>
      </c>
      <c r="BR2938" s="53">
        <v>208.5281033983</v>
      </c>
      <c r="BS2938" s="53">
        <v>123.6521048931</v>
      </c>
      <c r="BT2938" s="53">
        <v>173.3433941941</v>
      </c>
      <c r="BU2938" s="53">
        <v>173.77230425869999</v>
      </c>
      <c r="BV2938" s="53">
        <v>170.30424103589999</v>
      </c>
      <c r="BW2938" s="53">
        <v>186.74213113100001</v>
      </c>
      <c r="BX2938" s="53">
        <v>174.3064598286</v>
      </c>
      <c r="BY2938" s="53">
        <v>188.29310380210001</v>
      </c>
      <c r="BZ2938" s="53">
        <v>178.16441292510001</v>
      </c>
      <c r="CA2938" s="53">
        <v>197.5910990207</v>
      </c>
      <c r="CB2938" s="53">
        <v>244.08106355160001</v>
      </c>
      <c r="CC2938" s="53">
        <v>211.1952615429</v>
      </c>
      <c r="CD2938" s="53">
        <v>216.65997146070001</v>
      </c>
      <c r="CE2938" s="53">
        <v>228.527323341</v>
      </c>
      <c r="CF2938" s="53">
        <v>272.25339075020003</v>
      </c>
      <c r="CG2938" s="53">
        <v>101.4473436616</v>
      </c>
      <c r="CH2938" s="53">
        <v>101.4835783141</v>
      </c>
      <c r="CI2938" s="53">
        <v>124.0228159955</v>
      </c>
      <c r="CJ2938" s="53">
        <v>137.41257943369999</v>
      </c>
      <c r="CK2938" s="53">
        <v>138.64772594179999</v>
      </c>
      <c r="CL2938" s="53">
        <v>0</v>
      </c>
      <c r="CM2938" s="53">
        <v>138.40725806450001</v>
      </c>
      <c r="CN2938" s="53"/>
      <c r="CO2938" s="53"/>
      <c r="CP2938" s="53"/>
      <c r="CQ2938" s="53"/>
      <c r="CR2938" s="53"/>
      <c r="CS2938" s="53"/>
      <c r="CT2938" s="53"/>
      <c r="CU2938" s="53"/>
      <c r="CV2938" s="53"/>
      <c r="CW2938" s="53"/>
      <c r="CX2938" s="53"/>
      <c r="CY2938" s="53"/>
      <c r="CZ2938" s="53"/>
      <c r="DA2938" s="53"/>
      <c r="DB2938" s="12"/>
      <c r="DC2938" s="12"/>
    </row>
    <row r="2939" spans="1:107">
      <c r="A2939" s="52">
        <v>41142</v>
      </c>
      <c r="B2939" s="53">
        <v>273.49723981929998</v>
      </c>
      <c r="C2939" s="53">
        <v>232.06363295849999</v>
      </c>
      <c r="D2939" s="53">
        <v>139.9812391129</v>
      </c>
      <c r="E2939" s="53">
        <v>220.6722789504</v>
      </c>
      <c r="F2939" s="53">
        <v>360.8782828921</v>
      </c>
      <c r="G2939" s="53">
        <v>354.61853662800002</v>
      </c>
      <c r="H2939" s="53">
        <v>213.4116113945</v>
      </c>
      <c r="I2939" s="53">
        <v>229.09773960179999</v>
      </c>
      <c r="J2939" s="53">
        <v>318.41442803080002</v>
      </c>
      <c r="K2939" s="53">
        <v>321.65590360700003</v>
      </c>
      <c r="L2939" s="53">
        <v>346.3244247312</v>
      </c>
      <c r="M2939" s="53">
        <v>211.36600734629999</v>
      </c>
      <c r="N2939" s="53">
        <v>256.6372491784</v>
      </c>
      <c r="O2939" s="53">
        <v>352.67771499330001</v>
      </c>
      <c r="P2939" s="53">
        <v>456.10061213900002</v>
      </c>
      <c r="Q2939" s="53">
        <v>494.03100010949998</v>
      </c>
      <c r="R2939" s="53">
        <v>398.13813030260002</v>
      </c>
      <c r="S2939" s="53">
        <v>216.6869335904</v>
      </c>
      <c r="T2939" s="53">
        <v>217.06235729299999</v>
      </c>
      <c r="U2939" s="53">
        <v>219.37351929170001</v>
      </c>
      <c r="V2939" s="53">
        <v>230.16673823350001</v>
      </c>
      <c r="W2939" s="53">
        <v>229.47470192169999</v>
      </c>
      <c r="X2939" s="53">
        <v>245.2881182294</v>
      </c>
      <c r="Y2939" s="53">
        <v>258.29889648720001</v>
      </c>
      <c r="Z2939" s="53">
        <v>298.05986191649998</v>
      </c>
      <c r="AA2939" s="53">
        <v>218.43537278349999</v>
      </c>
      <c r="AB2939" s="53">
        <v>228.30763026419999</v>
      </c>
      <c r="AC2939" s="53">
        <v>240.90706133250001</v>
      </c>
      <c r="AD2939" s="53">
        <v>245.9995890255</v>
      </c>
      <c r="AE2939" s="53">
        <v>374.83014589229998</v>
      </c>
      <c r="AF2939" s="53">
        <v>233.2568273663</v>
      </c>
      <c r="AG2939" s="53">
        <v>227.80830201020001</v>
      </c>
      <c r="AH2939" s="53">
        <v>235.95890850890001</v>
      </c>
      <c r="AI2939" s="53">
        <v>221.35930709799999</v>
      </c>
      <c r="AJ2939" s="53">
        <v>222.24783760119999</v>
      </c>
      <c r="AK2939" s="53">
        <v>385.39622907479998</v>
      </c>
      <c r="AL2939" s="53">
        <v>224.4748319718</v>
      </c>
      <c r="AM2939" s="53">
        <v>238.31728909879999</v>
      </c>
      <c r="AN2939" s="53">
        <v>391.32832217290002</v>
      </c>
      <c r="AO2939" s="53">
        <v>206.70818128650001</v>
      </c>
      <c r="AP2939" s="53">
        <v>234.8867156867</v>
      </c>
      <c r="AQ2939" s="53">
        <v>205.5374856725</v>
      </c>
      <c r="AR2939" s="53">
        <v>332.19402305689999</v>
      </c>
      <c r="AS2939" s="53">
        <v>224.09901150659999</v>
      </c>
      <c r="AT2939" s="53">
        <v>202.1884567372</v>
      </c>
      <c r="AU2939" s="53">
        <v>214.07041613269999</v>
      </c>
      <c r="AV2939" s="53">
        <v>303.2034672968</v>
      </c>
      <c r="AW2939" s="53">
        <v>263.56589552299999</v>
      </c>
      <c r="AX2939" s="53">
        <v>364.1582283015</v>
      </c>
      <c r="AY2939" s="53">
        <v>357.49502514570003</v>
      </c>
      <c r="AZ2939" s="53">
        <v>186.0157403433</v>
      </c>
      <c r="BA2939" s="53">
        <v>343.82530208150001</v>
      </c>
      <c r="BB2939" s="53">
        <v>402.12689521729999</v>
      </c>
      <c r="BC2939" s="53">
        <v>483.50020730879999</v>
      </c>
      <c r="BD2939" s="53">
        <v>514.42279250599995</v>
      </c>
      <c r="BE2939" s="53">
        <v>191.81843123549999</v>
      </c>
      <c r="BF2939" s="53">
        <v>117.8753370407</v>
      </c>
      <c r="BG2939" s="53">
        <v>191.79271904640001</v>
      </c>
      <c r="BH2939" s="53">
        <v>184.4683265768</v>
      </c>
      <c r="BI2939" s="53">
        <v>137.1553281724</v>
      </c>
      <c r="BJ2939" s="53">
        <v>138.38853564639999</v>
      </c>
      <c r="BK2939" s="53">
        <v>141.59649191290001</v>
      </c>
      <c r="BL2939" s="53">
        <v>203.69617193799999</v>
      </c>
      <c r="BM2939" s="53">
        <v>184.6107865658</v>
      </c>
      <c r="BN2939" s="53">
        <v>144.70598353880001</v>
      </c>
      <c r="BO2939" s="53">
        <v>184.1330198087</v>
      </c>
      <c r="BP2939" s="53">
        <v>224.4429004779</v>
      </c>
      <c r="BQ2939" s="53">
        <v>203.00722037840001</v>
      </c>
      <c r="BR2939" s="53">
        <v>207.50132650250001</v>
      </c>
      <c r="BS2939" s="53">
        <v>124.4770421737</v>
      </c>
      <c r="BT2939" s="53">
        <v>173.01222112120001</v>
      </c>
      <c r="BU2939" s="53">
        <v>173.1141303325</v>
      </c>
      <c r="BV2939" s="53">
        <v>168.2096270159</v>
      </c>
      <c r="BW2939" s="53">
        <v>186.76536496450001</v>
      </c>
      <c r="BX2939" s="53">
        <v>174.32454896569999</v>
      </c>
      <c r="BY2939" s="53">
        <v>188.31838292949999</v>
      </c>
      <c r="BZ2939" s="53">
        <v>178.19890515559999</v>
      </c>
      <c r="CA2939" s="53">
        <v>197.5912590625</v>
      </c>
      <c r="CB2939" s="53">
        <v>243.7201608323</v>
      </c>
      <c r="CC2939" s="53">
        <v>210.58503113750001</v>
      </c>
      <c r="CD2939" s="53">
        <v>216.6869335904</v>
      </c>
      <c r="CE2939" s="53">
        <v>228.56765739510001</v>
      </c>
      <c r="CF2939" s="53">
        <v>272.27274932609998</v>
      </c>
      <c r="CG2939" s="53">
        <v>101.4610189457</v>
      </c>
      <c r="CH2939" s="53">
        <v>101.4944309341</v>
      </c>
      <c r="CI2939" s="53">
        <v>125.0687132254</v>
      </c>
      <c r="CJ2939" s="53">
        <v>137.22639502429999</v>
      </c>
      <c r="CK2939" s="53">
        <v>138.4598461226</v>
      </c>
      <c r="CL2939" s="53">
        <v>0</v>
      </c>
      <c r="CM2939" s="53">
        <v>138.4576612903</v>
      </c>
      <c r="CN2939" s="53"/>
      <c r="CO2939" s="53"/>
      <c r="CP2939" s="53"/>
      <c r="CQ2939" s="53"/>
      <c r="CR2939" s="53"/>
      <c r="CS2939" s="53"/>
      <c r="CT2939" s="53"/>
      <c r="CU2939" s="53"/>
      <c r="CV2939" s="53"/>
      <c r="CW2939" s="53"/>
      <c r="CX2939" s="53"/>
      <c r="CY2939" s="53"/>
      <c r="CZ2939" s="53"/>
      <c r="DA2939" s="53"/>
      <c r="DB2939" s="12"/>
      <c r="DC2939" s="12"/>
    </row>
    <row r="2940" spans="1:107">
      <c r="A2940" s="52">
        <v>41143</v>
      </c>
      <c r="B2940" s="53">
        <v>274.102203815</v>
      </c>
      <c r="C2940" s="53">
        <v>232.0920591695</v>
      </c>
      <c r="D2940" s="53">
        <v>139.9812391129</v>
      </c>
      <c r="E2940" s="53">
        <v>220.6722789504</v>
      </c>
      <c r="F2940" s="53">
        <v>362.26696570040002</v>
      </c>
      <c r="G2940" s="53">
        <v>356.26082085489998</v>
      </c>
      <c r="H2940" s="53">
        <v>213.4116113945</v>
      </c>
      <c r="I2940" s="53">
        <v>229.12668718680001</v>
      </c>
      <c r="J2940" s="53">
        <v>319.49837537050001</v>
      </c>
      <c r="K2940" s="53">
        <v>325.66771750020001</v>
      </c>
      <c r="L2940" s="53">
        <v>350.58270913280001</v>
      </c>
      <c r="M2940" s="53">
        <v>212.86916956909999</v>
      </c>
      <c r="N2940" s="53">
        <v>258.83622229410003</v>
      </c>
      <c r="O2940" s="53">
        <v>356.69427475779997</v>
      </c>
      <c r="P2940" s="53">
        <v>459.33323612250001</v>
      </c>
      <c r="Q2940" s="53">
        <v>502.36023107450001</v>
      </c>
      <c r="R2940" s="53">
        <v>402.81116727900002</v>
      </c>
      <c r="S2940" s="53">
        <v>216.71395926630001</v>
      </c>
      <c r="T2940" s="53">
        <v>217.08901914660001</v>
      </c>
      <c r="U2940" s="53">
        <v>219.39690261050001</v>
      </c>
      <c r="V2940" s="53">
        <v>230.1841562555</v>
      </c>
      <c r="W2940" s="53">
        <v>229.49118556100001</v>
      </c>
      <c r="X2940" s="53">
        <v>245.3255598065</v>
      </c>
      <c r="Y2940" s="53">
        <v>258.36985804080001</v>
      </c>
      <c r="Z2940" s="53">
        <v>298.87845420529999</v>
      </c>
      <c r="AA2940" s="53">
        <v>218.45845525920001</v>
      </c>
      <c r="AB2940" s="53">
        <v>228.32826154439999</v>
      </c>
      <c r="AC2940" s="53">
        <v>240.93403283960001</v>
      </c>
      <c r="AD2940" s="53">
        <v>246.06165440710001</v>
      </c>
      <c r="AE2940" s="53">
        <v>376.42243959180001</v>
      </c>
      <c r="AF2940" s="53">
        <v>233.2840078088</v>
      </c>
      <c r="AG2940" s="53">
        <v>227.83711830050001</v>
      </c>
      <c r="AH2940" s="53">
        <v>235.98614514560001</v>
      </c>
      <c r="AI2940" s="53">
        <v>221.38679254530001</v>
      </c>
      <c r="AJ2940" s="53">
        <v>222.2747267684</v>
      </c>
      <c r="AK2940" s="53">
        <v>385.4530391724</v>
      </c>
      <c r="AL2940" s="53">
        <v>224.5020746463</v>
      </c>
      <c r="AM2940" s="53">
        <v>238.33653600139999</v>
      </c>
      <c r="AN2940" s="53">
        <v>393.10854199350001</v>
      </c>
      <c r="AO2940" s="53">
        <v>207.5393929727</v>
      </c>
      <c r="AP2940" s="53">
        <v>234.90568553060001</v>
      </c>
      <c r="AQ2940" s="53">
        <v>205.5470264587</v>
      </c>
      <c r="AR2940" s="53">
        <v>333.56187088659999</v>
      </c>
      <c r="AS2940" s="53">
        <v>224.49335669760001</v>
      </c>
      <c r="AT2940" s="53">
        <v>202.1884567372</v>
      </c>
      <c r="AU2940" s="53">
        <v>214.44711408680001</v>
      </c>
      <c r="AV2940" s="53">
        <v>303.39951503280002</v>
      </c>
      <c r="AW2940" s="53">
        <v>265.53619848</v>
      </c>
      <c r="AX2940" s="53">
        <v>364.76146272080001</v>
      </c>
      <c r="AY2940" s="53">
        <v>358.77346449710001</v>
      </c>
      <c r="AZ2940" s="53">
        <v>186.02460394299999</v>
      </c>
      <c r="BA2940" s="53">
        <v>344.82081932249997</v>
      </c>
      <c r="BB2940" s="53">
        <v>403.49050449909998</v>
      </c>
      <c r="BC2940" s="53">
        <v>484.86286143479998</v>
      </c>
      <c r="BD2940" s="53">
        <v>518.86901772579995</v>
      </c>
      <c r="BE2940" s="53">
        <v>192.2356468772</v>
      </c>
      <c r="BF2940" s="53">
        <v>117.8753370407</v>
      </c>
      <c r="BG2940" s="53">
        <v>192.20987876269999</v>
      </c>
      <c r="BH2940" s="53">
        <v>184.92481294800001</v>
      </c>
      <c r="BI2940" s="53">
        <v>138.10749551360001</v>
      </c>
      <c r="BJ2940" s="53">
        <v>139.34951792480001</v>
      </c>
      <c r="BK2940" s="53">
        <v>142.58225228320001</v>
      </c>
      <c r="BL2940" s="53">
        <v>203.69617193799999</v>
      </c>
      <c r="BM2940" s="53">
        <v>184.6376938912</v>
      </c>
      <c r="BN2940" s="53">
        <v>144.72284552190001</v>
      </c>
      <c r="BO2940" s="53">
        <v>184.8415754941</v>
      </c>
      <c r="BP2940" s="53">
        <v>225.42409766029999</v>
      </c>
      <c r="BQ2940" s="53">
        <v>203.9473730256</v>
      </c>
      <c r="BR2940" s="53">
        <v>208.4578759449</v>
      </c>
      <c r="BS2940" s="53">
        <v>125.9139393605</v>
      </c>
      <c r="BT2940" s="53">
        <v>174.4624920796</v>
      </c>
      <c r="BU2940" s="53">
        <v>173.4320230884</v>
      </c>
      <c r="BV2940" s="53">
        <v>169.6634853923</v>
      </c>
      <c r="BW2940" s="53">
        <v>186.78862762829999</v>
      </c>
      <c r="BX2940" s="53">
        <v>174.3426690341</v>
      </c>
      <c r="BY2940" s="53">
        <v>188.34502867180001</v>
      </c>
      <c r="BZ2940" s="53">
        <v>178.23342587600001</v>
      </c>
      <c r="CA2940" s="53">
        <v>197.66881597170001</v>
      </c>
      <c r="CB2940" s="53">
        <v>244.26038963030001</v>
      </c>
      <c r="CC2940" s="53">
        <v>211.51929699179999</v>
      </c>
      <c r="CD2940" s="53">
        <v>216.71395926630001</v>
      </c>
      <c r="CE2940" s="53">
        <v>229.44593091850001</v>
      </c>
      <c r="CF2940" s="53">
        <v>272.66373865380001</v>
      </c>
      <c r="CG2940" s="53">
        <v>101.4649516354</v>
      </c>
      <c r="CH2940" s="53">
        <v>101.4401974539</v>
      </c>
      <c r="CI2940" s="53">
        <v>126.2272276321</v>
      </c>
      <c r="CJ2940" s="53">
        <v>137.8675432249</v>
      </c>
      <c r="CK2940" s="53">
        <v>139.10701045799999</v>
      </c>
      <c r="CL2940" s="53">
        <v>0</v>
      </c>
      <c r="CM2940" s="53">
        <v>140.12096774189999</v>
      </c>
      <c r="CN2940" s="53"/>
      <c r="CO2940" s="53"/>
      <c r="CP2940" s="53"/>
      <c r="CQ2940" s="53"/>
      <c r="CR2940" s="53"/>
      <c r="CS2940" s="53"/>
      <c r="CT2940" s="53"/>
      <c r="CU2940" s="53"/>
      <c r="CV2940" s="53"/>
      <c r="CW2940" s="53"/>
      <c r="CX2940" s="53"/>
      <c r="CY2940" s="53"/>
      <c r="CZ2940" s="53"/>
      <c r="DA2940" s="53"/>
      <c r="DB2940" s="12"/>
      <c r="DC2940" s="12"/>
    </row>
    <row r="2941" spans="1:107">
      <c r="A2941" s="52">
        <v>41144</v>
      </c>
      <c r="B2941" s="53">
        <v>274.80818038849998</v>
      </c>
      <c r="C2941" s="53">
        <v>232.1225890403</v>
      </c>
      <c r="D2941" s="53">
        <v>139.9812391129</v>
      </c>
      <c r="E2941" s="53">
        <v>220.6722789504</v>
      </c>
      <c r="F2941" s="53">
        <v>363.7970497435</v>
      </c>
      <c r="G2941" s="53">
        <v>358.44340178549999</v>
      </c>
      <c r="H2941" s="53">
        <v>213.4116113945</v>
      </c>
      <c r="I2941" s="53">
        <v>229.08115907940001</v>
      </c>
      <c r="J2941" s="53">
        <v>321.11077126179998</v>
      </c>
      <c r="K2941" s="53">
        <v>324.86619515000001</v>
      </c>
      <c r="L2941" s="53">
        <v>349.62112682610001</v>
      </c>
      <c r="M2941" s="53">
        <v>212.13328730289999</v>
      </c>
      <c r="N2941" s="53">
        <v>258.11148158489999</v>
      </c>
      <c r="O2941" s="53">
        <v>355.66894657099999</v>
      </c>
      <c r="P2941" s="53">
        <v>457.73437029410002</v>
      </c>
      <c r="Q2941" s="53">
        <v>500.89038850100002</v>
      </c>
      <c r="R2941" s="53">
        <v>403.00667624919998</v>
      </c>
      <c r="S2941" s="53">
        <v>216.74098831289999</v>
      </c>
      <c r="T2941" s="53">
        <v>217.11607180920001</v>
      </c>
      <c r="U2941" s="53">
        <v>219.4256533137</v>
      </c>
      <c r="V2941" s="53">
        <v>230.22134671430001</v>
      </c>
      <c r="W2941" s="53">
        <v>229.52911416020001</v>
      </c>
      <c r="X2941" s="53">
        <v>245.3565942688</v>
      </c>
      <c r="Y2941" s="53">
        <v>258.41051141370002</v>
      </c>
      <c r="Z2941" s="53">
        <v>299.77641140190002</v>
      </c>
      <c r="AA2941" s="53">
        <v>218.4867179519</v>
      </c>
      <c r="AB2941" s="53">
        <v>228.36303571639999</v>
      </c>
      <c r="AC2941" s="53">
        <v>240.9636804802</v>
      </c>
      <c r="AD2941" s="53">
        <v>246.0952017198</v>
      </c>
      <c r="AE2941" s="53">
        <v>378.18221533709999</v>
      </c>
      <c r="AF2941" s="53">
        <v>233.29586898150001</v>
      </c>
      <c r="AG2941" s="53">
        <v>227.86592704270001</v>
      </c>
      <c r="AH2941" s="53">
        <v>235.99618549159999</v>
      </c>
      <c r="AI2941" s="53">
        <v>221.4143429017</v>
      </c>
      <c r="AJ2941" s="53">
        <v>222.30249681430001</v>
      </c>
      <c r="AK2941" s="53">
        <v>385.540987949</v>
      </c>
      <c r="AL2941" s="53">
        <v>224.53039893659999</v>
      </c>
      <c r="AM2941" s="53">
        <v>238.3523589749</v>
      </c>
      <c r="AN2941" s="53">
        <v>395.55507582619998</v>
      </c>
      <c r="AO2941" s="53">
        <v>208.22668447960001</v>
      </c>
      <c r="AP2941" s="53">
        <v>234.9212807326</v>
      </c>
      <c r="AQ2941" s="53">
        <v>205.5637439397</v>
      </c>
      <c r="AR2941" s="53">
        <v>335.81193756940002</v>
      </c>
      <c r="AS2941" s="53">
        <v>224.7391154659</v>
      </c>
      <c r="AT2941" s="53">
        <v>202.1884567372</v>
      </c>
      <c r="AU2941" s="53">
        <v>214.6818749697</v>
      </c>
      <c r="AV2941" s="53">
        <v>303.53105125360003</v>
      </c>
      <c r="AW2941" s="53">
        <v>267.31068041380001</v>
      </c>
      <c r="AX2941" s="53">
        <v>365.60903558000001</v>
      </c>
      <c r="AY2941" s="53">
        <v>360.04055763550002</v>
      </c>
      <c r="AZ2941" s="53">
        <v>186.04077242579999</v>
      </c>
      <c r="BA2941" s="53">
        <v>345.49003959509997</v>
      </c>
      <c r="BB2941" s="53">
        <v>404.92597158989997</v>
      </c>
      <c r="BC2941" s="53">
        <v>487.52478058489999</v>
      </c>
      <c r="BD2941" s="53">
        <v>525.69466557470002</v>
      </c>
      <c r="BE2941" s="53">
        <v>192.63560932639999</v>
      </c>
      <c r="BF2941" s="53">
        <v>117.8753370407</v>
      </c>
      <c r="BG2941" s="53">
        <v>192.60978759899999</v>
      </c>
      <c r="BH2941" s="53">
        <v>185.3575438044</v>
      </c>
      <c r="BI2941" s="53">
        <v>137.6069770515</v>
      </c>
      <c r="BJ2941" s="53">
        <v>138.8444078441</v>
      </c>
      <c r="BK2941" s="53">
        <v>142.06860711549999</v>
      </c>
      <c r="BL2941" s="53">
        <v>203.69617193799999</v>
      </c>
      <c r="BM2941" s="53">
        <v>184.66147235330001</v>
      </c>
      <c r="BN2941" s="53">
        <v>144.73020386030001</v>
      </c>
      <c r="BO2941" s="53">
        <v>185.62227915170001</v>
      </c>
      <c r="BP2941" s="53">
        <v>227.0152048052</v>
      </c>
      <c r="BQ2941" s="53">
        <v>205.1968274173</v>
      </c>
      <c r="BR2941" s="53">
        <v>209.75080687810001</v>
      </c>
      <c r="BS2941" s="53">
        <v>125.8977022926</v>
      </c>
      <c r="BT2941" s="53">
        <v>176.6917484775</v>
      </c>
      <c r="BU2941" s="53">
        <v>174.14741290629999</v>
      </c>
      <c r="BV2941" s="53">
        <v>171.8953843196</v>
      </c>
      <c r="BW2941" s="53">
        <v>186.81190875530001</v>
      </c>
      <c r="BX2941" s="53">
        <v>174.36078130019999</v>
      </c>
      <c r="BY2941" s="53">
        <v>188.37488598869999</v>
      </c>
      <c r="BZ2941" s="53">
        <v>178.26739994850001</v>
      </c>
      <c r="CA2941" s="53">
        <v>197.72305171950001</v>
      </c>
      <c r="CB2941" s="53">
        <v>244.8669440292</v>
      </c>
      <c r="CC2941" s="53">
        <v>212.4384444714</v>
      </c>
      <c r="CD2941" s="53">
        <v>216.74098831289999</v>
      </c>
      <c r="CE2941" s="53">
        <v>229.722272917</v>
      </c>
      <c r="CF2941" s="53">
        <v>272.69034524339997</v>
      </c>
      <c r="CG2941" s="53">
        <v>101.4782374557</v>
      </c>
      <c r="CH2941" s="53">
        <v>101.41569066309999</v>
      </c>
      <c r="CI2941" s="53">
        <v>126.6445089946</v>
      </c>
      <c r="CJ2941" s="53">
        <v>137.83977891320001</v>
      </c>
      <c r="CK2941" s="53">
        <v>139.07890604409999</v>
      </c>
      <c r="CL2941" s="53">
        <v>0</v>
      </c>
      <c r="CM2941" s="53">
        <v>140.57459677419999</v>
      </c>
      <c r="CN2941" s="53"/>
      <c r="CO2941" s="53"/>
      <c r="CP2941" s="53"/>
      <c r="CQ2941" s="53"/>
      <c r="CR2941" s="53"/>
      <c r="CS2941" s="53"/>
      <c r="CT2941" s="53"/>
      <c r="CU2941" s="53"/>
      <c r="CV2941" s="53"/>
      <c r="CW2941" s="53"/>
      <c r="CX2941" s="53"/>
      <c r="CY2941" s="53"/>
      <c r="CZ2941" s="53"/>
      <c r="DA2941" s="53"/>
      <c r="DB2941" s="12"/>
      <c r="DC2941" s="12"/>
    </row>
    <row r="2942" spans="1:107">
      <c r="A2942" s="52">
        <v>41145</v>
      </c>
      <c r="B2942" s="53">
        <v>275.00835523009999</v>
      </c>
      <c r="C2942" s="53">
        <v>232.1525733046</v>
      </c>
      <c r="D2942" s="53">
        <v>139.9812391129</v>
      </c>
      <c r="E2942" s="53">
        <v>220.6722789504</v>
      </c>
      <c r="F2942" s="53">
        <v>364.25442772090003</v>
      </c>
      <c r="G2942" s="53">
        <v>358.87491438329999</v>
      </c>
      <c r="H2942" s="53">
        <v>213.4116113945</v>
      </c>
      <c r="I2942" s="53">
        <v>229.1713949519</v>
      </c>
      <c r="J2942" s="53">
        <v>321.31872094959999</v>
      </c>
      <c r="K2942" s="53">
        <v>325.61064232339999</v>
      </c>
      <c r="L2942" s="53">
        <v>350.54812161299998</v>
      </c>
      <c r="M2942" s="53">
        <v>212.93891130750001</v>
      </c>
      <c r="N2942" s="53">
        <v>259.0254731142</v>
      </c>
      <c r="O2942" s="53">
        <v>356.7761722628</v>
      </c>
      <c r="P2942" s="53">
        <v>459.46171688589999</v>
      </c>
      <c r="Q2942" s="53">
        <v>502.40043854829997</v>
      </c>
      <c r="R2942" s="53">
        <v>403.1318794906</v>
      </c>
      <c r="S2942" s="53">
        <v>216.76808093650001</v>
      </c>
      <c r="T2942" s="53">
        <v>217.1351503171</v>
      </c>
      <c r="U2942" s="53">
        <v>219.44462265679999</v>
      </c>
      <c r="V2942" s="53">
        <v>230.26687736010001</v>
      </c>
      <c r="W2942" s="53">
        <v>229.57788681759999</v>
      </c>
      <c r="X2942" s="53">
        <v>245.3911937821</v>
      </c>
      <c r="Y2942" s="53">
        <v>258.42804974760003</v>
      </c>
      <c r="Z2942" s="53">
        <v>300.05487240439999</v>
      </c>
      <c r="AA2942" s="53">
        <v>218.50347601710001</v>
      </c>
      <c r="AB2942" s="53">
        <v>228.39059099229999</v>
      </c>
      <c r="AC2942" s="53">
        <v>241.0074392086</v>
      </c>
      <c r="AD2942" s="53">
        <v>246.12697692340001</v>
      </c>
      <c r="AE2942" s="53">
        <v>378.70333031630003</v>
      </c>
      <c r="AF2942" s="53">
        <v>233.32452847990001</v>
      </c>
      <c r="AG2942" s="53">
        <v>227.8947609821</v>
      </c>
      <c r="AH2942" s="53">
        <v>236.02508170690001</v>
      </c>
      <c r="AI2942" s="53">
        <v>221.4420196945</v>
      </c>
      <c r="AJ2942" s="53">
        <v>222.32977262669999</v>
      </c>
      <c r="AK2942" s="53">
        <v>385.59292365390002</v>
      </c>
      <c r="AL2942" s="53">
        <v>224.55798011050001</v>
      </c>
      <c r="AM2942" s="53">
        <v>238.39431218780001</v>
      </c>
      <c r="AN2942" s="53">
        <v>395.99288621369999</v>
      </c>
      <c r="AO2942" s="53">
        <v>208.06991622519999</v>
      </c>
      <c r="AP2942" s="53">
        <v>234.96263002969999</v>
      </c>
      <c r="AQ2942" s="53">
        <v>205.58933217239999</v>
      </c>
      <c r="AR2942" s="53">
        <v>336.01028985810001</v>
      </c>
      <c r="AS2942" s="53">
        <v>224.76394296070001</v>
      </c>
      <c r="AT2942" s="53">
        <v>202.1884567372</v>
      </c>
      <c r="AU2942" s="53">
        <v>214.7055914158</v>
      </c>
      <c r="AV2942" s="53">
        <v>303.57007677640001</v>
      </c>
      <c r="AW2942" s="53">
        <v>267.80514555270003</v>
      </c>
      <c r="AX2942" s="53">
        <v>365.86220687380001</v>
      </c>
      <c r="AY2942" s="53">
        <v>360.46358146379998</v>
      </c>
      <c r="AZ2942" s="53">
        <v>186.03832365970001</v>
      </c>
      <c r="BA2942" s="53">
        <v>345.51243553429998</v>
      </c>
      <c r="BB2942" s="53">
        <v>405.22909906450002</v>
      </c>
      <c r="BC2942" s="53">
        <v>487.66159165620002</v>
      </c>
      <c r="BD2942" s="53">
        <v>527.22873916280003</v>
      </c>
      <c r="BE2942" s="53">
        <v>192.75281533500001</v>
      </c>
      <c r="BF2942" s="53">
        <v>117.8753370407</v>
      </c>
      <c r="BG2942" s="53">
        <v>192.7269778969</v>
      </c>
      <c r="BH2942" s="53">
        <v>185.33502531159999</v>
      </c>
      <c r="BI2942" s="53">
        <v>138.1060761176</v>
      </c>
      <c r="BJ2942" s="53">
        <v>139.347744111</v>
      </c>
      <c r="BK2942" s="53">
        <v>142.58406253429999</v>
      </c>
      <c r="BL2942" s="53">
        <v>203.69617193799999</v>
      </c>
      <c r="BM2942" s="53">
        <v>184.69497260329999</v>
      </c>
      <c r="BN2942" s="53">
        <v>144.74798340800001</v>
      </c>
      <c r="BO2942" s="53">
        <v>185.85564977050001</v>
      </c>
      <c r="BP2942" s="53">
        <v>227.15562622420001</v>
      </c>
      <c r="BQ2942" s="53">
        <v>205.4438539091</v>
      </c>
      <c r="BR2942" s="53">
        <v>209.9932907077</v>
      </c>
      <c r="BS2942" s="53">
        <v>125.9216967803</v>
      </c>
      <c r="BT2942" s="53">
        <v>177.3567241913</v>
      </c>
      <c r="BU2942" s="53">
        <v>174.16828410670001</v>
      </c>
      <c r="BV2942" s="53">
        <v>172.39700662289999</v>
      </c>
      <c r="BW2942" s="53">
        <v>186.83527062229999</v>
      </c>
      <c r="BX2942" s="53">
        <v>174.37894388160001</v>
      </c>
      <c r="BY2942" s="53">
        <v>188.40469710919999</v>
      </c>
      <c r="BZ2942" s="53">
        <v>178.3019491586</v>
      </c>
      <c r="CA2942" s="53">
        <v>197.756705485</v>
      </c>
      <c r="CB2942" s="53">
        <v>245.0163048021</v>
      </c>
      <c r="CC2942" s="53">
        <v>212.74577888970001</v>
      </c>
      <c r="CD2942" s="53">
        <v>216.76808093650001</v>
      </c>
      <c r="CE2942" s="53">
        <v>229.8559807529</v>
      </c>
      <c r="CF2942" s="53">
        <v>272.55207946569999</v>
      </c>
      <c r="CG2942" s="53">
        <v>101.4887841394</v>
      </c>
      <c r="CH2942" s="53">
        <v>101.4280109772</v>
      </c>
      <c r="CI2942" s="53">
        <v>126.1966595361</v>
      </c>
      <c r="CJ2942" s="53">
        <v>137.8242485122</v>
      </c>
      <c r="CK2942" s="53">
        <v>139.06298558419999</v>
      </c>
      <c r="CL2942" s="53">
        <v>0</v>
      </c>
      <c r="CM2942" s="53">
        <v>140.07056451610001</v>
      </c>
      <c r="CN2942" s="53"/>
      <c r="CO2942" s="53"/>
      <c r="CP2942" s="53"/>
      <c r="CQ2942" s="53"/>
      <c r="CR2942" s="53"/>
      <c r="CS2942" s="53"/>
      <c r="CT2942" s="53"/>
      <c r="CU2942" s="53"/>
      <c r="CV2942" s="53"/>
      <c r="CW2942" s="53"/>
      <c r="CX2942" s="53"/>
      <c r="CY2942" s="53"/>
      <c r="CZ2942" s="53"/>
      <c r="DA2942" s="53"/>
      <c r="DB2942" s="12"/>
      <c r="DC2942" s="12"/>
    </row>
    <row r="2943" spans="1:107">
      <c r="A2943" s="52">
        <v>41148</v>
      </c>
      <c r="B2943" s="53">
        <v>275.34662322119999</v>
      </c>
      <c r="C2943" s="53">
        <v>232.2340465156</v>
      </c>
      <c r="D2943" s="53">
        <v>139.9812391129</v>
      </c>
      <c r="E2943" s="53">
        <v>220.6722789504</v>
      </c>
      <c r="F2943" s="53">
        <v>364.87246002440003</v>
      </c>
      <c r="G2943" s="53">
        <v>359.83041556199998</v>
      </c>
      <c r="H2943" s="53">
        <v>213.4116113945</v>
      </c>
      <c r="I2943" s="53">
        <v>229.2547054767</v>
      </c>
      <c r="J2943" s="53">
        <v>321.93062850680002</v>
      </c>
      <c r="K2943" s="53">
        <v>325.6752601824</v>
      </c>
      <c r="L2943" s="53">
        <v>350.68918305289998</v>
      </c>
      <c r="M2943" s="53">
        <v>212.5957892898</v>
      </c>
      <c r="N2943" s="53">
        <v>259.08705724729998</v>
      </c>
      <c r="O2943" s="53">
        <v>356.5301302204</v>
      </c>
      <c r="P2943" s="53">
        <v>459.46604319950001</v>
      </c>
      <c r="Q2943" s="53">
        <v>502.44115796810001</v>
      </c>
      <c r="R2943" s="53">
        <v>402.71711876569998</v>
      </c>
      <c r="S2943" s="53">
        <v>216.8493689668</v>
      </c>
      <c r="T2943" s="53">
        <v>217.21415880800001</v>
      </c>
      <c r="U2943" s="53">
        <v>219.51154946700001</v>
      </c>
      <c r="V2943" s="53">
        <v>230.34655986589999</v>
      </c>
      <c r="W2943" s="53">
        <v>229.65877239490001</v>
      </c>
      <c r="X2943" s="53">
        <v>245.48888726300001</v>
      </c>
      <c r="Y2943" s="53">
        <v>258.5452683199</v>
      </c>
      <c r="Z2943" s="53">
        <v>300.44644201680001</v>
      </c>
      <c r="AA2943" s="53">
        <v>218.5730040039</v>
      </c>
      <c r="AB2943" s="53">
        <v>228.46396288529999</v>
      </c>
      <c r="AC2943" s="53">
        <v>241.0994654557</v>
      </c>
      <c r="AD2943" s="53">
        <v>246.2168199393</v>
      </c>
      <c r="AE2943" s="53">
        <v>379.40145529519998</v>
      </c>
      <c r="AF2943" s="53">
        <v>233.41427192419999</v>
      </c>
      <c r="AG2943" s="53">
        <v>227.98199584860001</v>
      </c>
      <c r="AH2943" s="53">
        <v>236.11591129690001</v>
      </c>
      <c r="AI2943" s="53">
        <v>221.5250604519</v>
      </c>
      <c r="AJ2943" s="53">
        <v>222.4125593805</v>
      </c>
      <c r="AK2943" s="53">
        <v>385.68093593510002</v>
      </c>
      <c r="AL2943" s="53">
        <v>224.6412046657</v>
      </c>
      <c r="AM2943" s="53">
        <v>238.484388166</v>
      </c>
      <c r="AN2943" s="53">
        <v>397.06190074339997</v>
      </c>
      <c r="AO2943" s="53">
        <v>208.33705983620001</v>
      </c>
      <c r="AP2943" s="53">
        <v>235.05140936570001</v>
      </c>
      <c r="AQ2943" s="53">
        <v>205.66824648190001</v>
      </c>
      <c r="AR2943" s="53">
        <v>336.98457666190001</v>
      </c>
      <c r="AS2943" s="53">
        <v>224.67710162329999</v>
      </c>
      <c r="AT2943" s="53">
        <v>202.1884567372</v>
      </c>
      <c r="AU2943" s="53">
        <v>214.62263629200001</v>
      </c>
      <c r="AV2943" s="53">
        <v>303.71136508759997</v>
      </c>
      <c r="AW2943" s="53">
        <v>268.49338095389999</v>
      </c>
      <c r="AX2943" s="53">
        <v>366.17391422510002</v>
      </c>
      <c r="AY2943" s="53">
        <v>361.27793294769998</v>
      </c>
      <c r="AZ2943" s="53">
        <v>186.0325244062</v>
      </c>
      <c r="BA2943" s="53">
        <v>345.34644111900002</v>
      </c>
      <c r="BB2943" s="53">
        <v>405.77853694499998</v>
      </c>
      <c r="BC2943" s="53">
        <v>488.45564864750003</v>
      </c>
      <c r="BD2943" s="53">
        <v>530.83075258090003</v>
      </c>
      <c r="BE2943" s="53">
        <v>192.95408550139999</v>
      </c>
      <c r="BF2943" s="53">
        <v>117.8753370407</v>
      </c>
      <c r="BG2943" s="53">
        <v>192.9282210842</v>
      </c>
      <c r="BH2943" s="53">
        <v>185.36358188450001</v>
      </c>
      <c r="BI2943" s="53">
        <v>138.0471736957</v>
      </c>
      <c r="BJ2943" s="53">
        <v>139.2887719542</v>
      </c>
      <c r="BK2943" s="53">
        <v>142.52110113250001</v>
      </c>
      <c r="BL2943" s="53">
        <v>203.69617193799999</v>
      </c>
      <c r="BM2943" s="53">
        <v>184.7639155825</v>
      </c>
      <c r="BN2943" s="53">
        <v>144.80365771999999</v>
      </c>
      <c r="BO2943" s="53">
        <v>186.17099197799999</v>
      </c>
      <c r="BP2943" s="53">
        <v>227.88450437040001</v>
      </c>
      <c r="BQ2943" s="53">
        <v>205.99084629199999</v>
      </c>
      <c r="BR2943" s="53">
        <v>210.5617585345</v>
      </c>
      <c r="BS2943" s="53">
        <v>125.74649459850001</v>
      </c>
      <c r="BT2943" s="53">
        <v>177.9126757976</v>
      </c>
      <c r="BU2943" s="53">
        <v>174.26914838050001</v>
      </c>
      <c r="BV2943" s="53">
        <v>173.57481861420001</v>
      </c>
      <c r="BW2943" s="53">
        <v>186.90527809220001</v>
      </c>
      <c r="BX2943" s="53">
        <v>174.4332919858</v>
      </c>
      <c r="BY2943" s="53">
        <v>188.4849929961</v>
      </c>
      <c r="BZ2943" s="53">
        <v>178.40518724809999</v>
      </c>
      <c r="CA2943" s="53">
        <v>197.85462223190001</v>
      </c>
      <c r="CB2943" s="53">
        <v>245.37045372989999</v>
      </c>
      <c r="CC2943" s="53">
        <v>213.26236654900001</v>
      </c>
      <c r="CD2943" s="53">
        <v>216.8493689668</v>
      </c>
      <c r="CE2943" s="53">
        <v>229.7699641076</v>
      </c>
      <c r="CF2943" s="53">
        <v>272.4224446138</v>
      </c>
      <c r="CG2943" s="53">
        <v>101.5287479447</v>
      </c>
      <c r="CH2943" s="53">
        <v>101.46851377660001</v>
      </c>
      <c r="CI2943" s="53">
        <v>126.2920505579</v>
      </c>
      <c r="CJ2943" s="53">
        <v>138.06169430610001</v>
      </c>
      <c r="CK2943" s="53">
        <v>139.3030253787</v>
      </c>
      <c r="CL2943" s="53">
        <v>0</v>
      </c>
      <c r="CM2943" s="53">
        <v>139.61693548389999</v>
      </c>
      <c r="CN2943" s="53"/>
      <c r="CO2943" s="53"/>
      <c r="CP2943" s="53"/>
      <c r="CQ2943" s="53"/>
      <c r="CR2943" s="53"/>
      <c r="CS2943" s="53"/>
      <c r="CT2943" s="53"/>
      <c r="CU2943" s="53"/>
      <c r="CV2943" s="53"/>
      <c r="CW2943" s="53"/>
      <c r="CX2943" s="53"/>
      <c r="CY2943" s="53"/>
      <c r="CZ2943" s="53"/>
      <c r="DA2943" s="53"/>
      <c r="DB2943" s="12"/>
      <c r="DC2943" s="12"/>
    </row>
    <row r="2944" spans="1:107">
      <c r="A2944" s="52">
        <v>41149</v>
      </c>
      <c r="B2944" s="53">
        <v>275.75750596009999</v>
      </c>
      <c r="C2944" s="53">
        <v>232.26550928930001</v>
      </c>
      <c r="D2944" s="53">
        <v>139.9812391129</v>
      </c>
      <c r="E2944" s="53">
        <v>220.6722789504</v>
      </c>
      <c r="F2944" s="53">
        <v>365.45369615689998</v>
      </c>
      <c r="G2944" s="53">
        <v>361.7343824843</v>
      </c>
      <c r="H2944" s="53">
        <v>213.4116113945</v>
      </c>
      <c r="I2944" s="53">
        <v>229.27356158430001</v>
      </c>
      <c r="J2944" s="53">
        <v>323.29071351930003</v>
      </c>
      <c r="K2944" s="53">
        <v>326.16685643990002</v>
      </c>
      <c r="L2944" s="53">
        <v>351.001019375</v>
      </c>
      <c r="M2944" s="53">
        <v>212.86474538909999</v>
      </c>
      <c r="N2944" s="53">
        <v>259.42472554239998</v>
      </c>
      <c r="O2944" s="53">
        <v>356.86908726860003</v>
      </c>
      <c r="P2944" s="53">
        <v>460.03618032539998</v>
      </c>
      <c r="Q2944" s="53">
        <v>503.21550836199998</v>
      </c>
      <c r="R2944" s="53">
        <v>404.81689917289998</v>
      </c>
      <c r="S2944" s="53">
        <v>216.8764751379</v>
      </c>
      <c r="T2944" s="53">
        <v>217.2408861028</v>
      </c>
      <c r="U2944" s="53">
        <v>219.5354361739</v>
      </c>
      <c r="V2944" s="53">
        <v>230.37368137249999</v>
      </c>
      <c r="W2944" s="53">
        <v>229.68575745699999</v>
      </c>
      <c r="X2944" s="53">
        <v>245.52431415589999</v>
      </c>
      <c r="Y2944" s="53">
        <v>258.57668106530002</v>
      </c>
      <c r="Z2944" s="53">
        <v>300.7975386091</v>
      </c>
      <c r="AA2944" s="53">
        <v>218.60054892350001</v>
      </c>
      <c r="AB2944" s="53">
        <v>228.49132843949999</v>
      </c>
      <c r="AC2944" s="53">
        <v>241.1356629016</v>
      </c>
      <c r="AD2944" s="53">
        <v>246.2526552036</v>
      </c>
      <c r="AE2944" s="53">
        <v>380.06622864410002</v>
      </c>
      <c r="AF2944" s="53">
        <v>233.4402556858</v>
      </c>
      <c r="AG2944" s="53">
        <v>228.0109005642</v>
      </c>
      <c r="AH2944" s="53">
        <v>236.14179774729999</v>
      </c>
      <c r="AI2944" s="53">
        <v>221.55268954970001</v>
      </c>
      <c r="AJ2944" s="53">
        <v>222.44021175189999</v>
      </c>
      <c r="AK2944" s="53">
        <v>385.68137032570002</v>
      </c>
      <c r="AL2944" s="53">
        <v>224.66880427480001</v>
      </c>
      <c r="AM2944" s="53">
        <v>238.5151328593</v>
      </c>
      <c r="AN2944" s="53">
        <v>399.222398677</v>
      </c>
      <c r="AO2944" s="53">
        <v>208.67036737999999</v>
      </c>
      <c r="AP2944" s="53">
        <v>235.0817114896</v>
      </c>
      <c r="AQ2944" s="53">
        <v>205.6876794165</v>
      </c>
      <c r="AR2944" s="53">
        <v>339.08884784870003</v>
      </c>
      <c r="AS2944" s="53">
        <v>224.98636234879999</v>
      </c>
      <c r="AT2944" s="53">
        <v>202.1884567372</v>
      </c>
      <c r="AU2944" s="53">
        <v>214.91805737289999</v>
      </c>
      <c r="AV2944" s="53">
        <v>303.6919844002</v>
      </c>
      <c r="AW2944" s="53">
        <v>269.59232857109998</v>
      </c>
      <c r="AX2944" s="53">
        <v>365.83625835750001</v>
      </c>
      <c r="AY2944" s="53">
        <v>361.7233796566</v>
      </c>
      <c r="AZ2944" s="53">
        <v>186.05719203530001</v>
      </c>
      <c r="BA2944" s="53">
        <v>345.91385270839999</v>
      </c>
      <c r="BB2944" s="53">
        <v>406.8288461029</v>
      </c>
      <c r="BC2944" s="53">
        <v>490.9963251744</v>
      </c>
      <c r="BD2944" s="53">
        <v>536.7328314435</v>
      </c>
      <c r="BE2944" s="53">
        <v>193.1726085121</v>
      </c>
      <c r="BF2944" s="53">
        <v>117.8753370407</v>
      </c>
      <c r="BG2944" s="53">
        <v>193.14671480300001</v>
      </c>
      <c r="BH2944" s="53">
        <v>184.61443578550001</v>
      </c>
      <c r="BI2944" s="53">
        <v>138.19841112430001</v>
      </c>
      <c r="BJ2944" s="53">
        <v>139.4402993894</v>
      </c>
      <c r="BK2944" s="53">
        <v>142.6783668386</v>
      </c>
      <c r="BL2944" s="53">
        <v>203.69617193799999</v>
      </c>
      <c r="BM2944" s="53">
        <v>184.79471822939999</v>
      </c>
      <c r="BN2944" s="53">
        <v>144.81977731570001</v>
      </c>
      <c r="BO2944" s="53">
        <v>186.46755946179999</v>
      </c>
      <c r="BP2944" s="53">
        <v>229.38897516099999</v>
      </c>
      <c r="BQ2944" s="53">
        <v>207.08080350700001</v>
      </c>
      <c r="BR2944" s="53">
        <v>211.6984305046</v>
      </c>
      <c r="BS2944" s="53">
        <v>126.3863824849</v>
      </c>
      <c r="BT2944" s="53">
        <v>178.66713346020001</v>
      </c>
      <c r="BU2944" s="53">
        <v>174.94392918950001</v>
      </c>
      <c r="BV2944" s="53">
        <v>175.50472237919999</v>
      </c>
      <c r="BW2944" s="53">
        <v>186.92861010109999</v>
      </c>
      <c r="BX2944" s="53">
        <v>174.45147181109999</v>
      </c>
      <c r="BY2944" s="53">
        <v>188.5190560433</v>
      </c>
      <c r="BZ2944" s="53">
        <v>178.44062676409999</v>
      </c>
      <c r="CA2944" s="53">
        <v>197.87195429139999</v>
      </c>
      <c r="CB2944" s="53">
        <v>245.36755723159999</v>
      </c>
      <c r="CC2944" s="53">
        <v>213.66734625480001</v>
      </c>
      <c r="CD2944" s="53">
        <v>216.8764751379</v>
      </c>
      <c r="CE2944" s="53">
        <v>229.96550570260001</v>
      </c>
      <c r="CF2944" s="53">
        <v>272.67821988959997</v>
      </c>
      <c r="CG2944" s="53">
        <v>101.54207272390001</v>
      </c>
      <c r="CH2944" s="53">
        <v>101.4820179315</v>
      </c>
      <c r="CI2944" s="53">
        <v>126.89799684640001</v>
      </c>
      <c r="CJ2944" s="53">
        <v>138.17296879360001</v>
      </c>
      <c r="CK2944" s="53">
        <v>139.41423034530001</v>
      </c>
      <c r="CL2944" s="53">
        <v>0</v>
      </c>
      <c r="CM2944" s="53">
        <v>139.36491935480001</v>
      </c>
      <c r="CN2944" s="53"/>
      <c r="CO2944" s="53"/>
      <c r="CP2944" s="53"/>
      <c r="CQ2944" s="53"/>
      <c r="CR2944" s="53"/>
      <c r="CS2944" s="53"/>
      <c r="CT2944" s="53"/>
      <c r="CU2944" s="53"/>
      <c r="CV2944" s="53"/>
      <c r="CW2944" s="53"/>
      <c r="CX2944" s="53"/>
      <c r="CY2944" s="53"/>
      <c r="CZ2944" s="53"/>
      <c r="DA2944" s="53"/>
      <c r="DB2944" s="12"/>
      <c r="DC2944" s="12"/>
    </row>
    <row r="2945" spans="1:107">
      <c r="A2945" s="52">
        <v>41150</v>
      </c>
      <c r="B2945" s="53">
        <v>275.31414632830001</v>
      </c>
      <c r="C2945" s="53">
        <v>232.29413782380001</v>
      </c>
      <c r="D2945" s="53">
        <v>139.9812391129</v>
      </c>
      <c r="E2945" s="53">
        <v>220.6722789504</v>
      </c>
      <c r="F2945" s="53">
        <v>364.28815487909998</v>
      </c>
      <c r="G2945" s="53">
        <v>360.6645442418</v>
      </c>
      <c r="H2945" s="53">
        <v>213.4116113945</v>
      </c>
      <c r="I2945" s="53">
        <v>229.32260962960001</v>
      </c>
      <c r="J2945" s="53">
        <v>322.33159261669999</v>
      </c>
      <c r="K2945" s="53">
        <v>327.78964045740003</v>
      </c>
      <c r="L2945" s="53">
        <v>352.74274217440001</v>
      </c>
      <c r="M2945" s="53">
        <v>214.10278785099999</v>
      </c>
      <c r="N2945" s="53">
        <v>261.09550790150001</v>
      </c>
      <c r="O2945" s="53">
        <v>358.2722305003</v>
      </c>
      <c r="P2945" s="53">
        <v>463.24118365570001</v>
      </c>
      <c r="Q2945" s="53">
        <v>504.89047856270003</v>
      </c>
      <c r="R2945" s="53">
        <v>406.79880709970001</v>
      </c>
      <c r="S2945" s="53">
        <v>216.9035846973</v>
      </c>
      <c r="T2945" s="53">
        <v>217.2679393402</v>
      </c>
      <c r="U2945" s="53">
        <v>219.5622509287</v>
      </c>
      <c r="V2945" s="53">
        <v>230.38998218090001</v>
      </c>
      <c r="W2945" s="53">
        <v>229.69770699009999</v>
      </c>
      <c r="X2945" s="53">
        <v>245.55641899419999</v>
      </c>
      <c r="Y2945" s="53">
        <v>258.62172575689999</v>
      </c>
      <c r="Z2945" s="53">
        <v>300.12786160899998</v>
      </c>
      <c r="AA2945" s="53">
        <v>218.62470235399999</v>
      </c>
      <c r="AB2945" s="53">
        <v>228.51755938849999</v>
      </c>
      <c r="AC2945" s="53">
        <v>241.1393325553</v>
      </c>
      <c r="AD2945" s="53">
        <v>246.29019955530001</v>
      </c>
      <c r="AE2945" s="53">
        <v>378.72133161170001</v>
      </c>
      <c r="AF2945" s="53">
        <v>233.4714879153</v>
      </c>
      <c r="AG2945" s="53">
        <v>228.03981008709999</v>
      </c>
      <c r="AH2945" s="53">
        <v>236.17357164660001</v>
      </c>
      <c r="AI2945" s="53">
        <v>221.58038363590001</v>
      </c>
      <c r="AJ2945" s="53">
        <v>222.46807052599999</v>
      </c>
      <c r="AK2945" s="53">
        <v>385.6142012249</v>
      </c>
      <c r="AL2945" s="53">
        <v>224.69598970019999</v>
      </c>
      <c r="AM2945" s="53">
        <v>238.54396004239999</v>
      </c>
      <c r="AN2945" s="53">
        <v>397.96796549150002</v>
      </c>
      <c r="AO2945" s="53">
        <v>208.58958559870001</v>
      </c>
      <c r="AP2945" s="53">
        <v>235.11012370590001</v>
      </c>
      <c r="AQ2945" s="53">
        <v>205.71706314350001</v>
      </c>
      <c r="AR2945" s="53">
        <v>337.68934857210002</v>
      </c>
      <c r="AS2945" s="53">
        <v>224.9162904211</v>
      </c>
      <c r="AT2945" s="53">
        <v>202.1884567372</v>
      </c>
      <c r="AU2945" s="53">
        <v>214.85112121540001</v>
      </c>
      <c r="AV2945" s="53">
        <v>303.57879733670001</v>
      </c>
      <c r="AW2945" s="53">
        <v>267.7569150745</v>
      </c>
      <c r="AX2945" s="53">
        <v>365.58616279249998</v>
      </c>
      <c r="AY2945" s="53">
        <v>361.06703083669998</v>
      </c>
      <c r="AZ2945" s="53">
        <v>186.07804043249999</v>
      </c>
      <c r="BA2945" s="53">
        <v>345.77762498129999</v>
      </c>
      <c r="BB2945" s="53">
        <v>406.16383549620002</v>
      </c>
      <c r="BC2945" s="53">
        <v>489.02109281409997</v>
      </c>
      <c r="BD2945" s="53">
        <v>533.22645117620004</v>
      </c>
      <c r="BE2945" s="53">
        <v>192.97316353830001</v>
      </c>
      <c r="BF2945" s="53">
        <v>117.8753370407</v>
      </c>
      <c r="BG2945" s="53">
        <v>192.94729656370001</v>
      </c>
      <c r="BH2945" s="53">
        <v>184.4870080609</v>
      </c>
      <c r="BI2945" s="53">
        <v>139.14127989670001</v>
      </c>
      <c r="BJ2945" s="53">
        <v>140.39006016709999</v>
      </c>
      <c r="BK2945" s="53">
        <v>143.6506377357</v>
      </c>
      <c r="BL2945" s="53">
        <v>203.69617193799999</v>
      </c>
      <c r="BM2945" s="53">
        <v>184.81251947519999</v>
      </c>
      <c r="BN2945" s="53">
        <v>144.8391529136</v>
      </c>
      <c r="BO2945" s="53">
        <v>185.87285857399999</v>
      </c>
      <c r="BP2945" s="53">
        <v>228.42905283499999</v>
      </c>
      <c r="BQ2945" s="53">
        <v>206.46835698929999</v>
      </c>
      <c r="BR2945" s="53">
        <v>211.05109668520001</v>
      </c>
      <c r="BS2945" s="53">
        <v>126.8833822557</v>
      </c>
      <c r="BT2945" s="53">
        <v>177.0582935333</v>
      </c>
      <c r="BU2945" s="53">
        <v>174.33984073120001</v>
      </c>
      <c r="BV2945" s="53">
        <v>174.3581811965</v>
      </c>
      <c r="BW2945" s="53">
        <v>186.9519917547</v>
      </c>
      <c r="BX2945" s="53">
        <v>174.46964383939999</v>
      </c>
      <c r="BY2945" s="53">
        <v>188.5446834624</v>
      </c>
      <c r="BZ2945" s="53">
        <v>178.47518309669999</v>
      </c>
      <c r="CA2945" s="53">
        <v>197.85159839889999</v>
      </c>
      <c r="CB2945" s="53">
        <v>245.12460841890001</v>
      </c>
      <c r="CC2945" s="53">
        <v>213.16346847189999</v>
      </c>
      <c r="CD2945" s="53">
        <v>216.9035846973</v>
      </c>
      <c r="CE2945" s="53">
        <v>229.96862524540001</v>
      </c>
      <c r="CF2945" s="53">
        <v>272.79141313939999</v>
      </c>
      <c r="CG2945" s="53">
        <v>101.5401122016</v>
      </c>
      <c r="CH2945" s="53">
        <v>101.4884681643</v>
      </c>
      <c r="CI2945" s="53">
        <v>127.3069765178</v>
      </c>
      <c r="CJ2945" s="53">
        <v>139.01735032420001</v>
      </c>
      <c r="CK2945" s="53">
        <v>140.26461777700001</v>
      </c>
      <c r="CL2945" s="53">
        <v>0</v>
      </c>
      <c r="CM2945" s="53">
        <v>141.935483871</v>
      </c>
      <c r="CN2945" s="53"/>
      <c r="CO2945" s="53"/>
      <c r="CP2945" s="53"/>
      <c r="CQ2945" s="53"/>
      <c r="CR2945" s="53"/>
      <c r="CS2945" s="53"/>
      <c r="CT2945" s="53"/>
      <c r="CU2945" s="53"/>
      <c r="CV2945" s="53"/>
      <c r="CW2945" s="53"/>
      <c r="CX2945" s="53"/>
      <c r="CY2945" s="53"/>
      <c r="CZ2945" s="53"/>
      <c r="DA2945" s="53"/>
      <c r="DB2945" s="12"/>
      <c r="DC2945" s="12"/>
    </row>
    <row r="2946" spans="1:107">
      <c r="A2946" s="52">
        <v>41151</v>
      </c>
      <c r="B2946" s="53">
        <v>275.16279718020002</v>
      </c>
      <c r="C2946" s="53">
        <v>232.32372039110001</v>
      </c>
      <c r="D2946" s="53">
        <v>139.9812391129</v>
      </c>
      <c r="E2946" s="53">
        <v>220.6722789504</v>
      </c>
      <c r="F2946" s="53">
        <v>364.0347059353</v>
      </c>
      <c r="G2946" s="53">
        <v>359.90392252459998</v>
      </c>
      <c r="H2946" s="53">
        <v>213.4116113945</v>
      </c>
      <c r="I2946" s="53">
        <v>229.25620231569999</v>
      </c>
      <c r="J2946" s="53">
        <v>321.08623774940003</v>
      </c>
      <c r="K2946" s="53">
        <v>331.91475391440002</v>
      </c>
      <c r="L2946" s="53">
        <v>357.23989535179999</v>
      </c>
      <c r="M2946" s="53">
        <v>216.43990294709999</v>
      </c>
      <c r="N2946" s="53">
        <v>264.03547444020001</v>
      </c>
      <c r="O2946" s="53">
        <v>363.72475632409999</v>
      </c>
      <c r="P2946" s="53">
        <v>468.28644402319998</v>
      </c>
      <c r="Q2946" s="53">
        <v>511.19908202139999</v>
      </c>
      <c r="R2946" s="53">
        <v>411.94455720299999</v>
      </c>
      <c r="S2946" s="53">
        <v>216.93069764539999</v>
      </c>
      <c r="T2946" s="53">
        <v>217.29507949570001</v>
      </c>
      <c r="U2946" s="53">
        <v>219.58525701970001</v>
      </c>
      <c r="V2946" s="53">
        <v>230.4207545104</v>
      </c>
      <c r="W2946" s="53">
        <v>229.7296342862</v>
      </c>
      <c r="X2946" s="53">
        <v>245.58689414520001</v>
      </c>
      <c r="Y2946" s="53">
        <v>258.66219054560003</v>
      </c>
      <c r="Z2946" s="53">
        <v>299.99247082919999</v>
      </c>
      <c r="AA2946" s="53">
        <v>218.64843038929999</v>
      </c>
      <c r="AB2946" s="53">
        <v>228.54418151749999</v>
      </c>
      <c r="AC2946" s="53">
        <v>241.1946176196</v>
      </c>
      <c r="AD2946" s="53">
        <v>246.29286262139999</v>
      </c>
      <c r="AE2946" s="53">
        <v>378.42543558040001</v>
      </c>
      <c r="AF2946" s="53">
        <v>233.49861634839999</v>
      </c>
      <c r="AG2946" s="53">
        <v>228.06871849780001</v>
      </c>
      <c r="AH2946" s="53">
        <v>236.20074182920001</v>
      </c>
      <c r="AI2946" s="53">
        <v>221.6080811839</v>
      </c>
      <c r="AJ2946" s="53">
        <v>222.49491443299999</v>
      </c>
      <c r="AK2946" s="53">
        <v>385.55420627720002</v>
      </c>
      <c r="AL2946" s="53">
        <v>224.722386529</v>
      </c>
      <c r="AM2946" s="53">
        <v>238.552596233</v>
      </c>
      <c r="AN2946" s="53">
        <v>397.02289687989997</v>
      </c>
      <c r="AO2946" s="53">
        <v>208.5514631602</v>
      </c>
      <c r="AP2946" s="53">
        <v>235.11863557870001</v>
      </c>
      <c r="AQ2946" s="53">
        <v>205.7209769584</v>
      </c>
      <c r="AR2946" s="53">
        <v>336.4058668774</v>
      </c>
      <c r="AS2946" s="53">
        <v>224.6768680065</v>
      </c>
      <c r="AT2946" s="53">
        <v>202.1884567372</v>
      </c>
      <c r="AU2946" s="53">
        <v>214.62241312980001</v>
      </c>
      <c r="AV2946" s="53">
        <v>303.52102678019997</v>
      </c>
      <c r="AW2946" s="53">
        <v>267.29901201460001</v>
      </c>
      <c r="AX2946" s="53">
        <v>365.57021852629998</v>
      </c>
      <c r="AY2946" s="53">
        <v>360.83518500410003</v>
      </c>
      <c r="AZ2946" s="53">
        <v>186.1120859623</v>
      </c>
      <c r="BA2946" s="53">
        <v>345.37444301739998</v>
      </c>
      <c r="BB2946" s="53">
        <v>404.41811031290001</v>
      </c>
      <c r="BC2946" s="53">
        <v>487.43783221839999</v>
      </c>
      <c r="BD2946" s="53">
        <v>531.48729642900003</v>
      </c>
      <c r="BE2946" s="53">
        <v>192.9108013538</v>
      </c>
      <c r="BF2946" s="53">
        <v>117.8753370407</v>
      </c>
      <c r="BG2946" s="53">
        <v>192.8849427385</v>
      </c>
      <c r="BH2946" s="53">
        <v>184.42351352279999</v>
      </c>
      <c r="BI2946" s="53">
        <v>140.63731816699999</v>
      </c>
      <c r="BJ2946" s="53">
        <v>141.90030789630001</v>
      </c>
      <c r="BK2946" s="53">
        <v>145.19405892579999</v>
      </c>
      <c r="BL2946" s="53">
        <v>203.69617193799999</v>
      </c>
      <c r="BM2946" s="53">
        <v>184.83186117259999</v>
      </c>
      <c r="BN2946" s="53">
        <v>144.85598263150001</v>
      </c>
      <c r="BO2946" s="53">
        <v>185.74353984909999</v>
      </c>
      <c r="BP2946" s="53">
        <v>227.41637113549999</v>
      </c>
      <c r="BQ2946" s="53">
        <v>206.03292656310001</v>
      </c>
      <c r="BR2946" s="53">
        <v>210.5662477036</v>
      </c>
      <c r="BS2946" s="53">
        <v>128.00068770159999</v>
      </c>
      <c r="BT2946" s="53">
        <v>176.84047784949999</v>
      </c>
      <c r="BU2946" s="53">
        <v>173.71877323659999</v>
      </c>
      <c r="BV2946" s="53">
        <v>173.78949999580001</v>
      </c>
      <c r="BW2946" s="53">
        <v>186.9753503675</v>
      </c>
      <c r="BX2946" s="53">
        <v>174.48781776070001</v>
      </c>
      <c r="BY2946" s="53">
        <v>188.57803196789999</v>
      </c>
      <c r="BZ2946" s="53">
        <v>178.50956136799999</v>
      </c>
      <c r="CA2946" s="53">
        <v>197.8839752415</v>
      </c>
      <c r="CB2946" s="53">
        <v>245.1225130935</v>
      </c>
      <c r="CC2946" s="53">
        <v>213.01115044810001</v>
      </c>
      <c r="CD2946" s="53">
        <v>216.93069764539999</v>
      </c>
      <c r="CE2946" s="53">
        <v>229.85776338319999</v>
      </c>
      <c r="CF2946" s="53">
        <v>272.9820985138</v>
      </c>
      <c r="CG2946" s="53">
        <v>101.553456246</v>
      </c>
      <c r="CH2946" s="53">
        <v>101.50197987599999</v>
      </c>
      <c r="CI2946" s="53">
        <v>128.0812030543</v>
      </c>
      <c r="CJ2946" s="53">
        <v>140.1326147844</v>
      </c>
      <c r="CK2946" s="53">
        <v>141.39066827950001</v>
      </c>
      <c r="CL2946" s="53">
        <v>0</v>
      </c>
      <c r="CM2946" s="53">
        <v>142.13709677419999</v>
      </c>
      <c r="CN2946" s="53"/>
      <c r="CO2946" s="53"/>
      <c r="CP2946" s="53"/>
      <c r="CQ2946" s="53"/>
      <c r="CR2946" s="53"/>
      <c r="CS2946" s="53"/>
      <c r="CT2946" s="53"/>
      <c r="CU2946" s="53"/>
      <c r="CV2946" s="53"/>
      <c r="CW2946" s="53"/>
      <c r="CX2946" s="53"/>
      <c r="CY2946" s="53"/>
      <c r="CZ2946" s="53"/>
      <c r="DA2946" s="53"/>
      <c r="DB2946" s="12"/>
      <c r="DC2946" s="12"/>
    </row>
    <row r="2947" spans="1:107">
      <c r="A2947" s="52">
        <v>41152</v>
      </c>
      <c r="B2947" s="53">
        <v>275.53414681930002</v>
      </c>
      <c r="C2947" s="53">
        <v>232.3574685653</v>
      </c>
      <c r="D2947" s="53">
        <v>139.9812391129</v>
      </c>
      <c r="E2947" s="53">
        <v>220.6722789504</v>
      </c>
      <c r="F2947" s="53">
        <v>364.78196572579998</v>
      </c>
      <c r="G2947" s="53">
        <v>361.0728737023</v>
      </c>
      <c r="H2947" s="53">
        <v>213.4116113945</v>
      </c>
      <c r="I2947" s="53">
        <v>229.3314674657</v>
      </c>
      <c r="J2947" s="53">
        <v>321.77305017970002</v>
      </c>
      <c r="K2947" s="53">
        <v>328.38915286280002</v>
      </c>
      <c r="L2947" s="53">
        <v>353.30718799829998</v>
      </c>
      <c r="M2947" s="53">
        <v>213.85724573499999</v>
      </c>
      <c r="N2947" s="53">
        <v>260.96080053449998</v>
      </c>
      <c r="O2947" s="53">
        <v>360.49914685829998</v>
      </c>
      <c r="P2947" s="53">
        <v>459.27732878389997</v>
      </c>
      <c r="Q2947" s="53">
        <v>506.10132179549998</v>
      </c>
      <c r="R2947" s="53">
        <v>407.93726624700003</v>
      </c>
      <c r="S2947" s="53">
        <v>216.9578742411</v>
      </c>
      <c r="T2947" s="53">
        <v>217.32009000389999</v>
      </c>
      <c r="U2947" s="53">
        <v>219.60939627979999</v>
      </c>
      <c r="V2947" s="53">
        <v>230.4688593258</v>
      </c>
      <c r="W2947" s="53">
        <v>229.7834399939</v>
      </c>
      <c r="X2947" s="53">
        <v>245.61995172370001</v>
      </c>
      <c r="Y2947" s="53">
        <v>258.70486446389998</v>
      </c>
      <c r="Z2947" s="53">
        <v>300.44071982700001</v>
      </c>
      <c r="AA2947" s="53">
        <v>218.6730295104</v>
      </c>
      <c r="AB2947" s="53">
        <v>228.57960894550001</v>
      </c>
      <c r="AC2947" s="53">
        <v>241.2180272498</v>
      </c>
      <c r="AD2947" s="53">
        <v>246.36055392450001</v>
      </c>
      <c r="AE2947" s="53">
        <v>379.27722893139997</v>
      </c>
      <c r="AF2947" s="53">
        <v>233.5294747399</v>
      </c>
      <c r="AG2947" s="53">
        <v>228.0976261548</v>
      </c>
      <c r="AH2947" s="53">
        <v>236.23209606410001</v>
      </c>
      <c r="AI2947" s="53">
        <v>221.635782194</v>
      </c>
      <c r="AJ2947" s="53">
        <v>222.52304594020001</v>
      </c>
      <c r="AK2947" s="53">
        <v>385.58993391920001</v>
      </c>
      <c r="AL2947" s="53">
        <v>224.75070985670001</v>
      </c>
      <c r="AM2947" s="53">
        <v>238.5888953736</v>
      </c>
      <c r="AN2947" s="53">
        <v>398.32725590839999</v>
      </c>
      <c r="AO2947" s="53">
        <v>208.81215545640001</v>
      </c>
      <c r="AP2947" s="53">
        <v>235.1544121938</v>
      </c>
      <c r="AQ2947" s="53">
        <v>205.74712454869999</v>
      </c>
      <c r="AR2947" s="53">
        <v>337.5798203786</v>
      </c>
      <c r="AS2947" s="53">
        <v>224.92703689539999</v>
      </c>
      <c r="AT2947" s="53">
        <v>202.1884567372</v>
      </c>
      <c r="AU2947" s="53">
        <v>214.86138677709999</v>
      </c>
      <c r="AV2947" s="53">
        <v>303.62681172160001</v>
      </c>
      <c r="AW2947" s="53">
        <v>268.22389467239998</v>
      </c>
      <c r="AX2947" s="53">
        <v>365.78811903270002</v>
      </c>
      <c r="AY2947" s="53">
        <v>361.28218454360001</v>
      </c>
      <c r="AZ2947" s="53">
        <v>186.1572495831</v>
      </c>
      <c r="BA2947" s="53">
        <v>346.0744011017</v>
      </c>
      <c r="BB2947" s="53">
        <v>404.94339834760001</v>
      </c>
      <c r="BC2947" s="53">
        <v>488.54686146900002</v>
      </c>
      <c r="BD2947" s="53">
        <v>535.18401978259999</v>
      </c>
      <c r="BE2947" s="53">
        <v>193.050262218</v>
      </c>
      <c r="BF2947" s="53">
        <v>117.8753370407</v>
      </c>
      <c r="BG2947" s="53">
        <v>193.02438490879999</v>
      </c>
      <c r="BH2947" s="53">
        <v>184.66289074829999</v>
      </c>
      <c r="BI2947" s="53">
        <v>138.96003182519999</v>
      </c>
      <c r="BJ2947" s="53">
        <v>140.20756236770001</v>
      </c>
      <c r="BK2947" s="53">
        <v>143.4652231044</v>
      </c>
      <c r="BL2947" s="53">
        <v>203.69617193799999</v>
      </c>
      <c r="BM2947" s="53">
        <v>184.85770485739999</v>
      </c>
      <c r="BN2947" s="53">
        <v>144.8751263108</v>
      </c>
      <c r="BO2947" s="53">
        <v>186.12481854699999</v>
      </c>
      <c r="BP2947" s="53">
        <v>228.2924990185</v>
      </c>
      <c r="BQ2947" s="53">
        <v>206.70211191249999</v>
      </c>
      <c r="BR2947" s="53">
        <v>211.26046324730001</v>
      </c>
      <c r="BS2947" s="53">
        <v>127.25067338860001</v>
      </c>
      <c r="BT2947" s="53">
        <v>178.04874698329999</v>
      </c>
      <c r="BU2947" s="53">
        <v>173.91859329330001</v>
      </c>
      <c r="BV2947" s="53">
        <v>174.99828091590001</v>
      </c>
      <c r="BW2947" s="53">
        <v>186.99874306129999</v>
      </c>
      <c r="BX2947" s="53">
        <v>174.50597418749999</v>
      </c>
      <c r="BY2947" s="53">
        <v>188.6199581171</v>
      </c>
      <c r="BZ2947" s="53">
        <v>178.54423344029999</v>
      </c>
      <c r="CA2947" s="53">
        <v>197.9507696007</v>
      </c>
      <c r="CB2947" s="53">
        <v>245.29737055859999</v>
      </c>
      <c r="CC2947" s="53">
        <v>213.4240490629</v>
      </c>
      <c r="CD2947" s="53">
        <v>216.9578742411</v>
      </c>
      <c r="CE2947" s="53">
        <v>230.2347616445</v>
      </c>
      <c r="CF2947" s="53">
        <v>273.06750672459998</v>
      </c>
      <c r="CG2947" s="53">
        <v>101.5663353748</v>
      </c>
      <c r="CH2947" s="53">
        <v>101.51455787339999</v>
      </c>
      <c r="CI2947" s="53">
        <v>127.149865472</v>
      </c>
      <c r="CJ2947" s="53">
        <v>138.2646873061</v>
      </c>
      <c r="CK2947" s="53">
        <v>139.50557696050001</v>
      </c>
      <c r="CL2947" s="53">
        <v>0</v>
      </c>
      <c r="CM2947" s="53">
        <v>141.63306451610001</v>
      </c>
      <c r="CN2947" s="53"/>
      <c r="CO2947" s="53"/>
      <c r="CP2947" s="53"/>
      <c r="CQ2947" s="53"/>
      <c r="CR2947" s="53"/>
      <c r="CS2947" s="53"/>
      <c r="CT2947" s="53"/>
      <c r="CU2947" s="53"/>
      <c r="CV2947" s="53"/>
      <c r="CW2947" s="53"/>
      <c r="CX2947" s="53"/>
      <c r="CY2947" s="53"/>
      <c r="CZ2947" s="53"/>
      <c r="DA2947" s="53"/>
      <c r="DB2947" s="12"/>
      <c r="DC2947" s="12"/>
    </row>
    <row r="2948" spans="1:107">
      <c r="A2948" s="52">
        <v>41155</v>
      </c>
      <c r="B2948" s="53">
        <v>275.67404075420001</v>
      </c>
      <c r="C2948" s="53">
        <v>232.44453503060001</v>
      </c>
      <c r="D2948" s="53">
        <v>139.9812391129</v>
      </c>
      <c r="E2948" s="53">
        <v>220.6722789504</v>
      </c>
      <c r="F2948" s="53">
        <v>365.04820773900002</v>
      </c>
      <c r="G2948" s="53">
        <v>361.20796832489998</v>
      </c>
      <c r="H2948" s="53">
        <v>213.4116113945</v>
      </c>
      <c r="I2948" s="53">
        <v>229.36619625770001</v>
      </c>
      <c r="J2948" s="53">
        <v>321.90057154179999</v>
      </c>
      <c r="K2948" s="53">
        <v>326.89884748179998</v>
      </c>
      <c r="L2948" s="53">
        <v>351.64195771419998</v>
      </c>
      <c r="M2948" s="53">
        <v>212.79065741560001</v>
      </c>
      <c r="N2948" s="53">
        <v>259.69468738720002</v>
      </c>
      <c r="O2948" s="53">
        <v>358.79539423580002</v>
      </c>
      <c r="P2948" s="53">
        <v>457.1445850751</v>
      </c>
      <c r="Q2948" s="53">
        <v>503.76304085380002</v>
      </c>
      <c r="R2948" s="53">
        <v>406.62938701629997</v>
      </c>
      <c r="S2948" s="53">
        <v>217.0395950404</v>
      </c>
      <c r="T2948" s="53">
        <v>217.40149377099999</v>
      </c>
      <c r="U2948" s="53">
        <v>219.69076931129999</v>
      </c>
      <c r="V2948" s="53">
        <v>230.5548366953</v>
      </c>
      <c r="W2948" s="53">
        <v>229.86938514880001</v>
      </c>
      <c r="X2948" s="53">
        <v>245.71407242870001</v>
      </c>
      <c r="Y2948" s="53">
        <v>258.76523835969999</v>
      </c>
      <c r="Z2948" s="53">
        <v>300.62876311970001</v>
      </c>
      <c r="AA2948" s="53">
        <v>218.7542924473</v>
      </c>
      <c r="AB2948" s="53">
        <v>228.67223608079999</v>
      </c>
      <c r="AC2948" s="53">
        <v>241.32989969729999</v>
      </c>
      <c r="AD2948" s="53">
        <v>246.4428388943</v>
      </c>
      <c r="AE2948" s="53">
        <v>379.56422149399998</v>
      </c>
      <c r="AF2948" s="53">
        <v>233.62151885270001</v>
      </c>
      <c r="AG2948" s="53">
        <v>228.1846983044</v>
      </c>
      <c r="AH2948" s="53">
        <v>236.32552328509999</v>
      </c>
      <c r="AI2948" s="53">
        <v>221.71889561239999</v>
      </c>
      <c r="AJ2948" s="53">
        <v>222.60632874379999</v>
      </c>
      <c r="AK2948" s="53">
        <v>385.73953683240001</v>
      </c>
      <c r="AL2948" s="53">
        <v>224.8348648564</v>
      </c>
      <c r="AM2948" s="53">
        <v>238.6740239184</v>
      </c>
      <c r="AN2948" s="53">
        <v>398.47951839310002</v>
      </c>
      <c r="AO2948" s="53">
        <v>209.00489044139999</v>
      </c>
      <c r="AP2948" s="53">
        <v>235.23831531459999</v>
      </c>
      <c r="AQ2948" s="53">
        <v>205.821292594</v>
      </c>
      <c r="AR2948" s="53">
        <v>337.72359062189997</v>
      </c>
      <c r="AS2948" s="53">
        <v>225.0042377497</v>
      </c>
      <c r="AT2948" s="53">
        <v>202.1884567372</v>
      </c>
      <c r="AU2948" s="53">
        <v>214.9351328365</v>
      </c>
      <c r="AV2948" s="53">
        <v>303.71532854340001</v>
      </c>
      <c r="AW2948" s="53">
        <v>268.50452006659998</v>
      </c>
      <c r="AX2948" s="53">
        <v>365.93183220229997</v>
      </c>
      <c r="AY2948" s="53">
        <v>361.39628175339999</v>
      </c>
      <c r="AZ2948" s="53">
        <v>186.1845485815</v>
      </c>
      <c r="BA2948" s="53">
        <v>346.18491366080002</v>
      </c>
      <c r="BB2948" s="53">
        <v>405.09187473269998</v>
      </c>
      <c r="BC2948" s="53">
        <v>488.75121770279998</v>
      </c>
      <c r="BD2948" s="53">
        <v>535.43784237800003</v>
      </c>
      <c r="BE2948" s="53">
        <v>193.12652748670001</v>
      </c>
      <c r="BF2948" s="53">
        <v>117.8753370407</v>
      </c>
      <c r="BG2948" s="53">
        <v>193.1006399545</v>
      </c>
      <c r="BH2948" s="53">
        <v>184.82259251630001</v>
      </c>
      <c r="BI2948" s="53">
        <v>138.26809629019999</v>
      </c>
      <c r="BJ2948" s="53">
        <v>139.50950016600001</v>
      </c>
      <c r="BK2948" s="53">
        <v>142.7526887057</v>
      </c>
      <c r="BL2948" s="53">
        <v>203.69617193799999</v>
      </c>
      <c r="BM2948" s="53">
        <v>184.93011588420001</v>
      </c>
      <c r="BN2948" s="53">
        <v>144.9322278928</v>
      </c>
      <c r="BO2948" s="53">
        <v>186.26066475389999</v>
      </c>
      <c r="BP2948" s="53">
        <v>228.3898298014</v>
      </c>
      <c r="BQ2948" s="53">
        <v>206.77944905370001</v>
      </c>
      <c r="BR2948" s="53">
        <v>211.3403983055</v>
      </c>
      <c r="BS2948" s="53">
        <v>126.7975573139</v>
      </c>
      <c r="BT2948" s="53">
        <v>178.42246980600001</v>
      </c>
      <c r="BU2948" s="53">
        <v>173.98800757320001</v>
      </c>
      <c r="BV2948" s="53">
        <v>175.0812776352</v>
      </c>
      <c r="BW2948" s="53">
        <v>187.06902971619999</v>
      </c>
      <c r="BX2948" s="53">
        <v>174.56056547310001</v>
      </c>
      <c r="BY2948" s="53">
        <v>188.70083879379999</v>
      </c>
      <c r="BZ2948" s="53">
        <v>178.64820336139999</v>
      </c>
      <c r="CA2948" s="53">
        <v>198.0351264366</v>
      </c>
      <c r="CB2948" s="53">
        <v>245.44783386809999</v>
      </c>
      <c r="CC2948" s="53">
        <v>213.21802559259999</v>
      </c>
      <c r="CD2948" s="53">
        <v>217.0395950404</v>
      </c>
      <c r="CE2948" s="53">
        <v>230.35008981819999</v>
      </c>
      <c r="CF2948" s="53">
        <v>273.14550612020003</v>
      </c>
      <c r="CG2948" s="53">
        <v>101.6060848498</v>
      </c>
      <c r="CH2948" s="53">
        <v>101.55434037089999</v>
      </c>
      <c r="CI2948" s="53">
        <v>127.1950767642</v>
      </c>
      <c r="CJ2948" s="53">
        <v>138.11694045370001</v>
      </c>
      <c r="CK2948" s="53">
        <v>139.3565892867</v>
      </c>
      <c r="CL2948" s="53">
        <v>0</v>
      </c>
      <c r="CM2948" s="53">
        <v>141.53225806450001</v>
      </c>
      <c r="CN2948" s="53"/>
      <c r="CO2948" s="53"/>
      <c r="CP2948" s="53"/>
      <c r="CQ2948" s="53"/>
      <c r="CR2948" s="53"/>
      <c r="CS2948" s="53"/>
      <c r="CT2948" s="53"/>
      <c r="CU2948" s="53"/>
      <c r="CV2948" s="53"/>
      <c r="CW2948" s="53"/>
      <c r="CX2948" s="53"/>
      <c r="CY2948" s="53"/>
      <c r="CZ2948" s="53"/>
      <c r="DA2948" s="53"/>
      <c r="DB2948" s="12"/>
      <c r="DC2948" s="12"/>
    </row>
    <row r="2949" spans="1:107">
      <c r="A2949" s="52">
        <v>41156</v>
      </c>
      <c r="B2949" s="53">
        <v>275.66500869909999</v>
      </c>
      <c r="C2949" s="53">
        <v>232.4772027827</v>
      </c>
      <c r="D2949" s="53">
        <v>139.9812391129</v>
      </c>
      <c r="E2949" s="53">
        <v>220.6722789504</v>
      </c>
      <c r="F2949" s="53">
        <v>364.62119708680001</v>
      </c>
      <c r="G2949" s="53">
        <v>362.0114449294</v>
      </c>
      <c r="H2949" s="53">
        <v>213.4116113945</v>
      </c>
      <c r="I2949" s="53">
        <v>229.42579734180001</v>
      </c>
      <c r="J2949" s="53">
        <v>322.33414581229999</v>
      </c>
      <c r="K2949" s="53">
        <v>326.98285799809997</v>
      </c>
      <c r="L2949" s="53">
        <v>351.91403349239999</v>
      </c>
      <c r="M2949" s="53">
        <v>212.74819512959999</v>
      </c>
      <c r="N2949" s="53">
        <v>259.57091672159999</v>
      </c>
      <c r="O2949" s="53">
        <v>358.8195146425</v>
      </c>
      <c r="P2949" s="53">
        <v>458.20962289990001</v>
      </c>
      <c r="Q2949" s="53">
        <v>504.20018223369999</v>
      </c>
      <c r="R2949" s="53">
        <v>405.60741654420002</v>
      </c>
      <c r="S2949" s="53">
        <v>217.06672498980001</v>
      </c>
      <c r="T2949" s="53">
        <v>217.428679106</v>
      </c>
      <c r="U2949" s="53">
        <v>219.72602434789999</v>
      </c>
      <c r="V2949" s="53">
        <v>230.59111894360001</v>
      </c>
      <c r="W2949" s="53">
        <v>229.90647091279999</v>
      </c>
      <c r="X2949" s="53">
        <v>245.74404613749999</v>
      </c>
      <c r="Y2949" s="53">
        <v>258.79667804569999</v>
      </c>
      <c r="Z2949" s="53">
        <v>300.3923464179</v>
      </c>
      <c r="AA2949" s="53">
        <v>218.78534817080001</v>
      </c>
      <c r="AB2949" s="53">
        <v>228.7059754583</v>
      </c>
      <c r="AC2949" s="53">
        <v>241.36337561280001</v>
      </c>
      <c r="AD2949" s="53">
        <v>246.47598553730001</v>
      </c>
      <c r="AE2949" s="53">
        <v>379.06576129360002</v>
      </c>
      <c r="AF2949" s="53">
        <v>233.6327698936</v>
      </c>
      <c r="AG2949" s="53">
        <v>228.21424688249999</v>
      </c>
      <c r="AH2949" s="53">
        <v>236.33482057789999</v>
      </c>
      <c r="AI2949" s="53">
        <v>221.74661047430001</v>
      </c>
      <c r="AJ2949" s="53">
        <v>222.63421077789999</v>
      </c>
      <c r="AK2949" s="53">
        <v>385.82621695810002</v>
      </c>
      <c r="AL2949" s="53">
        <v>224.86329525880001</v>
      </c>
      <c r="AM2949" s="53">
        <v>238.71038588120001</v>
      </c>
      <c r="AN2949" s="53">
        <v>399.35332242880003</v>
      </c>
      <c r="AO2949" s="53">
        <v>208.8823409867</v>
      </c>
      <c r="AP2949" s="53">
        <v>235.2741538475</v>
      </c>
      <c r="AQ2949" s="53">
        <v>205.8539933003</v>
      </c>
      <c r="AR2949" s="53">
        <v>338.40758267669997</v>
      </c>
      <c r="AS2949" s="53">
        <v>225.28158737129999</v>
      </c>
      <c r="AT2949" s="53">
        <v>202.1884567372</v>
      </c>
      <c r="AU2949" s="53">
        <v>215.20007085879999</v>
      </c>
      <c r="AV2949" s="53">
        <v>303.86081056289999</v>
      </c>
      <c r="AW2949" s="53">
        <v>267.75046760840002</v>
      </c>
      <c r="AX2949" s="53">
        <v>366.05166041029997</v>
      </c>
      <c r="AY2949" s="53">
        <v>361.12560194410003</v>
      </c>
      <c r="AZ2949" s="53">
        <v>186.23078259619999</v>
      </c>
      <c r="BA2949" s="53">
        <v>346.78854239539999</v>
      </c>
      <c r="BB2949" s="53">
        <v>405.52839997810003</v>
      </c>
      <c r="BC2949" s="53">
        <v>489.77674481930001</v>
      </c>
      <c r="BD2949" s="53">
        <v>537.37400787729996</v>
      </c>
      <c r="BE2949" s="53">
        <v>193.07206182959999</v>
      </c>
      <c r="BF2949" s="53">
        <v>117.8753370407</v>
      </c>
      <c r="BG2949" s="53">
        <v>193.04618159820001</v>
      </c>
      <c r="BH2949" s="53">
        <v>184.9744787098</v>
      </c>
      <c r="BI2949" s="53">
        <v>138.145099733</v>
      </c>
      <c r="BJ2949" s="53">
        <v>139.38405932929999</v>
      </c>
      <c r="BK2949" s="53">
        <v>142.6252583367</v>
      </c>
      <c r="BL2949" s="53">
        <v>203.69617193799999</v>
      </c>
      <c r="BM2949" s="53">
        <v>184.95333447850001</v>
      </c>
      <c r="BN2949" s="53">
        <v>144.9392077226</v>
      </c>
      <c r="BO2949" s="53">
        <v>186.04278863170001</v>
      </c>
      <c r="BP2949" s="53">
        <v>228.85796630900001</v>
      </c>
      <c r="BQ2949" s="53">
        <v>207.2394124658</v>
      </c>
      <c r="BR2949" s="53">
        <v>211.8075150306</v>
      </c>
      <c r="BS2949" s="53">
        <v>126.4648199832</v>
      </c>
      <c r="BT2949" s="53">
        <v>177.64922297710001</v>
      </c>
      <c r="BU2949" s="53">
        <v>174.30982080320001</v>
      </c>
      <c r="BV2949" s="53">
        <v>175.71437881430001</v>
      </c>
      <c r="BW2949" s="53">
        <v>187.09234579220001</v>
      </c>
      <c r="BX2949" s="53">
        <v>174.5785791536</v>
      </c>
      <c r="BY2949" s="53">
        <v>188.72459990620001</v>
      </c>
      <c r="BZ2949" s="53">
        <v>178.6824801379</v>
      </c>
      <c r="CA2949" s="53">
        <v>198.089591184</v>
      </c>
      <c r="CB2949" s="53">
        <v>245.45920946499999</v>
      </c>
      <c r="CC2949" s="53">
        <v>212.8950358255</v>
      </c>
      <c r="CD2949" s="53">
        <v>217.06672498980001</v>
      </c>
      <c r="CE2949" s="53">
        <v>230.7334462291</v>
      </c>
      <c r="CF2949" s="53">
        <v>273.5020693436</v>
      </c>
      <c r="CG2949" s="53">
        <v>101.6202024505</v>
      </c>
      <c r="CH2949" s="53">
        <v>101.56956547199999</v>
      </c>
      <c r="CI2949" s="53">
        <v>126.7910455942</v>
      </c>
      <c r="CJ2949" s="53">
        <v>137.91766320939999</v>
      </c>
      <c r="CK2949" s="53">
        <v>139.1541856737</v>
      </c>
      <c r="CL2949" s="53">
        <v>0</v>
      </c>
      <c r="CM2949" s="53">
        <v>143.64919354840001</v>
      </c>
      <c r="CN2949" s="53"/>
      <c r="CO2949" s="53"/>
      <c r="CP2949" s="53"/>
      <c r="CQ2949" s="53"/>
      <c r="CR2949" s="53"/>
      <c r="CS2949" s="53"/>
      <c r="CT2949" s="53"/>
      <c r="CU2949" s="53"/>
      <c r="CV2949" s="53"/>
      <c r="CW2949" s="53"/>
      <c r="CX2949" s="53"/>
      <c r="CY2949" s="53"/>
      <c r="CZ2949" s="53"/>
      <c r="DA2949" s="53"/>
      <c r="DB2949" s="12"/>
      <c r="DC2949" s="12"/>
    </row>
    <row r="2950" spans="1:107">
      <c r="A2950" s="52">
        <v>41157</v>
      </c>
      <c r="B2950" s="53">
        <v>276.00045569449998</v>
      </c>
      <c r="C2950" s="53">
        <v>232.49893152830001</v>
      </c>
      <c r="D2950" s="53">
        <v>139.9812391129</v>
      </c>
      <c r="E2950" s="53">
        <v>220.6722789504</v>
      </c>
      <c r="F2950" s="53">
        <v>364.84043704560003</v>
      </c>
      <c r="G2950" s="53">
        <v>364.16422441909998</v>
      </c>
      <c r="H2950" s="53">
        <v>213.4116113945</v>
      </c>
      <c r="I2950" s="53">
        <v>229.41778538540001</v>
      </c>
      <c r="J2950" s="53">
        <v>324.90007364799999</v>
      </c>
      <c r="K2950" s="53">
        <v>326.06739328060002</v>
      </c>
      <c r="L2950" s="53">
        <v>350.86671036910002</v>
      </c>
      <c r="M2950" s="53">
        <v>211.8611753648</v>
      </c>
      <c r="N2950" s="53">
        <v>258.64467225340002</v>
      </c>
      <c r="O2950" s="53">
        <v>357.26089767759998</v>
      </c>
      <c r="P2950" s="53">
        <v>457.79687224100002</v>
      </c>
      <c r="Q2950" s="53">
        <v>502.59851769900001</v>
      </c>
      <c r="R2950" s="53">
        <v>405.22682179420002</v>
      </c>
      <c r="S2950" s="53">
        <v>217.0938583304</v>
      </c>
      <c r="T2950" s="53">
        <v>217.45558171350001</v>
      </c>
      <c r="U2950" s="53">
        <v>219.74506206769999</v>
      </c>
      <c r="V2950" s="53">
        <v>230.60716939720001</v>
      </c>
      <c r="W2950" s="53">
        <v>229.91968431270001</v>
      </c>
      <c r="X2950" s="53">
        <v>245.77227733460001</v>
      </c>
      <c r="Y2950" s="53">
        <v>258.82814467230003</v>
      </c>
      <c r="Z2950" s="53">
        <v>300.52817464489999</v>
      </c>
      <c r="AA2950" s="53">
        <v>218.800179611</v>
      </c>
      <c r="AB2950" s="53">
        <v>228.72092856309999</v>
      </c>
      <c r="AC2950" s="53">
        <v>241.3937993106</v>
      </c>
      <c r="AD2950" s="53">
        <v>246.5010291291</v>
      </c>
      <c r="AE2950" s="53">
        <v>379.31415969749997</v>
      </c>
      <c r="AF2950" s="53">
        <v>233.6565958994</v>
      </c>
      <c r="AG2950" s="53">
        <v>228.24319653090001</v>
      </c>
      <c r="AH2950" s="53">
        <v>236.35828477539999</v>
      </c>
      <c r="AI2950" s="53">
        <v>221.7742672043</v>
      </c>
      <c r="AJ2950" s="53">
        <v>222.66274329769999</v>
      </c>
      <c r="AK2950" s="53">
        <v>385.9516113464</v>
      </c>
      <c r="AL2950" s="53">
        <v>224.8926180334</v>
      </c>
      <c r="AM2950" s="53">
        <v>238.73821744989999</v>
      </c>
      <c r="AN2950" s="53">
        <v>401.85654980689998</v>
      </c>
      <c r="AO2950" s="53">
        <v>208.957458535</v>
      </c>
      <c r="AP2950" s="53">
        <v>235.30158478129999</v>
      </c>
      <c r="AQ2950" s="53">
        <v>205.8905359581</v>
      </c>
      <c r="AR2950" s="53">
        <v>341.11205739309997</v>
      </c>
      <c r="AS2950" s="53">
        <v>225.5627616589</v>
      </c>
      <c r="AT2950" s="53">
        <v>202.1884567372</v>
      </c>
      <c r="AU2950" s="53">
        <v>215.46866239049999</v>
      </c>
      <c r="AV2950" s="53">
        <v>304.02944763630001</v>
      </c>
      <c r="AW2950" s="53">
        <v>267.99405485829999</v>
      </c>
      <c r="AX2950" s="53">
        <v>366.25745056710002</v>
      </c>
      <c r="AY2950" s="53">
        <v>361.32668668949998</v>
      </c>
      <c r="AZ2950" s="53">
        <v>186.24919163979999</v>
      </c>
      <c r="BA2950" s="53">
        <v>347.5007257254</v>
      </c>
      <c r="BB2950" s="53">
        <v>407.5727785217</v>
      </c>
      <c r="BC2950" s="53">
        <v>493.47927200710001</v>
      </c>
      <c r="BD2950" s="53">
        <v>543.35698557679996</v>
      </c>
      <c r="BE2950" s="53">
        <v>193.20872395180001</v>
      </c>
      <c r="BF2950" s="53">
        <v>117.8753370407</v>
      </c>
      <c r="BG2950" s="53">
        <v>193.1828254017</v>
      </c>
      <c r="BH2950" s="53">
        <v>185.16331720689999</v>
      </c>
      <c r="BI2950" s="53">
        <v>137.54539280220001</v>
      </c>
      <c r="BJ2950" s="53">
        <v>138.77985364520001</v>
      </c>
      <c r="BK2950" s="53">
        <v>142.00673056479999</v>
      </c>
      <c r="BL2950" s="53">
        <v>203.69617193799999</v>
      </c>
      <c r="BM2950" s="53">
        <v>184.97183661669999</v>
      </c>
      <c r="BN2950" s="53">
        <v>144.9539887073</v>
      </c>
      <c r="BO2950" s="53">
        <v>186.1546527077</v>
      </c>
      <c r="BP2950" s="53">
        <v>230.47562925860001</v>
      </c>
      <c r="BQ2950" s="53">
        <v>208.47180653199999</v>
      </c>
      <c r="BR2950" s="53">
        <v>213.08634003309999</v>
      </c>
      <c r="BS2950" s="53">
        <v>126.1763263621</v>
      </c>
      <c r="BT2950" s="53">
        <v>177.77389877549999</v>
      </c>
      <c r="BU2950" s="53">
        <v>175.4003077369</v>
      </c>
      <c r="BV2950" s="53">
        <v>177.67073545700001</v>
      </c>
      <c r="BW2950" s="53">
        <v>187.1156335922</v>
      </c>
      <c r="BX2950" s="53">
        <v>174.5966092413</v>
      </c>
      <c r="BY2950" s="53">
        <v>188.75622217509999</v>
      </c>
      <c r="BZ2950" s="53">
        <v>178.7171557714</v>
      </c>
      <c r="CA2950" s="53">
        <v>198.14416203659999</v>
      </c>
      <c r="CB2950" s="53">
        <v>245.5467831446</v>
      </c>
      <c r="CC2950" s="53">
        <v>213.04160486009999</v>
      </c>
      <c r="CD2950" s="53">
        <v>217.0938583304</v>
      </c>
      <c r="CE2950" s="53">
        <v>230.94529151149999</v>
      </c>
      <c r="CF2950" s="53">
        <v>273.75672850000001</v>
      </c>
      <c r="CG2950" s="53">
        <v>101.6272523578</v>
      </c>
      <c r="CH2950" s="53">
        <v>101.5830879018</v>
      </c>
      <c r="CI2950" s="53">
        <v>126.5960744711</v>
      </c>
      <c r="CJ2950" s="53">
        <v>137.42127180060001</v>
      </c>
      <c r="CK2950" s="53">
        <v>138.6542227525</v>
      </c>
      <c r="CL2950" s="53">
        <v>0</v>
      </c>
      <c r="CM2950" s="53">
        <v>144.50604838710001</v>
      </c>
      <c r="CN2950" s="53"/>
      <c r="CO2950" s="53"/>
      <c r="CP2950" s="53"/>
      <c r="CQ2950" s="53"/>
      <c r="CR2950" s="53"/>
      <c r="CS2950" s="53"/>
      <c r="CT2950" s="53"/>
      <c r="CU2950" s="53"/>
      <c r="CV2950" s="53"/>
      <c r="CW2950" s="53"/>
      <c r="CX2950" s="53"/>
      <c r="CY2950" s="53"/>
      <c r="CZ2950" s="53"/>
      <c r="DA2950" s="53"/>
      <c r="DB2950" s="12"/>
      <c r="DC2950" s="12"/>
    </row>
    <row r="2951" spans="1:107">
      <c r="A2951" s="52">
        <v>41158</v>
      </c>
      <c r="B2951" s="53">
        <v>275.32842495149998</v>
      </c>
      <c r="C2951" s="53">
        <v>232.52461697359999</v>
      </c>
      <c r="D2951" s="53">
        <v>139.9812391129</v>
      </c>
      <c r="E2951" s="53">
        <v>220.6722789504</v>
      </c>
      <c r="F2951" s="53">
        <v>363.43011121870001</v>
      </c>
      <c r="G2951" s="53">
        <v>361.78040325619997</v>
      </c>
      <c r="H2951" s="53">
        <v>213.4116113945</v>
      </c>
      <c r="I2951" s="53">
        <v>229.41762663649999</v>
      </c>
      <c r="J2951" s="53">
        <v>322.97267717940002</v>
      </c>
      <c r="K2951" s="53">
        <v>324.44055101819998</v>
      </c>
      <c r="L2951" s="53">
        <v>349.08773361419998</v>
      </c>
      <c r="M2951" s="53">
        <v>210.70577988439999</v>
      </c>
      <c r="N2951" s="53">
        <v>257.22475149280001</v>
      </c>
      <c r="O2951" s="53">
        <v>355.26339642089999</v>
      </c>
      <c r="P2951" s="53">
        <v>455.28925591109999</v>
      </c>
      <c r="Q2951" s="53">
        <v>502.32957492449998</v>
      </c>
      <c r="R2951" s="53">
        <v>404.49445983610002</v>
      </c>
      <c r="S2951" s="53">
        <v>217.12099506269999</v>
      </c>
      <c r="T2951" s="53">
        <v>217.4826800555</v>
      </c>
      <c r="U2951" s="53">
        <v>219.77220844589999</v>
      </c>
      <c r="V2951" s="53">
        <v>230.6380523629</v>
      </c>
      <c r="W2951" s="53">
        <v>229.95128965070001</v>
      </c>
      <c r="X2951" s="53">
        <v>245.79920478189999</v>
      </c>
      <c r="Y2951" s="53">
        <v>258.83735835930003</v>
      </c>
      <c r="Z2951" s="53">
        <v>299.71865875899999</v>
      </c>
      <c r="AA2951" s="53">
        <v>218.82726590749999</v>
      </c>
      <c r="AB2951" s="53">
        <v>228.75023003960001</v>
      </c>
      <c r="AC2951" s="53">
        <v>241.42252655230001</v>
      </c>
      <c r="AD2951" s="53">
        <v>246.51966528700001</v>
      </c>
      <c r="AE2951" s="53">
        <v>377.68310742680001</v>
      </c>
      <c r="AF2951" s="53">
        <v>233.67528781749999</v>
      </c>
      <c r="AG2951" s="53">
        <v>228.2721488462</v>
      </c>
      <c r="AH2951" s="53">
        <v>236.37599442480001</v>
      </c>
      <c r="AI2951" s="53">
        <v>221.80192738380001</v>
      </c>
      <c r="AJ2951" s="53">
        <v>222.6911493115</v>
      </c>
      <c r="AK2951" s="53">
        <v>385.9735736399</v>
      </c>
      <c r="AL2951" s="53">
        <v>224.9211261662</v>
      </c>
      <c r="AM2951" s="53">
        <v>238.76901575540001</v>
      </c>
      <c r="AN2951" s="53">
        <v>399.0387930942</v>
      </c>
      <c r="AO2951" s="53">
        <v>209.23587050259999</v>
      </c>
      <c r="AP2951" s="53">
        <v>235.3319397457</v>
      </c>
      <c r="AQ2951" s="53">
        <v>205.91621604369999</v>
      </c>
      <c r="AR2951" s="53">
        <v>337.86680249860001</v>
      </c>
      <c r="AS2951" s="53">
        <v>225.35238418500001</v>
      </c>
      <c r="AT2951" s="53">
        <v>202.1884567372</v>
      </c>
      <c r="AU2951" s="53">
        <v>215.2676994631</v>
      </c>
      <c r="AV2951" s="53">
        <v>304.0282528825</v>
      </c>
      <c r="AW2951" s="53">
        <v>266.01748830050002</v>
      </c>
      <c r="AX2951" s="53">
        <v>365.94722544839999</v>
      </c>
      <c r="AY2951" s="53">
        <v>360.24317644860002</v>
      </c>
      <c r="AZ2951" s="53">
        <v>186.3046725328</v>
      </c>
      <c r="BA2951" s="53">
        <v>347.1999376</v>
      </c>
      <c r="BB2951" s="53">
        <v>406.7040990516</v>
      </c>
      <c r="BC2951" s="53">
        <v>489.00005460480003</v>
      </c>
      <c r="BD2951" s="53">
        <v>535.21083070329996</v>
      </c>
      <c r="BE2951" s="53">
        <v>192.83671252190001</v>
      </c>
      <c r="BF2951" s="53">
        <v>117.8753370407</v>
      </c>
      <c r="BG2951" s="53">
        <v>192.81086383780001</v>
      </c>
      <c r="BH2951" s="53">
        <v>184.95299854390001</v>
      </c>
      <c r="BI2951" s="53">
        <v>136.77209292800001</v>
      </c>
      <c r="BJ2951" s="53">
        <v>138.0001185802</v>
      </c>
      <c r="BK2951" s="53">
        <v>141.20845326950001</v>
      </c>
      <c r="BL2951" s="53">
        <v>203.69617193799999</v>
      </c>
      <c r="BM2951" s="53">
        <v>185.00126412559999</v>
      </c>
      <c r="BN2951" s="53">
        <v>144.96558464829999</v>
      </c>
      <c r="BO2951" s="53">
        <v>185.4350539795</v>
      </c>
      <c r="BP2951" s="53">
        <v>228.2218170006</v>
      </c>
      <c r="BQ2951" s="53">
        <v>207.10714885569999</v>
      </c>
      <c r="BR2951" s="53">
        <v>211.6355577082</v>
      </c>
      <c r="BS2951" s="53">
        <v>125.86451261560001</v>
      </c>
      <c r="BT2951" s="53">
        <v>175.62864326190001</v>
      </c>
      <c r="BU2951" s="53">
        <v>174.1161552268</v>
      </c>
      <c r="BV2951" s="53">
        <v>175.00704774170001</v>
      </c>
      <c r="BW2951" s="53">
        <v>187.13895547690001</v>
      </c>
      <c r="BX2951" s="53">
        <v>174.61486428680001</v>
      </c>
      <c r="BY2951" s="53">
        <v>188.78122593430001</v>
      </c>
      <c r="BZ2951" s="53">
        <v>178.75148240499999</v>
      </c>
      <c r="CA2951" s="53">
        <v>198.17227082150001</v>
      </c>
      <c r="CB2951" s="53">
        <v>245.19662351970001</v>
      </c>
      <c r="CC2951" s="53">
        <v>212.25697711519999</v>
      </c>
      <c r="CD2951" s="53">
        <v>217.12099506269999</v>
      </c>
      <c r="CE2951" s="53">
        <v>230.85911566639999</v>
      </c>
      <c r="CF2951" s="53">
        <v>273.81882068710001</v>
      </c>
      <c r="CG2951" s="53">
        <v>101.6406139683</v>
      </c>
      <c r="CH2951" s="53">
        <v>101.5966118935</v>
      </c>
      <c r="CI2951" s="53">
        <v>126.3115991105</v>
      </c>
      <c r="CJ2951" s="53">
        <v>136.67925503550001</v>
      </c>
      <c r="CK2951" s="53">
        <v>137.90605335539999</v>
      </c>
      <c r="CL2951" s="53">
        <v>0</v>
      </c>
      <c r="CM2951" s="53">
        <v>148.48790322580001</v>
      </c>
      <c r="CN2951" s="53"/>
      <c r="CO2951" s="53"/>
      <c r="CP2951" s="53"/>
      <c r="CQ2951" s="53"/>
      <c r="CR2951" s="53"/>
      <c r="CS2951" s="53"/>
      <c r="CT2951" s="53"/>
      <c r="CU2951" s="53"/>
      <c r="CV2951" s="53"/>
      <c r="CW2951" s="53"/>
      <c r="CX2951" s="53"/>
      <c r="CY2951" s="53"/>
      <c r="CZ2951" s="53"/>
      <c r="DA2951" s="53"/>
      <c r="DB2951" s="12"/>
      <c r="DC2951" s="12"/>
    </row>
    <row r="2952" spans="1:107">
      <c r="A2952" s="52">
        <v>41159</v>
      </c>
      <c r="B2952" s="53">
        <v>275.3808211233</v>
      </c>
      <c r="C2952" s="53">
        <v>232.5446888152</v>
      </c>
      <c r="D2952" s="53">
        <v>139.9812391129</v>
      </c>
      <c r="E2952" s="53">
        <v>220.6722789504</v>
      </c>
      <c r="F2952" s="53">
        <v>363.20884920010002</v>
      </c>
      <c r="G2952" s="53">
        <v>362.62854610289997</v>
      </c>
      <c r="H2952" s="53">
        <v>213.4116113945</v>
      </c>
      <c r="I2952" s="53">
        <v>229.4964230727</v>
      </c>
      <c r="J2952" s="53">
        <v>324.25251851220003</v>
      </c>
      <c r="K2952" s="53">
        <v>323.6876832168</v>
      </c>
      <c r="L2952" s="53">
        <v>347.732231324</v>
      </c>
      <c r="M2952" s="53">
        <v>209.92306147139999</v>
      </c>
      <c r="N2952" s="53">
        <v>256.26644727050001</v>
      </c>
      <c r="O2952" s="53">
        <v>354.02123764250001</v>
      </c>
      <c r="P2952" s="53">
        <v>453.58701872770001</v>
      </c>
      <c r="Q2952" s="53">
        <v>500.11982584430001</v>
      </c>
      <c r="R2952" s="53">
        <v>407.72084309659999</v>
      </c>
      <c r="S2952" s="53">
        <v>217.1481351871</v>
      </c>
      <c r="T2952" s="53">
        <v>217.5124792554</v>
      </c>
      <c r="U2952" s="53">
        <v>219.81276926519999</v>
      </c>
      <c r="V2952" s="53">
        <v>230.6605208828</v>
      </c>
      <c r="W2952" s="53">
        <v>229.9780400473</v>
      </c>
      <c r="X2952" s="53">
        <v>245.81193878459999</v>
      </c>
      <c r="Y2952" s="53">
        <v>258.81346204260001</v>
      </c>
      <c r="Z2952" s="53">
        <v>299.5969541732</v>
      </c>
      <c r="AA2952" s="53">
        <v>218.86777379750001</v>
      </c>
      <c r="AB2952" s="53">
        <v>228.7728190409</v>
      </c>
      <c r="AC2952" s="53">
        <v>241.43375217880001</v>
      </c>
      <c r="AD2952" s="53">
        <v>246.53043009530001</v>
      </c>
      <c r="AE2952" s="53">
        <v>377.4258265565</v>
      </c>
      <c r="AF2952" s="53">
        <v>233.68973045659999</v>
      </c>
      <c r="AG2952" s="53">
        <v>228.3011140701</v>
      </c>
      <c r="AH2952" s="53">
        <v>236.38895056539999</v>
      </c>
      <c r="AI2952" s="53">
        <v>221.82959101310001</v>
      </c>
      <c r="AJ2952" s="53">
        <v>222.71898642240001</v>
      </c>
      <c r="AK2952" s="53">
        <v>385.9515565264</v>
      </c>
      <c r="AL2952" s="53">
        <v>224.9487810256</v>
      </c>
      <c r="AM2952" s="53">
        <v>238.8031756407</v>
      </c>
      <c r="AN2952" s="53">
        <v>400.08584551169997</v>
      </c>
      <c r="AO2952" s="53">
        <v>209.68118769789999</v>
      </c>
      <c r="AP2952" s="53">
        <v>235.36560789999999</v>
      </c>
      <c r="AQ2952" s="53">
        <v>205.9447129813</v>
      </c>
      <c r="AR2952" s="53">
        <v>339.2625752985</v>
      </c>
      <c r="AS2952" s="53">
        <v>225.66325178060001</v>
      </c>
      <c r="AT2952" s="53">
        <v>202.1884567372</v>
      </c>
      <c r="AU2952" s="53">
        <v>215.5646555054</v>
      </c>
      <c r="AV2952" s="53">
        <v>303.87774852770002</v>
      </c>
      <c r="AW2952" s="53">
        <v>265.8010073616</v>
      </c>
      <c r="AX2952" s="53">
        <v>365.62305016810001</v>
      </c>
      <c r="AY2952" s="53">
        <v>360.43270487080002</v>
      </c>
      <c r="AZ2952" s="53">
        <v>186.39247307240001</v>
      </c>
      <c r="BA2952" s="53">
        <v>347.76147510150003</v>
      </c>
      <c r="BB2952" s="53">
        <v>408.17170116810001</v>
      </c>
      <c r="BC2952" s="53">
        <v>491.24456144210001</v>
      </c>
      <c r="BD2952" s="53">
        <v>536.90584984099996</v>
      </c>
      <c r="BE2952" s="53">
        <v>192.91327259049999</v>
      </c>
      <c r="BF2952" s="53">
        <v>117.8753370407</v>
      </c>
      <c r="BG2952" s="53">
        <v>192.88741364399999</v>
      </c>
      <c r="BH2952" s="53">
        <v>185.17812750050001</v>
      </c>
      <c r="BI2952" s="53">
        <v>136.2415964148</v>
      </c>
      <c r="BJ2952" s="53">
        <v>137.46407714910001</v>
      </c>
      <c r="BK2952" s="53">
        <v>140.66031681059999</v>
      </c>
      <c r="BL2952" s="53">
        <v>203.69617193799999</v>
      </c>
      <c r="BM2952" s="53">
        <v>185.02101152340001</v>
      </c>
      <c r="BN2952" s="53">
        <v>144.97454445579999</v>
      </c>
      <c r="BO2952" s="53">
        <v>185.32215817619999</v>
      </c>
      <c r="BP2952" s="53">
        <v>229.1062455114</v>
      </c>
      <c r="BQ2952" s="53">
        <v>207.5926821937</v>
      </c>
      <c r="BR2952" s="53">
        <v>212.15782482349999</v>
      </c>
      <c r="BS2952" s="53">
        <v>126.8528318597</v>
      </c>
      <c r="BT2952" s="53">
        <v>175.17900569130001</v>
      </c>
      <c r="BU2952" s="53">
        <v>174.91149670409999</v>
      </c>
      <c r="BV2952" s="53">
        <v>175.56129716660001</v>
      </c>
      <c r="BW2952" s="53">
        <v>187.16229586329999</v>
      </c>
      <c r="BX2952" s="53">
        <v>174.6329902798</v>
      </c>
      <c r="BY2952" s="53">
        <v>188.8054409463</v>
      </c>
      <c r="BZ2952" s="53">
        <v>178.7860618855</v>
      </c>
      <c r="CA2952" s="53">
        <v>198.16952486779999</v>
      </c>
      <c r="CB2952" s="53">
        <v>245.3295112273</v>
      </c>
      <c r="CC2952" s="53">
        <v>212.2513737507</v>
      </c>
      <c r="CD2952" s="53">
        <v>217.1481351871</v>
      </c>
      <c r="CE2952" s="53">
        <v>231.13608201560001</v>
      </c>
      <c r="CF2952" s="53">
        <v>273.81239800489999</v>
      </c>
      <c r="CG2952" s="53">
        <v>101.6539804363</v>
      </c>
      <c r="CH2952" s="53">
        <v>101.6101409231</v>
      </c>
      <c r="CI2952" s="53">
        <v>127.19110379590001</v>
      </c>
      <c r="CJ2952" s="53">
        <v>136.02899116</v>
      </c>
      <c r="CK2952" s="53">
        <v>137.24917228039999</v>
      </c>
      <c r="CL2952" s="53">
        <v>0</v>
      </c>
      <c r="CM2952" s="53">
        <v>147.0262096774</v>
      </c>
      <c r="CN2952" s="53"/>
      <c r="CO2952" s="53"/>
      <c r="CP2952" s="53"/>
      <c r="CQ2952" s="53"/>
      <c r="CR2952" s="53"/>
      <c r="CS2952" s="53"/>
      <c r="CT2952" s="53"/>
      <c r="CU2952" s="53"/>
      <c r="CV2952" s="53"/>
      <c r="CW2952" s="53"/>
      <c r="CX2952" s="53"/>
      <c r="CY2952" s="53"/>
      <c r="CZ2952" s="53"/>
      <c r="DA2952" s="53"/>
      <c r="DB2952" s="12"/>
      <c r="DC2952" s="12"/>
    </row>
    <row r="2953" spans="1:107">
      <c r="A2953" s="52">
        <v>41162</v>
      </c>
      <c r="B2953" s="53">
        <v>275.25661370760002</v>
      </c>
      <c r="C2953" s="53">
        <v>232.62386123749999</v>
      </c>
      <c r="D2953" s="53">
        <v>139.9812391129</v>
      </c>
      <c r="E2953" s="53">
        <v>220.6722789504</v>
      </c>
      <c r="F2953" s="53">
        <v>362.95212250970002</v>
      </c>
      <c r="G2953" s="53">
        <v>361.82548064849999</v>
      </c>
      <c r="H2953" s="53">
        <v>213.4116113945</v>
      </c>
      <c r="I2953" s="53">
        <v>229.5033028224</v>
      </c>
      <c r="J2953" s="53">
        <v>323.9665104947</v>
      </c>
      <c r="K2953" s="53">
        <v>323.85833775560002</v>
      </c>
      <c r="L2953" s="53">
        <v>348.02046409190001</v>
      </c>
      <c r="M2953" s="53">
        <v>209.94216292760001</v>
      </c>
      <c r="N2953" s="53">
        <v>256.0652035828</v>
      </c>
      <c r="O2953" s="53">
        <v>354.38625996910002</v>
      </c>
      <c r="P2953" s="53">
        <v>453.59545121880001</v>
      </c>
      <c r="Q2953" s="53">
        <v>499.60652188260002</v>
      </c>
      <c r="R2953" s="53">
        <v>407.08275860859999</v>
      </c>
      <c r="S2953" s="53">
        <v>217.22956573779999</v>
      </c>
      <c r="T2953" s="53">
        <v>217.5899920025</v>
      </c>
      <c r="U2953" s="53">
        <v>219.8949454621</v>
      </c>
      <c r="V2953" s="53">
        <v>230.74379570799999</v>
      </c>
      <c r="W2953" s="53">
        <v>230.06103367559999</v>
      </c>
      <c r="X2953" s="53">
        <v>245.88436185520001</v>
      </c>
      <c r="Y2953" s="53">
        <v>258.88663272579998</v>
      </c>
      <c r="Z2953" s="53">
        <v>299.47672887499999</v>
      </c>
      <c r="AA2953" s="53">
        <v>218.93587369100001</v>
      </c>
      <c r="AB2953" s="53">
        <v>228.85621964379999</v>
      </c>
      <c r="AC2953" s="53">
        <v>241.5204550784</v>
      </c>
      <c r="AD2953" s="53">
        <v>246.59227773769999</v>
      </c>
      <c r="AE2953" s="53">
        <v>377.12039618469998</v>
      </c>
      <c r="AF2953" s="53">
        <v>233.78176658539999</v>
      </c>
      <c r="AG2953" s="53">
        <v>228.38801241900001</v>
      </c>
      <c r="AH2953" s="53">
        <v>236.48238535819999</v>
      </c>
      <c r="AI2953" s="53">
        <v>221.9125922517</v>
      </c>
      <c r="AJ2953" s="53">
        <v>222.8010981205</v>
      </c>
      <c r="AK2953" s="53">
        <v>386.19569788109999</v>
      </c>
      <c r="AL2953" s="53">
        <v>225.03250482030001</v>
      </c>
      <c r="AM2953" s="53">
        <v>238.88102230819999</v>
      </c>
      <c r="AN2953" s="53">
        <v>399.1480145068</v>
      </c>
      <c r="AO2953" s="53">
        <v>210.10821461110001</v>
      </c>
      <c r="AP2953" s="53">
        <v>235.44233396600001</v>
      </c>
      <c r="AQ2953" s="53">
        <v>206.01906666880001</v>
      </c>
      <c r="AR2953" s="53">
        <v>338.22951281579998</v>
      </c>
      <c r="AS2953" s="53">
        <v>225.7334816218</v>
      </c>
      <c r="AT2953" s="53">
        <v>202.1884567372</v>
      </c>
      <c r="AU2953" s="53">
        <v>215.6317425096</v>
      </c>
      <c r="AV2953" s="53">
        <v>304.07604955879998</v>
      </c>
      <c r="AW2953" s="53">
        <v>265.33521329280001</v>
      </c>
      <c r="AX2953" s="53">
        <v>365.95891592909999</v>
      </c>
      <c r="AY2953" s="53">
        <v>360.43145942699999</v>
      </c>
      <c r="AZ2953" s="53">
        <v>186.53837232039999</v>
      </c>
      <c r="BA2953" s="53">
        <v>347.8875302564</v>
      </c>
      <c r="BB2953" s="53">
        <v>408.50973308490001</v>
      </c>
      <c r="BC2953" s="53">
        <v>490.17498250400001</v>
      </c>
      <c r="BD2953" s="53">
        <v>533.36087781770004</v>
      </c>
      <c r="BE2953" s="53">
        <v>192.93853213240001</v>
      </c>
      <c r="BF2953" s="53">
        <v>117.8753370407</v>
      </c>
      <c r="BG2953" s="53">
        <v>192.9126698</v>
      </c>
      <c r="BH2953" s="53">
        <v>185.37242791169999</v>
      </c>
      <c r="BI2953" s="53">
        <v>136.1853624348</v>
      </c>
      <c r="BJ2953" s="53">
        <v>137.40778651849999</v>
      </c>
      <c r="BK2953" s="53">
        <v>140.60729876490001</v>
      </c>
      <c r="BL2953" s="53">
        <v>203.69617193799999</v>
      </c>
      <c r="BM2953" s="53">
        <v>185.0854166654</v>
      </c>
      <c r="BN2953" s="53">
        <v>145.0316410849</v>
      </c>
      <c r="BO2953" s="53">
        <v>185.19116702759999</v>
      </c>
      <c r="BP2953" s="53">
        <v>228.31199628549999</v>
      </c>
      <c r="BQ2953" s="53">
        <v>207.13295415109999</v>
      </c>
      <c r="BR2953" s="53">
        <v>211.66649954010001</v>
      </c>
      <c r="BS2953" s="53">
        <v>126.62070817830001</v>
      </c>
      <c r="BT2953" s="53">
        <v>174.33254295489999</v>
      </c>
      <c r="BU2953" s="53">
        <v>174.74331112179999</v>
      </c>
      <c r="BV2953" s="53">
        <v>174.40213697679999</v>
      </c>
      <c r="BW2953" s="53">
        <v>187.23233247370001</v>
      </c>
      <c r="BX2953" s="53">
        <v>174.68760674750001</v>
      </c>
      <c r="BY2953" s="53">
        <v>188.88376769249999</v>
      </c>
      <c r="BZ2953" s="53">
        <v>178.8901867198</v>
      </c>
      <c r="CA2953" s="53">
        <v>198.2780291878</v>
      </c>
      <c r="CB2953" s="53">
        <v>245.47295615580001</v>
      </c>
      <c r="CC2953" s="53">
        <v>212.1746528148</v>
      </c>
      <c r="CD2953" s="53">
        <v>217.22956573779999</v>
      </c>
      <c r="CE2953" s="53">
        <v>231.25346131800001</v>
      </c>
      <c r="CF2953" s="53">
        <v>273.88176703480002</v>
      </c>
      <c r="CG2953" s="53">
        <v>101.6940905108</v>
      </c>
      <c r="CH2953" s="53">
        <v>101.6507373789</v>
      </c>
      <c r="CI2953" s="53">
        <v>127.5272821125</v>
      </c>
      <c r="CJ2953" s="53">
        <v>136.58215881059999</v>
      </c>
      <c r="CK2953" s="53">
        <v>137.80775109659999</v>
      </c>
      <c r="CL2953" s="53">
        <v>0</v>
      </c>
      <c r="CM2953" s="53">
        <v>149.34475806450001</v>
      </c>
      <c r="CN2953" s="53"/>
      <c r="CO2953" s="53"/>
      <c r="CP2953" s="53"/>
      <c r="CQ2953" s="53"/>
      <c r="CR2953" s="53"/>
      <c r="CS2953" s="53"/>
      <c r="CT2953" s="53"/>
      <c r="CU2953" s="53"/>
      <c r="CV2953" s="53"/>
      <c r="CW2953" s="53"/>
      <c r="CX2953" s="53"/>
      <c r="CY2953" s="53"/>
      <c r="CZ2953" s="53"/>
      <c r="DA2953" s="53"/>
      <c r="DB2953" s="12"/>
      <c r="DC2953" s="12"/>
    </row>
    <row r="2954" spans="1:107">
      <c r="A2954" s="52">
        <v>41163</v>
      </c>
      <c r="B2954" s="53">
        <v>274.70616665270001</v>
      </c>
      <c r="C2954" s="53">
        <v>232.6438875563</v>
      </c>
      <c r="D2954" s="53">
        <v>139.9812391129</v>
      </c>
      <c r="E2954" s="53">
        <v>220.6722789504</v>
      </c>
      <c r="F2954" s="53">
        <v>361.98293527329997</v>
      </c>
      <c r="G2954" s="53">
        <v>359.44008443600001</v>
      </c>
      <c r="H2954" s="53">
        <v>213.4116113945</v>
      </c>
      <c r="I2954" s="53">
        <v>229.6515794961</v>
      </c>
      <c r="J2954" s="53">
        <v>322.19180013549999</v>
      </c>
      <c r="K2954" s="53">
        <v>324.60040791940003</v>
      </c>
      <c r="L2954" s="53">
        <v>348.45867994389999</v>
      </c>
      <c r="M2954" s="53">
        <v>210.09289010320001</v>
      </c>
      <c r="N2954" s="53">
        <v>256.26119656660001</v>
      </c>
      <c r="O2954" s="53">
        <v>354.67811232370002</v>
      </c>
      <c r="P2954" s="53">
        <v>453.81676390410001</v>
      </c>
      <c r="Q2954" s="53">
        <v>500.7989263389</v>
      </c>
      <c r="R2954" s="53">
        <v>410.78350620729998</v>
      </c>
      <c r="S2954" s="53">
        <v>217.2567194335</v>
      </c>
      <c r="T2954" s="53">
        <v>217.6172444483</v>
      </c>
      <c r="U2954" s="53">
        <v>219.9381949312</v>
      </c>
      <c r="V2954" s="53">
        <v>230.72265480280001</v>
      </c>
      <c r="W2954" s="53">
        <v>230.03063444130001</v>
      </c>
      <c r="X2954" s="53">
        <v>245.92321688909999</v>
      </c>
      <c r="Y2954" s="53">
        <v>258.89649298720002</v>
      </c>
      <c r="Z2954" s="53">
        <v>298.9176323712</v>
      </c>
      <c r="AA2954" s="53">
        <v>218.97302120160001</v>
      </c>
      <c r="AB2954" s="53">
        <v>228.8717632101</v>
      </c>
      <c r="AC2954" s="53">
        <v>241.5325469821</v>
      </c>
      <c r="AD2954" s="53">
        <v>246.60707775220001</v>
      </c>
      <c r="AE2954" s="53">
        <v>376.00066839750002</v>
      </c>
      <c r="AF2954" s="53">
        <v>233.80650961059999</v>
      </c>
      <c r="AG2954" s="53">
        <v>228.4169788438</v>
      </c>
      <c r="AH2954" s="53">
        <v>236.5068806466</v>
      </c>
      <c r="AI2954" s="53">
        <v>221.94026968329999</v>
      </c>
      <c r="AJ2954" s="53">
        <v>222.82965628459999</v>
      </c>
      <c r="AK2954" s="53">
        <v>386.22834874379998</v>
      </c>
      <c r="AL2954" s="53">
        <v>225.06124026730001</v>
      </c>
      <c r="AM2954" s="53">
        <v>238.92444857480001</v>
      </c>
      <c r="AN2954" s="53">
        <v>396.42542128029999</v>
      </c>
      <c r="AO2954" s="53">
        <v>210.28632461640001</v>
      </c>
      <c r="AP2954" s="53">
        <v>235.4851351122</v>
      </c>
      <c r="AQ2954" s="53">
        <v>206.04675808440001</v>
      </c>
      <c r="AR2954" s="53">
        <v>335.49717180499999</v>
      </c>
      <c r="AS2954" s="53">
        <v>225.1243761472</v>
      </c>
      <c r="AT2954" s="53">
        <v>202.1884567372</v>
      </c>
      <c r="AU2954" s="53">
        <v>215.0498949524</v>
      </c>
      <c r="AV2954" s="53">
        <v>304.04564079379998</v>
      </c>
      <c r="AW2954" s="53">
        <v>263.73590524219998</v>
      </c>
      <c r="AX2954" s="53">
        <v>365.8589723815</v>
      </c>
      <c r="AY2954" s="53">
        <v>359.71082951659997</v>
      </c>
      <c r="AZ2954" s="53">
        <v>186.59026967150001</v>
      </c>
      <c r="BA2954" s="53">
        <v>347.36333956980002</v>
      </c>
      <c r="BB2954" s="53">
        <v>407.54532295180002</v>
      </c>
      <c r="BC2954" s="53">
        <v>486.58810405650001</v>
      </c>
      <c r="BD2954" s="53">
        <v>525.40904333929996</v>
      </c>
      <c r="BE2954" s="53">
        <v>192.7363818824</v>
      </c>
      <c r="BF2954" s="53">
        <v>117.8753370407</v>
      </c>
      <c r="BG2954" s="53">
        <v>192.710546647</v>
      </c>
      <c r="BH2954" s="53">
        <v>185.21279263669999</v>
      </c>
      <c r="BI2954" s="53">
        <v>136.26030896469999</v>
      </c>
      <c r="BJ2954" s="53">
        <v>137.48296253710001</v>
      </c>
      <c r="BK2954" s="53">
        <v>140.68193771150001</v>
      </c>
      <c r="BL2954" s="53">
        <v>203.69617193799999</v>
      </c>
      <c r="BM2954" s="53">
        <v>185.1097344973</v>
      </c>
      <c r="BN2954" s="53">
        <v>145.04699096269999</v>
      </c>
      <c r="BO2954" s="53">
        <v>184.69665300150001</v>
      </c>
      <c r="BP2954" s="53">
        <v>226.53265082300001</v>
      </c>
      <c r="BQ2954" s="53">
        <v>205.76739481179999</v>
      </c>
      <c r="BR2954" s="53">
        <v>210.25087499099999</v>
      </c>
      <c r="BS2954" s="53">
        <v>127.6223457904</v>
      </c>
      <c r="BT2954" s="53">
        <v>173.13255945360001</v>
      </c>
      <c r="BU2954" s="53">
        <v>173.83239312090001</v>
      </c>
      <c r="BV2954" s="53">
        <v>171.80198952769999</v>
      </c>
      <c r="BW2954" s="53">
        <v>187.25569490800001</v>
      </c>
      <c r="BX2954" s="53">
        <v>174.70574029159999</v>
      </c>
      <c r="BY2954" s="53">
        <v>188.90835402459999</v>
      </c>
      <c r="BZ2954" s="53">
        <v>178.9248213992</v>
      </c>
      <c r="CA2954" s="53">
        <v>198.29319350349999</v>
      </c>
      <c r="CB2954" s="53">
        <v>245.32766348569999</v>
      </c>
      <c r="CC2954" s="53">
        <v>211.7306449081</v>
      </c>
      <c r="CD2954" s="53">
        <v>217.2567194335</v>
      </c>
      <c r="CE2954" s="53">
        <v>231.01264882710001</v>
      </c>
      <c r="CF2954" s="53">
        <v>273.74180343860002</v>
      </c>
      <c r="CG2954" s="53">
        <v>101.7074641265</v>
      </c>
      <c r="CH2954" s="53">
        <v>101.6642735747</v>
      </c>
      <c r="CI2954" s="53">
        <v>127.9449515443</v>
      </c>
      <c r="CJ2954" s="53">
        <v>136.02883520500001</v>
      </c>
      <c r="CK2954" s="53">
        <v>137.24901987710001</v>
      </c>
      <c r="CL2954" s="53">
        <v>0</v>
      </c>
      <c r="CM2954" s="53">
        <v>149.69758064519999</v>
      </c>
      <c r="CN2954" s="53"/>
      <c r="CO2954" s="53"/>
      <c r="CP2954" s="53"/>
      <c r="CQ2954" s="53"/>
      <c r="CR2954" s="53"/>
      <c r="CS2954" s="53"/>
      <c r="CT2954" s="53"/>
      <c r="CU2954" s="53"/>
      <c r="CV2954" s="53"/>
      <c r="CW2954" s="53"/>
      <c r="CX2954" s="53"/>
      <c r="CY2954" s="53"/>
      <c r="CZ2954" s="53"/>
      <c r="DA2954" s="53"/>
      <c r="DB2954" s="12"/>
      <c r="DC2954" s="12"/>
    </row>
    <row r="2955" spans="1:107">
      <c r="A2955" s="52">
        <v>41164</v>
      </c>
      <c r="B2955" s="53">
        <v>274.20740080040002</v>
      </c>
      <c r="C2955" s="53">
        <v>232.66701018879999</v>
      </c>
      <c r="D2955" s="53">
        <v>139.9812391129</v>
      </c>
      <c r="E2955" s="53">
        <v>220.6722789504</v>
      </c>
      <c r="F2955" s="53">
        <v>361.11993567169998</v>
      </c>
      <c r="G2955" s="53">
        <v>357.27078083079999</v>
      </c>
      <c r="H2955" s="53">
        <v>213.4116113945</v>
      </c>
      <c r="I2955" s="53">
        <v>229.60580231119999</v>
      </c>
      <c r="J2955" s="53">
        <v>320.54222272999999</v>
      </c>
      <c r="K2955" s="53">
        <v>324.8519345844</v>
      </c>
      <c r="L2955" s="53">
        <v>348.55826023579999</v>
      </c>
      <c r="M2955" s="53">
        <v>210.0653191257</v>
      </c>
      <c r="N2955" s="53">
        <v>257.04661182720002</v>
      </c>
      <c r="O2955" s="53">
        <v>355.07863981610001</v>
      </c>
      <c r="P2955" s="53">
        <v>454.97646974679998</v>
      </c>
      <c r="Q2955" s="53">
        <v>499.24256289210001</v>
      </c>
      <c r="R2955" s="53">
        <v>412.39655113610002</v>
      </c>
      <c r="S2955" s="53">
        <v>217.2838765235</v>
      </c>
      <c r="T2955" s="53">
        <v>217.64414862000001</v>
      </c>
      <c r="U2955" s="53">
        <v>219.9619479543</v>
      </c>
      <c r="V2955" s="53">
        <v>230.75569765719999</v>
      </c>
      <c r="W2955" s="53">
        <v>230.06340425810001</v>
      </c>
      <c r="X2955" s="53">
        <v>245.9393918353</v>
      </c>
      <c r="Y2955" s="53">
        <v>258.92836372289997</v>
      </c>
      <c r="Z2955" s="53">
        <v>298.42193313400003</v>
      </c>
      <c r="AA2955" s="53">
        <v>218.9979011801</v>
      </c>
      <c r="AB2955" s="53">
        <v>228.8983575261</v>
      </c>
      <c r="AC2955" s="53">
        <v>241.5568390732</v>
      </c>
      <c r="AD2955" s="53">
        <v>246.6304007215</v>
      </c>
      <c r="AE2955" s="53">
        <v>375.0001402561</v>
      </c>
      <c r="AF2955" s="53">
        <v>233.83111395259999</v>
      </c>
      <c r="AG2955" s="53">
        <v>228.44594519060001</v>
      </c>
      <c r="AH2955" s="53">
        <v>236.53122058010001</v>
      </c>
      <c r="AI2955" s="53">
        <v>221.967950567</v>
      </c>
      <c r="AJ2955" s="53">
        <v>222.8578658502</v>
      </c>
      <c r="AK2955" s="53">
        <v>386.24005148809999</v>
      </c>
      <c r="AL2955" s="53">
        <v>225.08943264059999</v>
      </c>
      <c r="AM2955" s="53">
        <v>238.93672782499999</v>
      </c>
      <c r="AN2955" s="53">
        <v>393.91359921370002</v>
      </c>
      <c r="AO2955" s="53">
        <v>209.97454902800001</v>
      </c>
      <c r="AP2955" s="53">
        <v>235.49723760289999</v>
      </c>
      <c r="AQ2955" s="53">
        <v>206.04863299460001</v>
      </c>
      <c r="AR2955" s="53">
        <v>332.81572293279999</v>
      </c>
      <c r="AS2955" s="53">
        <v>224.78212768879999</v>
      </c>
      <c r="AT2955" s="53">
        <v>202.1884567372</v>
      </c>
      <c r="AU2955" s="53">
        <v>214.72296236400001</v>
      </c>
      <c r="AV2955" s="53">
        <v>304.0641103575</v>
      </c>
      <c r="AW2955" s="53">
        <v>262.408143198</v>
      </c>
      <c r="AX2955" s="53">
        <v>365.6027299868</v>
      </c>
      <c r="AY2955" s="53">
        <v>358.83327382340002</v>
      </c>
      <c r="AZ2955" s="53">
        <v>186.66852552020001</v>
      </c>
      <c r="BA2955" s="53">
        <v>346.83143716789999</v>
      </c>
      <c r="BB2955" s="53">
        <v>406.00182251889998</v>
      </c>
      <c r="BC2955" s="53">
        <v>483.34075688920001</v>
      </c>
      <c r="BD2955" s="53">
        <v>518.59798808359994</v>
      </c>
      <c r="BE2955" s="53">
        <v>192.48251687019999</v>
      </c>
      <c r="BF2955" s="53">
        <v>117.8753370407</v>
      </c>
      <c r="BG2955" s="53">
        <v>192.456715664</v>
      </c>
      <c r="BH2955" s="53">
        <v>184.98980654420001</v>
      </c>
      <c r="BI2955" s="53">
        <v>136.5889491458</v>
      </c>
      <c r="BJ2955" s="53">
        <v>137.81482072169999</v>
      </c>
      <c r="BK2955" s="53">
        <v>141.02406386409999</v>
      </c>
      <c r="BL2955" s="53">
        <v>203.69617193799999</v>
      </c>
      <c r="BM2955" s="53">
        <v>185.1366517333</v>
      </c>
      <c r="BN2955" s="53">
        <v>145.0622548053</v>
      </c>
      <c r="BO2955" s="53">
        <v>184.25631970840001</v>
      </c>
      <c r="BP2955" s="53">
        <v>224.33470676920001</v>
      </c>
      <c r="BQ2955" s="53">
        <v>204.5255412436</v>
      </c>
      <c r="BR2955" s="53">
        <v>208.9207574747</v>
      </c>
      <c r="BS2955" s="53">
        <v>128.168201254</v>
      </c>
      <c r="BT2955" s="53">
        <v>172.1529178015</v>
      </c>
      <c r="BU2955" s="53">
        <v>172.756214046</v>
      </c>
      <c r="BV2955" s="53">
        <v>169.5748621903</v>
      </c>
      <c r="BW2955" s="53">
        <v>187.27903945130001</v>
      </c>
      <c r="BX2955" s="53">
        <v>174.72399218850001</v>
      </c>
      <c r="BY2955" s="53">
        <v>188.93886061200001</v>
      </c>
      <c r="BZ2955" s="53">
        <v>178.95953086439999</v>
      </c>
      <c r="CA2955" s="53">
        <v>198.32152724869999</v>
      </c>
      <c r="CB2955" s="53">
        <v>245.0437831006</v>
      </c>
      <c r="CC2955" s="53">
        <v>211.06877154680001</v>
      </c>
      <c r="CD2955" s="53">
        <v>217.2838765235</v>
      </c>
      <c r="CE2955" s="53">
        <v>230.86199822029999</v>
      </c>
      <c r="CF2955" s="53">
        <v>273.53327666820002</v>
      </c>
      <c r="CG2955" s="53">
        <v>101.69760362229999</v>
      </c>
      <c r="CH2955" s="53">
        <v>101.6736826855</v>
      </c>
      <c r="CI2955" s="53">
        <v>128.47260917989999</v>
      </c>
      <c r="CJ2955" s="53">
        <v>136.33614394809999</v>
      </c>
      <c r="CK2955" s="53">
        <v>137.55935384840001</v>
      </c>
      <c r="CL2955" s="53">
        <v>0</v>
      </c>
      <c r="CM2955" s="53">
        <v>150.10080645159999</v>
      </c>
      <c r="CN2955" s="53"/>
      <c r="CO2955" s="53"/>
      <c r="CP2955" s="53"/>
      <c r="CQ2955" s="53"/>
      <c r="CR2955" s="53"/>
      <c r="CS2955" s="53"/>
      <c r="CT2955" s="53"/>
      <c r="CU2955" s="53"/>
      <c r="CV2955" s="53"/>
      <c r="CW2955" s="53"/>
      <c r="CX2955" s="53"/>
      <c r="CY2955" s="53"/>
      <c r="CZ2955" s="53"/>
      <c r="DA2955" s="53"/>
      <c r="DB2955" s="12"/>
      <c r="DC2955" s="12"/>
    </row>
    <row r="2956" spans="1:107">
      <c r="A2956" s="52">
        <v>41165</v>
      </c>
      <c r="B2956" s="53">
        <v>274.27200800119999</v>
      </c>
      <c r="C2956" s="53">
        <v>232.70726101790001</v>
      </c>
      <c r="D2956" s="53">
        <v>139.9812391129</v>
      </c>
      <c r="E2956" s="53">
        <v>220.6722789504</v>
      </c>
      <c r="F2956" s="53">
        <v>361.41002601859998</v>
      </c>
      <c r="G2956" s="53">
        <v>356.96806539250002</v>
      </c>
      <c r="H2956" s="53">
        <v>213.4116113945</v>
      </c>
      <c r="I2956" s="53">
        <v>229.71725066210001</v>
      </c>
      <c r="J2956" s="53">
        <v>319.92564972439999</v>
      </c>
      <c r="K2956" s="53">
        <v>323.78382629070001</v>
      </c>
      <c r="L2956" s="53">
        <v>347.02432236969997</v>
      </c>
      <c r="M2956" s="53">
        <v>209.20491829599999</v>
      </c>
      <c r="N2956" s="53">
        <v>256.0907529214</v>
      </c>
      <c r="O2956" s="53">
        <v>353.97756708690002</v>
      </c>
      <c r="P2956" s="53">
        <v>453.10182678479998</v>
      </c>
      <c r="Q2956" s="53">
        <v>496.75568916359998</v>
      </c>
      <c r="R2956" s="53">
        <v>413.75879307449998</v>
      </c>
      <c r="S2956" s="53">
        <v>217.311037008</v>
      </c>
      <c r="T2956" s="53">
        <v>217.67129223020001</v>
      </c>
      <c r="U2956" s="53">
        <v>219.98852399219999</v>
      </c>
      <c r="V2956" s="53">
        <v>230.80798704270001</v>
      </c>
      <c r="W2956" s="53">
        <v>230.11200119930001</v>
      </c>
      <c r="X2956" s="53">
        <v>245.99389437150001</v>
      </c>
      <c r="Y2956" s="53">
        <v>258.9820294081</v>
      </c>
      <c r="Z2956" s="53">
        <v>298.6055167097</v>
      </c>
      <c r="AA2956" s="53">
        <v>219.02264026509999</v>
      </c>
      <c r="AB2956" s="53">
        <v>228.9476855449</v>
      </c>
      <c r="AC2956" s="53">
        <v>241.60557336209999</v>
      </c>
      <c r="AD2956" s="53">
        <v>246.6777956128</v>
      </c>
      <c r="AE2956" s="53">
        <v>375.32508715360001</v>
      </c>
      <c r="AF2956" s="53">
        <v>233.85959940980001</v>
      </c>
      <c r="AG2956" s="53">
        <v>228.4749115006</v>
      </c>
      <c r="AH2956" s="53">
        <v>236.55990844030001</v>
      </c>
      <c r="AI2956" s="53">
        <v>221.995634903</v>
      </c>
      <c r="AJ2956" s="53">
        <v>222.88541890170001</v>
      </c>
      <c r="AK2956" s="53">
        <v>386.25052194440002</v>
      </c>
      <c r="AL2956" s="53">
        <v>225.11702929500001</v>
      </c>
      <c r="AM2956" s="53">
        <v>238.9757785864</v>
      </c>
      <c r="AN2956" s="53">
        <v>393.5819996555</v>
      </c>
      <c r="AO2956" s="53">
        <v>210.09938492289999</v>
      </c>
      <c r="AP2956" s="53">
        <v>235.53572622909999</v>
      </c>
      <c r="AQ2956" s="53">
        <v>206.07211035669999</v>
      </c>
      <c r="AR2956" s="53">
        <v>332.54658130299998</v>
      </c>
      <c r="AS2956" s="53">
        <v>224.7335384905</v>
      </c>
      <c r="AT2956" s="53">
        <v>202.1884567372</v>
      </c>
      <c r="AU2956" s="53">
        <v>214.67654756799999</v>
      </c>
      <c r="AV2956" s="53">
        <v>304.22577282280002</v>
      </c>
      <c r="AW2956" s="53">
        <v>262.68145618969999</v>
      </c>
      <c r="AX2956" s="53">
        <v>365.62988590970002</v>
      </c>
      <c r="AY2956" s="53">
        <v>359.11469027409998</v>
      </c>
      <c r="AZ2956" s="53">
        <v>186.68543044009999</v>
      </c>
      <c r="BA2956" s="53">
        <v>346.2885058027</v>
      </c>
      <c r="BB2956" s="53">
        <v>405.13999079569999</v>
      </c>
      <c r="BC2956" s="53">
        <v>482.9452550977</v>
      </c>
      <c r="BD2956" s="53">
        <v>518.37456959270003</v>
      </c>
      <c r="BE2956" s="53">
        <v>192.4901740087</v>
      </c>
      <c r="BF2956" s="53">
        <v>117.8753370407</v>
      </c>
      <c r="BG2956" s="53">
        <v>192.46437177620001</v>
      </c>
      <c r="BH2956" s="53">
        <v>184.91129291339999</v>
      </c>
      <c r="BI2956" s="53">
        <v>136.00673909229999</v>
      </c>
      <c r="BJ2956" s="53">
        <v>137.22701155850001</v>
      </c>
      <c r="BK2956" s="53">
        <v>140.42249503759999</v>
      </c>
      <c r="BL2956" s="53">
        <v>203.69617193799999</v>
      </c>
      <c r="BM2956" s="53">
        <v>185.16292429000001</v>
      </c>
      <c r="BN2956" s="53">
        <v>145.07992638280001</v>
      </c>
      <c r="BO2956" s="53">
        <v>184.40433418890001</v>
      </c>
      <c r="BP2956" s="53">
        <v>224.24655654169999</v>
      </c>
      <c r="BQ2956" s="53">
        <v>204.35224680650001</v>
      </c>
      <c r="BR2956" s="53">
        <v>208.7512490913</v>
      </c>
      <c r="BS2956" s="53">
        <v>128.5916187407</v>
      </c>
      <c r="BT2956" s="53">
        <v>172.5346229299</v>
      </c>
      <c r="BU2956" s="53">
        <v>172.59559159950001</v>
      </c>
      <c r="BV2956" s="53">
        <v>169.50180722159999</v>
      </c>
      <c r="BW2956" s="53">
        <v>187.30239210709999</v>
      </c>
      <c r="BX2956" s="53">
        <v>174.74219745779999</v>
      </c>
      <c r="BY2956" s="53">
        <v>188.96516116960001</v>
      </c>
      <c r="BZ2956" s="53">
        <v>178.994302651</v>
      </c>
      <c r="CA2956" s="53">
        <v>198.38841030079999</v>
      </c>
      <c r="CB2956" s="53">
        <v>245.11868468980001</v>
      </c>
      <c r="CC2956" s="53">
        <v>211.33931880060001</v>
      </c>
      <c r="CD2956" s="53">
        <v>217.311037008</v>
      </c>
      <c r="CE2956" s="53">
        <v>230.6771991718</v>
      </c>
      <c r="CF2956" s="53">
        <v>273.56029905230002</v>
      </c>
      <c r="CG2956" s="53">
        <v>101.7110055167</v>
      </c>
      <c r="CH2956" s="53">
        <v>101.68722852569999</v>
      </c>
      <c r="CI2956" s="53">
        <v>127.8648036525</v>
      </c>
      <c r="CJ2956" s="53">
        <v>134.66786157160001</v>
      </c>
      <c r="CK2956" s="53">
        <v>135.8757334631</v>
      </c>
      <c r="CL2956" s="53">
        <v>0</v>
      </c>
      <c r="CM2956" s="53">
        <v>149.64717741940001</v>
      </c>
      <c r="CN2956" s="53"/>
      <c r="CO2956" s="53"/>
      <c r="CP2956" s="53"/>
      <c r="CQ2956" s="53"/>
      <c r="CR2956" s="53"/>
      <c r="CS2956" s="53"/>
      <c r="CT2956" s="53"/>
      <c r="CU2956" s="53"/>
      <c r="CV2956" s="53"/>
      <c r="CW2956" s="53"/>
      <c r="CX2956" s="53"/>
      <c r="CY2956" s="53"/>
      <c r="CZ2956" s="53"/>
      <c r="DA2956" s="53"/>
      <c r="DB2956" s="12"/>
      <c r="DC2956" s="12"/>
    </row>
    <row r="2957" spans="1:107">
      <c r="A2957" s="52">
        <v>41166</v>
      </c>
      <c r="B2957" s="53">
        <v>273.90609279940003</v>
      </c>
      <c r="C2957" s="53">
        <v>232.74439442799999</v>
      </c>
      <c r="D2957" s="53">
        <v>139.9812391129</v>
      </c>
      <c r="E2957" s="53">
        <v>220.6722789504</v>
      </c>
      <c r="F2957" s="53">
        <v>360.43643347350002</v>
      </c>
      <c r="G2957" s="53">
        <v>356.07623473550001</v>
      </c>
      <c r="H2957" s="53">
        <v>213.4116113945</v>
      </c>
      <c r="I2957" s="53">
        <v>229.71058528520001</v>
      </c>
      <c r="J2957" s="53">
        <v>319.03181608760002</v>
      </c>
      <c r="K2957" s="53">
        <v>318.12736622279999</v>
      </c>
      <c r="L2957" s="53">
        <v>340.73007446700001</v>
      </c>
      <c r="M2957" s="53">
        <v>205.54624675189999</v>
      </c>
      <c r="N2957" s="53">
        <v>251.47001777520001</v>
      </c>
      <c r="O2957" s="53">
        <v>347.24636134560001</v>
      </c>
      <c r="P2957" s="53">
        <v>445.1668550837</v>
      </c>
      <c r="Q2957" s="53">
        <v>487.88370814400002</v>
      </c>
      <c r="R2957" s="53">
        <v>410.31988608410001</v>
      </c>
      <c r="S2957" s="53">
        <v>217.33820088760001</v>
      </c>
      <c r="T2957" s="53">
        <v>217.6976527866</v>
      </c>
      <c r="U2957" s="53">
        <v>220.01510023040001</v>
      </c>
      <c r="V2957" s="53">
        <v>230.83510529</v>
      </c>
      <c r="W2957" s="53">
        <v>230.13902882560001</v>
      </c>
      <c r="X2957" s="53">
        <v>246.03477127369999</v>
      </c>
      <c r="Y2957" s="53">
        <v>259.05727451780001</v>
      </c>
      <c r="Z2957" s="53">
        <v>298.05173154710002</v>
      </c>
      <c r="AA2957" s="53">
        <v>219.0491389151</v>
      </c>
      <c r="AB2957" s="53">
        <v>228.9745326115</v>
      </c>
      <c r="AC2957" s="53">
        <v>241.64259023970001</v>
      </c>
      <c r="AD2957" s="53">
        <v>246.7387815001</v>
      </c>
      <c r="AE2957" s="53">
        <v>374.19370445070001</v>
      </c>
      <c r="AF2957" s="53">
        <v>233.8874681197</v>
      </c>
      <c r="AG2957" s="53">
        <v>228.5038893517</v>
      </c>
      <c r="AH2957" s="53">
        <v>236.5879054445</v>
      </c>
      <c r="AI2957" s="53">
        <v>222.02332269190001</v>
      </c>
      <c r="AJ2957" s="53">
        <v>222.9135151847</v>
      </c>
      <c r="AK2957" s="53">
        <v>386.32185739869999</v>
      </c>
      <c r="AL2957" s="53">
        <v>225.14554623890001</v>
      </c>
      <c r="AM2957" s="53">
        <v>239.0081383177</v>
      </c>
      <c r="AN2957" s="53">
        <v>392.54743240430003</v>
      </c>
      <c r="AO2957" s="53">
        <v>209.5313282827</v>
      </c>
      <c r="AP2957" s="53">
        <v>235.56762014270001</v>
      </c>
      <c r="AQ2957" s="53">
        <v>206.10213230310001</v>
      </c>
      <c r="AR2957" s="53">
        <v>331.4342034631</v>
      </c>
      <c r="AS2957" s="53">
        <v>224.53258289729999</v>
      </c>
      <c r="AT2957" s="53">
        <v>202.1884567372</v>
      </c>
      <c r="AU2957" s="53">
        <v>214.48458488520001</v>
      </c>
      <c r="AV2957" s="53">
        <v>304.29671791290002</v>
      </c>
      <c r="AW2957" s="53">
        <v>260.98817910780002</v>
      </c>
      <c r="AX2957" s="53">
        <v>365.72875293049998</v>
      </c>
      <c r="AY2957" s="53">
        <v>358.70818758600001</v>
      </c>
      <c r="AZ2957" s="53">
        <v>186.73289787389999</v>
      </c>
      <c r="BA2957" s="53">
        <v>345.72680629460001</v>
      </c>
      <c r="BB2957" s="53">
        <v>404.41861761540002</v>
      </c>
      <c r="BC2957" s="53">
        <v>481.28546582579997</v>
      </c>
      <c r="BD2957" s="53">
        <v>515.93162051080003</v>
      </c>
      <c r="BE2957" s="53">
        <v>192.2146219064</v>
      </c>
      <c r="BF2957" s="53">
        <v>117.8753370407</v>
      </c>
      <c r="BG2957" s="53">
        <v>192.1888566101</v>
      </c>
      <c r="BH2957" s="53">
        <v>184.77223515150001</v>
      </c>
      <c r="BI2957" s="53">
        <v>133.6063284626</v>
      </c>
      <c r="BJ2957" s="53">
        <v>134.80416821989999</v>
      </c>
      <c r="BK2957" s="53">
        <v>137.94352823380001</v>
      </c>
      <c r="BL2957" s="53">
        <v>203.69617193799999</v>
      </c>
      <c r="BM2957" s="53">
        <v>185.1928500761</v>
      </c>
      <c r="BN2957" s="53">
        <v>145.09721534760001</v>
      </c>
      <c r="BO2957" s="53">
        <v>183.9075724166</v>
      </c>
      <c r="BP2957" s="53">
        <v>223.54836364889999</v>
      </c>
      <c r="BQ2957" s="53">
        <v>203.84170366219999</v>
      </c>
      <c r="BR2957" s="53">
        <v>208.21955394130001</v>
      </c>
      <c r="BS2957" s="53">
        <v>127.5078198666</v>
      </c>
      <c r="BT2957" s="53">
        <v>170.92912491909999</v>
      </c>
      <c r="BU2957" s="53">
        <v>172.0793231076</v>
      </c>
      <c r="BV2957" s="53">
        <v>168.70299433869999</v>
      </c>
      <c r="BW2957" s="53">
        <v>187.32576848619999</v>
      </c>
      <c r="BX2957" s="53">
        <v>174.7602201739</v>
      </c>
      <c r="BY2957" s="53">
        <v>188.9937441443</v>
      </c>
      <c r="BZ2957" s="53">
        <v>179.03037784540001</v>
      </c>
      <c r="CA2957" s="53">
        <v>198.3944909576</v>
      </c>
      <c r="CB2957" s="53">
        <v>245.04873256990001</v>
      </c>
      <c r="CC2957" s="53">
        <v>210.94902158830001</v>
      </c>
      <c r="CD2957" s="53">
        <v>217.33820088760001</v>
      </c>
      <c r="CE2957" s="53">
        <v>230.42118658850001</v>
      </c>
      <c r="CF2957" s="53">
        <v>273.52232705720002</v>
      </c>
      <c r="CG2957" s="53">
        <v>101.7244085876</v>
      </c>
      <c r="CH2957" s="53">
        <v>101.7007759753</v>
      </c>
      <c r="CI2957" s="53">
        <v>127.7676363827</v>
      </c>
      <c r="CJ2957" s="53">
        <v>133.314149821</v>
      </c>
      <c r="CK2957" s="53">
        <v>134.50898598980001</v>
      </c>
      <c r="CL2957" s="53">
        <v>0</v>
      </c>
      <c r="CM2957" s="53">
        <v>149.3951612903</v>
      </c>
      <c r="CN2957" s="53"/>
      <c r="CO2957" s="53"/>
      <c r="CP2957" s="53"/>
      <c r="CQ2957" s="53"/>
      <c r="CR2957" s="53"/>
      <c r="CS2957" s="53"/>
      <c r="CT2957" s="53"/>
      <c r="CU2957" s="53"/>
      <c r="CV2957" s="53"/>
      <c r="CW2957" s="53"/>
      <c r="CX2957" s="53"/>
      <c r="CY2957" s="53"/>
      <c r="CZ2957" s="53"/>
      <c r="DA2957" s="53"/>
      <c r="DB2957" s="12"/>
      <c r="DC2957" s="12"/>
    </row>
    <row r="2958" spans="1:107">
      <c r="A2958" s="52">
        <v>41169</v>
      </c>
      <c r="B2958" s="53">
        <v>274.32938923019998</v>
      </c>
      <c r="C2958" s="53">
        <v>232.83694457510001</v>
      </c>
      <c r="D2958" s="53">
        <v>139.9812391129</v>
      </c>
      <c r="E2958" s="53">
        <v>220.6722789504</v>
      </c>
      <c r="F2958" s="53">
        <v>361.17989609030002</v>
      </c>
      <c r="G2958" s="53">
        <v>357.41647770140003</v>
      </c>
      <c r="H2958" s="53">
        <v>213.4116113945</v>
      </c>
      <c r="I2958" s="53">
        <v>229.78464840570001</v>
      </c>
      <c r="J2958" s="53">
        <v>320.53804253459998</v>
      </c>
      <c r="K2958" s="53">
        <v>317.92317207759999</v>
      </c>
      <c r="L2958" s="53">
        <v>340.30407817880001</v>
      </c>
      <c r="M2958" s="53">
        <v>205.706990709</v>
      </c>
      <c r="N2958" s="53">
        <v>251.7157030592</v>
      </c>
      <c r="O2958" s="53">
        <v>347.45466972849999</v>
      </c>
      <c r="P2958" s="53">
        <v>445.4822292865</v>
      </c>
      <c r="Q2958" s="53">
        <v>486.83781296119997</v>
      </c>
      <c r="R2958" s="53">
        <v>412.71354141379999</v>
      </c>
      <c r="S2958" s="53">
        <v>217.41970271299999</v>
      </c>
      <c r="T2958" s="53">
        <v>217.7748173244</v>
      </c>
      <c r="U2958" s="53">
        <v>220.09655127580001</v>
      </c>
      <c r="V2958" s="53">
        <v>230.9225208435</v>
      </c>
      <c r="W2958" s="53">
        <v>230.2255777048</v>
      </c>
      <c r="X2958" s="53">
        <v>246.14239494540001</v>
      </c>
      <c r="Y2958" s="53">
        <v>259.1954798214</v>
      </c>
      <c r="Z2958" s="53">
        <v>298.5202004034</v>
      </c>
      <c r="AA2958" s="53">
        <v>219.12807454669999</v>
      </c>
      <c r="AB2958" s="53">
        <v>229.05962489640001</v>
      </c>
      <c r="AC2958" s="53">
        <v>241.74782335450001</v>
      </c>
      <c r="AD2958" s="53">
        <v>246.839374112</v>
      </c>
      <c r="AE2958" s="53">
        <v>375.03425135660001</v>
      </c>
      <c r="AF2958" s="53">
        <v>233.97958576089999</v>
      </c>
      <c r="AG2958" s="53">
        <v>228.59082347969999</v>
      </c>
      <c r="AH2958" s="53">
        <v>236.68142519969999</v>
      </c>
      <c r="AI2958" s="53">
        <v>222.1063964185</v>
      </c>
      <c r="AJ2958" s="53">
        <v>222.997086134</v>
      </c>
      <c r="AK2958" s="53">
        <v>386.46101511360001</v>
      </c>
      <c r="AL2958" s="53">
        <v>225.22991738050001</v>
      </c>
      <c r="AM2958" s="53">
        <v>239.09705014869999</v>
      </c>
      <c r="AN2958" s="53">
        <v>394.09976715879998</v>
      </c>
      <c r="AO2958" s="53">
        <v>210.21851207509999</v>
      </c>
      <c r="AP2958" s="53">
        <v>235.65525208930001</v>
      </c>
      <c r="AQ2958" s="53">
        <v>206.17815333140001</v>
      </c>
      <c r="AR2958" s="53">
        <v>333.09222310429999</v>
      </c>
      <c r="AS2958" s="53">
        <v>224.81619923240001</v>
      </c>
      <c r="AT2958" s="53">
        <v>202.1884567372</v>
      </c>
      <c r="AU2958" s="53">
        <v>214.75550918089999</v>
      </c>
      <c r="AV2958" s="53">
        <v>304.52698089210003</v>
      </c>
      <c r="AW2958" s="53">
        <v>261.77241912260001</v>
      </c>
      <c r="AX2958" s="53">
        <v>366.08239947179999</v>
      </c>
      <c r="AY2958" s="53">
        <v>359.37757723689998</v>
      </c>
      <c r="AZ2958" s="53">
        <v>186.79894867159999</v>
      </c>
      <c r="BA2958" s="53">
        <v>346.0179281975</v>
      </c>
      <c r="BB2958" s="53">
        <v>406.27140041080003</v>
      </c>
      <c r="BC2958" s="53">
        <v>483.37457828700002</v>
      </c>
      <c r="BD2958" s="53">
        <v>519.38362810299998</v>
      </c>
      <c r="BE2958" s="53">
        <v>192.47829990720001</v>
      </c>
      <c r="BF2958" s="53">
        <v>117.8753370407</v>
      </c>
      <c r="BG2958" s="53">
        <v>192.45249926630001</v>
      </c>
      <c r="BH2958" s="53">
        <v>185.08091931300001</v>
      </c>
      <c r="BI2958" s="53">
        <v>133.644115602</v>
      </c>
      <c r="BJ2958" s="53">
        <v>134.84364914669999</v>
      </c>
      <c r="BK2958" s="53">
        <v>137.98189329709999</v>
      </c>
      <c r="BL2958" s="53">
        <v>203.69617193799999</v>
      </c>
      <c r="BM2958" s="53">
        <v>185.2636323895</v>
      </c>
      <c r="BN2958" s="53">
        <v>145.15436254459999</v>
      </c>
      <c r="BO2958" s="53">
        <v>184.28691366059999</v>
      </c>
      <c r="BP2958" s="53">
        <v>224.7697362861</v>
      </c>
      <c r="BQ2958" s="53">
        <v>204.60894781619999</v>
      </c>
      <c r="BR2958" s="53">
        <v>209.0312608063</v>
      </c>
      <c r="BS2958" s="53">
        <v>127.4937459889</v>
      </c>
      <c r="BT2958" s="53">
        <v>171.86275699430001</v>
      </c>
      <c r="BU2958" s="53">
        <v>172.8090773484</v>
      </c>
      <c r="BV2958" s="53">
        <v>169.83175635710001</v>
      </c>
      <c r="BW2958" s="53">
        <v>187.3959757353</v>
      </c>
      <c r="BX2958" s="53">
        <v>174.8143230254</v>
      </c>
      <c r="BY2958" s="53">
        <v>189.0745565576</v>
      </c>
      <c r="BZ2958" s="53">
        <v>179.1340644144</v>
      </c>
      <c r="CA2958" s="53">
        <v>198.51522312079999</v>
      </c>
      <c r="CB2958" s="53">
        <v>245.35373750459999</v>
      </c>
      <c r="CC2958" s="53">
        <v>211.45444372989999</v>
      </c>
      <c r="CD2958" s="53">
        <v>217.41970271299999</v>
      </c>
      <c r="CE2958" s="53">
        <v>230.62241605739999</v>
      </c>
      <c r="CF2958" s="53">
        <v>273.71079189649998</v>
      </c>
      <c r="CG2958" s="53">
        <v>101.7634909402</v>
      </c>
      <c r="CH2958" s="53">
        <v>101.7407017557</v>
      </c>
      <c r="CI2958" s="53">
        <v>128.2089542194</v>
      </c>
      <c r="CJ2958" s="53">
        <v>133.82723040530001</v>
      </c>
      <c r="CK2958" s="53">
        <v>135.02802194949999</v>
      </c>
      <c r="CL2958" s="53">
        <v>0</v>
      </c>
      <c r="CM2958" s="53">
        <v>148.4375</v>
      </c>
      <c r="CN2958" s="53"/>
      <c r="CO2958" s="53"/>
      <c r="CP2958" s="53"/>
      <c r="CQ2958" s="53"/>
      <c r="CR2958" s="53"/>
      <c r="CS2958" s="53"/>
      <c r="CT2958" s="53"/>
      <c r="CU2958" s="53"/>
      <c r="CV2958" s="53"/>
      <c r="CW2958" s="53"/>
      <c r="CX2958" s="53"/>
      <c r="CY2958" s="53"/>
      <c r="CZ2958" s="53"/>
      <c r="DA2958" s="53"/>
      <c r="DB2958" s="12"/>
      <c r="DC2958" s="12"/>
    </row>
    <row r="2959" spans="1:107">
      <c r="A2959" s="52">
        <v>41170</v>
      </c>
      <c r="B2959" s="53">
        <v>274.77681989709998</v>
      </c>
      <c r="C2959" s="53">
        <v>232.88245009580001</v>
      </c>
      <c r="D2959" s="53">
        <v>139.9812391129</v>
      </c>
      <c r="E2959" s="53">
        <v>220.6722789504</v>
      </c>
      <c r="F2959" s="53">
        <v>361.93685810749997</v>
      </c>
      <c r="G2959" s="53">
        <v>359.17135266380001</v>
      </c>
      <c r="H2959" s="53">
        <v>213.4116113945</v>
      </c>
      <c r="I2959" s="53">
        <v>229.8353349944</v>
      </c>
      <c r="J2959" s="53">
        <v>322.1188782182</v>
      </c>
      <c r="K2959" s="53">
        <v>318.29048207070002</v>
      </c>
      <c r="L2959" s="53">
        <v>340.81951586529999</v>
      </c>
      <c r="M2959" s="53">
        <v>206.87193181230001</v>
      </c>
      <c r="N2959" s="53">
        <v>253.1230299986</v>
      </c>
      <c r="O2959" s="53">
        <v>349.47517183899998</v>
      </c>
      <c r="P2959" s="53">
        <v>447.99406870770002</v>
      </c>
      <c r="Q2959" s="53">
        <v>483.36503174559999</v>
      </c>
      <c r="R2959" s="53">
        <v>410.73682364140001</v>
      </c>
      <c r="S2959" s="53">
        <v>217.4468801758</v>
      </c>
      <c r="T2959" s="53">
        <v>217.8018750194</v>
      </c>
      <c r="U2959" s="53">
        <v>220.1452232419</v>
      </c>
      <c r="V2959" s="53">
        <v>230.96104584919999</v>
      </c>
      <c r="W2959" s="53">
        <v>230.2661656635</v>
      </c>
      <c r="X2959" s="53">
        <v>246.19407188930001</v>
      </c>
      <c r="Y2959" s="53">
        <v>259.2270542105</v>
      </c>
      <c r="Z2959" s="53">
        <v>298.97889652660001</v>
      </c>
      <c r="AA2959" s="53">
        <v>219.16323881349999</v>
      </c>
      <c r="AB2959" s="53">
        <v>229.09815746699999</v>
      </c>
      <c r="AC2959" s="53">
        <v>241.80424398240001</v>
      </c>
      <c r="AD2959" s="53">
        <v>246.89271555440001</v>
      </c>
      <c r="AE2959" s="53">
        <v>375.89834013770002</v>
      </c>
      <c r="AF2959" s="53">
        <v>234.0061465007</v>
      </c>
      <c r="AG2959" s="53">
        <v>228.61980127480001</v>
      </c>
      <c r="AH2959" s="53">
        <v>236.70795791169999</v>
      </c>
      <c r="AI2959" s="53">
        <v>222.13409802180001</v>
      </c>
      <c r="AJ2959" s="53">
        <v>223.0257193937</v>
      </c>
      <c r="AK2959" s="53">
        <v>386.65162371939999</v>
      </c>
      <c r="AL2959" s="53">
        <v>225.25973024129999</v>
      </c>
      <c r="AM2959" s="53">
        <v>239.1328415184</v>
      </c>
      <c r="AN2959" s="53">
        <v>396.07414599560002</v>
      </c>
      <c r="AO2959" s="53">
        <v>210.3019942272</v>
      </c>
      <c r="AP2959" s="53">
        <v>235.6905282429</v>
      </c>
      <c r="AQ2959" s="53">
        <v>206.20803821889999</v>
      </c>
      <c r="AR2959" s="53">
        <v>334.9441427026</v>
      </c>
      <c r="AS2959" s="53">
        <v>225.07569788239999</v>
      </c>
      <c r="AT2959" s="53">
        <v>202.1884567372</v>
      </c>
      <c r="AU2959" s="53">
        <v>215.0033950758</v>
      </c>
      <c r="AV2959" s="53">
        <v>304.7812510096</v>
      </c>
      <c r="AW2959" s="53">
        <v>262.76075065600003</v>
      </c>
      <c r="AX2959" s="53">
        <v>366.51414483280001</v>
      </c>
      <c r="AY2959" s="53">
        <v>360.01622359300001</v>
      </c>
      <c r="AZ2959" s="53">
        <v>186.8168196945</v>
      </c>
      <c r="BA2959" s="53">
        <v>346.31799917490002</v>
      </c>
      <c r="BB2959" s="53">
        <v>407.85949502540001</v>
      </c>
      <c r="BC2959" s="53">
        <v>486.14251216140002</v>
      </c>
      <c r="BD2959" s="53">
        <v>524.49127862420005</v>
      </c>
      <c r="BE2959" s="53">
        <v>192.70925903169999</v>
      </c>
      <c r="BF2959" s="53">
        <v>117.8753370407</v>
      </c>
      <c r="BG2959" s="53">
        <v>192.683427432</v>
      </c>
      <c r="BH2959" s="53">
        <v>185.3335477251</v>
      </c>
      <c r="BI2959" s="53">
        <v>134.37778888369999</v>
      </c>
      <c r="BJ2959" s="53">
        <v>135.58292520730001</v>
      </c>
      <c r="BK2959" s="53">
        <v>138.73950409849999</v>
      </c>
      <c r="BL2959" s="53">
        <v>203.69617193799999</v>
      </c>
      <c r="BM2959" s="53">
        <v>185.2898628806</v>
      </c>
      <c r="BN2959" s="53">
        <v>145.17084008149999</v>
      </c>
      <c r="BO2959" s="53">
        <v>184.6731427819</v>
      </c>
      <c r="BP2959" s="53">
        <v>225.987624732</v>
      </c>
      <c r="BQ2959" s="53">
        <v>205.61355488390001</v>
      </c>
      <c r="BR2959" s="53">
        <v>210.0660036168</v>
      </c>
      <c r="BS2959" s="53">
        <v>127.48922288999999</v>
      </c>
      <c r="BT2959" s="53">
        <v>172.61169529669999</v>
      </c>
      <c r="BU2959" s="53">
        <v>173.74167119500001</v>
      </c>
      <c r="BV2959" s="53">
        <v>171.5018922873</v>
      </c>
      <c r="BW2959" s="53">
        <v>187.41938461589999</v>
      </c>
      <c r="BX2959" s="53">
        <v>174.83260083409999</v>
      </c>
      <c r="BY2959" s="53">
        <v>189.1017982612</v>
      </c>
      <c r="BZ2959" s="53">
        <v>179.16840938190001</v>
      </c>
      <c r="CA2959" s="53">
        <v>198.56529915670001</v>
      </c>
      <c r="CB2959" s="53">
        <v>245.6303026258</v>
      </c>
      <c r="CC2959" s="53">
        <v>211.8073510966</v>
      </c>
      <c r="CD2959" s="53">
        <v>217.4468801758</v>
      </c>
      <c r="CE2959" s="53">
        <v>230.82316979859999</v>
      </c>
      <c r="CF2959" s="53">
        <v>273.76892099349999</v>
      </c>
      <c r="CG2959" s="53">
        <v>101.7769024869</v>
      </c>
      <c r="CH2959" s="53">
        <v>101.7542572035</v>
      </c>
      <c r="CI2959" s="53">
        <v>128.003107462</v>
      </c>
      <c r="CJ2959" s="53">
        <v>134.35062814790001</v>
      </c>
      <c r="CK2959" s="53">
        <v>135.5551338075</v>
      </c>
      <c r="CL2959" s="53">
        <v>0</v>
      </c>
      <c r="CM2959" s="53">
        <v>147.7318548387</v>
      </c>
      <c r="CN2959" s="53"/>
      <c r="CO2959" s="53"/>
      <c r="CP2959" s="53"/>
      <c r="CQ2959" s="53"/>
      <c r="CR2959" s="53"/>
      <c r="CS2959" s="53"/>
      <c r="CT2959" s="53"/>
      <c r="CU2959" s="53"/>
      <c r="CV2959" s="53"/>
      <c r="CW2959" s="53"/>
      <c r="CX2959" s="53"/>
      <c r="CY2959" s="53"/>
      <c r="CZ2959" s="53"/>
      <c r="DA2959" s="53"/>
      <c r="DB2959" s="12"/>
      <c r="DC2959" s="12"/>
    </row>
    <row r="2960" spans="1:107">
      <c r="A2960" s="52">
        <v>41171</v>
      </c>
      <c r="B2960" s="53">
        <v>275.00752478919998</v>
      </c>
      <c r="C2960" s="53">
        <v>232.90617494930001</v>
      </c>
      <c r="D2960" s="53">
        <v>139.9812391129</v>
      </c>
      <c r="E2960" s="53">
        <v>220.6722789504</v>
      </c>
      <c r="F2960" s="53">
        <v>362.40981713100001</v>
      </c>
      <c r="G2960" s="53">
        <v>359.84550355649998</v>
      </c>
      <c r="H2960" s="53">
        <v>213.4116113945</v>
      </c>
      <c r="I2960" s="53">
        <v>229.8716437962</v>
      </c>
      <c r="J2960" s="53">
        <v>322.72534371739999</v>
      </c>
      <c r="K2960" s="53">
        <v>318.63904529439998</v>
      </c>
      <c r="L2960" s="53">
        <v>341.0682039276</v>
      </c>
      <c r="M2960" s="53">
        <v>206.97683396150001</v>
      </c>
      <c r="N2960" s="53">
        <v>253.43762903379999</v>
      </c>
      <c r="O2960" s="53">
        <v>349.28124659650001</v>
      </c>
      <c r="P2960" s="53">
        <v>447.93385991029999</v>
      </c>
      <c r="Q2960" s="53">
        <v>484.5579776834</v>
      </c>
      <c r="R2960" s="53">
        <v>411.71659836480001</v>
      </c>
      <c r="S2960" s="53">
        <v>217.47406103579999</v>
      </c>
      <c r="T2960" s="53">
        <v>217.8286495019</v>
      </c>
      <c r="U2960" s="53">
        <v>220.1701000246</v>
      </c>
      <c r="V2960" s="53">
        <v>230.98549889340001</v>
      </c>
      <c r="W2960" s="53">
        <v>230.2902858429</v>
      </c>
      <c r="X2960" s="53">
        <v>246.2284938828</v>
      </c>
      <c r="Y2960" s="53">
        <v>259.23510945139998</v>
      </c>
      <c r="Z2960" s="53">
        <v>299.26365243409998</v>
      </c>
      <c r="AA2960" s="53">
        <v>219.1889940639</v>
      </c>
      <c r="AB2960" s="53">
        <v>229.12645135880001</v>
      </c>
      <c r="AC2960" s="53">
        <v>241.82869052500001</v>
      </c>
      <c r="AD2960" s="53">
        <v>246.88953637579999</v>
      </c>
      <c r="AE2960" s="53">
        <v>376.44512858780001</v>
      </c>
      <c r="AF2960" s="53">
        <v>234.03271177389999</v>
      </c>
      <c r="AG2960" s="53">
        <v>228.64877948789999</v>
      </c>
      <c r="AH2960" s="53">
        <v>236.7344956526</v>
      </c>
      <c r="AI2960" s="53">
        <v>222.1618030802</v>
      </c>
      <c r="AJ2960" s="53">
        <v>223.05386900159999</v>
      </c>
      <c r="AK2960" s="53">
        <v>386.83717545780002</v>
      </c>
      <c r="AL2960" s="53">
        <v>225.28901931319999</v>
      </c>
      <c r="AM2960" s="53">
        <v>239.16433255819999</v>
      </c>
      <c r="AN2960" s="53">
        <v>396.83976888569998</v>
      </c>
      <c r="AO2960" s="53">
        <v>210.46521951209999</v>
      </c>
      <c r="AP2960" s="53">
        <v>235.72156596970001</v>
      </c>
      <c r="AQ2960" s="53">
        <v>206.2335796042</v>
      </c>
      <c r="AR2960" s="53">
        <v>335.69487816859998</v>
      </c>
      <c r="AS2960" s="53">
        <v>225.20724247219999</v>
      </c>
      <c r="AT2960" s="53">
        <v>202.1884567372</v>
      </c>
      <c r="AU2960" s="53">
        <v>215.1290529485</v>
      </c>
      <c r="AV2960" s="53">
        <v>304.8137591368</v>
      </c>
      <c r="AW2960" s="53">
        <v>263.72821525990003</v>
      </c>
      <c r="AX2960" s="53">
        <v>366.47953265389998</v>
      </c>
      <c r="AY2960" s="53">
        <v>360.31851858620001</v>
      </c>
      <c r="AZ2960" s="53">
        <v>186.84094403180001</v>
      </c>
      <c r="BA2960" s="53">
        <v>346.58241085589998</v>
      </c>
      <c r="BB2960" s="53">
        <v>408.53337186670001</v>
      </c>
      <c r="BC2960" s="53">
        <v>486.83682188670002</v>
      </c>
      <c r="BD2960" s="53">
        <v>526.40812448860004</v>
      </c>
      <c r="BE2960" s="53">
        <v>192.78713969539999</v>
      </c>
      <c r="BF2960" s="53">
        <v>117.8753370407</v>
      </c>
      <c r="BG2960" s="53">
        <v>192.7612976563</v>
      </c>
      <c r="BH2960" s="53">
        <v>185.4333481923</v>
      </c>
      <c r="BI2960" s="53">
        <v>134.42302810530001</v>
      </c>
      <c r="BJ2960" s="53">
        <v>135.62809035550001</v>
      </c>
      <c r="BK2960" s="53">
        <v>138.78846295779999</v>
      </c>
      <c r="BL2960" s="53">
        <v>203.69617193799999</v>
      </c>
      <c r="BM2960" s="53">
        <v>185.31558945699999</v>
      </c>
      <c r="BN2960" s="53">
        <v>145.18732043080001</v>
      </c>
      <c r="BO2960" s="53">
        <v>184.91446340819999</v>
      </c>
      <c r="BP2960" s="53">
        <v>226.52837734010001</v>
      </c>
      <c r="BQ2960" s="53">
        <v>205.99948366289999</v>
      </c>
      <c r="BR2960" s="53">
        <v>210.46887923259999</v>
      </c>
      <c r="BS2960" s="53">
        <v>127.7766150313</v>
      </c>
      <c r="BT2960" s="53">
        <v>173.03576313440001</v>
      </c>
      <c r="BU2960" s="53">
        <v>173.88830152400001</v>
      </c>
      <c r="BV2960" s="53">
        <v>172.12867619459999</v>
      </c>
      <c r="BW2960" s="53">
        <v>187.44280162679999</v>
      </c>
      <c r="BX2960" s="53">
        <v>174.85083684560001</v>
      </c>
      <c r="BY2960" s="53">
        <v>189.13797294899999</v>
      </c>
      <c r="BZ2960" s="53">
        <v>179.25252089489999</v>
      </c>
      <c r="CA2960" s="53">
        <v>198.59727731820001</v>
      </c>
      <c r="CB2960" s="53">
        <v>245.6268663381</v>
      </c>
      <c r="CC2960" s="53">
        <v>212.0117903192</v>
      </c>
      <c r="CD2960" s="53">
        <v>217.47406103579999</v>
      </c>
      <c r="CE2960" s="53">
        <v>230.97444734449999</v>
      </c>
      <c r="CF2960" s="53">
        <v>273.9121438807</v>
      </c>
      <c r="CG2960" s="53">
        <v>101.7871790124</v>
      </c>
      <c r="CH2960" s="53">
        <v>101.7629765337</v>
      </c>
      <c r="CI2960" s="53">
        <v>128.3096056501</v>
      </c>
      <c r="CJ2960" s="53">
        <v>134.41465975720001</v>
      </c>
      <c r="CK2960" s="53">
        <v>135.61925971709999</v>
      </c>
      <c r="CL2960" s="53">
        <v>0</v>
      </c>
      <c r="CM2960" s="53">
        <v>147.37903225810001</v>
      </c>
      <c r="CN2960" s="53"/>
      <c r="CO2960" s="53"/>
      <c r="CP2960" s="53"/>
      <c r="CQ2960" s="53"/>
      <c r="CR2960" s="53"/>
      <c r="CS2960" s="53"/>
      <c r="CT2960" s="53"/>
      <c r="CU2960" s="53"/>
      <c r="CV2960" s="53"/>
      <c r="CW2960" s="53"/>
      <c r="CX2960" s="53"/>
      <c r="CY2960" s="53"/>
      <c r="CZ2960" s="53"/>
      <c r="DA2960" s="53"/>
      <c r="DB2960" s="12"/>
      <c r="DC2960" s="12"/>
    </row>
    <row r="2961" spans="1:107">
      <c r="A2961" s="52">
        <v>41172</v>
      </c>
      <c r="B2961" s="53">
        <v>275.403185253</v>
      </c>
      <c r="C2961" s="53">
        <v>232.93100976229999</v>
      </c>
      <c r="D2961" s="53">
        <v>139.9812391129</v>
      </c>
      <c r="E2961" s="53">
        <v>220.6722789504</v>
      </c>
      <c r="F2961" s="53">
        <v>363.27489770879998</v>
      </c>
      <c r="G2961" s="53">
        <v>361.01833731480002</v>
      </c>
      <c r="H2961" s="53">
        <v>213.4116113945</v>
      </c>
      <c r="I2961" s="53">
        <v>229.89460418210001</v>
      </c>
      <c r="J2961" s="53">
        <v>323.54122232399999</v>
      </c>
      <c r="K2961" s="53">
        <v>320.58844591259998</v>
      </c>
      <c r="L2961" s="53">
        <v>343.43252460129997</v>
      </c>
      <c r="M2961" s="53">
        <v>208.31510052729999</v>
      </c>
      <c r="N2961" s="53">
        <v>255.06500817529999</v>
      </c>
      <c r="O2961" s="53">
        <v>351.50695748750002</v>
      </c>
      <c r="P2961" s="53">
        <v>450.81910562339999</v>
      </c>
      <c r="Q2961" s="53">
        <v>488.4743356056</v>
      </c>
      <c r="R2961" s="53">
        <v>411.4388800662</v>
      </c>
      <c r="S2961" s="53">
        <v>217.50124529350001</v>
      </c>
      <c r="T2961" s="53">
        <v>217.85583791050001</v>
      </c>
      <c r="U2961" s="53">
        <v>220.20146640280001</v>
      </c>
      <c r="V2961" s="53">
        <v>231.00388335560001</v>
      </c>
      <c r="W2961" s="53">
        <v>230.303311205</v>
      </c>
      <c r="X2961" s="53">
        <v>246.24306138099999</v>
      </c>
      <c r="Y2961" s="53">
        <v>259.2689199106</v>
      </c>
      <c r="Z2961" s="53">
        <v>299.77662125120003</v>
      </c>
      <c r="AA2961" s="53">
        <v>219.2182431128</v>
      </c>
      <c r="AB2961" s="53">
        <v>229.14366159350001</v>
      </c>
      <c r="AC2961" s="53">
        <v>241.8513133342</v>
      </c>
      <c r="AD2961" s="53">
        <v>246.9154790206</v>
      </c>
      <c r="AE2961" s="53">
        <v>377.43911565140002</v>
      </c>
      <c r="AF2961" s="53">
        <v>234.02187607560001</v>
      </c>
      <c r="AG2961" s="53">
        <v>228.67775954390001</v>
      </c>
      <c r="AH2961" s="53">
        <v>236.71917045320001</v>
      </c>
      <c r="AI2961" s="53">
        <v>222.18957330559999</v>
      </c>
      <c r="AJ2961" s="53">
        <v>223.0822808776</v>
      </c>
      <c r="AK2961" s="53">
        <v>386.62691071720002</v>
      </c>
      <c r="AL2961" s="53">
        <v>225.31626749919999</v>
      </c>
      <c r="AM2961" s="53">
        <v>239.19629680060001</v>
      </c>
      <c r="AN2961" s="53">
        <v>398.20149828780001</v>
      </c>
      <c r="AO2961" s="53">
        <v>209.9471451357</v>
      </c>
      <c r="AP2961" s="53">
        <v>235.7530700874</v>
      </c>
      <c r="AQ2961" s="53">
        <v>206.25152140949999</v>
      </c>
      <c r="AR2961" s="53">
        <v>337.16705167909998</v>
      </c>
      <c r="AS2961" s="53">
        <v>225.32754707999999</v>
      </c>
      <c r="AT2961" s="53">
        <v>202.1884567372</v>
      </c>
      <c r="AU2961" s="53">
        <v>215.2439738368</v>
      </c>
      <c r="AV2961" s="53">
        <v>304.74203335459998</v>
      </c>
      <c r="AW2961" s="53">
        <v>265.0724700156</v>
      </c>
      <c r="AX2961" s="53">
        <v>366.68978653319999</v>
      </c>
      <c r="AY2961" s="53">
        <v>360.74881026880001</v>
      </c>
      <c r="AZ2961" s="53">
        <v>186.8572823168</v>
      </c>
      <c r="BA2961" s="53">
        <v>346.60052600889998</v>
      </c>
      <c r="BB2961" s="53">
        <v>408.99515170040002</v>
      </c>
      <c r="BC2961" s="53">
        <v>488.59937023020001</v>
      </c>
      <c r="BD2961" s="53">
        <v>530.52032539360005</v>
      </c>
      <c r="BE2961" s="53">
        <v>192.96321446100001</v>
      </c>
      <c r="BF2961" s="53">
        <v>117.8753370407</v>
      </c>
      <c r="BG2961" s="53">
        <v>192.9373488201</v>
      </c>
      <c r="BH2961" s="53">
        <v>185.5088794532</v>
      </c>
      <c r="BI2961" s="53">
        <v>135.26995080079999</v>
      </c>
      <c r="BJ2961" s="53">
        <v>136.48346039610001</v>
      </c>
      <c r="BK2961" s="53">
        <v>139.6623047917</v>
      </c>
      <c r="BL2961" s="53">
        <v>203.69617193799999</v>
      </c>
      <c r="BM2961" s="53">
        <v>185.3487255897</v>
      </c>
      <c r="BN2961" s="53">
        <v>145.18059826800001</v>
      </c>
      <c r="BO2961" s="53">
        <v>185.35585848989999</v>
      </c>
      <c r="BP2961" s="53">
        <v>227.61231332540001</v>
      </c>
      <c r="BQ2961" s="53">
        <v>206.6708916595</v>
      </c>
      <c r="BR2961" s="53">
        <v>211.18018293759999</v>
      </c>
      <c r="BS2961" s="53">
        <v>127.6747197721</v>
      </c>
      <c r="BT2961" s="53">
        <v>174.3946705635</v>
      </c>
      <c r="BU2961" s="53">
        <v>174.34128312289999</v>
      </c>
      <c r="BV2961" s="53">
        <v>173.4733129224</v>
      </c>
      <c r="BW2961" s="53">
        <v>187.4662059433</v>
      </c>
      <c r="BX2961" s="53">
        <v>174.8690213326</v>
      </c>
      <c r="BY2961" s="53">
        <v>189.1731320072</v>
      </c>
      <c r="BZ2961" s="53">
        <v>179.28798658540001</v>
      </c>
      <c r="CA2961" s="53">
        <v>198.61438514669999</v>
      </c>
      <c r="CB2961" s="53">
        <v>245.70671594550001</v>
      </c>
      <c r="CC2961" s="53">
        <v>212.43068819710001</v>
      </c>
      <c r="CD2961" s="53">
        <v>217.50124529350001</v>
      </c>
      <c r="CE2961" s="53">
        <v>231.1637475215</v>
      </c>
      <c r="CF2961" s="53">
        <v>273.95766377220002</v>
      </c>
      <c r="CG2961" s="53">
        <v>101.8006012837</v>
      </c>
      <c r="CH2961" s="53">
        <v>101.77654408559999</v>
      </c>
      <c r="CI2961" s="53">
        <v>128.02079819689999</v>
      </c>
      <c r="CJ2961" s="53">
        <v>135.064782726</v>
      </c>
      <c r="CK2961" s="53">
        <v>136.2760626205</v>
      </c>
      <c r="CL2961" s="53">
        <v>0</v>
      </c>
      <c r="CM2961" s="53">
        <v>147.78225806450001</v>
      </c>
      <c r="CN2961" s="53"/>
      <c r="CO2961" s="53"/>
      <c r="CP2961" s="53"/>
      <c r="CQ2961" s="53"/>
      <c r="CR2961" s="53"/>
      <c r="CS2961" s="53"/>
      <c r="CT2961" s="53"/>
      <c r="CU2961" s="53"/>
      <c r="CV2961" s="53"/>
      <c r="CW2961" s="53"/>
      <c r="CX2961" s="53"/>
      <c r="CY2961" s="53"/>
      <c r="CZ2961" s="53"/>
      <c r="DA2961" s="53"/>
      <c r="DB2961" s="12"/>
      <c r="DC2961" s="12"/>
    </row>
    <row r="2962" spans="1:107">
      <c r="A2962" s="52">
        <v>41173</v>
      </c>
      <c r="B2962" s="53">
        <v>276.28782690640003</v>
      </c>
      <c r="C2962" s="53">
        <v>232.9602407678</v>
      </c>
      <c r="D2962" s="53">
        <v>139.9812391129</v>
      </c>
      <c r="E2962" s="53">
        <v>220.6722789504</v>
      </c>
      <c r="F2962" s="53">
        <v>364.93178080569999</v>
      </c>
      <c r="G2962" s="53">
        <v>364.2367784736</v>
      </c>
      <c r="H2962" s="53">
        <v>213.4116113945</v>
      </c>
      <c r="I2962" s="53">
        <v>229.92555397149999</v>
      </c>
      <c r="J2962" s="53">
        <v>325.59720235869997</v>
      </c>
      <c r="K2962" s="53">
        <v>319.65770735159998</v>
      </c>
      <c r="L2962" s="53">
        <v>342.46045058760001</v>
      </c>
      <c r="M2962" s="53">
        <v>207.2755127531</v>
      </c>
      <c r="N2962" s="53">
        <v>253.78959490720001</v>
      </c>
      <c r="O2962" s="53">
        <v>349.94133666940002</v>
      </c>
      <c r="P2962" s="53">
        <v>448.55837428460001</v>
      </c>
      <c r="Q2962" s="53">
        <v>489.19809711509998</v>
      </c>
      <c r="R2962" s="53">
        <v>410.09010405070001</v>
      </c>
      <c r="S2962" s="53">
        <v>217.52843294909999</v>
      </c>
      <c r="T2962" s="53">
        <v>217.8735638826</v>
      </c>
      <c r="U2962" s="53">
        <v>220.22623135769999</v>
      </c>
      <c r="V2962" s="53">
        <v>231.02940675350001</v>
      </c>
      <c r="W2962" s="53">
        <v>230.32866225609999</v>
      </c>
      <c r="X2962" s="53">
        <v>246.28146105190001</v>
      </c>
      <c r="Y2962" s="53">
        <v>259.29065557730002</v>
      </c>
      <c r="Z2962" s="53">
        <v>300.76516557140002</v>
      </c>
      <c r="AA2962" s="53">
        <v>219.2420444176</v>
      </c>
      <c r="AB2962" s="53">
        <v>229.1690365993</v>
      </c>
      <c r="AC2962" s="53">
        <v>241.8796400116</v>
      </c>
      <c r="AD2962" s="53">
        <v>246.96508283509999</v>
      </c>
      <c r="AE2962" s="53">
        <v>379.33996490229998</v>
      </c>
      <c r="AF2962" s="53">
        <v>234.05163861790001</v>
      </c>
      <c r="AG2962" s="53">
        <v>228.70712884779999</v>
      </c>
      <c r="AH2962" s="53">
        <v>236.749244648</v>
      </c>
      <c r="AI2962" s="53">
        <v>222.2173470022</v>
      </c>
      <c r="AJ2962" s="53">
        <v>223.1098339353</v>
      </c>
      <c r="AK2962" s="53">
        <v>386.69084882329997</v>
      </c>
      <c r="AL2962" s="53">
        <v>225.34418644319999</v>
      </c>
      <c r="AM2962" s="53">
        <v>239.22817434710001</v>
      </c>
      <c r="AN2962" s="53">
        <v>401.78231875979998</v>
      </c>
      <c r="AO2962" s="53">
        <v>210.0582848894</v>
      </c>
      <c r="AP2962" s="53">
        <v>235.78448875710001</v>
      </c>
      <c r="AQ2962" s="53">
        <v>206.2712233144</v>
      </c>
      <c r="AR2962" s="53">
        <v>340.34573454380001</v>
      </c>
      <c r="AS2962" s="53">
        <v>225.89044587059999</v>
      </c>
      <c r="AT2962" s="53">
        <v>202.1884567372</v>
      </c>
      <c r="AU2962" s="53">
        <v>215.78168249300001</v>
      </c>
      <c r="AV2962" s="53">
        <v>304.91481126029998</v>
      </c>
      <c r="AW2962" s="53">
        <v>267.64337129990002</v>
      </c>
      <c r="AX2962" s="53">
        <v>366.91813874140001</v>
      </c>
      <c r="AY2962" s="53">
        <v>361.83408825390001</v>
      </c>
      <c r="AZ2962" s="53">
        <v>186.8802041081</v>
      </c>
      <c r="BA2962" s="53">
        <v>347.39868829649998</v>
      </c>
      <c r="BB2962" s="53">
        <v>410.4643510258</v>
      </c>
      <c r="BC2962" s="53">
        <v>492.68644806970002</v>
      </c>
      <c r="BD2962" s="53">
        <v>540.84921808640001</v>
      </c>
      <c r="BE2962" s="53">
        <v>193.34762140399999</v>
      </c>
      <c r="BF2962" s="53">
        <v>117.8753370407</v>
      </c>
      <c r="BG2962" s="53">
        <v>193.32170423540001</v>
      </c>
      <c r="BH2962" s="53">
        <v>185.8307439802</v>
      </c>
      <c r="BI2962" s="53">
        <v>134.5731002935</v>
      </c>
      <c r="BJ2962" s="53">
        <v>135.78045473610001</v>
      </c>
      <c r="BK2962" s="53">
        <v>138.93969266209999</v>
      </c>
      <c r="BL2962" s="53">
        <v>203.69617193799999</v>
      </c>
      <c r="BM2962" s="53">
        <v>185.37903924669999</v>
      </c>
      <c r="BN2962" s="53">
        <v>145.19906211310001</v>
      </c>
      <c r="BO2962" s="53">
        <v>186.20125956429999</v>
      </c>
      <c r="BP2962" s="53">
        <v>229.8441708403</v>
      </c>
      <c r="BQ2962" s="53">
        <v>208.51334129509999</v>
      </c>
      <c r="BR2962" s="53">
        <v>213.07769778560001</v>
      </c>
      <c r="BS2962" s="53">
        <v>127.24081653349999</v>
      </c>
      <c r="BT2962" s="53">
        <v>176.55905964670001</v>
      </c>
      <c r="BU2962" s="53">
        <v>175.4796970733</v>
      </c>
      <c r="BV2962" s="53">
        <v>176.85072778950001</v>
      </c>
      <c r="BW2962" s="53">
        <v>187.4896027673</v>
      </c>
      <c r="BX2962" s="53">
        <v>174.88724171320001</v>
      </c>
      <c r="BY2962" s="53">
        <v>189.20174286720001</v>
      </c>
      <c r="BZ2962" s="53">
        <v>179.32195201089999</v>
      </c>
      <c r="CA2962" s="53">
        <v>198.6978368172</v>
      </c>
      <c r="CB2962" s="53">
        <v>245.95359936610001</v>
      </c>
      <c r="CC2962" s="53">
        <v>213.09769190419999</v>
      </c>
      <c r="CD2962" s="53">
        <v>217.52843294909999</v>
      </c>
      <c r="CE2962" s="53">
        <v>231.59942770469999</v>
      </c>
      <c r="CF2962" s="53">
        <v>274.2475064477</v>
      </c>
      <c r="CG2962" s="53">
        <v>101.81402546149999</v>
      </c>
      <c r="CH2962" s="53">
        <v>101.790112662</v>
      </c>
      <c r="CI2962" s="53">
        <v>127.8449795651</v>
      </c>
      <c r="CJ2962" s="53">
        <v>134.64203541820001</v>
      </c>
      <c r="CK2962" s="53">
        <v>135.84962042129999</v>
      </c>
      <c r="CL2962" s="53">
        <v>0</v>
      </c>
      <c r="CM2962" s="53">
        <v>147.07661290319999</v>
      </c>
      <c r="CN2962" s="53"/>
      <c r="CO2962" s="53"/>
      <c r="CP2962" s="53"/>
      <c r="CQ2962" s="53"/>
      <c r="CR2962" s="53"/>
      <c r="CS2962" s="53"/>
      <c r="CT2962" s="53"/>
      <c r="CU2962" s="53"/>
      <c r="CV2962" s="53"/>
      <c r="CW2962" s="53"/>
      <c r="CX2962" s="53"/>
      <c r="CY2962" s="53"/>
      <c r="CZ2962" s="53"/>
      <c r="DA2962" s="53"/>
      <c r="DB2962" s="12"/>
      <c r="DC2962" s="12"/>
    </row>
    <row r="2963" spans="1:107">
      <c r="A2963" s="52">
        <v>41176</v>
      </c>
      <c r="B2963" s="53">
        <v>276.7197376519</v>
      </c>
      <c r="C2963" s="53">
        <v>233.04926646300001</v>
      </c>
      <c r="D2963" s="53">
        <v>139.9812391129</v>
      </c>
      <c r="E2963" s="53">
        <v>220.6722789504</v>
      </c>
      <c r="F2963" s="53">
        <v>366.14529994959997</v>
      </c>
      <c r="G2963" s="53">
        <v>364.54233361479999</v>
      </c>
      <c r="H2963" s="53">
        <v>213.4116113945</v>
      </c>
      <c r="I2963" s="53">
        <v>230.010286221</v>
      </c>
      <c r="J2963" s="53">
        <v>326.3825012822</v>
      </c>
      <c r="K2963" s="53">
        <v>322.13011098010003</v>
      </c>
      <c r="L2963" s="53">
        <v>345.38047119740003</v>
      </c>
      <c r="M2963" s="53">
        <v>208.5888852747</v>
      </c>
      <c r="N2963" s="53">
        <v>255.327122535</v>
      </c>
      <c r="O2963" s="53">
        <v>353.54414258140002</v>
      </c>
      <c r="P2963" s="53">
        <v>452.01701558759999</v>
      </c>
      <c r="Q2963" s="53">
        <v>493.2074528457</v>
      </c>
      <c r="R2963" s="53">
        <v>410.5048005882</v>
      </c>
      <c r="S2963" s="53">
        <v>217.61000611150001</v>
      </c>
      <c r="T2963" s="53">
        <v>217.95142298010001</v>
      </c>
      <c r="U2963" s="53">
        <v>220.3032832248</v>
      </c>
      <c r="V2963" s="53">
        <v>231.11693443280001</v>
      </c>
      <c r="W2963" s="53">
        <v>230.416541244</v>
      </c>
      <c r="X2963" s="53">
        <v>246.37290561579999</v>
      </c>
      <c r="Y2963" s="53">
        <v>259.41572385130002</v>
      </c>
      <c r="Z2963" s="53">
        <v>301.51339381550002</v>
      </c>
      <c r="AA2963" s="53">
        <v>219.31893955199999</v>
      </c>
      <c r="AB2963" s="53">
        <v>229.25489448249999</v>
      </c>
      <c r="AC2963" s="53">
        <v>241.97561657599999</v>
      </c>
      <c r="AD2963" s="53">
        <v>247.06300780710001</v>
      </c>
      <c r="AE2963" s="53">
        <v>380.72285859980002</v>
      </c>
      <c r="AF2963" s="53">
        <v>234.13677698660001</v>
      </c>
      <c r="AG2963" s="53">
        <v>228.79444314169999</v>
      </c>
      <c r="AH2963" s="53">
        <v>236.83491283039999</v>
      </c>
      <c r="AI2963" s="53">
        <v>222.30049332620001</v>
      </c>
      <c r="AJ2963" s="53">
        <v>223.19311627990001</v>
      </c>
      <c r="AK2963" s="53">
        <v>386.77318915220002</v>
      </c>
      <c r="AL2963" s="53">
        <v>225.4278971505</v>
      </c>
      <c r="AM2963" s="53">
        <v>239.32373344300001</v>
      </c>
      <c r="AN2963" s="53">
        <v>402.21162121570001</v>
      </c>
      <c r="AO2963" s="53">
        <v>210.67329647259999</v>
      </c>
      <c r="AP2963" s="53">
        <v>235.87867228139999</v>
      </c>
      <c r="AQ2963" s="53">
        <v>206.3505098862</v>
      </c>
      <c r="AR2963" s="53">
        <v>341.13925405869998</v>
      </c>
      <c r="AS2963" s="53">
        <v>226.03025583319999</v>
      </c>
      <c r="AT2963" s="53">
        <v>202.1884567372</v>
      </c>
      <c r="AU2963" s="53">
        <v>215.91523585709999</v>
      </c>
      <c r="AV2963" s="53">
        <v>305.08080043439998</v>
      </c>
      <c r="AW2963" s="53">
        <v>269.26080653050002</v>
      </c>
      <c r="AX2963" s="53">
        <v>367.17656223940003</v>
      </c>
      <c r="AY2963" s="53">
        <v>363.06165281620002</v>
      </c>
      <c r="AZ2963" s="53">
        <v>186.9289697193</v>
      </c>
      <c r="BA2963" s="53">
        <v>347.34303112340001</v>
      </c>
      <c r="BB2963" s="53">
        <v>411.4679195352</v>
      </c>
      <c r="BC2963" s="53">
        <v>494.27003948639998</v>
      </c>
      <c r="BD2963" s="53">
        <v>541.22947673689998</v>
      </c>
      <c r="BE2963" s="53">
        <v>193.6992097918</v>
      </c>
      <c r="BF2963" s="53">
        <v>117.8753370407</v>
      </c>
      <c r="BG2963" s="53">
        <v>193.6732454948</v>
      </c>
      <c r="BH2963" s="53">
        <v>186.06829340389999</v>
      </c>
      <c r="BI2963" s="53">
        <v>135.3578344423</v>
      </c>
      <c r="BJ2963" s="53">
        <v>136.57321255919999</v>
      </c>
      <c r="BK2963" s="53">
        <v>139.75144472869999</v>
      </c>
      <c r="BL2963" s="53">
        <v>203.69617193799999</v>
      </c>
      <c r="BM2963" s="53">
        <v>185.46184537950001</v>
      </c>
      <c r="BN2963" s="53">
        <v>145.25187956560001</v>
      </c>
      <c r="BO2963" s="53">
        <v>186.82044047700001</v>
      </c>
      <c r="BP2963" s="53">
        <v>230.35353996809999</v>
      </c>
      <c r="BQ2963" s="53">
        <v>208.68826136690001</v>
      </c>
      <c r="BR2963" s="53">
        <v>213.279652674</v>
      </c>
      <c r="BS2963" s="53">
        <v>127.3411786005</v>
      </c>
      <c r="BT2963" s="53">
        <v>178.0087285228</v>
      </c>
      <c r="BU2963" s="53">
        <v>176.1400669487</v>
      </c>
      <c r="BV2963" s="53">
        <v>176.9750674702</v>
      </c>
      <c r="BW2963" s="53">
        <v>187.55992770349999</v>
      </c>
      <c r="BX2963" s="53">
        <v>174.94199599379999</v>
      </c>
      <c r="BY2963" s="53">
        <v>189.285036682</v>
      </c>
      <c r="BZ2963" s="53">
        <v>179.4259232364</v>
      </c>
      <c r="CA2963" s="53">
        <v>198.81386537789999</v>
      </c>
      <c r="CB2963" s="53">
        <v>246.30106110290001</v>
      </c>
      <c r="CC2963" s="53">
        <v>213.75418115350001</v>
      </c>
      <c r="CD2963" s="53">
        <v>217.61000611150001</v>
      </c>
      <c r="CE2963" s="53">
        <v>231.5917052046</v>
      </c>
      <c r="CF2963" s="53">
        <v>274.09994575680003</v>
      </c>
      <c r="CG2963" s="53">
        <v>101.8173385388</v>
      </c>
      <c r="CH2963" s="53">
        <v>101.8308295681</v>
      </c>
      <c r="CI2963" s="53">
        <v>128.03457484090001</v>
      </c>
      <c r="CJ2963" s="53">
        <v>135.52111768610001</v>
      </c>
      <c r="CK2963" s="53">
        <v>136.73757142700001</v>
      </c>
      <c r="CL2963" s="53">
        <v>0</v>
      </c>
      <c r="CM2963" s="53">
        <v>145.86693548389999</v>
      </c>
      <c r="CN2963" s="53"/>
      <c r="CO2963" s="53"/>
      <c r="CP2963" s="53"/>
      <c r="CQ2963" s="53"/>
      <c r="CR2963" s="53"/>
      <c r="CS2963" s="53"/>
      <c r="CT2963" s="53"/>
      <c r="CU2963" s="53"/>
      <c r="CV2963" s="53"/>
      <c r="CW2963" s="53"/>
      <c r="CX2963" s="53"/>
      <c r="CY2963" s="53"/>
      <c r="CZ2963" s="53"/>
      <c r="DA2963" s="53"/>
      <c r="DB2963" s="12"/>
      <c r="DC2963" s="12"/>
    </row>
    <row r="2964" spans="1:107">
      <c r="A2964" s="52">
        <v>41177</v>
      </c>
      <c r="B2964" s="53">
        <v>276.94974935290003</v>
      </c>
      <c r="C2964" s="53">
        <v>233.07599366299999</v>
      </c>
      <c r="D2964" s="53">
        <v>139.9812391129</v>
      </c>
      <c r="E2964" s="53">
        <v>220.6722789504</v>
      </c>
      <c r="F2964" s="53">
        <v>366.52570156889999</v>
      </c>
      <c r="G2964" s="53">
        <v>365.38852850789999</v>
      </c>
      <c r="H2964" s="53">
        <v>213.4116113945</v>
      </c>
      <c r="I2964" s="53">
        <v>230.03727338190001</v>
      </c>
      <c r="J2964" s="53">
        <v>326.72318961870002</v>
      </c>
      <c r="K2964" s="53">
        <v>320.0883840898</v>
      </c>
      <c r="L2964" s="53">
        <v>343.19170152970003</v>
      </c>
      <c r="M2964" s="53">
        <v>207.1866641753</v>
      </c>
      <c r="N2964" s="53">
        <v>253.45176520090001</v>
      </c>
      <c r="O2964" s="53">
        <v>350.7763173445</v>
      </c>
      <c r="P2964" s="53">
        <v>448.96777725819999</v>
      </c>
      <c r="Q2964" s="53">
        <v>490.94232842589997</v>
      </c>
      <c r="R2964" s="53">
        <v>408.0112697568</v>
      </c>
      <c r="S2964" s="53">
        <v>217.63720736229999</v>
      </c>
      <c r="T2964" s="53">
        <v>217.97776120180001</v>
      </c>
      <c r="U2964" s="53">
        <v>220.32831182730001</v>
      </c>
      <c r="V2964" s="53">
        <v>231.1500479698</v>
      </c>
      <c r="W2964" s="53">
        <v>230.44738618669999</v>
      </c>
      <c r="X2964" s="53">
        <v>246.38668269300001</v>
      </c>
      <c r="Y2964" s="53">
        <v>259.45238413290002</v>
      </c>
      <c r="Z2964" s="53">
        <v>301.74767507439998</v>
      </c>
      <c r="AA2964" s="53">
        <v>219.3455695845</v>
      </c>
      <c r="AB2964" s="53">
        <v>229.28816359379999</v>
      </c>
      <c r="AC2964" s="53">
        <v>241.99962856479999</v>
      </c>
      <c r="AD2964" s="53">
        <v>247.0857838977</v>
      </c>
      <c r="AE2964" s="53">
        <v>381.1571983188</v>
      </c>
      <c r="AF2964" s="53">
        <v>234.17043423039999</v>
      </c>
      <c r="AG2964" s="53">
        <v>228.82345769669999</v>
      </c>
      <c r="AH2964" s="53">
        <v>236.8693825158</v>
      </c>
      <c r="AI2964" s="53">
        <v>222.32821913780001</v>
      </c>
      <c r="AJ2964" s="53">
        <v>223.22096313969999</v>
      </c>
      <c r="AK2964" s="53">
        <v>386.77592916830002</v>
      </c>
      <c r="AL2964" s="53">
        <v>225.4557570481</v>
      </c>
      <c r="AM2964" s="53">
        <v>239.3606018879</v>
      </c>
      <c r="AN2964" s="53">
        <v>403.12469089540002</v>
      </c>
      <c r="AO2964" s="53">
        <v>210.61294932390001</v>
      </c>
      <c r="AP2964" s="53">
        <v>235.9150100057</v>
      </c>
      <c r="AQ2964" s="53">
        <v>206.37188257849999</v>
      </c>
      <c r="AR2964" s="53">
        <v>341.81887470269999</v>
      </c>
      <c r="AS2964" s="53">
        <v>226.27998189249999</v>
      </c>
      <c r="AT2964" s="53">
        <v>202.1884567372</v>
      </c>
      <c r="AU2964" s="53">
        <v>216.15378649179999</v>
      </c>
      <c r="AV2964" s="53">
        <v>305.11986977859999</v>
      </c>
      <c r="AW2964" s="53">
        <v>269.78856827760001</v>
      </c>
      <c r="AX2964" s="53">
        <v>367.17564236330003</v>
      </c>
      <c r="AY2964" s="53">
        <v>363.36147229109997</v>
      </c>
      <c r="AZ2964" s="53">
        <v>186.94521802049999</v>
      </c>
      <c r="BA2964" s="53">
        <v>347.70745084039999</v>
      </c>
      <c r="BB2964" s="53">
        <v>412.50026196919998</v>
      </c>
      <c r="BC2964" s="53">
        <v>495.0713730059</v>
      </c>
      <c r="BD2964" s="53">
        <v>543.31263679330004</v>
      </c>
      <c r="BE2964" s="53">
        <v>193.79113229980001</v>
      </c>
      <c r="BF2964" s="53">
        <v>117.8753370407</v>
      </c>
      <c r="BG2964" s="53">
        <v>193.7651556811</v>
      </c>
      <c r="BH2964" s="53">
        <v>186.15391564559999</v>
      </c>
      <c r="BI2964" s="53">
        <v>134.42464210430001</v>
      </c>
      <c r="BJ2964" s="53">
        <v>135.6338130012</v>
      </c>
      <c r="BK2964" s="53">
        <v>138.7903519219</v>
      </c>
      <c r="BL2964" s="53">
        <v>203.69617193799999</v>
      </c>
      <c r="BM2964" s="53">
        <v>185.50007328219999</v>
      </c>
      <c r="BN2964" s="53">
        <v>145.27275957419999</v>
      </c>
      <c r="BO2964" s="53">
        <v>187.014535002</v>
      </c>
      <c r="BP2964" s="53">
        <v>230.90921229520001</v>
      </c>
      <c r="BQ2964" s="53">
        <v>209.1726795667</v>
      </c>
      <c r="BR2964" s="53">
        <v>213.77626771019999</v>
      </c>
      <c r="BS2964" s="53">
        <v>126.4926343381</v>
      </c>
      <c r="BT2964" s="53">
        <v>178.5778558431</v>
      </c>
      <c r="BU2964" s="53">
        <v>176.37781757170001</v>
      </c>
      <c r="BV2964" s="53">
        <v>177.65623397600001</v>
      </c>
      <c r="BW2964" s="53">
        <v>187.58334664450001</v>
      </c>
      <c r="BX2964" s="53">
        <v>174.96025799430001</v>
      </c>
      <c r="BY2964" s="53">
        <v>189.31850360429999</v>
      </c>
      <c r="BZ2964" s="53">
        <v>179.4118300554</v>
      </c>
      <c r="CA2964" s="53">
        <v>198.86771445950001</v>
      </c>
      <c r="CB2964" s="53">
        <v>246.47385548759999</v>
      </c>
      <c r="CC2964" s="53">
        <v>214.19952610749999</v>
      </c>
      <c r="CD2964" s="53">
        <v>217.6372073622</v>
      </c>
      <c r="CE2964" s="53">
        <v>231.94389904050001</v>
      </c>
      <c r="CF2964" s="53">
        <v>274.2901977226</v>
      </c>
      <c r="CG2964" s="53">
        <v>101.8308062883</v>
      </c>
      <c r="CH2964" s="53">
        <v>101.844406341</v>
      </c>
      <c r="CI2964" s="53">
        <v>127.0796328385</v>
      </c>
      <c r="CJ2964" s="53">
        <v>134.47909815849999</v>
      </c>
      <c r="CK2964" s="53">
        <v>135.68837140939999</v>
      </c>
      <c r="CL2964" s="53">
        <v>0</v>
      </c>
      <c r="CM2964" s="53">
        <v>145.41330645159999</v>
      </c>
      <c r="CN2964" s="53"/>
      <c r="CO2964" s="53"/>
      <c r="CP2964" s="53"/>
      <c r="CQ2964" s="53"/>
      <c r="CR2964" s="53"/>
      <c r="CS2964" s="53"/>
      <c r="CT2964" s="53"/>
      <c r="CU2964" s="53"/>
      <c r="CV2964" s="53"/>
      <c r="CW2964" s="53"/>
      <c r="CX2964" s="53"/>
      <c r="CY2964" s="53"/>
      <c r="CZ2964" s="53"/>
      <c r="DA2964" s="53"/>
      <c r="DB2964" s="12"/>
      <c r="DC2964" s="12"/>
    </row>
    <row r="2965" spans="1:107">
      <c r="A2965" s="52">
        <v>41178</v>
      </c>
      <c r="B2965" s="53">
        <v>277.63561262510001</v>
      </c>
      <c r="C2965" s="53">
        <v>233.0970451256</v>
      </c>
      <c r="D2965" s="53">
        <v>139.9812391129</v>
      </c>
      <c r="E2965" s="53">
        <v>220.6722789504</v>
      </c>
      <c r="F2965" s="53">
        <v>367.68998192959998</v>
      </c>
      <c r="G2965" s="53">
        <v>368.11063671020003</v>
      </c>
      <c r="H2965" s="53">
        <v>213.4116113945</v>
      </c>
      <c r="I2965" s="53">
        <v>230.06679116929999</v>
      </c>
      <c r="J2965" s="53">
        <v>328.77364677449998</v>
      </c>
      <c r="K2965" s="53">
        <v>322.08399758280001</v>
      </c>
      <c r="L2965" s="53">
        <v>345.57177739470001</v>
      </c>
      <c r="M2965" s="53">
        <v>208.73634863250001</v>
      </c>
      <c r="N2965" s="53">
        <v>255.32348474209999</v>
      </c>
      <c r="O2965" s="53">
        <v>353.30908986579999</v>
      </c>
      <c r="P2965" s="53">
        <v>452.31523292409997</v>
      </c>
      <c r="Q2965" s="53">
        <v>494.08406655179999</v>
      </c>
      <c r="R2965" s="53">
        <v>408.05626702439997</v>
      </c>
      <c r="S2965" s="53">
        <v>217.66441201320001</v>
      </c>
      <c r="T2965" s="53">
        <v>218.00442647099999</v>
      </c>
      <c r="U2965" s="53">
        <v>220.33869438959999</v>
      </c>
      <c r="V2965" s="53">
        <v>231.1658037297</v>
      </c>
      <c r="W2965" s="53">
        <v>230.46845386460001</v>
      </c>
      <c r="X2965" s="53">
        <v>246.42728417999999</v>
      </c>
      <c r="Y2965" s="53">
        <v>259.47669768759999</v>
      </c>
      <c r="Z2965" s="53">
        <v>302.44246034949998</v>
      </c>
      <c r="AA2965" s="53">
        <v>219.36165852490001</v>
      </c>
      <c r="AB2965" s="53">
        <v>229.30269745609999</v>
      </c>
      <c r="AC2965" s="53">
        <v>242.0266528537</v>
      </c>
      <c r="AD2965" s="53">
        <v>247.11472338729999</v>
      </c>
      <c r="AE2965" s="53">
        <v>382.49535875340001</v>
      </c>
      <c r="AF2965" s="53">
        <v>234.22479469949999</v>
      </c>
      <c r="AG2965" s="53">
        <v>228.85156093430001</v>
      </c>
      <c r="AH2965" s="53">
        <v>236.927110715</v>
      </c>
      <c r="AI2965" s="53">
        <v>222.35594840729999</v>
      </c>
      <c r="AJ2965" s="53">
        <v>223.24713938529999</v>
      </c>
      <c r="AK2965" s="53">
        <v>386.8577858635</v>
      </c>
      <c r="AL2965" s="53">
        <v>225.48243843060001</v>
      </c>
      <c r="AM2965" s="53">
        <v>239.39231278509999</v>
      </c>
      <c r="AN2965" s="53">
        <v>406.29595788389997</v>
      </c>
      <c r="AO2965" s="53">
        <v>210.56781351000001</v>
      </c>
      <c r="AP2965" s="53">
        <v>235.94626442500001</v>
      </c>
      <c r="AQ2965" s="53">
        <v>206.37543947149999</v>
      </c>
      <c r="AR2965" s="53">
        <v>345.29306003549999</v>
      </c>
      <c r="AS2965" s="53">
        <v>226.61409028700001</v>
      </c>
      <c r="AT2965" s="53">
        <v>202.1884567372</v>
      </c>
      <c r="AU2965" s="53">
        <v>216.47294329030001</v>
      </c>
      <c r="AV2965" s="53">
        <v>305.24129823890001</v>
      </c>
      <c r="AW2965" s="53">
        <v>271.45615682710002</v>
      </c>
      <c r="AX2965" s="53">
        <v>367.6105817326</v>
      </c>
      <c r="AY2965" s="53">
        <v>364.39810341639998</v>
      </c>
      <c r="AZ2965" s="53">
        <v>186.9705072536</v>
      </c>
      <c r="BA2965" s="53">
        <v>348.56363841659999</v>
      </c>
      <c r="BB2965" s="53">
        <v>414.77666448000002</v>
      </c>
      <c r="BC2965" s="53">
        <v>500.70167751499997</v>
      </c>
      <c r="BD2965" s="53">
        <v>550.84051632889998</v>
      </c>
      <c r="BE2965" s="53">
        <v>194.10863507880001</v>
      </c>
      <c r="BF2965" s="53">
        <v>117.8753370407</v>
      </c>
      <c r="BG2965" s="53">
        <v>194.08261590059999</v>
      </c>
      <c r="BH2965" s="53">
        <v>181.7822254578</v>
      </c>
      <c r="BI2965" s="53">
        <v>135.40705829539999</v>
      </c>
      <c r="BJ2965" s="53">
        <v>136.62541087240001</v>
      </c>
      <c r="BK2965" s="53">
        <v>139.80774670010001</v>
      </c>
      <c r="BL2965" s="53">
        <v>203.69617193799999</v>
      </c>
      <c r="BM2965" s="53">
        <v>185.54249214289999</v>
      </c>
      <c r="BN2965" s="53">
        <v>145.30648328230001</v>
      </c>
      <c r="BO2965" s="53">
        <v>187.60859252469999</v>
      </c>
      <c r="BP2965" s="53">
        <v>233.23866909840001</v>
      </c>
      <c r="BQ2965" s="53">
        <v>210.73099522890001</v>
      </c>
      <c r="BR2965" s="53">
        <v>215.41360720910001</v>
      </c>
      <c r="BS2965" s="53">
        <v>126.7370401262</v>
      </c>
      <c r="BT2965" s="53">
        <v>179.93120078000001</v>
      </c>
      <c r="BU2965" s="53">
        <v>178.18953913710001</v>
      </c>
      <c r="BV2965" s="53">
        <v>180.11775361970001</v>
      </c>
      <c r="BW2965" s="53">
        <v>187.60677372020001</v>
      </c>
      <c r="BX2965" s="53">
        <v>174.97847330120001</v>
      </c>
      <c r="BY2965" s="53">
        <v>189.3444937303</v>
      </c>
      <c r="BZ2965" s="53">
        <v>179.44667451449999</v>
      </c>
      <c r="CA2965" s="53">
        <v>198.9470647846</v>
      </c>
      <c r="CB2965" s="53">
        <v>246.7273661239</v>
      </c>
      <c r="CC2965" s="53">
        <v>214.9971642459</v>
      </c>
      <c r="CD2965" s="53">
        <v>217.66441201320001</v>
      </c>
      <c r="CE2965" s="53">
        <v>232.3721945632</v>
      </c>
      <c r="CF2965" s="53">
        <v>274.4404219004</v>
      </c>
      <c r="CG2965" s="53">
        <v>101.84158314779999</v>
      </c>
      <c r="CH2965" s="53">
        <v>101.85761711550001</v>
      </c>
      <c r="CI2965" s="53">
        <v>126.8700096347</v>
      </c>
      <c r="CJ2965" s="53">
        <v>134.97766012049999</v>
      </c>
      <c r="CK2965" s="53">
        <v>136.1917601742</v>
      </c>
      <c r="CL2965" s="53">
        <v>0</v>
      </c>
      <c r="CM2965" s="53">
        <v>145.564516129</v>
      </c>
      <c r="CN2965" s="53"/>
      <c r="CO2965" s="53"/>
      <c r="CP2965" s="53"/>
      <c r="CQ2965" s="53"/>
      <c r="CR2965" s="53"/>
      <c r="CS2965" s="53"/>
      <c r="CT2965" s="53"/>
      <c r="CU2965" s="53"/>
      <c r="CV2965" s="53"/>
      <c r="CW2965" s="53"/>
      <c r="CX2965" s="53"/>
      <c r="CY2965" s="53"/>
      <c r="CZ2965" s="53"/>
      <c r="DA2965" s="53"/>
      <c r="DB2965" s="12"/>
      <c r="DC2965" s="12"/>
    </row>
    <row r="2966" spans="1:107">
      <c r="A2966" s="52">
        <v>41179</v>
      </c>
      <c r="B2966" s="53">
        <v>277.78331188480001</v>
      </c>
      <c r="C2966" s="53">
        <v>233.11503753229999</v>
      </c>
      <c r="D2966" s="53">
        <v>139.9812391129</v>
      </c>
      <c r="E2966" s="53">
        <v>220.6722789504</v>
      </c>
      <c r="F2966" s="53">
        <v>367.62460360189999</v>
      </c>
      <c r="G2966" s="53">
        <v>369.27669152670001</v>
      </c>
      <c r="H2966" s="53">
        <v>213.4116113945</v>
      </c>
      <c r="I2966" s="53">
        <v>230.07809904429999</v>
      </c>
      <c r="J2966" s="53">
        <v>330.21346352969999</v>
      </c>
      <c r="K2966" s="53">
        <v>320.67164448369999</v>
      </c>
      <c r="L2966" s="53">
        <v>343.85703193379999</v>
      </c>
      <c r="M2966" s="53">
        <v>207.7231661651</v>
      </c>
      <c r="N2966" s="53">
        <v>253.81003449420001</v>
      </c>
      <c r="O2966" s="53">
        <v>352.03366842539998</v>
      </c>
      <c r="P2966" s="53">
        <v>447.48541437879999</v>
      </c>
      <c r="Q2966" s="53">
        <v>492.20464836010001</v>
      </c>
      <c r="R2966" s="53">
        <v>407.6042290405</v>
      </c>
      <c r="S2966" s="53">
        <v>217.6916200647</v>
      </c>
      <c r="T2966" s="53">
        <v>218.0316368192</v>
      </c>
      <c r="U2966" s="53">
        <v>220.35157318509999</v>
      </c>
      <c r="V2966" s="53">
        <v>231.1767767689</v>
      </c>
      <c r="W2966" s="53">
        <v>230.47953476480001</v>
      </c>
      <c r="X2966" s="53">
        <v>246.4464336883</v>
      </c>
      <c r="Y2966" s="53">
        <v>259.48627657690002</v>
      </c>
      <c r="Z2966" s="53">
        <v>302.41091585940001</v>
      </c>
      <c r="AA2966" s="53">
        <v>219.3787765786</v>
      </c>
      <c r="AB2966" s="53">
        <v>229.31227198240001</v>
      </c>
      <c r="AC2966" s="53">
        <v>242.05807081809999</v>
      </c>
      <c r="AD2966" s="53">
        <v>247.12573132919999</v>
      </c>
      <c r="AE2966" s="53">
        <v>382.41953177430003</v>
      </c>
      <c r="AF2966" s="53">
        <v>234.26691784260001</v>
      </c>
      <c r="AG2966" s="53">
        <v>228.88085025020001</v>
      </c>
      <c r="AH2966" s="53">
        <v>236.9714482855</v>
      </c>
      <c r="AI2966" s="53">
        <v>222.38374290089999</v>
      </c>
      <c r="AJ2966" s="53">
        <v>223.27474923400001</v>
      </c>
      <c r="AK2966" s="53">
        <v>386.94704443000001</v>
      </c>
      <c r="AL2966" s="53">
        <v>225.5105538631</v>
      </c>
      <c r="AM2966" s="53">
        <v>239.4611413616</v>
      </c>
      <c r="AN2966" s="53">
        <v>407.68195836810003</v>
      </c>
      <c r="AO2966" s="53">
        <v>211.2070101068</v>
      </c>
      <c r="AP2966" s="53">
        <v>236.0141022153</v>
      </c>
      <c r="AQ2966" s="53">
        <v>206.39979589839999</v>
      </c>
      <c r="AR2966" s="53">
        <v>346.9349011068</v>
      </c>
      <c r="AS2966" s="53">
        <v>226.5664177052</v>
      </c>
      <c r="AT2966" s="53">
        <v>202.1884567372</v>
      </c>
      <c r="AU2966" s="53">
        <v>216.42740409149999</v>
      </c>
      <c r="AV2966" s="53">
        <v>305.30053188890003</v>
      </c>
      <c r="AW2966" s="53">
        <v>271.13173620470002</v>
      </c>
      <c r="AX2966" s="53">
        <v>367.56513226139998</v>
      </c>
      <c r="AY2966" s="53">
        <v>364.08612168960002</v>
      </c>
      <c r="AZ2966" s="53">
        <v>186.9925604558</v>
      </c>
      <c r="BA2966" s="53">
        <v>348.44830513300002</v>
      </c>
      <c r="BB2966" s="53">
        <v>415.69842100350002</v>
      </c>
      <c r="BC2966" s="53">
        <v>503.56556387009999</v>
      </c>
      <c r="BD2966" s="53">
        <v>554.47316236289998</v>
      </c>
      <c r="BE2966" s="53">
        <v>194.1835706761</v>
      </c>
      <c r="BF2966" s="53">
        <v>117.8753370407</v>
      </c>
      <c r="BG2966" s="53">
        <v>194.1575414532</v>
      </c>
      <c r="BH2966" s="53">
        <v>181.7372166106</v>
      </c>
      <c r="BI2966" s="53">
        <v>134.72702438179999</v>
      </c>
      <c r="BJ2966" s="53">
        <v>135.9413983133</v>
      </c>
      <c r="BK2966" s="53">
        <v>139.11031211</v>
      </c>
      <c r="BL2966" s="53">
        <v>203.69617193799999</v>
      </c>
      <c r="BM2966" s="53">
        <v>185.6433185674</v>
      </c>
      <c r="BN2966" s="53">
        <v>145.33261529699999</v>
      </c>
      <c r="BO2966" s="53">
        <v>187.57523416129999</v>
      </c>
      <c r="BP2966" s="53">
        <v>234.03618112460001</v>
      </c>
      <c r="BQ2966" s="53">
        <v>211.39852250870001</v>
      </c>
      <c r="BR2966" s="53">
        <v>216.1002480635</v>
      </c>
      <c r="BS2966" s="53">
        <v>126.6598848384</v>
      </c>
      <c r="BT2966" s="53">
        <v>180.30001970949999</v>
      </c>
      <c r="BU2966" s="53">
        <v>179.0450852683</v>
      </c>
      <c r="BV2966" s="53">
        <v>181.30558208170001</v>
      </c>
      <c r="BW2966" s="53">
        <v>187.63018808780001</v>
      </c>
      <c r="BX2966" s="53">
        <v>174.99673910960001</v>
      </c>
      <c r="BY2966" s="53">
        <v>189.3756457028</v>
      </c>
      <c r="BZ2966" s="53">
        <v>179.4818967253</v>
      </c>
      <c r="CA2966" s="53">
        <v>198.97077039339999</v>
      </c>
      <c r="CB2966" s="53">
        <v>246.61964615459999</v>
      </c>
      <c r="CC2966" s="53">
        <v>214.8591723028</v>
      </c>
      <c r="CD2966" s="53">
        <v>217.6916200647</v>
      </c>
      <c r="CE2966" s="53">
        <v>232.2653838308</v>
      </c>
      <c r="CF2966" s="53">
        <v>274.30247317729999</v>
      </c>
      <c r="CG2966" s="53">
        <v>101.8543737096</v>
      </c>
      <c r="CH2966" s="53">
        <v>101.82672811179999</v>
      </c>
      <c r="CI2966" s="53">
        <v>126.7865597453</v>
      </c>
      <c r="CJ2966" s="53">
        <v>134.2932007933</v>
      </c>
      <c r="CK2966" s="53">
        <v>135.50327741340001</v>
      </c>
      <c r="CL2966" s="53">
        <v>0</v>
      </c>
      <c r="CM2966" s="53">
        <v>146.57258064519999</v>
      </c>
      <c r="CN2966" s="53"/>
      <c r="CO2966" s="53"/>
      <c r="CP2966" s="53"/>
      <c r="CQ2966" s="53"/>
      <c r="CR2966" s="53"/>
      <c r="CS2966" s="53"/>
      <c r="CT2966" s="53"/>
      <c r="CU2966" s="53"/>
      <c r="CV2966" s="53"/>
      <c r="CW2966" s="53"/>
      <c r="CX2966" s="53"/>
      <c r="CY2966" s="53"/>
      <c r="CZ2966" s="53"/>
      <c r="DA2966" s="53"/>
      <c r="DB2966" s="12"/>
      <c r="DC2966" s="12"/>
    </row>
    <row r="2967" spans="1:107">
      <c r="A2967" s="52">
        <v>41180</v>
      </c>
      <c r="B2967" s="53">
        <v>277.42862314709998</v>
      </c>
      <c r="C2967" s="53">
        <v>233.13408283609999</v>
      </c>
      <c r="D2967" s="53">
        <v>139.9812391129</v>
      </c>
      <c r="E2967" s="53">
        <v>220.6722789504</v>
      </c>
      <c r="F2967" s="53">
        <v>366.75819935179999</v>
      </c>
      <c r="G2967" s="53">
        <v>368.25675201080003</v>
      </c>
      <c r="H2967" s="53">
        <v>213.4116113945</v>
      </c>
      <c r="I2967" s="53">
        <v>230.110384608</v>
      </c>
      <c r="J2967" s="53">
        <v>328.8783245221</v>
      </c>
      <c r="K2967" s="53">
        <v>320.99615322170001</v>
      </c>
      <c r="L2967" s="53">
        <v>344.47232638970002</v>
      </c>
      <c r="M2967" s="53">
        <v>208.04003273219999</v>
      </c>
      <c r="N2967" s="53">
        <v>254.21966952529999</v>
      </c>
      <c r="O2967" s="53">
        <v>352.5061800949</v>
      </c>
      <c r="P2967" s="53">
        <v>448.15784611639998</v>
      </c>
      <c r="Q2967" s="53">
        <v>493.41754402980001</v>
      </c>
      <c r="R2967" s="53">
        <v>406.44260725049998</v>
      </c>
      <c r="S2967" s="53">
        <v>217.71883151719999</v>
      </c>
      <c r="T2967" s="53">
        <v>218.05193075560001</v>
      </c>
      <c r="U2967" s="53">
        <v>220.3635402198</v>
      </c>
      <c r="V2967" s="53">
        <v>231.17773410309999</v>
      </c>
      <c r="W2967" s="53">
        <v>230.47827664729999</v>
      </c>
      <c r="X2967" s="53">
        <v>246.4743527151</v>
      </c>
      <c r="Y2967" s="53">
        <v>259.51807957469998</v>
      </c>
      <c r="Z2967" s="53">
        <v>301.90777385080003</v>
      </c>
      <c r="AA2967" s="53">
        <v>219.39503894870001</v>
      </c>
      <c r="AB2967" s="53">
        <v>229.314475133</v>
      </c>
      <c r="AC2967" s="53">
        <v>242.08158012780001</v>
      </c>
      <c r="AD2967" s="53">
        <v>247.16185250309999</v>
      </c>
      <c r="AE2967" s="53">
        <v>381.41761197599999</v>
      </c>
      <c r="AF2967" s="53">
        <v>234.31127460350001</v>
      </c>
      <c r="AG2967" s="53">
        <v>228.91009374960001</v>
      </c>
      <c r="AH2967" s="53">
        <v>237.01835686550001</v>
      </c>
      <c r="AI2967" s="53">
        <v>222.4115408687</v>
      </c>
      <c r="AJ2967" s="53">
        <v>223.30192212399999</v>
      </c>
      <c r="AK2967" s="53">
        <v>386.86704977699998</v>
      </c>
      <c r="AL2967" s="53">
        <v>225.5373124681</v>
      </c>
      <c r="AM2967" s="53">
        <v>239.49803165599999</v>
      </c>
      <c r="AN2967" s="53">
        <v>406.43292079780002</v>
      </c>
      <c r="AO2967" s="53">
        <v>211.2861989159</v>
      </c>
      <c r="AP2967" s="53">
        <v>236.05046147460001</v>
      </c>
      <c r="AQ2967" s="53">
        <v>206.41811016360001</v>
      </c>
      <c r="AR2967" s="53">
        <v>345.29449500909999</v>
      </c>
      <c r="AS2967" s="53">
        <v>226.4955217166</v>
      </c>
      <c r="AT2967" s="53">
        <v>202.1884567372</v>
      </c>
      <c r="AU2967" s="53">
        <v>216.35968075049999</v>
      </c>
      <c r="AV2967" s="53">
        <v>305.16952090939998</v>
      </c>
      <c r="AW2967" s="53">
        <v>269.95934794419998</v>
      </c>
      <c r="AX2967" s="53">
        <v>367.22639762059998</v>
      </c>
      <c r="AY2967" s="53">
        <v>363.66953980170001</v>
      </c>
      <c r="AZ2967" s="53">
        <v>187.01887527919999</v>
      </c>
      <c r="BA2967" s="53">
        <v>348.42746388580002</v>
      </c>
      <c r="BB2967" s="53">
        <v>414.68864655670001</v>
      </c>
      <c r="BC2967" s="53">
        <v>500.85884492060001</v>
      </c>
      <c r="BD2967" s="53">
        <v>551.53729228769998</v>
      </c>
      <c r="BE2967" s="53">
        <v>193.97584778359999</v>
      </c>
      <c r="BF2967" s="53">
        <v>117.8753370407</v>
      </c>
      <c r="BG2967" s="53">
        <v>193.94984640480001</v>
      </c>
      <c r="BH2967" s="53">
        <v>181.64470676299999</v>
      </c>
      <c r="BI2967" s="53">
        <v>134.90712554539999</v>
      </c>
      <c r="BJ2967" s="53">
        <v>136.12135427429999</v>
      </c>
      <c r="BK2967" s="53">
        <v>139.29444761030001</v>
      </c>
      <c r="BL2967" s="53">
        <v>203.69617193799999</v>
      </c>
      <c r="BM2967" s="53">
        <v>185.68286661010001</v>
      </c>
      <c r="BN2967" s="53">
        <v>145.3601329855</v>
      </c>
      <c r="BO2967" s="53">
        <v>187.1331636946</v>
      </c>
      <c r="BP2967" s="53">
        <v>233.0001761158</v>
      </c>
      <c r="BQ2967" s="53">
        <v>210.81464133860001</v>
      </c>
      <c r="BR2967" s="53">
        <v>215.47500156230001</v>
      </c>
      <c r="BS2967" s="53">
        <v>126.261725394</v>
      </c>
      <c r="BT2967" s="53">
        <v>178.8929466008</v>
      </c>
      <c r="BU2967" s="53">
        <v>178.11539843</v>
      </c>
      <c r="BV2967" s="53">
        <v>180.3455903832</v>
      </c>
      <c r="BW2967" s="53">
        <v>187.6536366494</v>
      </c>
      <c r="BX2967" s="53">
        <v>175.01489502129999</v>
      </c>
      <c r="BY2967" s="53">
        <v>189.3978617727</v>
      </c>
      <c r="BZ2967" s="53">
        <v>179.51655678419999</v>
      </c>
      <c r="CA2967" s="53">
        <v>198.94935689159999</v>
      </c>
      <c r="CB2967" s="53">
        <v>246.3892389456</v>
      </c>
      <c r="CC2967" s="53">
        <v>214.5029889258</v>
      </c>
      <c r="CD2967" s="53">
        <v>217.71883151719999</v>
      </c>
      <c r="CE2967" s="53">
        <v>232.3346131042</v>
      </c>
      <c r="CF2967" s="53">
        <v>274.31076652109999</v>
      </c>
      <c r="CG2967" s="53">
        <v>101.86785342500001</v>
      </c>
      <c r="CH2967" s="53">
        <v>101.8388082604</v>
      </c>
      <c r="CI2967" s="53">
        <v>126.5025043583</v>
      </c>
      <c r="CJ2967" s="53">
        <v>134.5945464358</v>
      </c>
      <c r="CK2967" s="53">
        <v>135.80557394089999</v>
      </c>
      <c r="CL2967" s="53">
        <v>0</v>
      </c>
      <c r="CM2967" s="53">
        <v>146.7237903226</v>
      </c>
      <c r="CN2967" s="53"/>
      <c r="CO2967" s="53"/>
      <c r="CP2967" s="53"/>
      <c r="CQ2967" s="53"/>
      <c r="CR2967" s="53"/>
      <c r="CS2967" s="53"/>
      <c r="CT2967" s="53"/>
      <c r="CU2967" s="53"/>
      <c r="CV2967" s="53"/>
      <c r="CW2967" s="53"/>
      <c r="CX2967" s="53"/>
      <c r="CY2967" s="53"/>
      <c r="CZ2967" s="53"/>
      <c r="DA2967" s="53"/>
      <c r="DB2967" s="12"/>
      <c r="DC2967" s="12"/>
    </row>
    <row r="2968" spans="1:107">
      <c r="A2968" s="52">
        <v>41183</v>
      </c>
      <c r="B2968" s="53">
        <v>277.5504694718</v>
      </c>
      <c r="C2968" s="53">
        <v>233.21533501939999</v>
      </c>
      <c r="D2968" s="53">
        <v>139.9812391129</v>
      </c>
      <c r="E2968" s="53">
        <v>220.6722789504</v>
      </c>
      <c r="F2968" s="53">
        <v>366.90442242080002</v>
      </c>
      <c r="G2968" s="53">
        <v>368.52614319560001</v>
      </c>
      <c r="H2968" s="53">
        <v>213.4116113945</v>
      </c>
      <c r="I2968" s="53">
        <v>230.18992668679999</v>
      </c>
      <c r="J2968" s="53">
        <v>329.41167141450001</v>
      </c>
      <c r="K2968" s="53">
        <v>320.3354709239</v>
      </c>
      <c r="L2968" s="53">
        <v>343.74575063319998</v>
      </c>
      <c r="M2968" s="53">
        <v>207.3107673536</v>
      </c>
      <c r="N2968" s="53">
        <v>253.3212320216</v>
      </c>
      <c r="O2968" s="53">
        <v>351.64687388530001</v>
      </c>
      <c r="P2968" s="53">
        <v>446.55647285830003</v>
      </c>
      <c r="Q2968" s="53">
        <v>492.5849430065</v>
      </c>
      <c r="R2968" s="53">
        <v>406.42929521180002</v>
      </c>
      <c r="S2968" s="53">
        <v>217.8008389437</v>
      </c>
      <c r="T2968" s="53">
        <v>218.13288828669999</v>
      </c>
      <c r="U2968" s="53">
        <v>220.44136474219999</v>
      </c>
      <c r="V2968" s="53">
        <v>231.24954195199999</v>
      </c>
      <c r="W2968" s="53">
        <v>230.5488244224</v>
      </c>
      <c r="X2968" s="53">
        <v>246.567999095</v>
      </c>
      <c r="Y2968" s="53">
        <v>259.59647450710003</v>
      </c>
      <c r="Z2968" s="53">
        <v>302.02382095630003</v>
      </c>
      <c r="AA2968" s="53">
        <v>219.47446722270001</v>
      </c>
      <c r="AB2968" s="53">
        <v>229.3877710969</v>
      </c>
      <c r="AC2968" s="53">
        <v>242.17007844939999</v>
      </c>
      <c r="AD2968" s="53">
        <v>247.24785593289999</v>
      </c>
      <c r="AE2968" s="53">
        <v>381.57264327600001</v>
      </c>
      <c r="AF2968" s="53">
        <v>234.41930358889999</v>
      </c>
      <c r="AG2968" s="53">
        <v>228.99750517070001</v>
      </c>
      <c r="AH2968" s="53">
        <v>237.1302575087</v>
      </c>
      <c r="AI2968" s="53">
        <v>222.4951305395</v>
      </c>
      <c r="AJ2968" s="53">
        <v>223.38540080519999</v>
      </c>
      <c r="AK2968" s="53">
        <v>387.01117023180001</v>
      </c>
      <c r="AL2968" s="53">
        <v>225.6216239005</v>
      </c>
      <c r="AM2968" s="53">
        <v>239.5684897898</v>
      </c>
      <c r="AN2968" s="53">
        <v>406.78170617019998</v>
      </c>
      <c r="AO2968" s="53">
        <v>211.9658311952</v>
      </c>
      <c r="AP2968" s="53">
        <v>236.1199053647</v>
      </c>
      <c r="AQ2968" s="53">
        <v>206.43100556740001</v>
      </c>
      <c r="AR2968" s="53">
        <v>345.83207823840002</v>
      </c>
      <c r="AS2968" s="53">
        <v>226.62608168220001</v>
      </c>
      <c r="AT2968" s="53">
        <v>202.1884567372</v>
      </c>
      <c r="AU2968" s="53">
        <v>216.48439806170001</v>
      </c>
      <c r="AV2968" s="53">
        <v>305.35731961969998</v>
      </c>
      <c r="AW2968" s="53">
        <v>270.11545763560002</v>
      </c>
      <c r="AX2968" s="53">
        <v>367.28828157930002</v>
      </c>
      <c r="AY2968" s="53">
        <v>363.77615821479998</v>
      </c>
      <c r="AZ2968" s="53">
        <v>187.07131027450001</v>
      </c>
      <c r="BA2968" s="53">
        <v>348.59573340179998</v>
      </c>
      <c r="BB2968" s="53">
        <v>415.25355288309999</v>
      </c>
      <c r="BC2968" s="53">
        <v>501.87685657660001</v>
      </c>
      <c r="BD2968" s="53">
        <v>551.87474810959998</v>
      </c>
      <c r="BE2968" s="53">
        <v>194.17666745069999</v>
      </c>
      <c r="BF2968" s="53">
        <v>117.8753370407</v>
      </c>
      <c r="BG2968" s="53">
        <v>194.15063915319999</v>
      </c>
      <c r="BH2968" s="53">
        <v>181.83557459080001</v>
      </c>
      <c r="BI2968" s="53">
        <v>134.3661876589</v>
      </c>
      <c r="BJ2968" s="53">
        <v>135.57503591369999</v>
      </c>
      <c r="BK2968" s="53">
        <v>138.73490109260001</v>
      </c>
      <c r="BL2968" s="53">
        <v>203.69617193799999</v>
      </c>
      <c r="BM2968" s="53">
        <v>185.7657929328</v>
      </c>
      <c r="BN2968" s="53">
        <v>145.42715113349999</v>
      </c>
      <c r="BO2968" s="53">
        <v>187.20777193929999</v>
      </c>
      <c r="BP2968" s="53">
        <v>233.31431866779999</v>
      </c>
      <c r="BQ2968" s="53">
        <v>210.9688587581</v>
      </c>
      <c r="BR2968" s="53">
        <v>215.6430983816</v>
      </c>
      <c r="BS2968" s="53">
        <v>126.0207638481</v>
      </c>
      <c r="BT2968" s="53">
        <v>178.95549468159999</v>
      </c>
      <c r="BU2968" s="53">
        <v>178.50380775689999</v>
      </c>
      <c r="BV2968" s="53">
        <v>180.45593409029999</v>
      </c>
      <c r="BW2968" s="53">
        <v>187.72420080750001</v>
      </c>
      <c r="BX2968" s="53">
        <v>175.06970385260001</v>
      </c>
      <c r="BY2968" s="53">
        <v>189.48425713079999</v>
      </c>
      <c r="BZ2968" s="53">
        <v>179.620995276</v>
      </c>
      <c r="CA2968" s="53">
        <v>199.07985713549999</v>
      </c>
      <c r="CB2968" s="53">
        <v>246.56413005269999</v>
      </c>
      <c r="CC2968" s="53">
        <v>214.58166997820001</v>
      </c>
      <c r="CD2968" s="53">
        <v>217.8008389437</v>
      </c>
      <c r="CE2968" s="53">
        <v>232.45932413720001</v>
      </c>
      <c r="CF2968" s="53">
        <v>274.36091257279998</v>
      </c>
      <c r="CG2968" s="53">
        <v>101.90769039120001</v>
      </c>
      <c r="CH2968" s="53">
        <v>101.8790523398</v>
      </c>
      <c r="CI2968" s="53">
        <v>126.3522203695</v>
      </c>
      <c r="CJ2968" s="53">
        <v>134.1516256564</v>
      </c>
      <c r="CK2968" s="53">
        <v>135.35815703489999</v>
      </c>
      <c r="CL2968" s="53">
        <v>0</v>
      </c>
      <c r="CM2968" s="53">
        <v>145.71572580649999</v>
      </c>
      <c r="CN2968" s="53"/>
      <c r="CO2968" s="53"/>
      <c r="CP2968" s="53"/>
      <c r="CQ2968" s="53"/>
      <c r="CR2968" s="53"/>
      <c r="CS2968" s="53"/>
      <c r="CT2968" s="53"/>
      <c r="CU2968" s="53"/>
      <c r="CV2968" s="53"/>
      <c r="CW2968" s="53"/>
      <c r="CX2968" s="53"/>
      <c r="CY2968" s="53"/>
      <c r="CZ2968" s="53"/>
      <c r="DA2968" s="53"/>
      <c r="DB2968" s="12"/>
      <c r="DC2968" s="12"/>
    </row>
    <row r="2969" spans="1:107">
      <c r="A2969" s="52">
        <v>41184</v>
      </c>
      <c r="B2969" s="53">
        <v>277.65154391509998</v>
      </c>
      <c r="C2969" s="53">
        <v>233.2505235765</v>
      </c>
      <c r="D2969" s="53">
        <v>139.9812391129</v>
      </c>
      <c r="E2969" s="53">
        <v>220.6722789504</v>
      </c>
      <c r="F2969" s="53">
        <v>367.1352938325</v>
      </c>
      <c r="G2969" s="53">
        <v>368.6387643919</v>
      </c>
      <c r="H2969" s="53">
        <v>213.4116113945</v>
      </c>
      <c r="I2969" s="53">
        <v>230.22003877489999</v>
      </c>
      <c r="J2969" s="53">
        <v>329.67059879449999</v>
      </c>
      <c r="K2969" s="53">
        <v>321.31050568709998</v>
      </c>
      <c r="L2969" s="53">
        <v>344.75514309940002</v>
      </c>
      <c r="M2969" s="53">
        <v>207.664937479</v>
      </c>
      <c r="N2969" s="53">
        <v>254.04276580129999</v>
      </c>
      <c r="O2969" s="53">
        <v>352.54330236459998</v>
      </c>
      <c r="P2969" s="53">
        <v>447.4949187766</v>
      </c>
      <c r="Q2969" s="53">
        <v>494.53403509560002</v>
      </c>
      <c r="R2969" s="53">
        <v>408.39938468100002</v>
      </c>
      <c r="S2969" s="53">
        <v>217.8280640486</v>
      </c>
      <c r="T2969" s="53">
        <v>218.16029601150001</v>
      </c>
      <c r="U2969" s="53">
        <v>220.49608510959999</v>
      </c>
      <c r="V2969" s="53">
        <v>231.30853086229999</v>
      </c>
      <c r="W2969" s="53">
        <v>230.6103323902</v>
      </c>
      <c r="X2969" s="53">
        <v>246.58781543890001</v>
      </c>
      <c r="Y2969" s="53">
        <v>259.62350162820002</v>
      </c>
      <c r="Z2969" s="53">
        <v>302.17270858969999</v>
      </c>
      <c r="AA2969" s="53">
        <v>219.518237615</v>
      </c>
      <c r="AB2969" s="53">
        <v>229.44871857940001</v>
      </c>
      <c r="AC2969" s="53">
        <v>242.19115912800001</v>
      </c>
      <c r="AD2969" s="53">
        <v>247.26747044819999</v>
      </c>
      <c r="AE2969" s="53">
        <v>381.83174199339999</v>
      </c>
      <c r="AF2969" s="53">
        <v>234.45980377079999</v>
      </c>
      <c r="AG2969" s="53">
        <v>229.02664319339999</v>
      </c>
      <c r="AH2969" s="53">
        <v>237.17273492480001</v>
      </c>
      <c r="AI2969" s="53">
        <v>222.52294243079999</v>
      </c>
      <c r="AJ2969" s="53">
        <v>223.4143759982</v>
      </c>
      <c r="AK2969" s="53">
        <v>387.0769981263</v>
      </c>
      <c r="AL2969" s="53">
        <v>225.6509725457</v>
      </c>
      <c r="AM2969" s="53">
        <v>239.61131416320001</v>
      </c>
      <c r="AN2969" s="53">
        <v>406.92207303399999</v>
      </c>
      <c r="AO2969" s="53">
        <v>212.2187911668</v>
      </c>
      <c r="AP2969" s="53">
        <v>236.16211328189999</v>
      </c>
      <c r="AQ2969" s="53">
        <v>206.46780973950001</v>
      </c>
      <c r="AR2969" s="53">
        <v>346.0264400177</v>
      </c>
      <c r="AS2969" s="53">
        <v>226.74474062260001</v>
      </c>
      <c r="AT2969" s="53">
        <v>202.1884567372</v>
      </c>
      <c r="AU2969" s="53">
        <v>216.59774692740001</v>
      </c>
      <c r="AV2969" s="53">
        <v>305.39714819599999</v>
      </c>
      <c r="AW2969" s="53">
        <v>270.19077156669999</v>
      </c>
      <c r="AX2969" s="53">
        <v>367.47221065730002</v>
      </c>
      <c r="AY2969" s="53">
        <v>363.87061716009998</v>
      </c>
      <c r="AZ2969" s="53">
        <v>187.10128958749999</v>
      </c>
      <c r="BA2969" s="53">
        <v>348.62850692159998</v>
      </c>
      <c r="BB2969" s="53">
        <v>415.6813047416</v>
      </c>
      <c r="BC2969" s="53">
        <v>502.4666485496</v>
      </c>
      <c r="BD2969" s="53">
        <v>551.74322692989995</v>
      </c>
      <c r="BE2969" s="53">
        <v>194.23186467389999</v>
      </c>
      <c r="BF2969" s="53">
        <v>117.8753370407</v>
      </c>
      <c r="BG2969" s="53">
        <v>194.20582897739999</v>
      </c>
      <c r="BH2969" s="53">
        <v>181.96321796379999</v>
      </c>
      <c r="BI2969" s="53">
        <v>134.571452491</v>
      </c>
      <c r="BJ2969" s="53">
        <v>135.78001240379999</v>
      </c>
      <c r="BK2969" s="53">
        <v>138.94628299620001</v>
      </c>
      <c r="BL2969" s="53">
        <v>203.69617193799999</v>
      </c>
      <c r="BM2969" s="53">
        <v>185.80224024029999</v>
      </c>
      <c r="BN2969" s="53">
        <v>145.45227630869999</v>
      </c>
      <c r="BO2969" s="53">
        <v>187.32557079899999</v>
      </c>
      <c r="BP2969" s="53">
        <v>233.41457261490001</v>
      </c>
      <c r="BQ2969" s="53">
        <v>211.03333061629999</v>
      </c>
      <c r="BR2969" s="53">
        <v>215.7111093078</v>
      </c>
      <c r="BS2969" s="53">
        <v>126.61647177010001</v>
      </c>
      <c r="BT2969" s="53">
        <v>179.51113790229999</v>
      </c>
      <c r="BU2969" s="53">
        <v>178.78526239999999</v>
      </c>
      <c r="BV2969" s="53">
        <v>180.41292835869999</v>
      </c>
      <c r="BW2969" s="53">
        <v>187.74756725590001</v>
      </c>
      <c r="BX2969" s="53">
        <v>175.08791110179999</v>
      </c>
      <c r="BY2969" s="53">
        <v>189.5126915694</v>
      </c>
      <c r="BZ2969" s="53">
        <v>179.75247792330001</v>
      </c>
      <c r="CA2969" s="53">
        <v>199.1046160196</v>
      </c>
      <c r="CB2969" s="53">
        <v>246.7260876503</v>
      </c>
      <c r="CC2969" s="53">
        <v>214.65420140660001</v>
      </c>
      <c r="CD2969" s="53">
        <v>217.8280640486</v>
      </c>
      <c r="CE2969" s="53">
        <v>232.5237709388</v>
      </c>
      <c r="CF2969" s="53">
        <v>274.4468876011</v>
      </c>
      <c r="CG2969" s="53">
        <v>101.92178925739999</v>
      </c>
      <c r="CH2969" s="53">
        <v>101.8932708194</v>
      </c>
      <c r="CI2969" s="53">
        <v>127.3452941523</v>
      </c>
      <c r="CJ2969" s="53">
        <v>134.77545410100001</v>
      </c>
      <c r="CK2969" s="53">
        <v>135.9854328966</v>
      </c>
      <c r="CL2969" s="53">
        <v>0</v>
      </c>
      <c r="CM2969" s="53">
        <v>146.06854838710001</v>
      </c>
      <c r="CN2969" s="53"/>
      <c r="CO2969" s="53"/>
      <c r="CP2969" s="53"/>
      <c r="CQ2969" s="53"/>
      <c r="CR2969" s="53"/>
      <c r="CS2969" s="53"/>
      <c r="CT2969" s="53"/>
      <c r="CU2969" s="53"/>
      <c r="CV2969" s="53"/>
      <c r="CW2969" s="53"/>
      <c r="CX2969" s="53"/>
      <c r="CY2969" s="53"/>
      <c r="CZ2969" s="53"/>
      <c r="DA2969" s="53"/>
      <c r="DB2969" s="12"/>
      <c r="DC2969" s="12"/>
    </row>
    <row r="2970" spans="1:107">
      <c r="A2970" s="52">
        <v>41185</v>
      </c>
      <c r="B2970" s="53">
        <v>277.82220418140002</v>
      </c>
      <c r="C2970" s="53">
        <v>233.27428671280001</v>
      </c>
      <c r="D2970" s="53">
        <v>139.9812391129</v>
      </c>
      <c r="E2970" s="53">
        <v>220.6722789504</v>
      </c>
      <c r="F2970" s="53">
        <v>367.66965955299997</v>
      </c>
      <c r="G2970" s="53">
        <v>368.63964211690001</v>
      </c>
      <c r="H2970" s="53">
        <v>213.4116113945</v>
      </c>
      <c r="I2970" s="53">
        <v>230.26403671189999</v>
      </c>
      <c r="J2970" s="53">
        <v>329.55221775960001</v>
      </c>
      <c r="K2970" s="53">
        <v>322.51636057489998</v>
      </c>
      <c r="L2970" s="53">
        <v>346.43376531989998</v>
      </c>
      <c r="M2970" s="53">
        <v>207.94802842179999</v>
      </c>
      <c r="N2970" s="53">
        <v>254.6429883623</v>
      </c>
      <c r="O2970" s="53">
        <v>353.24585511890001</v>
      </c>
      <c r="P2970" s="53">
        <v>448.09476331569999</v>
      </c>
      <c r="Q2970" s="53">
        <v>498.99692573679999</v>
      </c>
      <c r="R2970" s="53">
        <v>407.97300195619999</v>
      </c>
      <c r="S2970" s="53">
        <v>217.85535306439999</v>
      </c>
      <c r="T2970" s="53">
        <v>218.1871145575</v>
      </c>
      <c r="U2970" s="53">
        <v>220.5048624776</v>
      </c>
      <c r="V2970" s="53">
        <v>231.31354324629999</v>
      </c>
      <c r="W2970" s="53">
        <v>230.6161104114</v>
      </c>
      <c r="X2970" s="53">
        <v>246.63500979209999</v>
      </c>
      <c r="Y2970" s="53">
        <v>259.65782824280001</v>
      </c>
      <c r="Z2970" s="53">
        <v>302.49625221069999</v>
      </c>
      <c r="AA2970" s="53">
        <v>219.53307720230001</v>
      </c>
      <c r="AB2970" s="53">
        <v>229.45071062</v>
      </c>
      <c r="AC2970" s="53">
        <v>242.22782981380001</v>
      </c>
      <c r="AD2970" s="53">
        <v>247.31253505750001</v>
      </c>
      <c r="AE2970" s="53">
        <v>382.44245253499997</v>
      </c>
      <c r="AF2970" s="53">
        <v>234.50158035480001</v>
      </c>
      <c r="AG2970" s="53">
        <v>229.05583168140001</v>
      </c>
      <c r="AH2970" s="53">
        <v>237.21667666030001</v>
      </c>
      <c r="AI2970" s="53">
        <v>222.55075779859999</v>
      </c>
      <c r="AJ2970" s="53">
        <v>223.439644372</v>
      </c>
      <c r="AK2970" s="53">
        <v>386.98075304209999</v>
      </c>
      <c r="AL2970" s="53">
        <v>225.6755992276</v>
      </c>
      <c r="AM2970" s="53">
        <v>239.64574199640001</v>
      </c>
      <c r="AN2970" s="53">
        <v>407.00972509399998</v>
      </c>
      <c r="AO2970" s="53">
        <v>212.32031899059999</v>
      </c>
      <c r="AP2970" s="53">
        <v>236.19604552710001</v>
      </c>
      <c r="AQ2970" s="53">
        <v>206.5064191514</v>
      </c>
      <c r="AR2970" s="53">
        <v>346.50850893410001</v>
      </c>
      <c r="AS2970" s="53">
        <v>226.66608249160001</v>
      </c>
      <c r="AT2970" s="53">
        <v>202.1884567372</v>
      </c>
      <c r="AU2970" s="53">
        <v>216.5226088055</v>
      </c>
      <c r="AV2970" s="53">
        <v>305.49941179749999</v>
      </c>
      <c r="AW2970" s="53">
        <v>271.10407919020003</v>
      </c>
      <c r="AX2970" s="53">
        <v>367.77586856099998</v>
      </c>
      <c r="AY2970" s="53">
        <v>364.17433930290002</v>
      </c>
      <c r="AZ2970" s="53">
        <v>187.13095414520001</v>
      </c>
      <c r="BA2970" s="53">
        <v>348.39419682120001</v>
      </c>
      <c r="BB2970" s="53">
        <v>414.8849832615</v>
      </c>
      <c r="BC2970" s="53">
        <v>503.35470463799999</v>
      </c>
      <c r="BD2970" s="53">
        <v>552.29724995480001</v>
      </c>
      <c r="BE2970" s="53">
        <v>194.32782394930001</v>
      </c>
      <c r="BF2970" s="53">
        <v>117.8753370407</v>
      </c>
      <c r="BG2970" s="53">
        <v>194.3017753901</v>
      </c>
      <c r="BH2970" s="53">
        <v>182.03538853020001</v>
      </c>
      <c r="BI2970" s="53">
        <v>134.7326962022</v>
      </c>
      <c r="BJ2970" s="53">
        <v>135.94350573169999</v>
      </c>
      <c r="BK2970" s="53">
        <v>139.1155042158</v>
      </c>
      <c r="BL2970" s="53">
        <v>203.44193473519999</v>
      </c>
      <c r="BM2970" s="53">
        <v>185.82197818789999</v>
      </c>
      <c r="BN2970" s="53">
        <v>145.47819332789999</v>
      </c>
      <c r="BO2970" s="53">
        <v>187.5982233206</v>
      </c>
      <c r="BP2970" s="53">
        <v>233.7691945828</v>
      </c>
      <c r="BQ2970" s="53">
        <v>211.0338330845</v>
      </c>
      <c r="BR2970" s="53">
        <v>215.7374480087</v>
      </c>
      <c r="BS2970" s="53">
        <v>126.5419533732</v>
      </c>
      <c r="BT2970" s="53">
        <v>179.98804203899999</v>
      </c>
      <c r="BU2970" s="53">
        <v>179.022108898</v>
      </c>
      <c r="BV2970" s="53">
        <v>180.5940867516</v>
      </c>
      <c r="BW2970" s="53">
        <v>187.77100962579999</v>
      </c>
      <c r="BX2970" s="53">
        <v>175.10623696979999</v>
      </c>
      <c r="BY2970" s="53">
        <v>189.5384121479</v>
      </c>
      <c r="BZ2970" s="53">
        <v>179.69077191849999</v>
      </c>
      <c r="CA2970" s="53">
        <v>199.1408941775</v>
      </c>
      <c r="CB2970" s="53">
        <v>246.9196694645</v>
      </c>
      <c r="CC2970" s="53">
        <v>214.8893597153</v>
      </c>
      <c r="CD2970" s="53">
        <v>217.85535306439999</v>
      </c>
      <c r="CE2970" s="53">
        <v>232.4292179734</v>
      </c>
      <c r="CF2970" s="53">
        <v>274.50776997650001</v>
      </c>
      <c r="CG2970" s="53">
        <v>101.9336121875</v>
      </c>
      <c r="CH2970" s="53">
        <v>101.9036167213</v>
      </c>
      <c r="CI2970" s="53">
        <v>126.7741889756</v>
      </c>
      <c r="CJ2970" s="53">
        <v>134.41090097879999</v>
      </c>
      <c r="CK2970" s="53">
        <v>135.61840655</v>
      </c>
      <c r="CL2970" s="53">
        <v>0</v>
      </c>
      <c r="CM2970" s="53">
        <v>145.4637096774</v>
      </c>
      <c r="CN2970" s="53"/>
      <c r="CO2970" s="53"/>
      <c r="CP2970" s="53"/>
      <c r="CQ2970" s="53"/>
      <c r="CR2970" s="53"/>
      <c r="CS2970" s="53"/>
      <c r="CT2970" s="53"/>
      <c r="CU2970" s="53"/>
      <c r="CV2970" s="53"/>
      <c r="CW2970" s="53"/>
      <c r="CX2970" s="53"/>
      <c r="CY2970" s="53"/>
      <c r="CZ2970" s="53"/>
      <c r="DA2970" s="53"/>
      <c r="DB2970" s="12"/>
      <c r="DC2970" s="12"/>
    </row>
    <row r="2971" spans="1:107">
      <c r="A2971" s="52">
        <v>41186</v>
      </c>
      <c r="B2971" s="53">
        <v>278.00281795170002</v>
      </c>
      <c r="C2971" s="53">
        <v>233.29965782830001</v>
      </c>
      <c r="D2971" s="53">
        <v>139.9812391129</v>
      </c>
      <c r="E2971" s="53">
        <v>220.6722789504</v>
      </c>
      <c r="F2971" s="53">
        <v>368.02388180809999</v>
      </c>
      <c r="G2971" s="53">
        <v>369.16364339009999</v>
      </c>
      <c r="H2971" s="53">
        <v>213.4116113945</v>
      </c>
      <c r="I2971" s="53">
        <v>230.3073897049</v>
      </c>
      <c r="J2971" s="53">
        <v>330.19302029200003</v>
      </c>
      <c r="K2971" s="53">
        <v>320.62417312759999</v>
      </c>
      <c r="L2971" s="53">
        <v>344.03534995479998</v>
      </c>
      <c r="M2971" s="53">
        <v>206.46413280370001</v>
      </c>
      <c r="N2971" s="53">
        <v>252.58978733699999</v>
      </c>
      <c r="O2971" s="53">
        <v>351.56421631950002</v>
      </c>
      <c r="P2971" s="53">
        <v>444.88709684090003</v>
      </c>
      <c r="Q2971" s="53">
        <v>495.16759733800001</v>
      </c>
      <c r="R2971" s="53">
        <v>408.71372544569999</v>
      </c>
      <c r="S2971" s="53">
        <v>217.88258498350001</v>
      </c>
      <c r="T2971" s="53">
        <v>218.2143695323</v>
      </c>
      <c r="U2971" s="53">
        <v>220.52637476749999</v>
      </c>
      <c r="V2971" s="53">
        <v>231.34269913200001</v>
      </c>
      <c r="W2971" s="53">
        <v>230.67512544260001</v>
      </c>
      <c r="X2971" s="53">
        <v>246.65994693100001</v>
      </c>
      <c r="Y2971" s="53">
        <v>259.68729757350002</v>
      </c>
      <c r="Z2971" s="53">
        <v>302.71341296700001</v>
      </c>
      <c r="AA2971" s="53">
        <v>219.56235221860001</v>
      </c>
      <c r="AB2971" s="53">
        <v>229.4767283022</v>
      </c>
      <c r="AC2971" s="53">
        <v>242.24779786779999</v>
      </c>
      <c r="AD2971" s="53">
        <v>247.3308510633</v>
      </c>
      <c r="AE2971" s="53">
        <v>382.84831476649998</v>
      </c>
      <c r="AF2971" s="53">
        <v>234.52933101650001</v>
      </c>
      <c r="AG2971" s="53">
        <v>229.08494056489999</v>
      </c>
      <c r="AH2971" s="53">
        <v>237.24445934400001</v>
      </c>
      <c r="AI2971" s="53">
        <v>222.5785766434</v>
      </c>
      <c r="AJ2971" s="53">
        <v>223.46737487839999</v>
      </c>
      <c r="AK2971" s="53">
        <v>386.99481120669998</v>
      </c>
      <c r="AL2971" s="53">
        <v>225.70342800399999</v>
      </c>
      <c r="AM2971" s="53">
        <v>239.67858761459999</v>
      </c>
      <c r="AN2971" s="53">
        <v>407.71526253669998</v>
      </c>
      <c r="AO2971" s="53">
        <v>212.17295998809999</v>
      </c>
      <c r="AP2971" s="53">
        <v>236.2284183331</v>
      </c>
      <c r="AQ2971" s="53">
        <v>206.53003242310001</v>
      </c>
      <c r="AR2971" s="53">
        <v>347.70502393020001</v>
      </c>
      <c r="AS2971" s="53">
        <v>226.94073388780001</v>
      </c>
      <c r="AT2971" s="53">
        <v>202.1884567372</v>
      </c>
      <c r="AU2971" s="53">
        <v>216.78496935000001</v>
      </c>
      <c r="AV2971" s="53">
        <v>305.55310494179997</v>
      </c>
      <c r="AW2971" s="53">
        <v>271.46802754539999</v>
      </c>
      <c r="AX2971" s="53">
        <v>368.01610973409998</v>
      </c>
      <c r="AY2971" s="53">
        <v>364.7021915967</v>
      </c>
      <c r="AZ2971" s="53">
        <v>187.1480917431</v>
      </c>
      <c r="BA2971" s="53">
        <v>348.66244751649998</v>
      </c>
      <c r="BB2971" s="53">
        <v>414.87744962580001</v>
      </c>
      <c r="BC2971" s="53">
        <v>505.65961442100001</v>
      </c>
      <c r="BD2971" s="53">
        <v>553.75740989090002</v>
      </c>
      <c r="BE2971" s="53">
        <v>194.46183815250001</v>
      </c>
      <c r="BF2971" s="53">
        <v>117.8753370407</v>
      </c>
      <c r="BG2971" s="53">
        <v>194.43577162939999</v>
      </c>
      <c r="BH2971" s="53">
        <v>182.80806393110001</v>
      </c>
      <c r="BI2971" s="53">
        <v>133.7476551016</v>
      </c>
      <c r="BJ2971" s="53">
        <v>134.9475455699</v>
      </c>
      <c r="BK2971" s="53">
        <v>138.0937169183</v>
      </c>
      <c r="BL2971" s="53">
        <v>203.27369476620001</v>
      </c>
      <c r="BM2971" s="53">
        <v>185.84858402649999</v>
      </c>
      <c r="BN2971" s="53">
        <v>145.49540905890001</v>
      </c>
      <c r="BO2971" s="53">
        <v>187.77896019670001</v>
      </c>
      <c r="BP2971" s="53">
        <v>234.54039863840001</v>
      </c>
      <c r="BQ2971" s="53">
        <v>211.33380624150001</v>
      </c>
      <c r="BR2971" s="53">
        <v>216.07612622369999</v>
      </c>
      <c r="BS2971" s="53">
        <v>126.7564212213</v>
      </c>
      <c r="BT2971" s="53">
        <v>180.34206721640001</v>
      </c>
      <c r="BU2971" s="53">
        <v>179.82655789649999</v>
      </c>
      <c r="BV2971" s="53">
        <v>181.07154024280001</v>
      </c>
      <c r="BW2971" s="53">
        <v>187.7944601385</v>
      </c>
      <c r="BX2971" s="53">
        <v>175.1244188341</v>
      </c>
      <c r="BY2971" s="53">
        <v>189.55983705599999</v>
      </c>
      <c r="BZ2971" s="53">
        <v>179.72567008639999</v>
      </c>
      <c r="CA2971" s="53">
        <v>199.18085592739999</v>
      </c>
      <c r="CB2971" s="53">
        <v>247.08451779500001</v>
      </c>
      <c r="CC2971" s="53">
        <v>215.32837337820001</v>
      </c>
      <c r="CD2971" s="53">
        <v>217.88258498350001</v>
      </c>
      <c r="CE2971" s="53">
        <v>233.04655519299999</v>
      </c>
      <c r="CF2971" s="53">
        <v>274.59502669440002</v>
      </c>
      <c r="CG2971" s="53">
        <v>101.94750748840001</v>
      </c>
      <c r="CH2971" s="53">
        <v>101.9184940615</v>
      </c>
      <c r="CI2971" s="53">
        <v>127.0240358433</v>
      </c>
      <c r="CJ2971" s="53">
        <v>133.4647272565</v>
      </c>
      <c r="CK2971" s="53">
        <v>134.66167034649999</v>
      </c>
      <c r="CL2971" s="53">
        <v>0</v>
      </c>
      <c r="CM2971" s="53">
        <v>146.97580645159999</v>
      </c>
      <c r="CN2971" s="53"/>
      <c r="CO2971" s="53"/>
      <c r="CP2971" s="53"/>
      <c r="CQ2971" s="53"/>
      <c r="CR2971" s="53"/>
      <c r="CS2971" s="53"/>
      <c r="CT2971" s="53"/>
      <c r="CU2971" s="53"/>
      <c r="CV2971" s="53"/>
      <c r="CW2971" s="53"/>
      <c r="CX2971" s="53"/>
      <c r="CY2971" s="53"/>
      <c r="CZ2971" s="53"/>
      <c r="DA2971" s="53"/>
      <c r="DB2971" s="12"/>
      <c r="DC2971" s="12"/>
    </row>
    <row r="2972" spans="1:107">
      <c r="A2972" s="52">
        <v>41187</v>
      </c>
      <c r="B2972" s="53">
        <v>278.23603399640001</v>
      </c>
      <c r="C2972" s="53">
        <v>233.33349405390001</v>
      </c>
      <c r="D2972" s="53">
        <v>139.9812391129</v>
      </c>
      <c r="E2972" s="53">
        <v>220.6722789504</v>
      </c>
      <c r="F2972" s="53">
        <v>368.54316196579998</v>
      </c>
      <c r="G2972" s="53">
        <v>369.71157852189998</v>
      </c>
      <c r="H2972" s="53">
        <v>213.4116113945</v>
      </c>
      <c r="I2972" s="53">
        <v>230.34699056170001</v>
      </c>
      <c r="J2972" s="53">
        <v>330.66407154159998</v>
      </c>
      <c r="K2972" s="53">
        <v>318.73444559559999</v>
      </c>
      <c r="L2972" s="53">
        <v>341.93763316889999</v>
      </c>
      <c r="M2972" s="53">
        <v>205.5251428542</v>
      </c>
      <c r="N2972" s="53">
        <v>251.4773079542</v>
      </c>
      <c r="O2972" s="53">
        <v>349.58509230139998</v>
      </c>
      <c r="P2972" s="53">
        <v>442.85371045059998</v>
      </c>
      <c r="Q2972" s="53">
        <v>490.87817934909998</v>
      </c>
      <c r="R2972" s="53">
        <v>407.25262020809998</v>
      </c>
      <c r="S2972" s="53">
        <v>217.90982030660001</v>
      </c>
      <c r="T2972" s="53">
        <v>218.23893965139999</v>
      </c>
      <c r="U2972" s="53">
        <v>220.55418726900001</v>
      </c>
      <c r="V2972" s="53">
        <v>231.37571237489999</v>
      </c>
      <c r="W2972" s="53">
        <v>230.70866462480001</v>
      </c>
      <c r="X2972" s="53">
        <v>246.700643281</v>
      </c>
      <c r="Y2972" s="53">
        <v>259.71199102750001</v>
      </c>
      <c r="Z2972" s="53">
        <v>303.033891493</v>
      </c>
      <c r="AA2972" s="53">
        <v>219.58949434510001</v>
      </c>
      <c r="AB2972" s="53">
        <v>229.50857084879999</v>
      </c>
      <c r="AC2972" s="53">
        <v>242.28629889070001</v>
      </c>
      <c r="AD2972" s="53">
        <v>247.36685951929999</v>
      </c>
      <c r="AE2972" s="53">
        <v>383.44024445700001</v>
      </c>
      <c r="AF2972" s="53">
        <v>234.56053048769999</v>
      </c>
      <c r="AG2972" s="53">
        <v>229.11494617119999</v>
      </c>
      <c r="AH2972" s="53">
        <v>237.27607795439999</v>
      </c>
      <c r="AI2972" s="53">
        <v>222.60639896539999</v>
      </c>
      <c r="AJ2972" s="53">
        <v>223.49523334209999</v>
      </c>
      <c r="AK2972" s="53">
        <v>387.0444265045</v>
      </c>
      <c r="AL2972" s="53">
        <v>225.73157207119999</v>
      </c>
      <c r="AM2972" s="53">
        <v>239.7047539042</v>
      </c>
      <c r="AN2972" s="53">
        <v>408.3154784093</v>
      </c>
      <c r="AO2972" s="53">
        <v>212.4400917609</v>
      </c>
      <c r="AP2972" s="53">
        <v>236.25420795939999</v>
      </c>
      <c r="AQ2972" s="53">
        <v>206.55447798439999</v>
      </c>
      <c r="AR2972" s="53">
        <v>348.1937514187</v>
      </c>
      <c r="AS2972" s="53">
        <v>227.09607539219999</v>
      </c>
      <c r="AT2972" s="53">
        <v>202.1884567372</v>
      </c>
      <c r="AU2972" s="53">
        <v>216.9333592079</v>
      </c>
      <c r="AV2972" s="53">
        <v>305.60267623250002</v>
      </c>
      <c r="AW2972" s="53">
        <v>272.22278375420001</v>
      </c>
      <c r="AX2972" s="53">
        <v>368.13841409930001</v>
      </c>
      <c r="AY2972" s="53">
        <v>365.36522366119999</v>
      </c>
      <c r="AZ2972" s="53">
        <v>187.16526435559999</v>
      </c>
      <c r="BA2972" s="53">
        <v>348.98604737779999</v>
      </c>
      <c r="BB2972" s="53">
        <v>415.44813007160002</v>
      </c>
      <c r="BC2972" s="53">
        <v>506.3163869677</v>
      </c>
      <c r="BD2972" s="53">
        <v>555.11186654549999</v>
      </c>
      <c r="BE2972" s="53">
        <v>194.60730870430001</v>
      </c>
      <c r="BF2972" s="53">
        <v>117.8753370407</v>
      </c>
      <c r="BG2972" s="53">
        <v>194.58122268170001</v>
      </c>
      <c r="BH2972" s="53">
        <v>182.9633348774</v>
      </c>
      <c r="BI2972" s="53">
        <v>133.1162767726</v>
      </c>
      <c r="BJ2972" s="53">
        <v>134.31048293859999</v>
      </c>
      <c r="BK2972" s="53">
        <v>137.44005490480001</v>
      </c>
      <c r="BL2972" s="53">
        <v>203.4961742774</v>
      </c>
      <c r="BM2972" s="53">
        <v>185.87198980919999</v>
      </c>
      <c r="BN2972" s="53">
        <v>145.51476433440001</v>
      </c>
      <c r="BO2972" s="53">
        <v>188.043915524</v>
      </c>
      <c r="BP2972" s="53">
        <v>234.85232707489999</v>
      </c>
      <c r="BQ2972" s="53">
        <v>211.64748072980001</v>
      </c>
      <c r="BR2972" s="53">
        <v>216.3942002958</v>
      </c>
      <c r="BS2972" s="53">
        <v>126.3149416862</v>
      </c>
      <c r="BT2972" s="53">
        <v>180.80384142419999</v>
      </c>
      <c r="BU2972" s="53">
        <v>180.03452693240001</v>
      </c>
      <c r="BV2972" s="53">
        <v>181.51443012249999</v>
      </c>
      <c r="BW2972" s="53">
        <v>187.81785098180001</v>
      </c>
      <c r="BX2972" s="53">
        <v>175.14260258620001</v>
      </c>
      <c r="BY2972" s="53">
        <v>189.5889872894</v>
      </c>
      <c r="BZ2972" s="53">
        <v>179.76057541540001</v>
      </c>
      <c r="CA2972" s="53">
        <v>199.22900582759999</v>
      </c>
      <c r="CB2972" s="53">
        <v>247.18572851459999</v>
      </c>
      <c r="CC2972" s="53">
        <v>215.7737165719</v>
      </c>
      <c r="CD2972" s="53">
        <v>217.90982030660001</v>
      </c>
      <c r="CE2972" s="53">
        <v>233.23750094959999</v>
      </c>
      <c r="CF2972" s="53">
        <v>274.70879819829997</v>
      </c>
      <c r="CG2972" s="53">
        <v>101.9407299529</v>
      </c>
      <c r="CH2972" s="53">
        <v>101.90668369380001</v>
      </c>
      <c r="CI2972" s="53">
        <v>127.2325260045</v>
      </c>
      <c r="CJ2972" s="53">
        <v>133.51885127189999</v>
      </c>
      <c r="CK2972" s="53">
        <v>134.71625966260001</v>
      </c>
      <c r="CL2972" s="53">
        <v>0</v>
      </c>
      <c r="CM2972" s="53">
        <v>147.17741935480001</v>
      </c>
      <c r="CN2972" s="53"/>
      <c r="CO2972" s="53"/>
      <c r="CP2972" s="53"/>
      <c r="CQ2972" s="53"/>
      <c r="CR2972" s="53"/>
      <c r="CS2972" s="53"/>
      <c r="CT2972" s="53"/>
      <c r="CU2972" s="53"/>
      <c r="CV2972" s="53"/>
      <c r="CW2972" s="53"/>
      <c r="CX2972" s="53"/>
      <c r="CY2972" s="53"/>
      <c r="CZ2972" s="53"/>
      <c r="DA2972" s="53"/>
      <c r="DB2972" s="12"/>
      <c r="DC2972" s="12"/>
    </row>
    <row r="2973" spans="1:107">
      <c r="A2973" s="52">
        <v>41190</v>
      </c>
      <c r="B2973" s="53">
        <v>278.67909155270002</v>
      </c>
      <c r="C2973" s="53">
        <v>233.40499282799999</v>
      </c>
      <c r="D2973" s="53">
        <v>139.9812391129</v>
      </c>
      <c r="E2973" s="53">
        <v>220.6722789504</v>
      </c>
      <c r="F2973" s="53">
        <v>369.46520622859998</v>
      </c>
      <c r="G2973" s="53">
        <v>370.78416621389999</v>
      </c>
      <c r="H2973" s="53">
        <v>213.4116113945</v>
      </c>
      <c r="I2973" s="53">
        <v>230.43492061520001</v>
      </c>
      <c r="J2973" s="53">
        <v>331.58138476369999</v>
      </c>
      <c r="K2973" s="53">
        <v>322.46490597680003</v>
      </c>
      <c r="L2973" s="53">
        <v>345.90530004369998</v>
      </c>
      <c r="M2973" s="53">
        <v>207.83686665819999</v>
      </c>
      <c r="N2973" s="53">
        <v>254.35786961650001</v>
      </c>
      <c r="O2973" s="53">
        <v>353.63995645519998</v>
      </c>
      <c r="P2973" s="53">
        <v>448.02984856609999</v>
      </c>
      <c r="Q2973" s="53">
        <v>496.62367859009998</v>
      </c>
      <c r="R2973" s="53">
        <v>412.54977545119999</v>
      </c>
      <c r="S2973" s="53">
        <v>217.99153648929999</v>
      </c>
      <c r="T2973" s="53">
        <v>218.31935492119999</v>
      </c>
      <c r="U2973" s="53">
        <v>220.6009160932</v>
      </c>
      <c r="V2973" s="53">
        <v>231.4266344063</v>
      </c>
      <c r="W2973" s="53">
        <v>230.77543978400001</v>
      </c>
      <c r="X2973" s="53">
        <v>246.7857413779</v>
      </c>
      <c r="Y2973" s="53">
        <v>259.807807056</v>
      </c>
      <c r="Z2973" s="53">
        <v>303.60693841310001</v>
      </c>
      <c r="AA2973" s="53">
        <v>219.65834756769999</v>
      </c>
      <c r="AB2973" s="53">
        <v>229.56345438170001</v>
      </c>
      <c r="AC2973" s="53">
        <v>242.36788083979999</v>
      </c>
      <c r="AD2973" s="53">
        <v>247.45805385969999</v>
      </c>
      <c r="AE2973" s="53">
        <v>384.48844748440001</v>
      </c>
      <c r="AF2973" s="53">
        <v>234.65363778689999</v>
      </c>
      <c r="AG2973" s="53">
        <v>229.20259311980001</v>
      </c>
      <c r="AH2973" s="53">
        <v>237.3706702195</v>
      </c>
      <c r="AI2973" s="53">
        <v>222.689876365</v>
      </c>
      <c r="AJ2973" s="53">
        <v>223.57740808770001</v>
      </c>
      <c r="AK2973" s="53">
        <v>387.20482646530002</v>
      </c>
      <c r="AL2973" s="53">
        <v>225.81467953449999</v>
      </c>
      <c r="AM2973" s="53">
        <v>239.79418113240001</v>
      </c>
      <c r="AN2973" s="53">
        <v>409.5647520096</v>
      </c>
      <c r="AO2973" s="53">
        <v>212.4677916919</v>
      </c>
      <c r="AP2973" s="53">
        <v>236.34234788410001</v>
      </c>
      <c r="AQ2973" s="53">
        <v>206.63141070719999</v>
      </c>
      <c r="AR2973" s="53">
        <v>349.56378125200001</v>
      </c>
      <c r="AS2973" s="53">
        <v>227.3340413439</v>
      </c>
      <c r="AT2973" s="53">
        <v>202.1884567372</v>
      </c>
      <c r="AU2973" s="53">
        <v>217.16067600849999</v>
      </c>
      <c r="AV2973" s="53">
        <v>305.75559460340003</v>
      </c>
      <c r="AW2973" s="53">
        <v>273.49613378250001</v>
      </c>
      <c r="AX2973" s="53">
        <v>368.31551148160003</v>
      </c>
      <c r="AY2973" s="53">
        <v>366.1583240379</v>
      </c>
      <c r="AZ2973" s="53">
        <v>187.2244970866</v>
      </c>
      <c r="BA2973" s="53">
        <v>349.25170306669997</v>
      </c>
      <c r="BB2973" s="53">
        <v>416.05912089179998</v>
      </c>
      <c r="BC2973" s="53">
        <v>508.50161560909999</v>
      </c>
      <c r="BD2973" s="53">
        <v>558.28474840360002</v>
      </c>
      <c r="BE2973" s="53">
        <v>194.9374647743</v>
      </c>
      <c r="BF2973" s="53">
        <v>117.8753370407</v>
      </c>
      <c r="BG2973" s="53">
        <v>194.91133449610001</v>
      </c>
      <c r="BH2973" s="53">
        <v>183.1378603368</v>
      </c>
      <c r="BI2973" s="53">
        <v>134.6258984774</v>
      </c>
      <c r="BJ2973" s="53">
        <v>135.83363297310001</v>
      </c>
      <c r="BK2973" s="53">
        <v>139.00036912109999</v>
      </c>
      <c r="BL2973" s="53">
        <v>203.61430958689999</v>
      </c>
      <c r="BM2973" s="53">
        <v>185.94017087399999</v>
      </c>
      <c r="BN2973" s="53">
        <v>145.5725254875</v>
      </c>
      <c r="BO2973" s="53">
        <v>188.51437551719999</v>
      </c>
      <c r="BP2973" s="53">
        <v>235.7878707726</v>
      </c>
      <c r="BQ2973" s="53">
        <v>212.26150121520001</v>
      </c>
      <c r="BR2973" s="53">
        <v>217.04048500170001</v>
      </c>
      <c r="BS2973" s="53">
        <v>127.08109186670001</v>
      </c>
      <c r="BT2973" s="53">
        <v>181.91801861190001</v>
      </c>
      <c r="BU2973" s="53">
        <v>180.77085312200001</v>
      </c>
      <c r="BV2973" s="53">
        <v>182.55192162110001</v>
      </c>
      <c r="BW2973" s="53">
        <v>187.88832039510001</v>
      </c>
      <c r="BX2973" s="53">
        <v>175.19715950700001</v>
      </c>
      <c r="BY2973" s="53">
        <v>189.6717268779</v>
      </c>
      <c r="BZ2973" s="53">
        <v>179.8653307889</v>
      </c>
      <c r="CA2973" s="53">
        <v>199.29108456509999</v>
      </c>
      <c r="CB2973" s="53">
        <v>247.37911142979999</v>
      </c>
      <c r="CC2973" s="53">
        <v>216.42624775319999</v>
      </c>
      <c r="CD2973" s="53">
        <v>217.99153648929999</v>
      </c>
      <c r="CE2973" s="53">
        <v>233.43010157890001</v>
      </c>
      <c r="CF2973" s="53">
        <v>274.83442749549999</v>
      </c>
      <c r="CG2973" s="53">
        <v>101.9812896513</v>
      </c>
      <c r="CH2973" s="53">
        <v>101.9476186041</v>
      </c>
      <c r="CI2973" s="53">
        <v>127.3233377902</v>
      </c>
      <c r="CJ2973" s="53">
        <v>134.3167946575</v>
      </c>
      <c r="CK2973" s="53">
        <v>135.5213444227</v>
      </c>
      <c r="CL2973" s="53">
        <v>0</v>
      </c>
      <c r="CM2973" s="53">
        <v>148.689516129</v>
      </c>
      <c r="CN2973" s="53"/>
      <c r="CO2973" s="53"/>
      <c r="CP2973" s="53"/>
      <c r="CQ2973" s="53"/>
      <c r="CR2973" s="53"/>
      <c r="CS2973" s="53"/>
      <c r="CT2973" s="53"/>
      <c r="CU2973" s="53"/>
      <c r="CV2973" s="53"/>
      <c r="CW2973" s="53"/>
      <c r="CX2973" s="53"/>
      <c r="CY2973" s="53"/>
      <c r="CZ2973" s="53"/>
      <c r="DA2973" s="53"/>
      <c r="DB2973" s="12"/>
      <c r="DC2973" s="12"/>
    </row>
    <row r="2974" spans="1:107">
      <c r="A2974" s="52">
        <v>41191</v>
      </c>
      <c r="B2974" s="53">
        <v>278.65665259500003</v>
      </c>
      <c r="C2974" s="53">
        <v>233.454057519</v>
      </c>
      <c r="D2974" s="53">
        <v>139.9812391129</v>
      </c>
      <c r="E2974" s="53">
        <v>220.6722789504</v>
      </c>
      <c r="F2974" s="53">
        <v>369.23389012500002</v>
      </c>
      <c r="G2974" s="53">
        <v>370.9841496249</v>
      </c>
      <c r="H2974" s="53">
        <v>213.4116113945</v>
      </c>
      <c r="I2974" s="53">
        <v>230.4511565466</v>
      </c>
      <c r="J2974" s="53">
        <v>331.56270017290001</v>
      </c>
      <c r="K2974" s="53">
        <v>322.6665528634</v>
      </c>
      <c r="L2974" s="53">
        <v>346.57579562339998</v>
      </c>
      <c r="M2974" s="53">
        <v>208.40775325749999</v>
      </c>
      <c r="N2974" s="53">
        <v>255.0206257088</v>
      </c>
      <c r="O2974" s="53">
        <v>354.46553498989999</v>
      </c>
      <c r="P2974" s="53">
        <v>452.40603785309997</v>
      </c>
      <c r="Q2974" s="53">
        <v>497.04435611349999</v>
      </c>
      <c r="R2974" s="53">
        <v>407.8268598217</v>
      </c>
      <c r="S2974" s="53">
        <v>218.01884598449999</v>
      </c>
      <c r="T2974" s="53">
        <v>218.34702633539999</v>
      </c>
      <c r="U2974" s="53">
        <v>220.665588609</v>
      </c>
      <c r="V2974" s="53">
        <v>231.50502333119999</v>
      </c>
      <c r="W2974" s="53">
        <v>230.85798162410001</v>
      </c>
      <c r="X2974" s="53">
        <v>246.81435107569999</v>
      </c>
      <c r="Y2974" s="53">
        <v>259.84454874469998</v>
      </c>
      <c r="Z2974" s="53">
        <v>303.4873730187</v>
      </c>
      <c r="AA2974" s="53">
        <v>219.7077503079</v>
      </c>
      <c r="AB2974" s="53">
        <v>229.62823371170001</v>
      </c>
      <c r="AC2974" s="53">
        <v>242.4016045507</v>
      </c>
      <c r="AD2974" s="53">
        <v>247.4775235891</v>
      </c>
      <c r="AE2974" s="53">
        <v>384.22010798209999</v>
      </c>
      <c r="AF2974" s="53">
        <v>234.68251883420001</v>
      </c>
      <c r="AG2974" s="53">
        <v>229.2318090951</v>
      </c>
      <c r="AH2974" s="53">
        <v>237.39976156329999</v>
      </c>
      <c r="AI2974" s="53">
        <v>222.71771259959999</v>
      </c>
      <c r="AJ2974" s="53">
        <v>223.60662330810001</v>
      </c>
      <c r="AK2974" s="53">
        <v>387.17810283770001</v>
      </c>
      <c r="AL2974" s="53">
        <v>225.84378353299999</v>
      </c>
      <c r="AM2974" s="53">
        <v>239.82370116940001</v>
      </c>
      <c r="AN2974" s="53">
        <v>409.80175669049999</v>
      </c>
      <c r="AO2974" s="53">
        <v>211.71202843079999</v>
      </c>
      <c r="AP2974" s="53">
        <v>236.37144298070001</v>
      </c>
      <c r="AQ2974" s="53">
        <v>206.6524482714</v>
      </c>
      <c r="AR2974" s="53">
        <v>349.84234593069999</v>
      </c>
      <c r="AS2974" s="53">
        <v>227.23601777959999</v>
      </c>
      <c r="AT2974" s="53">
        <v>202.1884567372</v>
      </c>
      <c r="AU2974" s="53">
        <v>217.06703907069999</v>
      </c>
      <c r="AV2974" s="53">
        <v>305.57301350210003</v>
      </c>
      <c r="AW2974" s="53">
        <v>273.38277668950002</v>
      </c>
      <c r="AX2974" s="53">
        <v>368.25534509840003</v>
      </c>
      <c r="AY2974" s="53">
        <v>365.61711534599999</v>
      </c>
      <c r="AZ2974" s="53">
        <v>187.23775445940001</v>
      </c>
      <c r="BA2974" s="53">
        <v>348.83785000630002</v>
      </c>
      <c r="BB2974" s="53">
        <v>415.7310033334</v>
      </c>
      <c r="BC2974" s="53">
        <v>508.71824309499999</v>
      </c>
      <c r="BD2974" s="53">
        <v>559.68438550129997</v>
      </c>
      <c r="BE2974" s="53">
        <v>194.86921989940001</v>
      </c>
      <c r="BF2974" s="53">
        <v>117.8753370407</v>
      </c>
      <c r="BG2974" s="53">
        <v>194.84309876899999</v>
      </c>
      <c r="BH2974" s="53">
        <v>183.0236678023</v>
      </c>
      <c r="BI2974" s="53">
        <v>134.8922746982</v>
      </c>
      <c r="BJ2974" s="53">
        <v>136.10272523250001</v>
      </c>
      <c r="BK2974" s="53">
        <v>139.27795342460001</v>
      </c>
      <c r="BL2974" s="53">
        <v>203.49517590049999</v>
      </c>
      <c r="BM2974" s="53">
        <v>185.96806975589999</v>
      </c>
      <c r="BN2974" s="53">
        <v>145.590442478</v>
      </c>
      <c r="BO2974" s="53">
        <v>188.39634975979999</v>
      </c>
      <c r="BP2974" s="53">
        <v>236.01595043309999</v>
      </c>
      <c r="BQ2974" s="53">
        <v>212.37598501170001</v>
      </c>
      <c r="BR2974" s="53">
        <v>217.16489499310001</v>
      </c>
      <c r="BS2974" s="53">
        <v>126.40936809910001</v>
      </c>
      <c r="BT2974" s="53">
        <v>181.80124865510001</v>
      </c>
      <c r="BU2974" s="53">
        <v>180.75987288249999</v>
      </c>
      <c r="BV2974" s="53">
        <v>183.0095849237</v>
      </c>
      <c r="BW2974" s="53">
        <v>187.9118325307</v>
      </c>
      <c r="BX2974" s="53">
        <v>175.215350812</v>
      </c>
      <c r="BY2974" s="53">
        <v>189.70422325320001</v>
      </c>
      <c r="BZ2974" s="53">
        <v>179.90022537620001</v>
      </c>
      <c r="CA2974" s="53">
        <v>199.2570928216</v>
      </c>
      <c r="CB2974" s="53">
        <v>247.34442546509999</v>
      </c>
      <c r="CC2974" s="53">
        <v>216.1717081262</v>
      </c>
      <c r="CD2974" s="53">
        <v>218.01884598449999</v>
      </c>
      <c r="CE2974" s="53">
        <v>233.26321093350001</v>
      </c>
      <c r="CF2974" s="53">
        <v>274.71372742390002</v>
      </c>
      <c r="CG2974" s="53">
        <v>101.9945843961</v>
      </c>
      <c r="CH2974" s="53">
        <v>101.9601834627</v>
      </c>
      <c r="CI2974" s="53">
        <v>126.7875706207</v>
      </c>
      <c r="CJ2974" s="53">
        <v>134.72839019560001</v>
      </c>
      <c r="CK2974" s="53">
        <v>135.936957084</v>
      </c>
      <c r="CL2974" s="53">
        <v>0</v>
      </c>
      <c r="CM2974" s="53">
        <v>150.90725806450001</v>
      </c>
      <c r="CN2974" s="53"/>
      <c r="CO2974" s="53"/>
      <c r="CP2974" s="53"/>
      <c r="CQ2974" s="53"/>
      <c r="CR2974" s="53"/>
      <c r="CS2974" s="53"/>
      <c r="CT2974" s="53"/>
      <c r="CU2974" s="53"/>
      <c r="CV2974" s="53"/>
      <c r="CW2974" s="53"/>
      <c r="CX2974" s="53"/>
      <c r="CY2974" s="53"/>
      <c r="CZ2974" s="53"/>
      <c r="DA2974" s="53"/>
      <c r="DB2974" s="12"/>
      <c r="DC2974" s="12"/>
    </row>
    <row r="2975" spans="1:107">
      <c r="A2975" s="52">
        <v>41192</v>
      </c>
      <c r="B2975" s="53">
        <v>278.77872109959998</v>
      </c>
      <c r="C2975" s="53">
        <v>233.48414533670001</v>
      </c>
      <c r="D2975" s="53">
        <v>139.9812391129</v>
      </c>
      <c r="E2975" s="53">
        <v>220.6722789504</v>
      </c>
      <c r="F2975" s="53">
        <v>369.48052595130002</v>
      </c>
      <c r="G2975" s="53">
        <v>371.26618604779998</v>
      </c>
      <c r="H2975" s="53">
        <v>213.4116113945</v>
      </c>
      <c r="I2975" s="53">
        <v>230.4969904564</v>
      </c>
      <c r="J2975" s="53">
        <v>330.73560437449999</v>
      </c>
      <c r="K2975" s="53">
        <v>324.10967247529999</v>
      </c>
      <c r="L2975" s="53">
        <v>348.1683966754</v>
      </c>
      <c r="M2975" s="53">
        <v>209.15450455179999</v>
      </c>
      <c r="N2975" s="53">
        <v>256.08947758710002</v>
      </c>
      <c r="O2975" s="53">
        <v>355.98530335560002</v>
      </c>
      <c r="P2975" s="53">
        <v>454.01584285450002</v>
      </c>
      <c r="Q2975" s="53">
        <v>499.8926360323</v>
      </c>
      <c r="R2975" s="53">
        <v>409.31491938289997</v>
      </c>
      <c r="S2975" s="53">
        <v>218.04609834030001</v>
      </c>
      <c r="T2975" s="53">
        <v>218.3738023052</v>
      </c>
      <c r="U2975" s="53">
        <v>220.691497441</v>
      </c>
      <c r="V2975" s="53">
        <v>231.52783970420001</v>
      </c>
      <c r="W2975" s="53">
        <v>230.88319431950001</v>
      </c>
      <c r="X2975" s="53">
        <v>246.860277833</v>
      </c>
      <c r="Y2975" s="53">
        <v>259.85985325899998</v>
      </c>
      <c r="Z2975" s="53">
        <v>303.64461108310002</v>
      </c>
      <c r="AA2975" s="53">
        <v>219.73351178429999</v>
      </c>
      <c r="AB2975" s="53">
        <v>229.6511618776</v>
      </c>
      <c r="AC2975" s="53">
        <v>242.44099226279999</v>
      </c>
      <c r="AD2975" s="53">
        <v>247.5211545786</v>
      </c>
      <c r="AE2975" s="53">
        <v>384.49649308620002</v>
      </c>
      <c r="AF2975" s="53">
        <v>234.71338987359999</v>
      </c>
      <c r="AG2975" s="53">
        <v>229.26102520910001</v>
      </c>
      <c r="AH2975" s="53">
        <v>237.43110577260001</v>
      </c>
      <c r="AI2975" s="53">
        <v>222.74555231369999</v>
      </c>
      <c r="AJ2975" s="53">
        <v>223.6344087393</v>
      </c>
      <c r="AK2975" s="53">
        <v>387.19681614080002</v>
      </c>
      <c r="AL2975" s="53">
        <v>225.87169372150001</v>
      </c>
      <c r="AM2975" s="53">
        <v>239.854257545</v>
      </c>
      <c r="AN2975" s="53">
        <v>410.11183675209998</v>
      </c>
      <c r="AO2975" s="53">
        <v>212.23783248559999</v>
      </c>
      <c r="AP2975" s="53">
        <v>236.40155949769999</v>
      </c>
      <c r="AQ2975" s="53">
        <v>206.69765324740001</v>
      </c>
      <c r="AR2975" s="53">
        <v>350.10317678640001</v>
      </c>
      <c r="AS2975" s="53">
        <v>227.1252562217</v>
      </c>
      <c r="AT2975" s="53">
        <v>202.1884567372</v>
      </c>
      <c r="AU2975" s="53">
        <v>216.96123417390001</v>
      </c>
      <c r="AV2975" s="53">
        <v>305.5248935875</v>
      </c>
      <c r="AW2975" s="53">
        <v>273.74292756760002</v>
      </c>
      <c r="AX2975" s="53">
        <v>368.11725585099998</v>
      </c>
      <c r="AY2975" s="53">
        <v>365.7449879934</v>
      </c>
      <c r="AZ2975" s="53">
        <v>187.2548958223</v>
      </c>
      <c r="BA2975" s="53">
        <v>348.64059172999998</v>
      </c>
      <c r="BB2975" s="53">
        <v>415.01046341540001</v>
      </c>
      <c r="BC2975" s="53">
        <v>509.51819625100001</v>
      </c>
      <c r="BD2975" s="53">
        <v>561.18620797450001</v>
      </c>
      <c r="BE2975" s="53">
        <v>194.9353953989</v>
      </c>
      <c r="BF2975" s="53">
        <v>117.8753370407</v>
      </c>
      <c r="BG2975" s="53">
        <v>194.90926539809999</v>
      </c>
      <c r="BH2975" s="53">
        <v>183.0096873745</v>
      </c>
      <c r="BI2975" s="53">
        <v>135.35266942440001</v>
      </c>
      <c r="BJ2975" s="53">
        <v>136.56601921090001</v>
      </c>
      <c r="BK2975" s="53">
        <v>139.75143162469999</v>
      </c>
      <c r="BL2975" s="53">
        <v>203.31546212169999</v>
      </c>
      <c r="BM2975" s="53">
        <v>185.9773932546</v>
      </c>
      <c r="BN2975" s="53">
        <v>145.60959400370001</v>
      </c>
      <c r="BO2975" s="53">
        <v>188.52219218819999</v>
      </c>
      <c r="BP2975" s="53">
        <v>236.316729759</v>
      </c>
      <c r="BQ2975" s="53">
        <v>212.537441406</v>
      </c>
      <c r="BR2975" s="53">
        <v>217.33883915530001</v>
      </c>
      <c r="BS2975" s="53">
        <v>127.0576659489</v>
      </c>
      <c r="BT2975" s="53">
        <v>182.3118511472</v>
      </c>
      <c r="BU2975" s="53">
        <v>180.97169961</v>
      </c>
      <c r="BV2975" s="53">
        <v>183.50066152790001</v>
      </c>
      <c r="BW2975" s="53">
        <v>187.93529541090001</v>
      </c>
      <c r="BX2975" s="53">
        <v>175.23357320849999</v>
      </c>
      <c r="BY2975" s="53">
        <v>189.7299869835</v>
      </c>
      <c r="BZ2975" s="53">
        <v>179.9351897848</v>
      </c>
      <c r="CA2975" s="53">
        <v>199.2563209459</v>
      </c>
      <c r="CB2975" s="53">
        <v>247.3752408181</v>
      </c>
      <c r="CC2975" s="53">
        <v>216.49929929480001</v>
      </c>
      <c r="CD2975" s="53">
        <v>218.04609834030001</v>
      </c>
      <c r="CE2975" s="53">
        <v>233.13583333560001</v>
      </c>
      <c r="CF2975" s="53">
        <v>274.6566019544</v>
      </c>
      <c r="CG2975" s="53">
        <v>102.0056623107</v>
      </c>
      <c r="CH2975" s="53">
        <v>101.96591781870001</v>
      </c>
      <c r="CI2975" s="53">
        <v>127.7161505367</v>
      </c>
      <c r="CJ2975" s="53">
        <v>135.48349853100001</v>
      </c>
      <c r="CK2975" s="53">
        <v>136.69760579920001</v>
      </c>
      <c r="CL2975" s="53">
        <v>0</v>
      </c>
      <c r="CM2975" s="53">
        <v>153.67943548389999</v>
      </c>
      <c r="CN2975" s="53"/>
      <c r="CO2975" s="53"/>
      <c r="CP2975" s="53"/>
      <c r="CQ2975" s="53"/>
      <c r="CR2975" s="53"/>
      <c r="CS2975" s="53"/>
      <c r="CT2975" s="53"/>
      <c r="CU2975" s="53"/>
      <c r="CV2975" s="53"/>
      <c r="CW2975" s="53"/>
      <c r="CX2975" s="53"/>
      <c r="CY2975" s="53"/>
      <c r="CZ2975" s="53"/>
      <c r="DA2975" s="53"/>
      <c r="DB2975" s="12"/>
      <c r="DC2975" s="12"/>
    </row>
    <row r="2976" spans="1:107">
      <c r="A2976" s="52">
        <v>41193</v>
      </c>
      <c r="B2976" s="53">
        <v>279.11466148660003</v>
      </c>
      <c r="C2976" s="53">
        <v>233.5056582624</v>
      </c>
      <c r="D2976" s="53">
        <v>139.9812391129</v>
      </c>
      <c r="E2976" s="53">
        <v>220.6722789504</v>
      </c>
      <c r="F2976" s="53">
        <v>369.95466293829998</v>
      </c>
      <c r="G2976" s="53">
        <v>372.78243915770003</v>
      </c>
      <c r="H2976" s="53">
        <v>213.4116113945</v>
      </c>
      <c r="I2976" s="53">
        <v>230.4747998414</v>
      </c>
      <c r="J2976" s="53">
        <v>331.31425358280001</v>
      </c>
      <c r="K2976" s="53">
        <v>324.09080307080001</v>
      </c>
      <c r="L2976" s="53">
        <v>348.10359365340003</v>
      </c>
      <c r="M2976" s="53">
        <v>208.66047526509999</v>
      </c>
      <c r="N2976" s="53">
        <v>255.89990554400001</v>
      </c>
      <c r="O2976" s="53">
        <v>355.12718920790002</v>
      </c>
      <c r="P2976" s="53">
        <v>452.93225089949999</v>
      </c>
      <c r="Q2976" s="53">
        <v>500.84784059959998</v>
      </c>
      <c r="R2976" s="53">
        <v>410.27052565359998</v>
      </c>
      <c r="S2976" s="53">
        <v>218.07335410260001</v>
      </c>
      <c r="T2976" s="53">
        <v>218.40105875730001</v>
      </c>
      <c r="U2976" s="53">
        <v>220.69902007370001</v>
      </c>
      <c r="V2976" s="53">
        <v>231.53258370250001</v>
      </c>
      <c r="W2976" s="53">
        <v>230.88603978559999</v>
      </c>
      <c r="X2976" s="53">
        <v>246.89569336209999</v>
      </c>
      <c r="Y2976" s="53">
        <v>259.90373162719999</v>
      </c>
      <c r="Z2976" s="53">
        <v>303.93180109000002</v>
      </c>
      <c r="AA2976" s="53">
        <v>219.74835121690001</v>
      </c>
      <c r="AB2976" s="53">
        <v>229.66839641620001</v>
      </c>
      <c r="AC2976" s="53">
        <v>242.46834396630001</v>
      </c>
      <c r="AD2976" s="53">
        <v>247.57017941800001</v>
      </c>
      <c r="AE2976" s="53">
        <v>385.0336612863</v>
      </c>
      <c r="AF2976" s="53">
        <v>234.7387284838</v>
      </c>
      <c r="AG2976" s="53">
        <v>229.29024181490001</v>
      </c>
      <c r="AH2976" s="53">
        <v>237.45618662339999</v>
      </c>
      <c r="AI2976" s="53">
        <v>222.7733955077</v>
      </c>
      <c r="AJ2976" s="53">
        <v>223.66123000810001</v>
      </c>
      <c r="AK2976" s="53">
        <v>387.30389709759999</v>
      </c>
      <c r="AL2976" s="53">
        <v>225.89910606519999</v>
      </c>
      <c r="AM2976" s="53">
        <v>239.881951141</v>
      </c>
      <c r="AN2976" s="53">
        <v>411.87527650369998</v>
      </c>
      <c r="AO2976" s="53">
        <v>213.025595399</v>
      </c>
      <c r="AP2976" s="53">
        <v>236.42885444500001</v>
      </c>
      <c r="AQ2976" s="53">
        <v>206.7235444346</v>
      </c>
      <c r="AR2976" s="53">
        <v>352.0281202132</v>
      </c>
      <c r="AS2976" s="53">
        <v>227.3834134228</v>
      </c>
      <c r="AT2976" s="53">
        <v>202.1884567372</v>
      </c>
      <c r="AU2976" s="53">
        <v>217.2078386506</v>
      </c>
      <c r="AV2976" s="53">
        <v>305.6509302723</v>
      </c>
      <c r="AW2976" s="53">
        <v>274.32674448879999</v>
      </c>
      <c r="AX2976" s="53">
        <v>368.22383543759997</v>
      </c>
      <c r="AY2976" s="53">
        <v>366.28238109300003</v>
      </c>
      <c r="AZ2976" s="53">
        <v>187.2883826238</v>
      </c>
      <c r="BA2976" s="53">
        <v>349.26369701909999</v>
      </c>
      <c r="BB2976" s="53">
        <v>414.7992157146</v>
      </c>
      <c r="BC2976" s="53">
        <v>512.52989399110004</v>
      </c>
      <c r="BD2976" s="53">
        <v>566.37983772090001</v>
      </c>
      <c r="BE2976" s="53">
        <v>195.11065220899999</v>
      </c>
      <c r="BF2976" s="53">
        <v>117.8753370407</v>
      </c>
      <c r="BG2976" s="53">
        <v>195.0844987161</v>
      </c>
      <c r="BH2976" s="53">
        <v>183.1832144318</v>
      </c>
      <c r="BI2976" s="53">
        <v>135.0099892078</v>
      </c>
      <c r="BJ2976" s="53">
        <v>136.21878616559999</v>
      </c>
      <c r="BK2976" s="53">
        <v>139.39601432009999</v>
      </c>
      <c r="BL2976" s="53">
        <v>203.53539582440001</v>
      </c>
      <c r="BM2976" s="53">
        <v>186.004327571</v>
      </c>
      <c r="BN2976" s="53">
        <v>145.62531336570001</v>
      </c>
      <c r="BO2976" s="53">
        <v>188.76411385360001</v>
      </c>
      <c r="BP2976" s="53">
        <v>237.78135099900001</v>
      </c>
      <c r="BQ2976" s="53">
        <v>213.40544546500001</v>
      </c>
      <c r="BR2976" s="53">
        <v>218.2627445377</v>
      </c>
      <c r="BS2976" s="53">
        <v>127.1291200762</v>
      </c>
      <c r="BT2976" s="53">
        <v>182.87491654729999</v>
      </c>
      <c r="BU2976" s="53">
        <v>181.9083416933</v>
      </c>
      <c r="BV2976" s="53">
        <v>185.19891155729999</v>
      </c>
      <c r="BW2976" s="53">
        <v>187.95874555949999</v>
      </c>
      <c r="BX2976" s="53">
        <v>175.25180723529999</v>
      </c>
      <c r="BY2976" s="53">
        <v>189.75927980259999</v>
      </c>
      <c r="BZ2976" s="53">
        <v>179.97013987119999</v>
      </c>
      <c r="CA2976" s="53">
        <v>199.28718666309999</v>
      </c>
      <c r="CB2976" s="53">
        <v>247.5682270081</v>
      </c>
      <c r="CC2976" s="53">
        <v>216.83414462510001</v>
      </c>
      <c r="CD2976" s="53">
        <v>218.07335410260001</v>
      </c>
      <c r="CE2976" s="53">
        <v>233.37160520949999</v>
      </c>
      <c r="CF2976" s="53">
        <v>274.79318788659998</v>
      </c>
      <c r="CG2976" s="53">
        <v>102.0191947089</v>
      </c>
      <c r="CH2976" s="53">
        <v>101.9834540607</v>
      </c>
      <c r="CI2976" s="53">
        <v>127.58769142049999</v>
      </c>
      <c r="CJ2976" s="53">
        <v>134.928679824</v>
      </c>
      <c r="CK2976" s="53">
        <v>136.13633513920001</v>
      </c>
      <c r="CL2976" s="53">
        <v>0</v>
      </c>
      <c r="CM2976" s="53">
        <v>155.84677419350001</v>
      </c>
      <c r="CN2976" s="53"/>
      <c r="CO2976" s="53"/>
      <c r="CP2976" s="53"/>
      <c r="CQ2976" s="53"/>
      <c r="CR2976" s="53"/>
      <c r="CS2976" s="53"/>
      <c r="CT2976" s="53"/>
      <c r="CU2976" s="53"/>
      <c r="CV2976" s="53"/>
      <c r="CW2976" s="53"/>
      <c r="CX2976" s="53"/>
      <c r="CY2976" s="53"/>
      <c r="CZ2976" s="53"/>
      <c r="DA2976" s="53"/>
      <c r="DB2976" s="12"/>
      <c r="DC2976" s="12"/>
    </row>
    <row r="2977" spans="1:107">
      <c r="A2977" s="52">
        <v>41194</v>
      </c>
      <c r="B2977" s="53">
        <v>278.52404160399999</v>
      </c>
      <c r="C2977" s="53">
        <v>233.54307780330001</v>
      </c>
      <c r="D2977" s="53">
        <v>139.9812391129</v>
      </c>
      <c r="E2977" s="53">
        <v>220.6722789504</v>
      </c>
      <c r="F2977" s="53">
        <v>368.5345185484</v>
      </c>
      <c r="G2977" s="53">
        <v>371.16318742509998</v>
      </c>
      <c r="H2977" s="53">
        <v>213.4116113945</v>
      </c>
      <c r="I2977" s="53">
        <v>230.4908353381</v>
      </c>
      <c r="J2977" s="53">
        <v>329.69942003540001</v>
      </c>
      <c r="K2977" s="53">
        <v>324.84912898009998</v>
      </c>
      <c r="L2977" s="53">
        <v>348.89575113590001</v>
      </c>
      <c r="M2977" s="53">
        <v>208.87276484770001</v>
      </c>
      <c r="N2977" s="53">
        <v>255.91543651340001</v>
      </c>
      <c r="O2977" s="53">
        <v>356.0026965683</v>
      </c>
      <c r="P2977" s="53">
        <v>453.38186008449998</v>
      </c>
      <c r="Q2977" s="53">
        <v>501.62351414459999</v>
      </c>
      <c r="R2977" s="53">
        <v>411.45646675009999</v>
      </c>
      <c r="S2977" s="53">
        <v>218.1006132718</v>
      </c>
      <c r="T2977" s="53">
        <v>218.42344176930001</v>
      </c>
      <c r="U2977" s="53">
        <v>220.72695398139999</v>
      </c>
      <c r="V2977" s="53">
        <v>231.56616221389999</v>
      </c>
      <c r="W2977" s="53">
        <v>230.9199806046</v>
      </c>
      <c r="X2977" s="53">
        <v>246.9394019225</v>
      </c>
      <c r="Y2977" s="53">
        <v>259.94280698289998</v>
      </c>
      <c r="Z2977" s="53">
        <v>303.10325652829999</v>
      </c>
      <c r="AA2977" s="53">
        <v>219.77368581760001</v>
      </c>
      <c r="AB2977" s="53">
        <v>229.70049099400001</v>
      </c>
      <c r="AC2977" s="53">
        <v>242.5138981204</v>
      </c>
      <c r="AD2977" s="53">
        <v>247.6090935622</v>
      </c>
      <c r="AE2977" s="53">
        <v>383.3930778074</v>
      </c>
      <c r="AF2977" s="53">
        <v>234.77036714280001</v>
      </c>
      <c r="AG2977" s="53">
        <v>229.31948558670001</v>
      </c>
      <c r="AH2977" s="53">
        <v>237.48839544769999</v>
      </c>
      <c r="AI2977" s="53">
        <v>222.8012421821</v>
      </c>
      <c r="AJ2977" s="53">
        <v>223.68914218739999</v>
      </c>
      <c r="AK2977" s="53">
        <v>387.20252518590002</v>
      </c>
      <c r="AL2977" s="53">
        <v>225.9265018145</v>
      </c>
      <c r="AM2977" s="53">
        <v>239.9082841661</v>
      </c>
      <c r="AN2977" s="53">
        <v>410.03721159200001</v>
      </c>
      <c r="AO2977" s="53">
        <v>213.81815540490001</v>
      </c>
      <c r="AP2977" s="53">
        <v>236.45480840650001</v>
      </c>
      <c r="AQ2977" s="53">
        <v>206.7432476166</v>
      </c>
      <c r="AR2977" s="53">
        <v>350.22677491069999</v>
      </c>
      <c r="AS2977" s="53">
        <v>227.10218803289999</v>
      </c>
      <c r="AT2977" s="53">
        <v>202.1884567372</v>
      </c>
      <c r="AU2977" s="53">
        <v>216.93919830350001</v>
      </c>
      <c r="AV2977" s="53">
        <v>305.47194210520001</v>
      </c>
      <c r="AW2977" s="53">
        <v>272.48741561589998</v>
      </c>
      <c r="AX2977" s="53">
        <v>367.82177615299997</v>
      </c>
      <c r="AY2977" s="53">
        <v>364.77873679509997</v>
      </c>
      <c r="AZ2977" s="53">
        <v>187.2919492231</v>
      </c>
      <c r="BA2977" s="53">
        <v>348.77680439660003</v>
      </c>
      <c r="BB2977" s="53">
        <v>413.22637431710001</v>
      </c>
      <c r="BC2977" s="53">
        <v>510.07540469079999</v>
      </c>
      <c r="BD2977" s="53">
        <v>561.77408475599998</v>
      </c>
      <c r="BE2977" s="53">
        <v>194.76206727650001</v>
      </c>
      <c r="BF2977" s="53">
        <v>117.8753370407</v>
      </c>
      <c r="BG2977" s="53">
        <v>194.7359605094</v>
      </c>
      <c r="BH2977" s="53">
        <v>182.84912971509999</v>
      </c>
      <c r="BI2977" s="53">
        <v>135.12529536369999</v>
      </c>
      <c r="BJ2977" s="53">
        <v>136.33397376459999</v>
      </c>
      <c r="BK2977" s="53">
        <v>139.51319745750001</v>
      </c>
      <c r="BL2977" s="53">
        <v>203.26864374229999</v>
      </c>
      <c r="BM2977" s="53">
        <v>186.02756075139999</v>
      </c>
      <c r="BN2977" s="53">
        <v>145.644941101</v>
      </c>
      <c r="BO2977" s="53">
        <v>188.039505343</v>
      </c>
      <c r="BP2977" s="53">
        <v>236.61632869819999</v>
      </c>
      <c r="BQ2977" s="53">
        <v>212.4784781484</v>
      </c>
      <c r="BR2977" s="53">
        <v>217.30507083169999</v>
      </c>
      <c r="BS2977" s="53">
        <v>127.4433953146</v>
      </c>
      <c r="BT2977" s="53">
        <v>181.05203755420001</v>
      </c>
      <c r="BU2977" s="53">
        <v>181.14007073849999</v>
      </c>
      <c r="BV2977" s="53">
        <v>183.69288966319999</v>
      </c>
      <c r="BW2977" s="53">
        <v>187.98218297080001</v>
      </c>
      <c r="BX2977" s="53">
        <v>175.27003342329999</v>
      </c>
      <c r="BY2977" s="53">
        <v>189.7889051713</v>
      </c>
      <c r="BZ2977" s="53">
        <v>180.00475159230001</v>
      </c>
      <c r="CA2977" s="53">
        <v>199.22877696180001</v>
      </c>
      <c r="CB2977" s="53">
        <v>247.00327900950001</v>
      </c>
      <c r="CC2977" s="53">
        <v>215.76026234209999</v>
      </c>
      <c r="CD2977" s="53">
        <v>218.1006132718</v>
      </c>
      <c r="CE2977" s="53">
        <v>233.14959109989999</v>
      </c>
      <c r="CF2977" s="53">
        <v>274.70975194419998</v>
      </c>
      <c r="CG2977" s="53">
        <v>102.0327285553</v>
      </c>
      <c r="CH2977" s="53">
        <v>101.9971131577</v>
      </c>
      <c r="CI2977" s="53">
        <v>127.87526881380001</v>
      </c>
      <c r="CJ2977" s="53">
        <v>135.01453212979999</v>
      </c>
      <c r="CK2977" s="53">
        <v>136.221805867</v>
      </c>
      <c r="CL2977" s="53">
        <v>0</v>
      </c>
      <c r="CM2977" s="53">
        <v>156.9556451613</v>
      </c>
      <c r="CN2977" s="53"/>
      <c r="CO2977" s="53"/>
      <c r="CP2977" s="53"/>
      <c r="CQ2977" s="53"/>
      <c r="CR2977" s="53"/>
      <c r="CS2977" s="53"/>
      <c r="CT2977" s="53"/>
      <c r="CU2977" s="53"/>
      <c r="CV2977" s="53"/>
      <c r="CW2977" s="53"/>
      <c r="CX2977" s="53"/>
      <c r="CY2977" s="53"/>
      <c r="CZ2977" s="53"/>
      <c r="DA2977" s="53"/>
      <c r="DB2977" s="12"/>
      <c r="DC2977" s="12"/>
    </row>
    <row r="2978" spans="1:107">
      <c r="A2978" s="52">
        <v>41197</v>
      </c>
      <c r="B2978" s="53">
        <v>278.69049927200001</v>
      </c>
      <c r="C2978" s="53">
        <v>233.62708826720001</v>
      </c>
      <c r="D2978" s="53">
        <v>139.9812391129</v>
      </c>
      <c r="E2978" s="53">
        <v>220.6722789504</v>
      </c>
      <c r="F2978" s="53">
        <v>368.84357785060001</v>
      </c>
      <c r="G2978" s="53">
        <v>371.40157586639998</v>
      </c>
      <c r="H2978" s="53">
        <v>213.4116113945</v>
      </c>
      <c r="I2978" s="53">
        <v>230.57928767600001</v>
      </c>
      <c r="J2978" s="53">
        <v>330.15268263190001</v>
      </c>
      <c r="K2978" s="53">
        <v>323.2516244217</v>
      </c>
      <c r="L2978" s="53">
        <v>347.33189172239997</v>
      </c>
      <c r="M2978" s="53">
        <v>207.8239026562</v>
      </c>
      <c r="N2978" s="53">
        <v>254.85399447910001</v>
      </c>
      <c r="O2978" s="53">
        <v>355.21403424760001</v>
      </c>
      <c r="P2978" s="53">
        <v>451.0717768024</v>
      </c>
      <c r="Q2978" s="53">
        <v>499.38124985439998</v>
      </c>
      <c r="R2978" s="53">
        <v>408.64860917229998</v>
      </c>
      <c r="S2978" s="53">
        <v>218.1824010018</v>
      </c>
      <c r="T2978" s="53">
        <v>218.50315939090001</v>
      </c>
      <c r="U2978" s="53">
        <v>220.80873126949999</v>
      </c>
      <c r="V2978" s="53">
        <v>231.6611051237</v>
      </c>
      <c r="W2978" s="53">
        <v>231.0144033096</v>
      </c>
      <c r="X2978" s="53">
        <v>247.02231963279999</v>
      </c>
      <c r="Y2978" s="53">
        <v>260.03170341719999</v>
      </c>
      <c r="Z2978" s="53">
        <v>303.31686896150001</v>
      </c>
      <c r="AA2978" s="53">
        <v>219.8541384719</v>
      </c>
      <c r="AB2978" s="53">
        <v>229.79137688239999</v>
      </c>
      <c r="AC2978" s="53">
        <v>242.59795139400001</v>
      </c>
      <c r="AD2978" s="53">
        <v>247.66821558859999</v>
      </c>
      <c r="AE2978" s="53">
        <v>383.73855922180002</v>
      </c>
      <c r="AF2978" s="53">
        <v>234.86399975290001</v>
      </c>
      <c r="AG2978" s="53">
        <v>229.407675875</v>
      </c>
      <c r="AH2978" s="53">
        <v>237.58351340870001</v>
      </c>
      <c r="AI2978" s="53">
        <v>222.884792648</v>
      </c>
      <c r="AJ2978" s="53">
        <v>223.77238568429999</v>
      </c>
      <c r="AK2978" s="53">
        <v>387.30418020809998</v>
      </c>
      <c r="AL2978" s="53">
        <v>226.0103137767</v>
      </c>
      <c r="AM2978" s="53">
        <v>240.00029956899999</v>
      </c>
      <c r="AN2978" s="53">
        <v>410.31892295099999</v>
      </c>
      <c r="AO2978" s="53">
        <v>214.4851470408</v>
      </c>
      <c r="AP2978" s="53">
        <v>236.54549924919999</v>
      </c>
      <c r="AQ2978" s="53">
        <v>206.8251654055</v>
      </c>
      <c r="AR2978" s="53">
        <v>350.55320927460002</v>
      </c>
      <c r="AS2978" s="53">
        <v>227.3239441666</v>
      </c>
      <c r="AT2978" s="53">
        <v>202.1884567372</v>
      </c>
      <c r="AU2978" s="53">
        <v>217.15103068729999</v>
      </c>
      <c r="AV2978" s="53">
        <v>305.58095431790002</v>
      </c>
      <c r="AW2978" s="53">
        <v>272.71132602799997</v>
      </c>
      <c r="AX2978" s="53">
        <v>367.80299949160002</v>
      </c>
      <c r="AY2978" s="53">
        <v>365.23308088919998</v>
      </c>
      <c r="AZ2978" s="53">
        <v>187.26775033850001</v>
      </c>
      <c r="BA2978" s="53">
        <v>349.2003342182</v>
      </c>
      <c r="BB2978" s="53">
        <v>413.90609871250001</v>
      </c>
      <c r="BC2978" s="53">
        <v>510.73559309389998</v>
      </c>
      <c r="BD2978" s="53">
        <v>561.67173641780005</v>
      </c>
      <c r="BE2978" s="53">
        <v>194.93244506920001</v>
      </c>
      <c r="BF2978" s="53">
        <v>117.8753370407</v>
      </c>
      <c r="BG2978" s="53">
        <v>194.9063154639</v>
      </c>
      <c r="BH2978" s="53">
        <v>183.1055311209</v>
      </c>
      <c r="BI2978" s="53">
        <v>134.37958526049999</v>
      </c>
      <c r="BJ2978" s="53">
        <v>135.58218857759999</v>
      </c>
      <c r="BK2978" s="53">
        <v>138.74307069069999</v>
      </c>
      <c r="BL2978" s="53">
        <v>203.4901388742</v>
      </c>
      <c r="BM2978" s="53">
        <v>186.09648822010001</v>
      </c>
      <c r="BN2978" s="53">
        <v>145.7030281422</v>
      </c>
      <c r="BO2978" s="53">
        <v>188.1971984637</v>
      </c>
      <c r="BP2978" s="53">
        <v>236.8049722204</v>
      </c>
      <c r="BQ2978" s="53">
        <v>212.61494753689999</v>
      </c>
      <c r="BR2978" s="53">
        <v>217.44730545530001</v>
      </c>
      <c r="BS2978" s="53">
        <v>126.5623651203</v>
      </c>
      <c r="BT2978" s="53">
        <v>181.5213076929</v>
      </c>
      <c r="BU2978" s="53">
        <v>181.43324065749999</v>
      </c>
      <c r="BV2978" s="53">
        <v>183.65942307489999</v>
      </c>
      <c r="BW2978" s="53">
        <v>188.05258888130001</v>
      </c>
      <c r="BX2978" s="53">
        <v>175.3247468854</v>
      </c>
      <c r="BY2978" s="53">
        <v>189.89054468200001</v>
      </c>
      <c r="BZ2978" s="53">
        <v>180.1092266917</v>
      </c>
      <c r="CA2978" s="53">
        <v>199.32038352890001</v>
      </c>
      <c r="CB2978" s="53">
        <v>247.2731296913</v>
      </c>
      <c r="CC2978" s="53">
        <v>216.0145743631</v>
      </c>
      <c r="CD2978" s="53">
        <v>218.1824010018</v>
      </c>
      <c r="CE2978" s="53">
        <v>233.44156259299999</v>
      </c>
      <c r="CF2978" s="53">
        <v>274.92087016710002</v>
      </c>
      <c r="CG2978" s="53">
        <v>102.0733419232</v>
      </c>
      <c r="CH2978" s="53">
        <v>102.0381007456</v>
      </c>
      <c r="CI2978" s="53">
        <v>126.9132851658</v>
      </c>
      <c r="CJ2978" s="53">
        <v>134.18699419800001</v>
      </c>
      <c r="CK2978" s="53">
        <v>135.38746258960001</v>
      </c>
      <c r="CL2978" s="53">
        <v>0</v>
      </c>
      <c r="CM2978" s="53">
        <v>158.46774193549999</v>
      </c>
      <c r="CN2978" s="53"/>
      <c r="CO2978" s="53"/>
      <c r="CP2978" s="53"/>
      <c r="CQ2978" s="53"/>
      <c r="CR2978" s="53"/>
      <c r="CS2978" s="53"/>
      <c r="CT2978" s="53"/>
      <c r="CU2978" s="53"/>
      <c r="CV2978" s="53"/>
      <c r="CW2978" s="53"/>
      <c r="CX2978" s="53"/>
      <c r="CY2978" s="53"/>
      <c r="CZ2978" s="53"/>
      <c r="DA2978" s="53"/>
      <c r="DB2978" s="12"/>
      <c r="DC2978" s="12"/>
    </row>
    <row r="2979" spans="1:107">
      <c r="A2979" s="52">
        <v>41198</v>
      </c>
      <c r="B2979" s="53">
        <v>278.4619985768</v>
      </c>
      <c r="C2979" s="53">
        <v>233.6499853041</v>
      </c>
      <c r="D2979" s="53">
        <v>139.9812391129</v>
      </c>
      <c r="E2979" s="53">
        <v>220.6722789504</v>
      </c>
      <c r="F2979" s="53">
        <v>368.18165868049999</v>
      </c>
      <c r="G2979" s="53">
        <v>370.96590584939997</v>
      </c>
      <c r="H2979" s="53">
        <v>213.4116113945</v>
      </c>
      <c r="I2979" s="53">
        <v>230.60877922629999</v>
      </c>
      <c r="J2979" s="53">
        <v>329.56817071850003</v>
      </c>
      <c r="K2979" s="53">
        <v>323.5952965349</v>
      </c>
      <c r="L2979" s="53">
        <v>347.43044410210001</v>
      </c>
      <c r="M2979" s="53">
        <v>206.27744054760001</v>
      </c>
      <c r="N2979" s="53">
        <v>254.25003323210001</v>
      </c>
      <c r="O2979" s="53">
        <v>354.92958590730001</v>
      </c>
      <c r="P2979" s="53">
        <v>450.74704389850001</v>
      </c>
      <c r="Q2979" s="53">
        <v>501.54634216649998</v>
      </c>
      <c r="R2979" s="53">
        <v>411.73835276810001</v>
      </c>
      <c r="S2979" s="53">
        <v>218.20967380190001</v>
      </c>
      <c r="T2979" s="53">
        <v>218.52991408490001</v>
      </c>
      <c r="U2979" s="53">
        <v>220.84223493510001</v>
      </c>
      <c r="V2979" s="53">
        <v>231.65132860790001</v>
      </c>
      <c r="W2979" s="53">
        <v>231.00256837480001</v>
      </c>
      <c r="X2979" s="53">
        <v>247.05021093729999</v>
      </c>
      <c r="Y2979" s="53">
        <v>260.0520280293</v>
      </c>
      <c r="Z2979" s="53">
        <v>302.9330183431</v>
      </c>
      <c r="AA2979" s="53">
        <v>219.88466129279999</v>
      </c>
      <c r="AB2979" s="53">
        <v>229.80071729849999</v>
      </c>
      <c r="AC2979" s="53">
        <v>242.62264554500001</v>
      </c>
      <c r="AD2979" s="53">
        <v>247.70709427880001</v>
      </c>
      <c r="AE2979" s="53">
        <v>382.9714545768</v>
      </c>
      <c r="AF2979" s="53">
        <v>234.89387359689999</v>
      </c>
      <c r="AG2979" s="53">
        <v>229.43693867350001</v>
      </c>
      <c r="AH2979" s="53">
        <v>237.61372297560001</v>
      </c>
      <c r="AI2979" s="53">
        <v>222.91265324700001</v>
      </c>
      <c r="AJ2979" s="53">
        <v>223.80033853820001</v>
      </c>
      <c r="AK2979" s="53">
        <v>387.30828635180001</v>
      </c>
      <c r="AL2979" s="53">
        <v>226.0383304584</v>
      </c>
      <c r="AM2979" s="53">
        <v>240.0311520004</v>
      </c>
      <c r="AN2979" s="53">
        <v>409.70238633780002</v>
      </c>
      <c r="AO2979" s="53">
        <v>214.6944029069</v>
      </c>
      <c r="AP2979" s="53">
        <v>236.5759075604</v>
      </c>
      <c r="AQ2979" s="53">
        <v>206.85227963829999</v>
      </c>
      <c r="AR2979" s="53">
        <v>349.39018111579998</v>
      </c>
      <c r="AS2979" s="53">
        <v>227.1914647904</v>
      </c>
      <c r="AT2979" s="53">
        <v>202.1884567372</v>
      </c>
      <c r="AU2979" s="53">
        <v>217.0244798606</v>
      </c>
      <c r="AV2979" s="53">
        <v>305.58081796440001</v>
      </c>
      <c r="AW2979" s="53">
        <v>271.55977952990003</v>
      </c>
      <c r="AX2979" s="53">
        <v>367.92177305529998</v>
      </c>
      <c r="AY2979" s="53">
        <v>364.68796315750001</v>
      </c>
      <c r="AZ2979" s="53">
        <v>187.29236601029999</v>
      </c>
      <c r="BA2979" s="53">
        <v>349.0661175898</v>
      </c>
      <c r="BB2979" s="53">
        <v>413.79236871360001</v>
      </c>
      <c r="BC2979" s="53">
        <v>509.0694829519</v>
      </c>
      <c r="BD2979" s="53">
        <v>560.21708927190002</v>
      </c>
      <c r="BE2979" s="53">
        <v>194.7890523758</v>
      </c>
      <c r="BF2979" s="53">
        <v>117.8753370407</v>
      </c>
      <c r="BG2979" s="53">
        <v>194.76294199150001</v>
      </c>
      <c r="BH2979" s="53">
        <v>183.03195289839999</v>
      </c>
      <c r="BI2979" s="53">
        <v>134.26347333800001</v>
      </c>
      <c r="BJ2979" s="53">
        <v>135.46553421179999</v>
      </c>
      <c r="BK2979" s="53">
        <v>138.62337732130001</v>
      </c>
      <c r="BL2979" s="53">
        <v>203.5760713693</v>
      </c>
      <c r="BM2979" s="53">
        <v>186.1198997706</v>
      </c>
      <c r="BN2979" s="53">
        <v>145.72156103579999</v>
      </c>
      <c r="BO2979" s="53">
        <v>187.85946360560001</v>
      </c>
      <c r="BP2979" s="53">
        <v>235.97337076459999</v>
      </c>
      <c r="BQ2979" s="53">
        <v>212.36554106200001</v>
      </c>
      <c r="BR2979" s="53">
        <v>217.15196422529999</v>
      </c>
      <c r="BS2979" s="53">
        <v>127.5182678566</v>
      </c>
      <c r="BT2979" s="53">
        <v>180.67877469780001</v>
      </c>
      <c r="BU2979" s="53">
        <v>180.9425256824</v>
      </c>
      <c r="BV2979" s="53">
        <v>183.1837721951</v>
      </c>
      <c r="BW2979" s="53">
        <v>188.0760588892</v>
      </c>
      <c r="BX2979" s="53">
        <v>175.34297091880001</v>
      </c>
      <c r="BY2979" s="53">
        <v>189.9168424435</v>
      </c>
      <c r="BZ2979" s="53">
        <v>180.1437823169</v>
      </c>
      <c r="CA2979" s="53">
        <v>199.35502590710001</v>
      </c>
      <c r="CB2979" s="53">
        <v>247.1892247266</v>
      </c>
      <c r="CC2979" s="53">
        <v>215.66168082819999</v>
      </c>
      <c r="CD2979" s="53">
        <v>218.20967380190001</v>
      </c>
      <c r="CE2979" s="53">
        <v>233.39470089650001</v>
      </c>
      <c r="CF2979" s="53">
        <v>274.87112090279999</v>
      </c>
      <c r="CG2979" s="53">
        <v>102.0868829572</v>
      </c>
      <c r="CH2979" s="53">
        <v>102.0517670505</v>
      </c>
      <c r="CI2979" s="53">
        <v>128.1474344117</v>
      </c>
      <c r="CJ2979" s="53">
        <v>134.36000734839999</v>
      </c>
      <c r="CK2979" s="53">
        <v>135.56252062199999</v>
      </c>
      <c r="CL2979" s="53">
        <v>0</v>
      </c>
      <c r="CM2979" s="53">
        <v>161.13911290319999</v>
      </c>
      <c r="CN2979" s="53"/>
      <c r="CO2979" s="53"/>
      <c r="CP2979" s="53"/>
      <c r="CQ2979" s="53"/>
      <c r="CR2979" s="53"/>
      <c r="CS2979" s="53"/>
      <c r="CT2979" s="53"/>
      <c r="CU2979" s="53"/>
      <c r="CV2979" s="53"/>
      <c r="CW2979" s="53"/>
      <c r="CX2979" s="53"/>
      <c r="CY2979" s="53"/>
      <c r="CZ2979" s="53"/>
      <c r="DA2979" s="53"/>
      <c r="DB2979" s="12"/>
      <c r="DC2979" s="12"/>
    </row>
    <row r="2980" spans="1:107">
      <c r="A2980" s="52">
        <v>41199</v>
      </c>
      <c r="B2980" s="53">
        <v>278.0791649578</v>
      </c>
      <c r="C2980" s="53">
        <v>233.68269781180001</v>
      </c>
      <c r="D2980" s="53">
        <v>139.9812391129</v>
      </c>
      <c r="E2980" s="53">
        <v>220.6722789504</v>
      </c>
      <c r="F2980" s="53">
        <v>367.23476305209999</v>
      </c>
      <c r="G2980" s="53">
        <v>369.95994286889999</v>
      </c>
      <c r="H2980" s="53">
        <v>213.4116113945</v>
      </c>
      <c r="I2980" s="53">
        <v>230.64283623829999</v>
      </c>
      <c r="J2980" s="53">
        <v>328.95025285719998</v>
      </c>
      <c r="K2980" s="53">
        <v>323.50870864849998</v>
      </c>
      <c r="L2980" s="53">
        <v>347.11003192269999</v>
      </c>
      <c r="M2980" s="53">
        <v>206.10823249800001</v>
      </c>
      <c r="N2980" s="53">
        <v>254.14857865639999</v>
      </c>
      <c r="O2980" s="53">
        <v>354.09964473550002</v>
      </c>
      <c r="P2980" s="53">
        <v>454.65880212849999</v>
      </c>
      <c r="Q2980" s="53">
        <v>500.49161921320001</v>
      </c>
      <c r="R2980" s="53">
        <v>413.84392173830003</v>
      </c>
      <c r="S2980" s="53">
        <v>218.23695001120001</v>
      </c>
      <c r="T2980" s="53">
        <v>218.55679992930001</v>
      </c>
      <c r="U2980" s="53">
        <v>220.86809896770001</v>
      </c>
      <c r="V2980" s="53">
        <v>231.6793717715</v>
      </c>
      <c r="W2980" s="53">
        <v>231.03051002570001</v>
      </c>
      <c r="X2980" s="53">
        <v>247.08568948339999</v>
      </c>
      <c r="Y2980" s="53">
        <v>260.12844205829998</v>
      </c>
      <c r="Z2980" s="53">
        <v>302.3840857216</v>
      </c>
      <c r="AA2980" s="53">
        <v>219.91092130059999</v>
      </c>
      <c r="AB2980" s="53">
        <v>229.82844596309999</v>
      </c>
      <c r="AC2980" s="53">
        <v>242.65287888829999</v>
      </c>
      <c r="AD2980" s="53">
        <v>247.7436985999</v>
      </c>
      <c r="AE2980" s="53">
        <v>381.8777510955</v>
      </c>
      <c r="AF2980" s="53">
        <v>234.92018461929999</v>
      </c>
      <c r="AG2980" s="53">
        <v>229.46620186979999</v>
      </c>
      <c r="AH2980" s="53">
        <v>237.63990109540001</v>
      </c>
      <c r="AI2980" s="53">
        <v>222.9405173287</v>
      </c>
      <c r="AJ2980" s="53">
        <v>223.82920435860001</v>
      </c>
      <c r="AK2980" s="53">
        <v>387.32787266790001</v>
      </c>
      <c r="AL2980" s="53">
        <v>226.0673273191</v>
      </c>
      <c r="AM2980" s="53">
        <v>240.04332710200001</v>
      </c>
      <c r="AN2980" s="53">
        <v>408.5856993932</v>
      </c>
      <c r="AO2980" s="53">
        <v>214.24977810600001</v>
      </c>
      <c r="AP2980" s="53">
        <v>236.58790740160001</v>
      </c>
      <c r="AQ2980" s="53">
        <v>206.8683040571</v>
      </c>
      <c r="AR2980" s="53">
        <v>348.41035813640002</v>
      </c>
      <c r="AS2980" s="53">
        <v>227.0798642796</v>
      </c>
      <c r="AT2980" s="53">
        <v>202.1884567372</v>
      </c>
      <c r="AU2980" s="53">
        <v>216.91787355450001</v>
      </c>
      <c r="AV2980" s="53">
        <v>305.64791599760002</v>
      </c>
      <c r="AW2980" s="53">
        <v>269.90524048370003</v>
      </c>
      <c r="AX2980" s="53">
        <v>367.69986583050002</v>
      </c>
      <c r="AY2980" s="53">
        <v>363.79488717110002</v>
      </c>
      <c r="AZ2980" s="53">
        <v>187.2961347909</v>
      </c>
      <c r="BA2980" s="53">
        <v>349.10681052820001</v>
      </c>
      <c r="BB2980" s="53">
        <v>413.332377732</v>
      </c>
      <c r="BC2980" s="53">
        <v>506.97046892399999</v>
      </c>
      <c r="BD2980" s="53">
        <v>557.02755366400004</v>
      </c>
      <c r="BE2980" s="53">
        <v>194.49205476899999</v>
      </c>
      <c r="BF2980" s="53">
        <v>117.8753370407</v>
      </c>
      <c r="BG2980" s="53">
        <v>194.4659841955</v>
      </c>
      <c r="BH2980" s="53">
        <v>182.9203388331</v>
      </c>
      <c r="BI2980" s="53">
        <v>134.16309399950001</v>
      </c>
      <c r="BJ2980" s="53">
        <v>135.36392672790001</v>
      </c>
      <c r="BK2980" s="53">
        <v>138.51987995409999</v>
      </c>
      <c r="BL2980" s="53">
        <v>203.35850465600001</v>
      </c>
      <c r="BM2980" s="53">
        <v>186.11896981679999</v>
      </c>
      <c r="BN2980" s="53">
        <v>145.73788365510001</v>
      </c>
      <c r="BO2980" s="53">
        <v>187.37632355599999</v>
      </c>
      <c r="BP2980" s="53">
        <v>235.35016746159999</v>
      </c>
      <c r="BQ2980" s="53">
        <v>211.78966098980001</v>
      </c>
      <c r="BR2980" s="53">
        <v>216.5643188766</v>
      </c>
      <c r="BS2980" s="53">
        <v>128.1552960537</v>
      </c>
      <c r="BT2980" s="53">
        <v>179.7300757168</v>
      </c>
      <c r="BU2980" s="53">
        <v>180.1377342774</v>
      </c>
      <c r="BV2980" s="53">
        <v>182.1408351348</v>
      </c>
      <c r="BW2980" s="53">
        <v>188.09954749920001</v>
      </c>
      <c r="BX2980" s="53">
        <v>175.36120658780001</v>
      </c>
      <c r="BY2980" s="53">
        <v>189.9268827249</v>
      </c>
      <c r="BZ2980" s="53">
        <v>180.17894455999999</v>
      </c>
      <c r="CA2980" s="53">
        <v>199.3785989765</v>
      </c>
      <c r="CB2980" s="53">
        <v>247.03386541770001</v>
      </c>
      <c r="CC2980" s="53">
        <v>215.083068086</v>
      </c>
      <c r="CD2980" s="53">
        <v>218.23695001120001</v>
      </c>
      <c r="CE2980" s="53">
        <v>233.31020617050001</v>
      </c>
      <c r="CF2980" s="53">
        <v>274.95706653510001</v>
      </c>
      <c r="CG2980" s="53">
        <v>102.1001591604</v>
      </c>
      <c r="CH2980" s="53">
        <v>102.0647033756</v>
      </c>
      <c r="CI2980" s="53">
        <v>128.4694017377</v>
      </c>
      <c r="CJ2980" s="53">
        <v>133.92783146299999</v>
      </c>
      <c r="CK2980" s="53">
        <v>135.1261479353</v>
      </c>
      <c r="CL2980" s="53">
        <v>0</v>
      </c>
      <c r="CM2980" s="53">
        <v>162.44959677419999</v>
      </c>
      <c r="CN2980" s="53"/>
      <c r="CO2980" s="53"/>
      <c r="CP2980" s="53"/>
      <c r="CQ2980" s="53"/>
      <c r="CR2980" s="53"/>
      <c r="CS2980" s="53"/>
      <c r="CT2980" s="53"/>
      <c r="CU2980" s="53"/>
      <c r="CV2980" s="53"/>
      <c r="CW2980" s="53"/>
      <c r="CX2980" s="53"/>
      <c r="CY2980" s="53"/>
      <c r="CZ2980" s="53"/>
      <c r="DA2980" s="53"/>
      <c r="DB2980" s="12"/>
      <c r="DC2980" s="12"/>
    </row>
    <row r="2981" spans="1:107">
      <c r="A2981" s="52">
        <v>41200</v>
      </c>
      <c r="B2981" s="53">
        <v>277.88085790129998</v>
      </c>
      <c r="C2981" s="53">
        <v>233.71162526410001</v>
      </c>
      <c r="D2981" s="53">
        <v>139.9812391129</v>
      </c>
      <c r="E2981" s="53">
        <v>220.6722789504</v>
      </c>
      <c r="F2981" s="53">
        <v>366.67058531430001</v>
      </c>
      <c r="G2981" s="53">
        <v>369.52228571630002</v>
      </c>
      <c r="H2981" s="53">
        <v>213.4116113945</v>
      </c>
      <c r="I2981" s="53">
        <v>230.7219867149</v>
      </c>
      <c r="J2981" s="53">
        <v>328.61619727229998</v>
      </c>
      <c r="K2981" s="53">
        <v>323.67710990559999</v>
      </c>
      <c r="L2981" s="53">
        <v>347.40939104649999</v>
      </c>
      <c r="M2981" s="53">
        <v>206.50541527159999</v>
      </c>
      <c r="N2981" s="53">
        <v>254.62548253840001</v>
      </c>
      <c r="O2981" s="53">
        <v>355.00585215339999</v>
      </c>
      <c r="P2981" s="53">
        <v>455.854484152</v>
      </c>
      <c r="Q2981" s="53">
        <v>500.11241213689999</v>
      </c>
      <c r="R2981" s="53">
        <v>412.96065631890002</v>
      </c>
      <c r="S2981" s="53">
        <v>218.2642296299</v>
      </c>
      <c r="T2981" s="53">
        <v>218.58410108359999</v>
      </c>
      <c r="U2981" s="53">
        <v>220.8939630003</v>
      </c>
      <c r="V2981" s="53">
        <v>231.70742273139999</v>
      </c>
      <c r="W2981" s="53">
        <v>231.05847501970001</v>
      </c>
      <c r="X2981" s="53">
        <v>247.1091065841</v>
      </c>
      <c r="Y2981" s="53">
        <v>260.17435560130002</v>
      </c>
      <c r="Z2981" s="53">
        <v>302.0622821389</v>
      </c>
      <c r="AA2981" s="53">
        <v>219.9373015685</v>
      </c>
      <c r="AB2981" s="53">
        <v>229.8561854047</v>
      </c>
      <c r="AC2981" s="53">
        <v>242.6799358623</v>
      </c>
      <c r="AD2981" s="53">
        <v>247.80859492709999</v>
      </c>
      <c r="AE2981" s="53">
        <v>381.2172014272</v>
      </c>
      <c r="AF2981" s="53">
        <v>234.94540986230001</v>
      </c>
      <c r="AG2981" s="53">
        <v>229.49546502210001</v>
      </c>
      <c r="AH2981" s="53">
        <v>237.66485173289999</v>
      </c>
      <c r="AI2981" s="53">
        <v>222.96838489340001</v>
      </c>
      <c r="AJ2981" s="53">
        <v>223.85715868029999</v>
      </c>
      <c r="AK2981" s="53">
        <v>387.3082723087</v>
      </c>
      <c r="AL2981" s="53">
        <v>226.09529148429999</v>
      </c>
      <c r="AM2981" s="53">
        <v>240.08303729599999</v>
      </c>
      <c r="AN2981" s="53">
        <v>408.0749138667</v>
      </c>
      <c r="AO2981" s="53">
        <v>214.7102975471</v>
      </c>
      <c r="AP2981" s="53">
        <v>236.62704596809999</v>
      </c>
      <c r="AQ2981" s="53">
        <v>206.89477281239999</v>
      </c>
      <c r="AR2981" s="53">
        <v>347.84478863269999</v>
      </c>
      <c r="AS2981" s="53">
        <v>226.8543930438</v>
      </c>
      <c r="AT2981" s="53">
        <v>202.1884567372</v>
      </c>
      <c r="AU2981" s="53">
        <v>216.7024923221</v>
      </c>
      <c r="AV2981" s="53">
        <v>305.6677278857</v>
      </c>
      <c r="AW2981" s="53">
        <v>269.1298867159</v>
      </c>
      <c r="AX2981" s="53">
        <v>367.56824707359999</v>
      </c>
      <c r="AY2981" s="53">
        <v>363.23224674630001</v>
      </c>
      <c r="AZ2981" s="53">
        <v>187.31652159719999</v>
      </c>
      <c r="BA2981" s="53">
        <v>348.70233419750002</v>
      </c>
      <c r="BB2981" s="53">
        <v>413.05170265219999</v>
      </c>
      <c r="BC2981" s="53">
        <v>506.46766584620002</v>
      </c>
      <c r="BD2981" s="53">
        <v>555.79993847699996</v>
      </c>
      <c r="BE2981" s="53">
        <v>194.3636240882</v>
      </c>
      <c r="BF2981" s="53">
        <v>117.8753370407</v>
      </c>
      <c r="BG2981" s="53">
        <v>194.3375707301</v>
      </c>
      <c r="BH2981" s="53">
        <v>182.71874219380001</v>
      </c>
      <c r="BI2981" s="53">
        <v>134.4967935457</v>
      </c>
      <c r="BJ2981" s="53">
        <v>135.7029087155</v>
      </c>
      <c r="BK2981" s="53">
        <v>138.86711964360001</v>
      </c>
      <c r="BL2981" s="53">
        <v>203.22622759929999</v>
      </c>
      <c r="BM2981" s="53">
        <v>186.14943255040001</v>
      </c>
      <c r="BN2981" s="53">
        <v>145.75353268730001</v>
      </c>
      <c r="BO2981" s="53">
        <v>187.088459876</v>
      </c>
      <c r="BP2981" s="53">
        <v>234.92569717399999</v>
      </c>
      <c r="BQ2981" s="53">
        <v>211.53911694639999</v>
      </c>
      <c r="BR2981" s="53">
        <v>216.2975525528</v>
      </c>
      <c r="BS2981" s="53">
        <v>127.8671009561</v>
      </c>
      <c r="BT2981" s="53">
        <v>178.9202773353</v>
      </c>
      <c r="BU2981" s="53">
        <v>180.0562949815</v>
      </c>
      <c r="BV2981" s="53">
        <v>181.73942078120001</v>
      </c>
      <c r="BW2981" s="53">
        <v>188.12304426770001</v>
      </c>
      <c r="BX2981" s="53">
        <v>175.3794636378</v>
      </c>
      <c r="BY2981" s="53">
        <v>189.96892176559999</v>
      </c>
      <c r="BZ2981" s="53">
        <v>180.2138619959</v>
      </c>
      <c r="CA2981" s="53">
        <v>199.43674991130001</v>
      </c>
      <c r="CB2981" s="53">
        <v>246.81447700679999</v>
      </c>
      <c r="CC2981" s="53">
        <v>214.66409370330001</v>
      </c>
      <c r="CD2981" s="53">
        <v>218.2642296299</v>
      </c>
      <c r="CE2981" s="53">
        <v>233.06167263539999</v>
      </c>
      <c r="CF2981" s="53">
        <v>274.82521066700002</v>
      </c>
      <c r="CG2981" s="53">
        <v>102.1137064305</v>
      </c>
      <c r="CH2981" s="53">
        <v>102.07837558200001</v>
      </c>
      <c r="CI2981" s="53">
        <v>128.62151855690001</v>
      </c>
      <c r="CJ2981" s="53">
        <v>134.72288587770001</v>
      </c>
      <c r="CK2981" s="53">
        <v>135.93061554529999</v>
      </c>
      <c r="CL2981" s="53">
        <v>0</v>
      </c>
      <c r="CM2981" s="53">
        <v>161.7943548387</v>
      </c>
      <c r="CN2981" s="53"/>
      <c r="CO2981" s="53"/>
      <c r="CP2981" s="53"/>
      <c r="CQ2981" s="53"/>
      <c r="CR2981" s="53"/>
      <c r="CS2981" s="53"/>
      <c r="CT2981" s="53"/>
      <c r="CU2981" s="53"/>
      <c r="CV2981" s="53"/>
      <c r="CW2981" s="53"/>
      <c r="CX2981" s="53"/>
      <c r="CY2981" s="53"/>
      <c r="CZ2981" s="53"/>
      <c r="DA2981" s="53"/>
      <c r="DB2981" s="12"/>
      <c r="DC2981" s="12"/>
    </row>
    <row r="2982" spans="1:107">
      <c r="A2982" s="52">
        <v>41201</v>
      </c>
      <c r="B2982" s="53">
        <v>278.06675909799998</v>
      </c>
      <c r="C2982" s="53">
        <v>233.73812835690001</v>
      </c>
      <c r="D2982" s="53">
        <v>139.9812391129</v>
      </c>
      <c r="E2982" s="53">
        <v>220.6722789504</v>
      </c>
      <c r="F2982" s="53">
        <v>367.05411477130002</v>
      </c>
      <c r="G2982" s="53">
        <v>370.02146313830002</v>
      </c>
      <c r="H2982" s="53">
        <v>213.4116113945</v>
      </c>
      <c r="I2982" s="53">
        <v>230.75098315939999</v>
      </c>
      <c r="J2982" s="53">
        <v>328.94422447300002</v>
      </c>
      <c r="K2982" s="53">
        <v>324.13267476610002</v>
      </c>
      <c r="L2982" s="53">
        <v>348.04598900949998</v>
      </c>
      <c r="M2982" s="53">
        <v>206.89636736630001</v>
      </c>
      <c r="N2982" s="53">
        <v>255.05845502099999</v>
      </c>
      <c r="O2982" s="53">
        <v>355.36945794920001</v>
      </c>
      <c r="P2982" s="53">
        <v>456.8159571091</v>
      </c>
      <c r="Q2982" s="53">
        <v>501.73939341279998</v>
      </c>
      <c r="R2982" s="53">
        <v>412.55481615790001</v>
      </c>
      <c r="S2982" s="53">
        <v>218.2915126586</v>
      </c>
      <c r="T2982" s="53">
        <v>218.60982776750001</v>
      </c>
      <c r="U2982" s="53">
        <v>220.91983766129999</v>
      </c>
      <c r="V2982" s="53">
        <v>231.73545845230001</v>
      </c>
      <c r="W2982" s="53">
        <v>231.08641697199999</v>
      </c>
      <c r="X2982" s="53">
        <v>247.13607522309999</v>
      </c>
      <c r="Y2982" s="53">
        <v>260.21785407020002</v>
      </c>
      <c r="Z2982" s="53">
        <v>302.30035953740003</v>
      </c>
      <c r="AA2982" s="53">
        <v>219.96311552259999</v>
      </c>
      <c r="AB2982" s="53">
        <v>229.8839350447</v>
      </c>
      <c r="AC2982" s="53">
        <v>242.71226258510001</v>
      </c>
      <c r="AD2982" s="53">
        <v>247.8196206495</v>
      </c>
      <c r="AE2982" s="53">
        <v>381.65574768819999</v>
      </c>
      <c r="AF2982" s="53">
        <v>234.96340362590001</v>
      </c>
      <c r="AG2982" s="53">
        <v>229.5247395225</v>
      </c>
      <c r="AH2982" s="53">
        <v>237.68162960719999</v>
      </c>
      <c r="AI2982" s="53">
        <v>222.99625594150001</v>
      </c>
      <c r="AJ2982" s="53">
        <v>223.8850104551</v>
      </c>
      <c r="AK2982" s="53">
        <v>387.39563997660002</v>
      </c>
      <c r="AL2982" s="53">
        <v>226.123619897</v>
      </c>
      <c r="AM2982" s="53">
        <v>240.11593349379999</v>
      </c>
      <c r="AN2982" s="53">
        <v>408.62603988839999</v>
      </c>
      <c r="AO2982" s="53">
        <v>214.6655704799</v>
      </c>
      <c r="AP2982" s="53">
        <v>236.6594686256</v>
      </c>
      <c r="AQ2982" s="53">
        <v>206.91930467520001</v>
      </c>
      <c r="AR2982" s="53">
        <v>348.3142738331</v>
      </c>
      <c r="AS2982" s="53">
        <v>226.86770913999999</v>
      </c>
      <c r="AT2982" s="53">
        <v>202.1884567372</v>
      </c>
      <c r="AU2982" s="53">
        <v>216.7152125133</v>
      </c>
      <c r="AV2982" s="53">
        <v>305.79702383760002</v>
      </c>
      <c r="AW2982" s="53">
        <v>269.63031704529999</v>
      </c>
      <c r="AX2982" s="53">
        <v>367.8799600127</v>
      </c>
      <c r="AY2982" s="53">
        <v>363.77313578619999</v>
      </c>
      <c r="AZ2982" s="53">
        <v>187.33667384309999</v>
      </c>
      <c r="BA2982" s="53">
        <v>348.71103790149999</v>
      </c>
      <c r="BB2982" s="53">
        <v>413.24804709509999</v>
      </c>
      <c r="BC2982" s="53">
        <v>506.50440228100001</v>
      </c>
      <c r="BD2982" s="53">
        <v>557.73738671470005</v>
      </c>
      <c r="BE2982" s="53">
        <v>194.4964187384</v>
      </c>
      <c r="BF2982" s="53">
        <v>117.8753370407</v>
      </c>
      <c r="BG2982" s="53">
        <v>194.47034758000001</v>
      </c>
      <c r="BH2982" s="53">
        <v>180.99864033450001</v>
      </c>
      <c r="BI2982" s="53">
        <v>134.76176019740001</v>
      </c>
      <c r="BJ2982" s="53">
        <v>135.971130966</v>
      </c>
      <c r="BK2982" s="53">
        <v>139.1437848859</v>
      </c>
      <c r="BL2982" s="53">
        <v>203.16677501129999</v>
      </c>
      <c r="BM2982" s="53">
        <v>186.1781765577</v>
      </c>
      <c r="BN2982" s="53">
        <v>145.76469551279999</v>
      </c>
      <c r="BO2982" s="53">
        <v>187.28415033569999</v>
      </c>
      <c r="BP2982" s="53">
        <v>235.30694765370001</v>
      </c>
      <c r="BQ2982" s="53">
        <v>211.82487928099999</v>
      </c>
      <c r="BR2982" s="53">
        <v>216.5943710233</v>
      </c>
      <c r="BS2982" s="53">
        <v>127.7254068969</v>
      </c>
      <c r="BT2982" s="53">
        <v>179.0733198243</v>
      </c>
      <c r="BU2982" s="53">
        <v>179.92968162689999</v>
      </c>
      <c r="BV2982" s="53">
        <v>182.37294139919999</v>
      </c>
      <c r="BW2982" s="53">
        <v>188.14651784310001</v>
      </c>
      <c r="BX2982" s="53">
        <v>175.3976738721</v>
      </c>
      <c r="BY2982" s="53">
        <v>189.9936045908</v>
      </c>
      <c r="BZ2982" s="53">
        <v>180.2489108357</v>
      </c>
      <c r="CA2982" s="53">
        <v>199.49064724260001</v>
      </c>
      <c r="CB2982" s="53">
        <v>247.01399560300001</v>
      </c>
      <c r="CC2982" s="53">
        <v>215.0353908694</v>
      </c>
      <c r="CD2982" s="53">
        <v>218.2915126586</v>
      </c>
      <c r="CE2982" s="53">
        <v>233.20434661280001</v>
      </c>
      <c r="CF2982" s="53">
        <v>274.87862637350003</v>
      </c>
      <c r="CG2982" s="53">
        <v>102.12725614919999</v>
      </c>
      <c r="CH2982" s="53">
        <v>102.0920494877</v>
      </c>
      <c r="CI2982" s="53">
        <v>128.26101510160001</v>
      </c>
      <c r="CJ2982" s="53">
        <v>134.75927902230001</v>
      </c>
      <c r="CK2982" s="53">
        <v>135.9682144068</v>
      </c>
      <c r="CL2982" s="53">
        <v>0</v>
      </c>
      <c r="CM2982" s="53">
        <v>164.9193548387</v>
      </c>
      <c r="CN2982" s="53"/>
      <c r="CO2982" s="53"/>
      <c r="CP2982" s="53"/>
      <c r="CQ2982" s="53"/>
      <c r="CR2982" s="53"/>
      <c r="CS2982" s="53"/>
      <c r="CT2982" s="53"/>
      <c r="CU2982" s="53"/>
      <c r="CV2982" s="53"/>
      <c r="CW2982" s="53"/>
      <c r="CX2982" s="53"/>
      <c r="CY2982" s="53"/>
      <c r="CZ2982" s="53"/>
      <c r="DA2982" s="53"/>
      <c r="DB2982" s="12"/>
      <c r="DC2982" s="12"/>
    </row>
    <row r="2983" spans="1:107">
      <c r="A2983" s="52">
        <v>41204</v>
      </c>
      <c r="B2983" s="53">
        <v>278.10050482790001</v>
      </c>
      <c r="C2983" s="53">
        <v>233.82243858640001</v>
      </c>
      <c r="D2983" s="53">
        <v>139.9812391129</v>
      </c>
      <c r="E2983" s="53">
        <v>220.6722789504</v>
      </c>
      <c r="F2983" s="53">
        <v>366.87554542049998</v>
      </c>
      <c r="G2983" s="53">
        <v>370.32226997039999</v>
      </c>
      <c r="H2983" s="53">
        <v>213.4116113945</v>
      </c>
      <c r="I2983" s="53">
        <v>230.88987935079999</v>
      </c>
      <c r="J2983" s="53">
        <v>329.32414981059998</v>
      </c>
      <c r="K2983" s="53">
        <v>323.86567846280002</v>
      </c>
      <c r="L2983" s="53">
        <v>347.71568814080001</v>
      </c>
      <c r="M2983" s="53">
        <v>207.03536630459999</v>
      </c>
      <c r="N2983" s="53">
        <v>255.12515667439999</v>
      </c>
      <c r="O2983" s="53">
        <v>355.23500810870001</v>
      </c>
      <c r="P2983" s="53">
        <v>457.08536207899999</v>
      </c>
      <c r="Q2983" s="53">
        <v>500.14924138700002</v>
      </c>
      <c r="R2983" s="53">
        <v>413.61473890190001</v>
      </c>
      <c r="S2983" s="53">
        <v>218.3733719759</v>
      </c>
      <c r="T2983" s="53">
        <v>218.683398208</v>
      </c>
      <c r="U2983" s="53">
        <v>220.9945681657</v>
      </c>
      <c r="V2983" s="53">
        <v>231.82182064520001</v>
      </c>
      <c r="W2983" s="53">
        <v>231.17577982110001</v>
      </c>
      <c r="X2983" s="53">
        <v>247.22763728780001</v>
      </c>
      <c r="Y2983" s="53">
        <v>260.32506707739998</v>
      </c>
      <c r="Z2983" s="53">
        <v>302.22396181599998</v>
      </c>
      <c r="AA2983" s="53">
        <v>220.03829106980001</v>
      </c>
      <c r="AB2983" s="53">
        <v>229.96297992429999</v>
      </c>
      <c r="AC2983" s="53">
        <v>242.79899013709999</v>
      </c>
      <c r="AD2983" s="53">
        <v>247.91824807570001</v>
      </c>
      <c r="AE2983" s="53">
        <v>381.43517002930002</v>
      </c>
      <c r="AF2983" s="53">
        <v>235.05190584490001</v>
      </c>
      <c r="AG2983" s="53">
        <v>229.6125616903</v>
      </c>
      <c r="AH2983" s="53">
        <v>237.77098907889999</v>
      </c>
      <c r="AI2983" s="53">
        <v>223.07987953750001</v>
      </c>
      <c r="AJ2983" s="53">
        <v>223.96786629179999</v>
      </c>
      <c r="AK2983" s="53">
        <v>387.414336279</v>
      </c>
      <c r="AL2983" s="53">
        <v>226.20649536330001</v>
      </c>
      <c r="AM2983" s="53">
        <v>240.2096438646</v>
      </c>
      <c r="AN2983" s="53">
        <v>409.00884552129997</v>
      </c>
      <c r="AO2983" s="53">
        <v>214.43311794179999</v>
      </c>
      <c r="AP2983" s="53">
        <v>236.75183003719999</v>
      </c>
      <c r="AQ2983" s="53">
        <v>207.00034011950001</v>
      </c>
      <c r="AR2983" s="53">
        <v>348.87963865569998</v>
      </c>
      <c r="AS2983" s="53">
        <v>226.95594770119999</v>
      </c>
      <c r="AT2983" s="53">
        <v>202.1884567372</v>
      </c>
      <c r="AU2983" s="53">
        <v>216.79950233400001</v>
      </c>
      <c r="AV2983" s="53">
        <v>305.82130624439998</v>
      </c>
      <c r="AW2983" s="53">
        <v>269.34600168870003</v>
      </c>
      <c r="AX2983" s="53">
        <v>367.77584680659999</v>
      </c>
      <c r="AY2983" s="53">
        <v>363.24826405549999</v>
      </c>
      <c r="AZ2983" s="53">
        <v>187.3709377438</v>
      </c>
      <c r="BA2983" s="53">
        <v>348.91045242820002</v>
      </c>
      <c r="BB2983" s="53">
        <v>413.504535412</v>
      </c>
      <c r="BC2983" s="53">
        <v>507.41396429069999</v>
      </c>
      <c r="BD2983" s="53">
        <v>558.44454634110002</v>
      </c>
      <c r="BE2983" s="53">
        <v>194.4887057999</v>
      </c>
      <c r="BF2983" s="53">
        <v>117.8753370407</v>
      </c>
      <c r="BG2983" s="53">
        <v>194.46263567529999</v>
      </c>
      <c r="BH2983" s="53">
        <v>181.0567575245</v>
      </c>
      <c r="BI2983" s="53">
        <v>134.78367443010001</v>
      </c>
      <c r="BJ2983" s="53">
        <v>135.99386904849999</v>
      </c>
      <c r="BK2983" s="53">
        <v>139.16689894070001</v>
      </c>
      <c r="BL2983" s="53">
        <v>203.30939277440001</v>
      </c>
      <c r="BM2983" s="53">
        <v>186.2418895454</v>
      </c>
      <c r="BN2983" s="53">
        <v>145.8195998034</v>
      </c>
      <c r="BO2983" s="53">
        <v>187.19303786</v>
      </c>
      <c r="BP2983" s="53">
        <v>235.67069575389999</v>
      </c>
      <c r="BQ2983" s="53">
        <v>211.99708110509999</v>
      </c>
      <c r="BR2983" s="53">
        <v>216.78294622339999</v>
      </c>
      <c r="BS2983" s="53">
        <v>128.01046921770001</v>
      </c>
      <c r="BT2983" s="53">
        <v>179.10632630809999</v>
      </c>
      <c r="BU2983" s="53">
        <v>180.2203484094</v>
      </c>
      <c r="BV2983" s="53">
        <v>182.60417348830001</v>
      </c>
      <c r="BW2983" s="53">
        <v>188.2169804639</v>
      </c>
      <c r="BX2983" s="53">
        <v>175.45231024750001</v>
      </c>
      <c r="BY2983" s="53">
        <v>190.07082820860001</v>
      </c>
      <c r="BZ2983" s="53">
        <v>180.35376934659999</v>
      </c>
      <c r="CA2983" s="53">
        <v>199.57619467679999</v>
      </c>
      <c r="CB2983" s="53">
        <v>247.02102653279999</v>
      </c>
      <c r="CC2983" s="53">
        <v>214.85390475</v>
      </c>
      <c r="CD2983" s="53">
        <v>218.3733719759</v>
      </c>
      <c r="CE2983" s="53">
        <v>233.96665663210001</v>
      </c>
      <c r="CF2983" s="53">
        <v>274.94914825550001</v>
      </c>
      <c r="CG2983" s="53">
        <v>102.1679150603</v>
      </c>
      <c r="CH2983" s="53">
        <v>102.1338966711</v>
      </c>
      <c r="CI2983" s="53">
        <v>128.726008441</v>
      </c>
      <c r="CJ2983" s="53">
        <v>134.9685940885</v>
      </c>
      <c r="CK2983" s="53">
        <v>136.18003530370001</v>
      </c>
      <c r="CL2983" s="53">
        <v>0</v>
      </c>
      <c r="CM2983" s="53">
        <v>162.70161290319999</v>
      </c>
      <c r="CN2983" s="53"/>
      <c r="CO2983" s="53"/>
      <c r="CP2983" s="53"/>
      <c r="CQ2983" s="53"/>
      <c r="CR2983" s="53"/>
      <c r="CS2983" s="53"/>
      <c r="CT2983" s="53"/>
      <c r="CU2983" s="53"/>
      <c r="CV2983" s="53"/>
      <c r="CW2983" s="53"/>
      <c r="CX2983" s="53"/>
      <c r="CY2983" s="53"/>
      <c r="CZ2983" s="53"/>
      <c r="DA2983" s="53"/>
      <c r="DB2983" s="12"/>
      <c r="DC2983" s="12"/>
    </row>
    <row r="2984" spans="1:107">
      <c r="A2984" s="52">
        <v>41205</v>
      </c>
      <c r="B2984" s="53">
        <v>277.76358071449999</v>
      </c>
      <c r="C2984" s="53">
        <v>233.84628678589999</v>
      </c>
      <c r="D2984" s="53">
        <v>139.9812391129</v>
      </c>
      <c r="E2984" s="53">
        <v>220.6722789504</v>
      </c>
      <c r="F2984" s="53">
        <v>366.34806863400001</v>
      </c>
      <c r="G2984" s="53">
        <v>368.7024183835</v>
      </c>
      <c r="H2984" s="53">
        <v>213.4116113945</v>
      </c>
      <c r="I2984" s="53">
        <v>230.9121090488</v>
      </c>
      <c r="J2984" s="53">
        <v>328.397890416</v>
      </c>
      <c r="K2984" s="53">
        <v>326.59848313049997</v>
      </c>
      <c r="L2984" s="53">
        <v>350.88294366240001</v>
      </c>
      <c r="M2984" s="53">
        <v>208.98431167570001</v>
      </c>
      <c r="N2984" s="53">
        <v>257.49256976459998</v>
      </c>
      <c r="O2984" s="53">
        <v>358.50481825359998</v>
      </c>
      <c r="P2984" s="53">
        <v>461.37556702879999</v>
      </c>
      <c r="Q2984" s="53">
        <v>505.11576613810001</v>
      </c>
      <c r="R2984" s="53">
        <v>414.95108884529998</v>
      </c>
      <c r="S2984" s="53">
        <v>218.40066864740001</v>
      </c>
      <c r="T2984" s="53">
        <v>218.71008745500001</v>
      </c>
      <c r="U2984" s="53">
        <v>221.02340102049999</v>
      </c>
      <c r="V2984" s="53">
        <v>231.8539294656</v>
      </c>
      <c r="W2984" s="53">
        <v>231.20367504769999</v>
      </c>
      <c r="X2984" s="53">
        <v>247.23509911619999</v>
      </c>
      <c r="Y2984" s="53">
        <v>260.32251632510003</v>
      </c>
      <c r="Z2984" s="53">
        <v>301.9178617069</v>
      </c>
      <c r="AA2984" s="53">
        <v>220.06704698359999</v>
      </c>
      <c r="AB2984" s="53">
        <v>229.9972112291</v>
      </c>
      <c r="AC2984" s="53">
        <v>242.82343006369999</v>
      </c>
      <c r="AD2984" s="53">
        <v>247.93379082089999</v>
      </c>
      <c r="AE2984" s="53">
        <v>380.82257346990002</v>
      </c>
      <c r="AF2984" s="53">
        <v>235.0859496738</v>
      </c>
      <c r="AG2984" s="53">
        <v>229.64205165519999</v>
      </c>
      <c r="AH2984" s="53">
        <v>237.8058852172</v>
      </c>
      <c r="AI2984" s="53">
        <v>223.1077645224</v>
      </c>
      <c r="AJ2984" s="53">
        <v>223.995252913</v>
      </c>
      <c r="AK2984" s="53">
        <v>387.38028271180002</v>
      </c>
      <c r="AL2984" s="53">
        <v>226.23374693900001</v>
      </c>
      <c r="AM2984" s="53">
        <v>240.2397538013</v>
      </c>
      <c r="AN2984" s="53">
        <v>407.216184623</v>
      </c>
      <c r="AO2984" s="53">
        <v>214.3607800286</v>
      </c>
      <c r="AP2984" s="53">
        <v>236.7815065419</v>
      </c>
      <c r="AQ2984" s="53">
        <v>207.0291188466</v>
      </c>
      <c r="AR2984" s="53">
        <v>347.33211297830002</v>
      </c>
      <c r="AS2984" s="53">
        <v>226.93250231740001</v>
      </c>
      <c r="AT2984" s="53">
        <v>202.1884567372</v>
      </c>
      <c r="AU2984" s="53">
        <v>216.77710614840001</v>
      </c>
      <c r="AV2984" s="53">
        <v>305.66290776</v>
      </c>
      <c r="AW2984" s="53">
        <v>268.68887398729998</v>
      </c>
      <c r="AX2984" s="53">
        <v>367.40192398990001</v>
      </c>
      <c r="AY2984" s="53">
        <v>362.82636996169998</v>
      </c>
      <c r="AZ2984" s="53">
        <v>187.40500661670001</v>
      </c>
      <c r="BA2984" s="53">
        <v>348.87132164370001</v>
      </c>
      <c r="BB2984" s="53">
        <v>413.05068143419999</v>
      </c>
      <c r="BC2984" s="53">
        <v>504.58922576089998</v>
      </c>
      <c r="BD2984" s="53">
        <v>553.13882712739996</v>
      </c>
      <c r="BE2984" s="53">
        <v>194.36460836960001</v>
      </c>
      <c r="BF2984" s="53">
        <v>117.8753370407</v>
      </c>
      <c r="BG2984" s="53">
        <v>194.3385548796</v>
      </c>
      <c r="BH2984" s="53">
        <v>180.9644414489</v>
      </c>
      <c r="BI2984" s="53">
        <v>136.02947988689999</v>
      </c>
      <c r="BJ2984" s="53">
        <v>137.2496790166</v>
      </c>
      <c r="BK2984" s="53">
        <v>140.45132197269999</v>
      </c>
      <c r="BL2984" s="53">
        <v>203.23198690039999</v>
      </c>
      <c r="BM2984" s="53">
        <v>186.26409578720001</v>
      </c>
      <c r="BN2984" s="53">
        <v>145.84071963849999</v>
      </c>
      <c r="BO2984" s="53">
        <v>186.92390031919999</v>
      </c>
      <c r="BP2984" s="53">
        <v>234.582161859</v>
      </c>
      <c r="BQ2984" s="53">
        <v>211.06977039200001</v>
      </c>
      <c r="BR2984" s="53">
        <v>215.83052436349999</v>
      </c>
      <c r="BS2984" s="53">
        <v>128.46056088009999</v>
      </c>
      <c r="BT2984" s="53">
        <v>178.54503541599999</v>
      </c>
      <c r="BU2984" s="53">
        <v>179.17486811180001</v>
      </c>
      <c r="BV2984" s="53">
        <v>180.86927164689999</v>
      </c>
      <c r="BW2984" s="53">
        <v>188.2404657605</v>
      </c>
      <c r="BX2984" s="53">
        <v>175.47052804570001</v>
      </c>
      <c r="BY2984" s="53">
        <v>190.10092257560001</v>
      </c>
      <c r="BZ2984" s="53">
        <v>180.38896579070001</v>
      </c>
      <c r="CA2984" s="53">
        <v>199.5315607757</v>
      </c>
      <c r="CB2984" s="53">
        <v>246.8799240745</v>
      </c>
      <c r="CC2984" s="53">
        <v>214.58435546589999</v>
      </c>
      <c r="CD2984" s="53">
        <v>218.40066864740001</v>
      </c>
      <c r="CE2984" s="53">
        <v>233.99004036439999</v>
      </c>
      <c r="CF2984" s="53">
        <v>274.8725524825</v>
      </c>
      <c r="CG2984" s="53">
        <v>102.1814716114</v>
      </c>
      <c r="CH2984" s="53">
        <v>102.147577607</v>
      </c>
      <c r="CI2984" s="53">
        <v>128.9372696952</v>
      </c>
      <c r="CJ2984" s="53">
        <v>135.96161803550001</v>
      </c>
      <c r="CK2984" s="53">
        <v>137.18079165719999</v>
      </c>
      <c r="CL2984" s="53">
        <v>0</v>
      </c>
      <c r="CM2984" s="53">
        <v>162.3487903226</v>
      </c>
      <c r="CN2984" s="53"/>
      <c r="CO2984" s="53"/>
      <c r="CP2984" s="53"/>
      <c r="CQ2984" s="53"/>
      <c r="CR2984" s="53"/>
      <c r="CS2984" s="53"/>
      <c r="CT2984" s="53"/>
      <c r="CU2984" s="53"/>
      <c r="CV2984" s="53"/>
      <c r="CW2984" s="53"/>
      <c r="CX2984" s="53"/>
      <c r="CY2984" s="53"/>
      <c r="CZ2984" s="53"/>
      <c r="DA2984" s="53"/>
      <c r="DB2984" s="12"/>
      <c r="DC2984" s="12"/>
    </row>
    <row r="2985" spans="1:107">
      <c r="A2985" s="52">
        <v>41206</v>
      </c>
      <c r="B2985" s="53">
        <v>277.41085865719998</v>
      </c>
      <c r="C2985" s="53">
        <v>233.8721935323</v>
      </c>
      <c r="D2985" s="53">
        <v>139.9812391129</v>
      </c>
      <c r="E2985" s="53">
        <v>220.6722789504</v>
      </c>
      <c r="F2985" s="53">
        <v>365.74735169479999</v>
      </c>
      <c r="G2985" s="53">
        <v>367.13465207799999</v>
      </c>
      <c r="H2985" s="53">
        <v>213.4116113945</v>
      </c>
      <c r="I2985" s="53">
        <v>230.94491820260001</v>
      </c>
      <c r="J2985" s="53">
        <v>327.15932419379999</v>
      </c>
      <c r="K2985" s="53">
        <v>325.77451760090003</v>
      </c>
      <c r="L2985" s="53">
        <v>349.73585430200001</v>
      </c>
      <c r="M2985" s="53">
        <v>209.14911083819999</v>
      </c>
      <c r="N2985" s="53">
        <v>257.39566474489999</v>
      </c>
      <c r="O2985" s="53">
        <v>356.05228754989997</v>
      </c>
      <c r="P2985" s="53">
        <v>461.72678088380002</v>
      </c>
      <c r="Q2985" s="53">
        <v>502.88230928389999</v>
      </c>
      <c r="R2985" s="53">
        <v>414.89160505569998</v>
      </c>
      <c r="S2985" s="53">
        <v>218.4280293978</v>
      </c>
      <c r="T2985" s="53">
        <v>218.73701734260001</v>
      </c>
      <c r="U2985" s="53">
        <v>221.04620579190001</v>
      </c>
      <c r="V2985" s="53">
        <v>231.8707602616</v>
      </c>
      <c r="W2985" s="53">
        <v>231.2207766439</v>
      </c>
      <c r="X2985" s="53">
        <v>247.27560257779999</v>
      </c>
      <c r="Y2985" s="53">
        <v>260.3544821369</v>
      </c>
      <c r="Z2985" s="53">
        <v>301.5687579959</v>
      </c>
      <c r="AA2985" s="53">
        <v>220.09109499780001</v>
      </c>
      <c r="AB2985" s="53">
        <v>230.01589222530001</v>
      </c>
      <c r="AC2985" s="53">
        <v>242.8560771816</v>
      </c>
      <c r="AD2985" s="53">
        <v>247.95619694179999</v>
      </c>
      <c r="AE2985" s="53">
        <v>380.12802723570002</v>
      </c>
      <c r="AF2985" s="53">
        <v>235.11672894489999</v>
      </c>
      <c r="AG2985" s="53">
        <v>229.6713375699</v>
      </c>
      <c r="AH2985" s="53">
        <v>237.8371156357</v>
      </c>
      <c r="AI2985" s="53">
        <v>223.13565299300001</v>
      </c>
      <c r="AJ2985" s="53">
        <v>224.0241351105</v>
      </c>
      <c r="AK2985" s="53">
        <v>387.42286585379998</v>
      </c>
      <c r="AL2985" s="53">
        <v>226.2628741913</v>
      </c>
      <c r="AM2985" s="53">
        <v>240.2647511804</v>
      </c>
      <c r="AN2985" s="53">
        <v>405.39502202199998</v>
      </c>
      <c r="AO2985" s="53">
        <v>214.43090620539999</v>
      </c>
      <c r="AP2985" s="53">
        <v>236.80614408420001</v>
      </c>
      <c r="AQ2985" s="53">
        <v>207.05666602669999</v>
      </c>
      <c r="AR2985" s="53">
        <v>345.35419455499999</v>
      </c>
      <c r="AS2985" s="53">
        <v>226.9352120122</v>
      </c>
      <c r="AT2985" s="53">
        <v>202.1884567372</v>
      </c>
      <c r="AU2985" s="53">
        <v>216.77969458230001</v>
      </c>
      <c r="AV2985" s="53">
        <v>305.71621403270001</v>
      </c>
      <c r="AW2985" s="53">
        <v>267.7377917426</v>
      </c>
      <c r="AX2985" s="53">
        <v>367.33810090230003</v>
      </c>
      <c r="AY2985" s="53">
        <v>362.26348815350002</v>
      </c>
      <c r="AZ2985" s="53">
        <v>187.48809410979999</v>
      </c>
      <c r="BA2985" s="53">
        <v>349.0283434584</v>
      </c>
      <c r="BB2985" s="53">
        <v>412.07300796660002</v>
      </c>
      <c r="BC2985" s="53">
        <v>502.2508701932</v>
      </c>
      <c r="BD2985" s="53">
        <v>547.39265494109998</v>
      </c>
      <c r="BE2985" s="53">
        <v>194.257053157</v>
      </c>
      <c r="BF2985" s="53">
        <v>117.8753370407</v>
      </c>
      <c r="BG2985" s="53">
        <v>194.23101408420001</v>
      </c>
      <c r="BH2985" s="53">
        <v>180.85499125659999</v>
      </c>
      <c r="BI2985" s="53">
        <v>136.1135423323</v>
      </c>
      <c r="BJ2985" s="53">
        <v>137.33424466</v>
      </c>
      <c r="BK2985" s="53">
        <v>140.5378536449</v>
      </c>
      <c r="BL2985" s="53">
        <v>202.78680951589999</v>
      </c>
      <c r="BM2985" s="53">
        <v>186.27084918040001</v>
      </c>
      <c r="BN2985" s="53">
        <v>145.85981423370001</v>
      </c>
      <c r="BO2985" s="53">
        <v>186.6173930304</v>
      </c>
      <c r="BP2985" s="53">
        <v>233.16088768660001</v>
      </c>
      <c r="BQ2985" s="53">
        <v>210.1722767558</v>
      </c>
      <c r="BR2985" s="53">
        <v>214.8820983926</v>
      </c>
      <c r="BS2985" s="53">
        <v>128.41100838630001</v>
      </c>
      <c r="BT2985" s="53">
        <v>177.74551679289999</v>
      </c>
      <c r="BU2985" s="53">
        <v>178.57189637970001</v>
      </c>
      <c r="BV2985" s="53">
        <v>178.99034735679999</v>
      </c>
      <c r="BW2985" s="53">
        <v>188.26397490310001</v>
      </c>
      <c r="BX2985" s="53">
        <v>175.48874773559999</v>
      </c>
      <c r="BY2985" s="53">
        <v>190.1454945948</v>
      </c>
      <c r="BZ2985" s="53">
        <v>180.42376622309999</v>
      </c>
      <c r="CA2985" s="53">
        <v>199.55687825359999</v>
      </c>
      <c r="CB2985" s="53">
        <v>246.67248868030001</v>
      </c>
      <c r="CC2985" s="53">
        <v>214.2806969838</v>
      </c>
      <c r="CD2985" s="53">
        <v>218.4280293978</v>
      </c>
      <c r="CE2985" s="53">
        <v>234.1207550673</v>
      </c>
      <c r="CF2985" s="53">
        <v>275.17770826920002</v>
      </c>
      <c r="CG2985" s="53">
        <v>102.2234801824</v>
      </c>
      <c r="CH2985" s="53">
        <v>102.1672058466</v>
      </c>
      <c r="CI2985" s="53">
        <v>128.6166689611</v>
      </c>
      <c r="CJ2985" s="53">
        <v>135.75972860670001</v>
      </c>
      <c r="CK2985" s="53">
        <v>136.9768416755</v>
      </c>
      <c r="CL2985" s="53">
        <v>0</v>
      </c>
      <c r="CM2985" s="53">
        <v>166.53225806450001</v>
      </c>
      <c r="CN2985" s="53"/>
      <c r="CO2985" s="53"/>
      <c r="CP2985" s="53"/>
      <c r="CQ2985" s="53"/>
      <c r="CR2985" s="53"/>
      <c r="CS2985" s="53"/>
      <c r="CT2985" s="53"/>
      <c r="CU2985" s="53"/>
      <c r="CV2985" s="53"/>
      <c r="CW2985" s="53"/>
      <c r="CX2985" s="53"/>
      <c r="CY2985" s="53"/>
      <c r="CZ2985" s="53"/>
      <c r="DA2985" s="53"/>
      <c r="DB2985" s="12"/>
      <c r="DC2985" s="12"/>
    </row>
    <row r="2986" spans="1:107">
      <c r="A2986" s="52">
        <v>41207</v>
      </c>
      <c r="B2986" s="53">
        <v>277.48665674580002</v>
      </c>
      <c r="C2986" s="53">
        <v>233.900065106</v>
      </c>
      <c r="D2986" s="53">
        <v>139.9812391129</v>
      </c>
      <c r="E2986" s="53">
        <v>220.6722789504</v>
      </c>
      <c r="F2986" s="53">
        <v>365.89835292459998</v>
      </c>
      <c r="G2986" s="53">
        <v>367.28517490450002</v>
      </c>
      <c r="H2986" s="53">
        <v>213.4116113945</v>
      </c>
      <c r="I2986" s="53">
        <v>230.9428392538</v>
      </c>
      <c r="J2986" s="53">
        <v>327.06613963950002</v>
      </c>
      <c r="K2986" s="53">
        <v>324.8041173675</v>
      </c>
      <c r="L2986" s="53">
        <v>348.65707235600001</v>
      </c>
      <c r="M2986" s="53">
        <v>208.91117631270001</v>
      </c>
      <c r="N2986" s="53">
        <v>256.9188541597</v>
      </c>
      <c r="O2986" s="53">
        <v>356.83585406729998</v>
      </c>
      <c r="P2986" s="53">
        <v>461.18891145840001</v>
      </c>
      <c r="Q2986" s="53">
        <v>500.46970680599998</v>
      </c>
      <c r="R2986" s="53">
        <v>414.12772290279997</v>
      </c>
      <c r="S2986" s="53">
        <v>218.45533290149999</v>
      </c>
      <c r="T2986" s="53">
        <v>218.7643191297</v>
      </c>
      <c r="U2986" s="53">
        <v>221.07224622570001</v>
      </c>
      <c r="V2986" s="53">
        <v>231.89889741979999</v>
      </c>
      <c r="W2986" s="53">
        <v>231.2488120475</v>
      </c>
      <c r="X2986" s="53">
        <v>247.30618218629999</v>
      </c>
      <c r="Y2986" s="53">
        <v>260.38647508439999</v>
      </c>
      <c r="Z2986" s="53">
        <v>301.6682882847</v>
      </c>
      <c r="AA2986" s="53">
        <v>220.1172475521</v>
      </c>
      <c r="AB2986" s="53">
        <v>230.0438015512</v>
      </c>
      <c r="AC2986" s="53">
        <v>242.88327107800001</v>
      </c>
      <c r="AD2986" s="53">
        <v>247.98919384780001</v>
      </c>
      <c r="AE2986" s="53">
        <v>380.29653591260001</v>
      </c>
      <c r="AF2986" s="53">
        <v>235.14814167169999</v>
      </c>
      <c r="AG2986" s="53">
        <v>229.7006244097</v>
      </c>
      <c r="AH2986" s="53">
        <v>237.86906205899999</v>
      </c>
      <c r="AI2986" s="53">
        <v>223.16354494960001</v>
      </c>
      <c r="AJ2986" s="53">
        <v>224.05195179090001</v>
      </c>
      <c r="AK2986" s="53">
        <v>387.40934667639999</v>
      </c>
      <c r="AL2986" s="53">
        <v>226.29068688999999</v>
      </c>
      <c r="AM2986" s="53">
        <v>240.2830255106</v>
      </c>
      <c r="AN2986" s="53">
        <v>405.5394992116</v>
      </c>
      <c r="AO2986" s="53">
        <v>214.24581299179999</v>
      </c>
      <c r="AP2986" s="53">
        <v>236.82415535569999</v>
      </c>
      <c r="AQ2986" s="53">
        <v>207.07649384870001</v>
      </c>
      <c r="AR2986" s="53">
        <v>345.37457250099999</v>
      </c>
      <c r="AS2986" s="53">
        <v>226.78191748340001</v>
      </c>
      <c r="AT2986" s="53">
        <v>202.1884567372</v>
      </c>
      <c r="AU2986" s="53">
        <v>216.63326009630001</v>
      </c>
      <c r="AV2986" s="53">
        <v>305.70635053780001</v>
      </c>
      <c r="AW2986" s="53">
        <v>267.83454749330002</v>
      </c>
      <c r="AX2986" s="53">
        <v>367.41125790659999</v>
      </c>
      <c r="AY2986" s="53">
        <v>362.58168352230001</v>
      </c>
      <c r="AZ2986" s="53">
        <v>187.5482921908</v>
      </c>
      <c r="BA2986" s="53">
        <v>349.38688052319998</v>
      </c>
      <c r="BB2986" s="53">
        <v>411.98502455089999</v>
      </c>
      <c r="BC2986" s="53">
        <v>502.3240329665</v>
      </c>
      <c r="BD2986" s="53">
        <v>547.43649853960005</v>
      </c>
      <c r="BE2986" s="53">
        <v>194.29168518829999</v>
      </c>
      <c r="BF2986" s="53">
        <v>117.8753370407</v>
      </c>
      <c r="BG2986" s="53">
        <v>194.26564147330001</v>
      </c>
      <c r="BH2986" s="53">
        <v>180.83591143469999</v>
      </c>
      <c r="BI2986" s="53">
        <v>135.93532485910001</v>
      </c>
      <c r="BJ2986" s="53">
        <v>137.15424680629999</v>
      </c>
      <c r="BK2986" s="53">
        <v>140.3527837346</v>
      </c>
      <c r="BL2986" s="53">
        <v>202.86055432489999</v>
      </c>
      <c r="BM2986" s="53">
        <v>186.2914853529</v>
      </c>
      <c r="BN2986" s="53">
        <v>145.87930180710001</v>
      </c>
      <c r="BO2986" s="53">
        <v>186.69443926389999</v>
      </c>
      <c r="BP2986" s="53">
        <v>233.195850229</v>
      </c>
      <c r="BQ2986" s="53">
        <v>210.25844602629999</v>
      </c>
      <c r="BR2986" s="53">
        <v>214.9658267913</v>
      </c>
      <c r="BS2986" s="53">
        <v>128.1342192342</v>
      </c>
      <c r="BT2986" s="53">
        <v>177.9006242797</v>
      </c>
      <c r="BU2986" s="53">
        <v>178.59673660429999</v>
      </c>
      <c r="BV2986" s="53">
        <v>179.00468364880001</v>
      </c>
      <c r="BW2986" s="53">
        <v>188.28748175219999</v>
      </c>
      <c r="BX2986" s="53">
        <v>175.50696444249999</v>
      </c>
      <c r="BY2986" s="53">
        <v>190.14574693860001</v>
      </c>
      <c r="BZ2986" s="53">
        <v>180.45916427329999</v>
      </c>
      <c r="CA2986" s="53">
        <v>199.58436194390001</v>
      </c>
      <c r="CB2986" s="53">
        <v>246.85818797620001</v>
      </c>
      <c r="CC2986" s="53">
        <v>214.5113435831</v>
      </c>
      <c r="CD2986" s="53">
        <v>218.45533290149999</v>
      </c>
      <c r="CE2986" s="53">
        <v>234.31669401490001</v>
      </c>
      <c r="CF2986" s="53">
        <v>275.53170384890001</v>
      </c>
      <c r="CG2986" s="53">
        <v>102.21995423369999</v>
      </c>
      <c r="CH2986" s="53">
        <v>102.1546458597</v>
      </c>
      <c r="CI2986" s="53">
        <v>128.5433740599</v>
      </c>
      <c r="CJ2986" s="53">
        <v>135.79742126959999</v>
      </c>
      <c r="CK2986" s="53">
        <v>137.01469033399999</v>
      </c>
      <c r="CL2986" s="53">
        <v>0</v>
      </c>
      <c r="CM2986" s="53">
        <v>174.24395161289999</v>
      </c>
      <c r="CN2986" s="53"/>
      <c r="CO2986" s="53"/>
      <c r="CP2986" s="53"/>
      <c r="CQ2986" s="53"/>
      <c r="CR2986" s="53"/>
      <c r="CS2986" s="53"/>
      <c r="CT2986" s="53"/>
      <c r="CU2986" s="53"/>
      <c r="CV2986" s="53"/>
      <c r="CW2986" s="53"/>
      <c r="CX2986" s="53"/>
      <c r="CY2986" s="53"/>
      <c r="CZ2986" s="53"/>
      <c r="DA2986" s="53"/>
      <c r="DB2986" s="12"/>
      <c r="DC2986" s="12"/>
    </row>
    <row r="2987" spans="1:107">
      <c r="A2987" s="52">
        <v>41208</v>
      </c>
      <c r="B2987" s="53">
        <v>277.43802990500001</v>
      </c>
      <c r="C2987" s="53">
        <v>233.9115779327</v>
      </c>
      <c r="D2987" s="53">
        <v>139.9812391129</v>
      </c>
      <c r="E2987" s="53">
        <v>220.6722789504</v>
      </c>
      <c r="F2987" s="53">
        <v>365.9205046994</v>
      </c>
      <c r="G2987" s="53">
        <v>366.73380753560002</v>
      </c>
      <c r="H2987" s="53">
        <v>213.4116113945</v>
      </c>
      <c r="I2987" s="53">
        <v>230.95554111390001</v>
      </c>
      <c r="J2987" s="53">
        <v>326.71331643740001</v>
      </c>
      <c r="K2987" s="53">
        <v>325.25057856199999</v>
      </c>
      <c r="L2987" s="53">
        <v>348.99898103909999</v>
      </c>
      <c r="M2987" s="53">
        <v>209.6609285328</v>
      </c>
      <c r="N2987" s="53">
        <v>257.69919757939999</v>
      </c>
      <c r="O2987" s="53">
        <v>356.78047675699997</v>
      </c>
      <c r="P2987" s="53">
        <v>462.83141655129998</v>
      </c>
      <c r="Q2987" s="53">
        <v>500.74188336409998</v>
      </c>
      <c r="R2987" s="53">
        <v>414.54420480419998</v>
      </c>
      <c r="S2987" s="53">
        <v>218.48270050010001</v>
      </c>
      <c r="T2987" s="53">
        <v>218.78568822509999</v>
      </c>
      <c r="U2987" s="53">
        <v>221.10129039669999</v>
      </c>
      <c r="V2987" s="53">
        <v>231.90373150089999</v>
      </c>
      <c r="W2987" s="53">
        <v>231.25166473280001</v>
      </c>
      <c r="X2987" s="53">
        <v>247.305222628</v>
      </c>
      <c r="Y2987" s="53">
        <v>260.35019470200001</v>
      </c>
      <c r="Z2987" s="53">
        <v>301.68560408249999</v>
      </c>
      <c r="AA2987" s="53">
        <v>220.1433501729</v>
      </c>
      <c r="AB2987" s="53">
        <v>230.07690143260001</v>
      </c>
      <c r="AC2987" s="53">
        <v>242.88909380160001</v>
      </c>
      <c r="AD2987" s="53">
        <v>247.97544689540001</v>
      </c>
      <c r="AE2987" s="53">
        <v>380.3195157239</v>
      </c>
      <c r="AF2987" s="53">
        <v>235.18725085989999</v>
      </c>
      <c r="AG2987" s="53">
        <v>229.7299202968</v>
      </c>
      <c r="AH2987" s="53">
        <v>237.90970353660001</v>
      </c>
      <c r="AI2987" s="53">
        <v>223.1914403927</v>
      </c>
      <c r="AJ2987" s="53">
        <v>224.08007107450001</v>
      </c>
      <c r="AK2987" s="53">
        <v>387.41700646689998</v>
      </c>
      <c r="AL2987" s="53">
        <v>226.31889833189999</v>
      </c>
      <c r="AM2987" s="53">
        <v>240.3188700776</v>
      </c>
      <c r="AN2987" s="53">
        <v>404.9040764129</v>
      </c>
      <c r="AO2987" s="53">
        <v>214.23781425070001</v>
      </c>
      <c r="AP2987" s="53">
        <v>236.85948394069999</v>
      </c>
      <c r="AQ2987" s="53">
        <v>207.1005377777</v>
      </c>
      <c r="AR2987" s="53">
        <v>344.70641366490003</v>
      </c>
      <c r="AS2987" s="53">
        <v>226.97005737949999</v>
      </c>
      <c r="AT2987" s="53">
        <v>202.1884567372</v>
      </c>
      <c r="AU2987" s="53">
        <v>216.81298059389999</v>
      </c>
      <c r="AV2987" s="53">
        <v>305.49641931479999</v>
      </c>
      <c r="AW2987" s="53">
        <v>268.1987177744</v>
      </c>
      <c r="AX2987" s="53">
        <v>366.97515606590002</v>
      </c>
      <c r="AY2987" s="53">
        <v>362.24833729400001</v>
      </c>
      <c r="AZ2987" s="53">
        <v>187.58270631560001</v>
      </c>
      <c r="BA2987" s="53">
        <v>349.2687033107</v>
      </c>
      <c r="BB2987" s="53">
        <v>411.677029613</v>
      </c>
      <c r="BC2987" s="53">
        <v>501.3898122704</v>
      </c>
      <c r="BD2987" s="53">
        <v>545.72489426310005</v>
      </c>
      <c r="BE2987" s="53">
        <v>194.25653114900001</v>
      </c>
      <c r="BF2987" s="53">
        <v>117.8753370407</v>
      </c>
      <c r="BG2987" s="53">
        <v>194.2304921461</v>
      </c>
      <c r="BH2987" s="53">
        <v>180.68993886979999</v>
      </c>
      <c r="BI2987" s="53">
        <v>136.4007333376</v>
      </c>
      <c r="BJ2987" s="53">
        <v>137.62537236279999</v>
      </c>
      <c r="BK2987" s="53">
        <v>140.8352771392</v>
      </c>
      <c r="BL2987" s="53">
        <v>202.38227688160001</v>
      </c>
      <c r="BM2987" s="53">
        <v>186.32206045519999</v>
      </c>
      <c r="BN2987" s="53">
        <v>145.90356404889999</v>
      </c>
      <c r="BO2987" s="53">
        <v>186.7057418924</v>
      </c>
      <c r="BP2987" s="53">
        <v>232.75483501790001</v>
      </c>
      <c r="BQ2987" s="53">
        <v>209.9428066973</v>
      </c>
      <c r="BR2987" s="53">
        <v>214.63656326130001</v>
      </c>
      <c r="BS2987" s="53">
        <v>128.37318417739999</v>
      </c>
      <c r="BT2987" s="53">
        <v>178.28496329910001</v>
      </c>
      <c r="BU2987" s="53">
        <v>178.3547609293</v>
      </c>
      <c r="BV2987" s="53">
        <v>178.44501109699999</v>
      </c>
      <c r="BW2987" s="53">
        <v>188.3109967666</v>
      </c>
      <c r="BX2987" s="53">
        <v>175.5251879157</v>
      </c>
      <c r="BY2987" s="53">
        <v>190.17320318599999</v>
      </c>
      <c r="BZ2987" s="53">
        <v>180.49392510449999</v>
      </c>
      <c r="CA2987" s="53">
        <v>199.52080417600001</v>
      </c>
      <c r="CB2987" s="53">
        <v>246.5993461779</v>
      </c>
      <c r="CC2987" s="53">
        <v>214.3856171059</v>
      </c>
      <c r="CD2987" s="53">
        <v>218.48270050010001</v>
      </c>
      <c r="CE2987" s="53">
        <v>234.2658567405</v>
      </c>
      <c r="CF2987" s="53">
        <v>275.44350467610002</v>
      </c>
      <c r="CG2987" s="53">
        <v>102.2379917976</v>
      </c>
      <c r="CH2987" s="53">
        <v>102.1848645055</v>
      </c>
      <c r="CI2987" s="53">
        <v>128.8621954493</v>
      </c>
      <c r="CJ2987" s="53">
        <v>136.346042041</v>
      </c>
      <c r="CK2987" s="53">
        <v>137.56977202350001</v>
      </c>
      <c r="CL2987" s="53">
        <v>0</v>
      </c>
      <c r="CM2987" s="53">
        <v>174.09274193549999</v>
      </c>
      <c r="CN2987" s="53"/>
      <c r="CO2987" s="53"/>
      <c r="CP2987" s="53"/>
      <c r="CQ2987" s="53"/>
      <c r="CR2987" s="53"/>
      <c r="CS2987" s="53"/>
      <c r="CT2987" s="53"/>
      <c r="CU2987" s="53"/>
      <c r="CV2987" s="53"/>
      <c r="CW2987" s="53"/>
      <c r="CX2987" s="53"/>
      <c r="CY2987" s="53"/>
      <c r="CZ2987" s="53"/>
      <c r="DA2987" s="53"/>
      <c r="DB2987" s="12"/>
      <c r="DC2987" s="12"/>
    </row>
    <row r="2988" spans="1:107">
      <c r="A2988" s="52">
        <v>41211</v>
      </c>
      <c r="B2988" s="53">
        <v>277.37489143869999</v>
      </c>
      <c r="C2988" s="53">
        <v>233.97755206159999</v>
      </c>
      <c r="D2988" s="53">
        <v>139.9812391129</v>
      </c>
      <c r="E2988" s="53">
        <v>220.6722789504</v>
      </c>
      <c r="F2988" s="53">
        <v>365.52952318460001</v>
      </c>
      <c r="G2988" s="53">
        <v>366.76468227319998</v>
      </c>
      <c r="H2988" s="53">
        <v>213.4116113945</v>
      </c>
      <c r="I2988" s="53">
        <v>231.04331443320001</v>
      </c>
      <c r="J2988" s="53">
        <v>326.48305395040001</v>
      </c>
      <c r="K2988" s="53">
        <v>327.31589470080002</v>
      </c>
      <c r="L2988" s="53">
        <v>351.35675624999999</v>
      </c>
      <c r="M2988" s="53">
        <v>211.03944712379999</v>
      </c>
      <c r="N2988" s="53">
        <v>259.3853413713</v>
      </c>
      <c r="O2988" s="53">
        <v>359.07597307050003</v>
      </c>
      <c r="P2988" s="53">
        <v>465.83639834600001</v>
      </c>
      <c r="Q2988" s="53">
        <v>504.4180147724</v>
      </c>
      <c r="R2988" s="53">
        <v>416.36273217130002</v>
      </c>
      <c r="S2988" s="53">
        <v>218.56481358170001</v>
      </c>
      <c r="T2988" s="53">
        <v>218.8642678189</v>
      </c>
      <c r="U2988" s="53">
        <v>221.16179782040001</v>
      </c>
      <c r="V2988" s="53">
        <v>231.97569605199999</v>
      </c>
      <c r="W2988" s="53">
        <v>231.32221023529999</v>
      </c>
      <c r="X2988" s="53">
        <v>247.3795000172</v>
      </c>
      <c r="Y2988" s="53">
        <v>260.38590523549999</v>
      </c>
      <c r="Z2988" s="53">
        <v>301.47632388710002</v>
      </c>
      <c r="AA2988" s="53">
        <v>220.21341353930001</v>
      </c>
      <c r="AB2988" s="53">
        <v>230.14084936430001</v>
      </c>
      <c r="AC2988" s="53">
        <v>242.9664088792</v>
      </c>
      <c r="AD2988" s="53">
        <v>248.0207525296</v>
      </c>
      <c r="AE2988" s="53">
        <v>379.86043456570002</v>
      </c>
      <c r="AF2988" s="53">
        <v>235.2802070171</v>
      </c>
      <c r="AG2988" s="53">
        <v>229.81780843769999</v>
      </c>
      <c r="AH2988" s="53">
        <v>238.0040879256</v>
      </c>
      <c r="AI2988" s="53">
        <v>223.27513718290001</v>
      </c>
      <c r="AJ2988" s="53">
        <v>224.1628227217</v>
      </c>
      <c r="AK2988" s="53">
        <v>387.4106671051</v>
      </c>
      <c r="AL2988" s="53">
        <v>226.40165191700001</v>
      </c>
      <c r="AM2988" s="53">
        <v>240.40833709340001</v>
      </c>
      <c r="AN2988" s="53">
        <v>404.97540388210001</v>
      </c>
      <c r="AO2988" s="53">
        <v>214.44527883489999</v>
      </c>
      <c r="AP2988" s="53">
        <v>236.9476630803</v>
      </c>
      <c r="AQ2988" s="53">
        <v>207.1746864134</v>
      </c>
      <c r="AR2988" s="53">
        <v>344.94499030219998</v>
      </c>
      <c r="AS2988" s="53">
        <v>226.69144750379999</v>
      </c>
      <c r="AT2988" s="53">
        <v>202.1884567372</v>
      </c>
      <c r="AU2988" s="53">
        <v>216.5468387148</v>
      </c>
      <c r="AV2988" s="53">
        <v>305.39269589010001</v>
      </c>
      <c r="AW2988" s="53">
        <v>267.93990256450002</v>
      </c>
      <c r="AX2988" s="53">
        <v>366.5887992644</v>
      </c>
      <c r="AY2988" s="53">
        <v>361.36327542589999</v>
      </c>
      <c r="AZ2988" s="53">
        <v>187.6860533576</v>
      </c>
      <c r="BA2988" s="53">
        <v>348.97518427450001</v>
      </c>
      <c r="BB2988" s="53">
        <v>411.07712328560001</v>
      </c>
      <c r="BC2988" s="53">
        <v>502.09271276819999</v>
      </c>
      <c r="BD2988" s="53">
        <v>546.16689790129999</v>
      </c>
      <c r="BE2988" s="53">
        <v>194.17889686039999</v>
      </c>
      <c r="BF2988" s="53">
        <v>117.8753370407</v>
      </c>
      <c r="BG2988" s="53">
        <v>194.15286826400001</v>
      </c>
      <c r="BH2988" s="53">
        <v>180.53439850980001</v>
      </c>
      <c r="BI2988" s="53">
        <v>137.22776999909999</v>
      </c>
      <c r="BJ2988" s="53">
        <v>138.45878646240001</v>
      </c>
      <c r="BK2988" s="53">
        <v>141.6850160326</v>
      </c>
      <c r="BL2988" s="53">
        <v>202.33179358780001</v>
      </c>
      <c r="BM2988" s="53">
        <v>186.3893754593</v>
      </c>
      <c r="BN2988" s="53">
        <v>145.96123143770001</v>
      </c>
      <c r="BO2988" s="53">
        <v>186.506249126</v>
      </c>
      <c r="BP2988" s="53">
        <v>232.95264367199999</v>
      </c>
      <c r="BQ2988" s="53">
        <v>209.96048144919999</v>
      </c>
      <c r="BR2988" s="53">
        <v>214.66748042090001</v>
      </c>
      <c r="BS2988" s="53">
        <v>128.89090899409999</v>
      </c>
      <c r="BT2988" s="53">
        <v>178.05883600179999</v>
      </c>
      <c r="BU2988" s="53">
        <v>178.60486648139999</v>
      </c>
      <c r="BV2988" s="53">
        <v>178.58954059339999</v>
      </c>
      <c r="BW2988" s="53">
        <v>188.38155112890001</v>
      </c>
      <c r="BX2988" s="53">
        <v>175.57980550330001</v>
      </c>
      <c r="BY2988" s="53">
        <v>190.25080740620001</v>
      </c>
      <c r="BZ2988" s="53">
        <v>180.59934163189999</v>
      </c>
      <c r="CA2988" s="53">
        <v>199.54681381029999</v>
      </c>
      <c r="CB2988" s="53">
        <v>246.3460663141</v>
      </c>
      <c r="CC2988" s="53">
        <v>213.95149876439999</v>
      </c>
      <c r="CD2988" s="53">
        <v>218.56481358170001</v>
      </c>
      <c r="CE2988" s="53">
        <v>234.1028015</v>
      </c>
      <c r="CF2988" s="53">
        <v>275.5128769854</v>
      </c>
      <c r="CG2988" s="53">
        <v>102.27871383199999</v>
      </c>
      <c r="CH2988" s="53">
        <v>102.22553557809999</v>
      </c>
      <c r="CI2988" s="53">
        <v>129.17189903560001</v>
      </c>
      <c r="CJ2988" s="53">
        <v>136.95011056210001</v>
      </c>
      <c r="CK2988" s="53">
        <v>138.17821640899999</v>
      </c>
      <c r="CL2988" s="53">
        <v>0</v>
      </c>
      <c r="CM2988" s="53">
        <v>172.68145161289999</v>
      </c>
      <c r="CN2988" s="53"/>
      <c r="CO2988" s="53"/>
      <c r="CP2988" s="53"/>
      <c r="CQ2988" s="53"/>
      <c r="CR2988" s="53"/>
      <c r="CS2988" s="53"/>
      <c r="CT2988" s="53"/>
      <c r="CU2988" s="53"/>
      <c r="CV2988" s="53"/>
      <c r="CW2988" s="53"/>
      <c r="CX2988" s="53"/>
      <c r="CY2988" s="53"/>
      <c r="CZ2988" s="53"/>
      <c r="DA2988" s="53"/>
      <c r="DB2988" s="12"/>
      <c r="DC2988" s="12"/>
    </row>
    <row r="2989" spans="1:107">
      <c r="A2989" s="52">
        <v>41212</v>
      </c>
      <c r="B2989" s="53">
        <v>277.38986216680001</v>
      </c>
      <c r="C2989" s="53">
        <v>233.98467836399999</v>
      </c>
      <c r="D2989" s="53">
        <v>139.9812391129</v>
      </c>
      <c r="E2989" s="53">
        <v>220.6722789504</v>
      </c>
      <c r="F2989" s="53">
        <v>365.42511993789998</v>
      </c>
      <c r="G2989" s="53">
        <v>367.01825954930001</v>
      </c>
      <c r="H2989" s="53">
        <v>213.4116113945</v>
      </c>
      <c r="I2989" s="53">
        <v>231.0671649546</v>
      </c>
      <c r="J2989" s="53">
        <v>326.45783627920002</v>
      </c>
      <c r="K2989" s="53">
        <v>326.548594278</v>
      </c>
      <c r="L2989" s="53">
        <v>350.32557871149999</v>
      </c>
      <c r="M2989" s="53">
        <v>210.42747220519999</v>
      </c>
      <c r="N2989" s="53">
        <v>258.63044007249999</v>
      </c>
      <c r="O2989" s="53">
        <v>358.01800254289998</v>
      </c>
      <c r="P2989" s="53">
        <v>464.47289517270002</v>
      </c>
      <c r="Q2989" s="53">
        <v>502.93119055810001</v>
      </c>
      <c r="R2989" s="53">
        <v>416.9397935037</v>
      </c>
      <c r="S2989" s="53">
        <v>218.59219489590001</v>
      </c>
      <c r="T2989" s="53">
        <v>218.89135139570001</v>
      </c>
      <c r="U2989" s="53">
        <v>221.19302745850001</v>
      </c>
      <c r="V2989" s="53">
        <v>231.9941420932</v>
      </c>
      <c r="W2989" s="53">
        <v>231.3397472346</v>
      </c>
      <c r="X2989" s="53">
        <v>247.3863558088</v>
      </c>
      <c r="Y2989" s="53">
        <v>260.33285501289998</v>
      </c>
      <c r="Z2989" s="53">
        <v>301.41671263670003</v>
      </c>
      <c r="AA2989" s="53">
        <v>220.24320417760001</v>
      </c>
      <c r="AB2989" s="53">
        <v>230.1693730257</v>
      </c>
      <c r="AC2989" s="53">
        <v>242.96922570850001</v>
      </c>
      <c r="AD2989" s="53">
        <v>247.9920765944</v>
      </c>
      <c r="AE2989" s="53">
        <v>379.73954102760001</v>
      </c>
      <c r="AF2989" s="53">
        <v>235.32036927959999</v>
      </c>
      <c r="AG2989" s="53">
        <v>229.8474379948</v>
      </c>
      <c r="AH2989" s="53">
        <v>238.04587667070001</v>
      </c>
      <c r="AI2989" s="53">
        <v>223.303046575</v>
      </c>
      <c r="AJ2989" s="53">
        <v>224.1899584425</v>
      </c>
      <c r="AK2989" s="53">
        <v>387.20167000750001</v>
      </c>
      <c r="AL2989" s="53">
        <v>226.42751421419999</v>
      </c>
      <c r="AM2989" s="53">
        <v>240.4349712698</v>
      </c>
      <c r="AN2989" s="53">
        <v>405.21069537070002</v>
      </c>
      <c r="AO2989" s="53">
        <v>214.4033162609</v>
      </c>
      <c r="AP2989" s="53">
        <v>236.97391385809999</v>
      </c>
      <c r="AQ2989" s="53">
        <v>207.20392688230001</v>
      </c>
      <c r="AR2989" s="53">
        <v>344.93348700500002</v>
      </c>
      <c r="AS2989" s="53">
        <v>226.72443275219999</v>
      </c>
      <c r="AT2989" s="53">
        <v>202.1884567372</v>
      </c>
      <c r="AU2989" s="53">
        <v>216.5783478491</v>
      </c>
      <c r="AV2989" s="53">
        <v>305.2694533129</v>
      </c>
      <c r="AW2989" s="53">
        <v>267.98458156660001</v>
      </c>
      <c r="AX2989" s="53">
        <v>366.37782424620002</v>
      </c>
      <c r="AY2989" s="53">
        <v>361.24964240819997</v>
      </c>
      <c r="AZ2989" s="53">
        <v>187.72051153309999</v>
      </c>
      <c r="BA2989" s="53">
        <v>348.8829177989</v>
      </c>
      <c r="BB2989" s="53">
        <v>411.03888265130001</v>
      </c>
      <c r="BC2989" s="53">
        <v>501.94031956840001</v>
      </c>
      <c r="BD2989" s="53">
        <v>547.30520164890004</v>
      </c>
      <c r="BE2989" s="53">
        <v>194.15313462040001</v>
      </c>
      <c r="BF2989" s="53">
        <v>117.8753370407</v>
      </c>
      <c r="BG2989" s="53">
        <v>194.1271094773</v>
      </c>
      <c r="BH2989" s="53">
        <v>180.50073648329999</v>
      </c>
      <c r="BI2989" s="53">
        <v>136.8067240483</v>
      </c>
      <c r="BJ2989" s="53">
        <v>138.0340675564</v>
      </c>
      <c r="BK2989" s="53">
        <v>141.25033842030001</v>
      </c>
      <c r="BL2989" s="53">
        <v>202.28717282720001</v>
      </c>
      <c r="BM2989" s="53">
        <v>186.40695918540001</v>
      </c>
      <c r="BN2989" s="53">
        <v>145.98614697720001</v>
      </c>
      <c r="BO2989" s="53">
        <v>186.4529788518</v>
      </c>
      <c r="BP2989" s="53">
        <v>232.9702079061</v>
      </c>
      <c r="BQ2989" s="53">
        <v>210.10564593629999</v>
      </c>
      <c r="BR2989" s="53">
        <v>214.80555440800001</v>
      </c>
      <c r="BS2989" s="53">
        <v>129.07283477990001</v>
      </c>
      <c r="BT2989" s="53">
        <v>177.913043399</v>
      </c>
      <c r="BU2989" s="53">
        <v>178.5331719372</v>
      </c>
      <c r="BV2989" s="53">
        <v>178.96175125670001</v>
      </c>
      <c r="BW2989" s="53">
        <v>188.40507265869999</v>
      </c>
      <c r="BX2989" s="53">
        <v>175.59808531190001</v>
      </c>
      <c r="BY2989" s="53">
        <v>190.27719305529999</v>
      </c>
      <c r="BZ2989" s="53">
        <v>180.63440667219999</v>
      </c>
      <c r="CA2989" s="53">
        <v>199.51986865800001</v>
      </c>
      <c r="CB2989" s="53">
        <v>246.2358041366</v>
      </c>
      <c r="CC2989" s="53">
        <v>213.86724975780001</v>
      </c>
      <c r="CD2989" s="53">
        <v>218.59219489590001</v>
      </c>
      <c r="CE2989" s="53">
        <v>234.06058553849999</v>
      </c>
      <c r="CF2989" s="53">
        <v>275.4261301066</v>
      </c>
      <c r="CG2989" s="53">
        <v>102.2922914171</v>
      </c>
      <c r="CH2989" s="53">
        <v>102.2373689404</v>
      </c>
      <c r="CI2989" s="53">
        <v>129.60686367080001</v>
      </c>
      <c r="CJ2989" s="53">
        <v>136.79657504650001</v>
      </c>
      <c r="CK2989" s="53">
        <v>138.02340813570001</v>
      </c>
      <c r="CL2989" s="53">
        <v>0</v>
      </c>
      <c r="CM2989" s="53">
        <v>171.82459677419999</v>
      </c>
      <c r="CN2989" s="53"/>
      <c r="CO2989" s="53"/>
      <c r="CP2989" s="53"/>
      <c r="CQ2989" s="53"/>
      <c r="CR2989" s="53"/>
      <c r="CS2989" s="53"/>
      <c r="CT2989" s="53"/>
      <c r="CU2989" s="53"/>
      <c r="CV2989" s="53"/>
      <c r="CW2989" s="53"/>
      <c r="CX2989" s="53"/>
      <c r="CY2989" s="53"/>
      <c r="CZ2989" s="53"/>
      <c r="DA2989" s="53"/>
      <c r="DB2989" s="12"/>
      <c r="DC2989" s="12"/>
    </row>
    <row r="2990" spans="1:107">
      <c r="A2990" s="52">
        <v>41213</v>
      </c>
      <c r="B2990" s="53">
        <v>277.88389273220002</v>
      </c>
      <c r="C2990" s="53">
        <v>234.0124543167</v>
      </c>
      <c r="D2990" s="53">
        <v>139.9812391129</v>
      </c>
      <c r="E2990" s="53">
        <v>220.6722789504</v>
      </c>
      <c r="F2990" s="53">
        <v>366.58597787209999</v>
      </c>
      <c r="G2990" s="53">
        <v>368.14683444690002</v>
      </c>
      <c r="H2990" s="53">
        <v>213.4116113945</v>
      </c>
      <c r="I2990" s="53">
        <v>231.07782995810001</v>
      </c>
      <c r="J2990" s="53">
        <v>327.56393987000001</v>
      </c>
      <c r="K2990" s="53">
        <v>327.21124230179998</v>
      </c>
      <c r="L2990" s="53">
        <v>351.0017947334</v>
      </c>
      <c r="M2990" s="53">
        <v>211.09343295549999</v>
      </c>
      <c r="N2990" s="53">
        <v>259.44895355519998</v>
      </c>
      <c r="O2990" s="53">
        <v>359.15105772459998</v>
      </c>
      <c r="P2990" s="53">
        <v>459.89085261349999</v>
      </c>
      <c r="Q2990" s="53">
        <v>503.92139687909997</v>
      </c>
      <c r="R2990" s="53">
        <v>417.98060380390001</v>
      </c>
      <c r="S2990" s="53">
        <v>218.6195796403</v>
      </c>
      <c r="T2990" s="53">
        <v>218.9182379216</v>
      </c>
      <c r="U2990" s="53">
        <v>221.2207526343</v>
      </c>
      <c r="V2990" s="53">
        <v>232.02784008969999</v>
      </c>
      <c r="W2990" s="53">
        <v>231.37376901330001</v>
      </c>
      <c r="X2990" s="53">
        <v>247.4102311348</v>
      </c>
      <c r="Y2990" s="53">
        <v>260.35429218730002</v>
      </c>
      <c r="Z2990" s="53">
        <v>302.11684077149999</v>
      </c>
      <c r="AA2990" s="53">
        <v>220.27062494009999</v>
      </c>
      <c r="AB2990" s="53">
        <v>230.20107048369999</v>
      </c>
      <c r="AC2990" s="53">
        <v>243.00265441420001</v>
      </c>
      <c r="AD2990" s="53">
        <v>248.00618964860001</v>
      </c>
      <c r="AE2990" s="53">
        <v>381.07124672319998</v>
      </c>
      <c r="AF2990" s="53">
        <v>235.36533743370001</v>
      </c>
      <c r="AG2990" s="53">
        <v>229.87675225059999</v>
      </c>
      <c r="AH2990" s="53">
        <v>238.09313304880001</v>
      </c>
      <c r="AI2990" s="53">
        <v>223.33095945580001</v>
      </c>
      <c r="AJ2990" s="53">
        <v>224.21824622139999</v>
      </c>
      <c r="AK2990" s="53">
        <v>387.27848847809997</v>
      </c>
      <c r="AL2990" s="53">
        <v>226.45621472209999</v>
      </c>
      <c r="AM2990" s="53">
        <v>240.45700778029999</v>
      </c>
      <c r="AN2990" s="53">
        <v>406.61229227619998</v>
      </c>
      <c r="AO2990" s="53">
        <v>214.47967509239999</v>
      </c>
      <c r="AP2990" s="53">
        <v>236.99563315349999</v>
      </c>
      <c r="AQ2990" s="53">
        <v>207.22973484389999</v>
      </c>
      <c r="AR2990" s="53">
        <v>346.86548234470001</v>
      </c>
      <c r="AS2990" s="53">
        <v>226.77005183540001</v>
      </c>
      <c r="AT2990" s="53">
        <v>202.1884567372</v>
      </c>
      <c r="AU2990" s="53">
        <v>216.62192544480001</v>
      </c>
      <c r="AV2990" s="53">
        <v>305.32069810199999</v>
      </c>
      <c r="AW2990" s="53">
        <v>269.6134114889</v>
      </c>
      <c r="AX2990" s="53">
        <v>366.83674557120003</v>
      </c>
      <c r="AY2990" s="53">
        <v>362.61652294530001</v>
      </c>
      <c r="AZ2990" s="53">
        <v>187.7467341135</v>
      </c>
      <c r="BA2990" s="53">
        <v>348.66450705419999</v>
      </c>
      <c r="BB2990" s="53">
        <v>411.4057114199</v>
      </c>
      <c r="BC2990" s="53">
        <v>504.98378438110001</v>
      </c>
      <c r="BD2990" s="53">
        <v>551.43599177140004</v>
      </c>
      <c r="BE2990" s="53">
        <v>194.47389710339999</v>
      </c>
      <c r="BF2990" s="53">
        <v>117.8753370407</v>
      </c>
      <c r="BG2990" s="53">
        <v>194.44782896390001</v>
      </c>
      <c r="BH2990" s="53">
        <v>180.71770929530001</v>
      </c>
      <c r="BI2990" s="53">
        <v>137.24083267469999</v>
      </c>
      <c r="BJ2990" s="53">
        <v>138.4728842122</v>
      </c>
      <c r="BK2990" s="53">
        <v>141.70217738700001</v>
      </c>
      <c r="BL2990" s="53">
        <v>202.1230086013</v>
      </c>
      <c r="BM2990" s="53">
        <v>186.4254427786</v>
      </c>
      <c r="BN2990" s="53">
        <v>146.01404395680001</v>
      </c>
      <c r="BO2990" s="53">
        <v>187.0452901299</v>
      </c>
      <c r="BP2990" s="53">
        <v>234.3150395724</v>
      </c>
      <c r="BQ2990" s="53">
        <v>210.75171721929999</v>
      </c>
      <c r="BR2990" s="53">
        <v>215.51143221230001</v>
      </c>
      <c r="BS2990" s="53">
        <v>129.49132807379999</v>
      </c>
      <c r="BT2990" s="53">
        <v>179.08981242990001</v>
      </c>
      <c r="BU2990" s="53">
        <v>179.51959283830001</v>
      </c>
      <c r="BV2990" s="53">
        <v>180.31246641920001</v>
      </c>
      <c r="BW2990" s="53">
        <v>188.4285604911</v>
      </c>
      <c r="BX2990" s="53">
        <v>175.61641580099999</v>
      </c>
      <c r="BY2990" s="53">
        <v>190.3033685204</v>
      </c>
      <c r="BZ2990" s="53">
        <v>180.66954191459999</v>
      </c>
      <c r="CA2990" s="53">
        <v>199.5546519367</v>
      </c>
      <c r="CB2990" s="53">
        <v>246.58514600469999</v>
      </c>
      <c r="CC2990" s="53">
        <v>214.66973415160001</v>
      </c>
      <c r="CD2990" s="53">
        <v>218.6195796403</v>
      </c>
      <c r="CE2990" s="53">
        <v>233.92049217319999</v>
      </c>
      <c r="CF2990" s="53">
        <v>275.23465289720002</v>
      </c>
      <c r="CG2990" s="53">
        <v>102.2879697275</v>
      </c>
      <c r="CH2990" s="53">
        <v>102.24612833010001</v>
      </c>
      <c r="CI2990" s="53">
        <v>129.8192758882</v>
      </c>
      <c r="CJ2990" s="53">
        <v>137.01132313240001</v>
      </c>
      <c r="CK2990" s="53">
        <v>138.24089427370001</v>
      </c>
      <c r="CL2990" s="53">
        <v>0</v>
      </c>
      <c r="CM2990" s="53">
        <v>173.8911290323</v>
      </c>
      <c r="CN2990" s="53"/>
      <c r="CO2990" s="53"/>
      <c r="CP2990" s="53"/>
      <c r="CQ2990" s="53"/>
      <c r="CR2990" s="53"/>
      <c r="CS2990" s="53"/>
      <c r="CT2990" s="53"/>
      <c r="CU2990" s="53"/>
      <c r="CV2990" s="53"/>
      <c r="CW2990" s="53"/>
      <c r="CX2990" s="53"/>
      <c r="CY2990" s="53"/>
      <c r="CZ2990" s="53"/>
      <c r="DA2990" s="53"/>
      <c r="DB2990" s="12"/>
      <c r="DC2990" s="12"/>
    </row>
    <row r="2991" spans="1:107">
      <c r="A2991" s="52">
        <v>41214</v>
      </c>
      <c r="B2991" s="53">
        <v>277.51462263709999</v>
      </c>
      <c r="C2991" s="53">
        <v>234.03398466589999</v>
      </c>
      <c r="D2991" s="53">
        <v>139.9812391129</v>
      </c>
      <c r="E2991" s="53">
        <v>220.6722789504</v>
      </c>
      <c r="F2991" s="53">
        <v>365.66683371329998</v>
      </c>
      <c r="G2991" s="53">
        <v>367.16610182199997</v>
      </c>
      <c r="H2991" s="53">
        <v>213.4116113945</v>
      </c>
      <c r="I2991" s="53">
        <v>231.10758658349999</v>
      </c>
      <c r="J2991" s="53">
        <v>326.82025759890001</v>
      </c>
      <c r="K2991" s="53">
        <v>326.37220510909998</v>
      </c>
      <c r="L2991" s="53">
        <v>350.08616043889998</v>
      </c>
      <c r="M2991" s="53">
        <v>210.2845913116</v>
      </c>
      <c r="N2991" s="53">
        <v>258.65102194880001</v>
      </c>
      <c r="O2991" s="53">
        <v>358.5817356961</v>
      </c>
      <c r="P2991" s="53">
        <v>459.54118977569999</v>
      </c>
      <c r="Q2991" s="53">
        <v>502.06547044860002</v>
      </c>
      <c r="R2991" s="53">
        <v>418.4869260035</v>
      </c>
      <c r="S2991" s="53">
        <v>218.64708927070001</v>
      </c>
      <c r="T2991" s="53">
        <v>218.94564991690001</v>
      </c>
      <c r="U2991" s="53">
        <v>221.24579401310001</v>
      </c>
      <c r="V2991" s="53">
        <v>232.05158878200001</v>
      </c>
      <c r="W2991" s="53">
        <v>231.39698800030001</v>
      </c>
      <c r="X2991" s="53">
        <v>247.43558367559999</v>
      </c>
      <c r="Y2991" s="53">
        <v>260.34227108819999</v>
      </c>
      <c r="Z2991" s="53">
        <v>301.57890544129998</v>
      </c>
      <c r="AA2991" s="53">
        <v>220.29635671969999</v>
      </c>
      <c r="AB2991" s="53">
        <v>230.22577779049999</v>
      </c>
      <c r="AC2991" s="53">
        <v>243.02822451559999</v>
      </c>
      <c r="AD2991" s="53">
        <v>248.0194777989</v>
      </c>
      <c r="AE2991" s="53">
        <v>380.00980631549999</v>
      </c>
      <c r="AF2991" s="53">
        <v>235.3876853971</v>
      </c>
      <c r="AG2991" s="53">
        <v>229.90606648030001</v>
      </c>
      <c r="AH2991" s="53">
        <v>238.11483584429999</v>
      </c>
      <c r="AI2991" s="53">
        <v>223.3588758258</v>
      </c>
      <c r="AJ2991" s="53">
        <v>224.2463652845</v>
      </c>
      <c r="AK2991" s="53">
        <v>387.33082902230001</v>
      </c>
      <c r="AL2991" s="53">
        <v>226.48463337760001</v>
      </c>
      <c r="AM2991" s="53">
        <v>240.48995794640001</v>
      </c>
      <c r="AN2991" s="53">
        <v>405.49817042879999</v>
      </c>
      <c r="AO2991" s="53">
        <v>213.94480159669999</v>
      </c>
      <c r="AP2991" s="53">
        <v>237.0281090025</v>
      </c>
      <c r="AQ2991" s="53">
        <v>207.25726268560001</v>
      </c>
      <c r="AR2991" s="53">
        <v>345.7678281725</v>
      </c>
      <c r="AS2991" s="53">
        <v>226.41028610570001</v>
      </c>
      <c r="AT2991" s="53">
        <v>202.1884567372</v>
      </c>
      <c r="AU2991" s="53">
        <v>216.2782594958</v>
      </c>
      <c r="AV2991" s="53">
        <v>305.24678965099997</v>
      </c>
      <c r="AW2991" s="53">
        <v>268.43451173789998</v>
      </c>
      <c r="AX2991" s="53">
        <v>366.48928947770003</v>
      </c>
      <c r="AY2991" s="53">
        <v>361.66655157489998</v>
      </c>
      <c r="AZ2991" s="53">
        <v>187.72181987600001</v>
      </c>
      <c r="BA2991" s="53">
        <v>347.94757115789997</v>
      </c>
      <c r="BB2991" s="53">
        <v>410.67538824040003</v>
      </c>
      <c r="BC2991" s="53">
        <v>503.38453338189998</v>
      </c>
      <c r="BD2991" s="53">
        <v>548.91709602790002</v>
      </c>
      <c r="BE2991" s="53">
        <v>194.23424995970001</v>
      </c>
      <c r="BF2991" s="53">
        <v>117.8753370407</v>
      </c>
      <c r="BG2991" s="53">
        <v>194.2082139435</v>
      </c>
      <c r="BH2991" s="53">
        <v>180.5019787496</v>
      </c>
      <c r="BI2991" s="53">
        <v>136.6939633364</v>
      </c>
      <c r="BJ2991" s="53">
        <v>137.9238919236</v>
      </c>
      <c r="BK2991" s="53">
        <v>141.1361637263</v>
      </c>
      <c r="BL2991" s="53">
        <v>201.80402492869999</v>
      </c>
      <c r="BM2991" s="53">
        <v>186.45809296850001</v>
      </c>
      <c r="BN2991" s="53">
        <v>146.02790800560001</v>
      </c>
      <c r="BO2991" s="53">
        <v>186.5763098736</v>
      </c>
      <c r="BP2991" s="53">
        <v>233.5463357811</v>
      </c>
      <c r="BQ2991" s="53">
        <v>210.19028067959999</v>
      </c>
      <c r="BR2991" s="53">
        <v>214.9268905628</v>
      </c>
      <c r="BS2991" s="53">
        <v>128.72381549779999</v>
      </c>
      <c r="BT2991" s="53">
        <v>177.93781892120001</v>
      </c>
      <c r="BU2991" s="53">
        <v>179.00383684260001</v>
      </c>
      <c r="BV2991" s="53">
        <v>179.48881995630001</v>
      </c>
      <c r="BW2991" s="53">
        <v>188.45216116829999</v>
      </c>
      <c r="BX2991" s="53">
        <v>175.63469942110001</v>
      </c>
      <c r="BY2991" s="53">
        <v>190.331240799</v>
      </c>
      <c r="BZ2991" s="53">
        <v>180.70457635389999</v>
      </c>
      <c r="CA2991" s="53">
        <v>199.5485462513</v>
      </c>
      <c r="CB2991" s="53">
        <v>246.35520059539999</v>
      </c>
      <c r="CC2991" s="53">
        <v>214.104796198</v>
      </c>
      <c r="CD2991" s="53">
        <v>218.64708927070001</v>
      </c>
      <c r="CE2991" s="53">
        <v>233.53351534039999</v>
      </c>
      <c r="CF2991" s="53">
        <v>275.03110670590002</v>
      </c>
      <c r="CG2991" s="53">
        <v>102.3005343207</v>
      </c>
      <c r="CH2991" s="53">
        <v>102.25426779359999</v>
      </c>
      <c r="CI2991" s="53">
        <v>129.03570300230001</v>
      </c>
      <c r="CJ2991" s="53">
        <v>136.45044459120001</v>
      </c>
      <c r="CK2991" s="53">
        <v>137.6777637081</v>
      </c>
      <c r="CL2991" s="53">
        <v>0</v>
      </c>
      <c r="CM2991" s="53">
        <v>179.28427419350001</v>
      </c>
      <c r="CN2991" s="53"/>
      <c r="CO2991" s="53"/>
      <c r="CP2991" s="53"/>
      <c r="CQ2991" s="53"/>
      <c r="CR2991" s="53"/>
      <c r="CS2991" s="53"/>
      <c r="CT2991" s="53"/>
      <c r="CU2991" s="53"/>
      <c r="CV2991" s="53"/>
      <c r="CW2991" s="53"/>
      <c r="CX2991" s="53"/>
      <c r="CY2991" s="53"/>
      <c r="CZ2991" s="53"/>
      <c r="DA2991" s="53"/>
      <c r="DB2991" s="12"/>
      <c r="DC2991" s="12"/>
    </row>
    <row r="2992" spans="1:107">
      <c r="A2992" s="52">
        <v>41218</v>
      </c>
      <c r="B2992" s="53">
        <v>277.45721126860002</v>
      </c>
      <c r="C2992" s="53">
        <v>234.1513324901</v>
      </c>
      <c r="D2992" s="53">
        <v>139.9812391129</v>
      </c>
      <c r="E2992" s="53">
        <v>220.6722789504</v>
      </c>
      <c r="F2992" s="53">
        <v>365.3718346421</v>
      </c>
      <c r="G2992" s="53">
        <v>366.86306544080003</v>
      </c>
      <c r="H2992" s="53">
        <v>213.4116113945</v>
      </c>
      <c r="I2992" s="53">
        <v>231.22665135290001</v>
      </c>
      <c r="J2992" s="53">
        <v>326.5399994517</v>
      </c>
      <c r="K2992" s="53">
        <v>326.7925179499</v>
      </c>
      <c r="L2992" s="53">
        <v>351.40702533590002</v>
      </c>
      <c r="M2992" s="53">
        <v>210.52907660450001</v>
      </c>
      <c r="N2992" s="53">
        <v>259.15843122019999</v>
      </c>
      <c r="O2992" s="53">
        <v>360.6018968349</v>
      </c>
      <c r="P2992" s="53">
        <v>460.84081200819998</v>
      </c>
      <c r="Q2992" s="53">
        <v>503.01913147440001</v>
      </c>
      <c r="R2992" s="53">
        <v>411.31892645149998</v>
      </c>
      <c r="S2992" s="53">
        <v>218.75689869780001</v>
      </c>
      <c r="T2992" s="53">
        <v>219.0474792629</v>
      </c>
      <c r="U2992" s="53">
        <v>221.3467789355</v>
      </c>
      <c r="V2992" s="53">
        <v>232.174157033</v>
      </c>
      <c r="W2992" s="53">
        <v>231.52275840050001</v>
      </c>
      <c r="X2992" s="53">
        <v>247.56358113510001</v>
      </c>
      <c r="Y2992" s="53">
        <v>260.4736077005</v>
      </c>
      <c r="Z2992" s="53">
        <v>301.44456210060002</v>
      </c>
      <c r="AA2992" s="53">
        <v>220.3979087612</v>
      </c>
      <c r="AB2992" s="53">
        <v>230.33146847649999</v>
      </c>
      <c r="AC2992" s="53">
        <v>243.1548200288</v>
      </c>
      <c r="AD2992" s="53">
        <v>248.15036601049999</v>
      </c>
      <c r="AE2992" s="53">
        <v>379.65096660299997</v>
      </c>
      <c r="AF2992" s="53">
        <v>235.51424031010001</v>
      </c>
      <c r="AG2992" s="53">
        <v>230.02335914209999</v>
      </c>
      <c r="AH2992" s="53">
        <v>238.2436149621</v>
      </c>
      <c r="AI2992" s="53">
        <v>223.47105161670001</v>
      </c>
      <c r="AJ2992" s="53">
        <v>224.3574592921</v>
      </c>
      <c r="AK2992" s="53">
        <v>387.46736952909998</v>
      </c>
      <c r="AL2992" s="53">
        <v>226.5965288285</v>
      </c>
      <c r="AM2992" s="53">
        <v>240.60604675939999</v>
      </c>
      <c r="AN2992" s="53">
        <v>405.17172979759999</v>
      </c>
      <c r="AO2992" s="53">
        <v>215.13179708449999</v>
      </c>
      <c r="AP2992" s="53">
        <v>237.1425267189</v>
      </c>
      <c r="AQ2992" s="53">
        <v>207.36255334090001</v>
      </c>
      <c r="AR2992" s="53">
        <v>345.52862074820001</v>
      </c>
      <c r="AS2992" s="53">
        <v>226.59260685140001</v>
      </c>
      <c r="AT2992" s="53">
        <v>202.1884567372</v>
      </c>
      <c r="AU2992" s="53">
        <v>216.4524212542</v>
      </c>
      <c r="AV2992" s="53">
        <v>305.36314767890002</v>
      </c>
      <c r="AW2992" s="53">
        <v>267.98261481859998</v>
      </c>
      <c r="AX2992" s="53">
        <v>366.29506769789998</v>
      </c>
      <c r="AY2992" s="53">
        <v>361.63380095920002</v>
      </c>
      <c r="AZ2992" s="53">
        <v>187.83207911</v>
      </c>
      <c r="BA2992" s="53">
        <v>347.9684966035</v>
      </c>
      <c r="BB2992" s="53">
        <v>410.32495856669999</v>
      </c>
      <c r="BC2992" s="53">
        <v>503.26344073450002</v>
      </c>
      <c r="BD2992" s="53">
        <v>547.8581586775</v>
      </c>
      <c r="BE2992" s="53">
        <v>194.29911274599999</v>
      </c>
      <c r="BF2992" s="53">
        <v>117.8753370407</v>
      </c>
      <c r="BG2992" s="53">
        <v>194.27306803530001</v>
      </c>
      <c r="BH2992" s="53">
        <v>180.57860354990001</v>
      </c>
      <c r="BI2992" s="53">
        <v>136.7574616595</v>
      </c>
      <c r="BJ2992" s="53">
        <v>137.99046708009999</v>
      </c>
      <c r="BK2992" s="53">
        <v>141.2052797453</v>
      </c>
      <c r="BL2992" s="53">
        <v>201.81935716929999</v>
      </c>
      <c r="BM2992" s="53">
        <v>186.54730369820001</v>
      </c>
      <c r="BN2992" s="53">
        <v>146.10641911869999</v>
      </c>
      <c r="BO2992" s="53">
        <v>186.42579078610001</v>
      </c>
      <c r="BP2992" s="53">
        <v>233.39867409589999</v>
      </c>
      <c r="BQ2992" s="53">
        <v>210.01680251350001</v>
      </c>
      <c r="BR2992" s="53">
        <v>214.7527561192</v>
      </c>
      <c r="BS2992" s="53">
        <v>127.3028996116</v>
      </c>
      <c r="BT2992" s="53">
        <v>177.262955697</v>
      </c>
      <c r="BU2992" s="53">
        <v>179.014601309</v>
      </c>
      <c r="BV2992" s="53">
        <v>179.1425610826</v>
      </c>
      <c r="BW2992" s="53">
        <v>188.54644128109999</v>
      </c>
      <c r="BX2992" s="53">
        <v>175.70803666559999</v>
      </c>
      <c r="BY2992" s="53">
        <v>190.44181977650001</v>
      </c>
      <c r="BZ2992" s="53">
        <v>180.8451461242</v>
      </c>
      <c r="CA2992" s="53">
        <v>199.65811415749999</v>
      </c>
      <c r="CB2992" s="53">
        <v>246.26765299229999</v>
      </c>
      <c r="CC2992" s="53">
        <v>214.1152560184</v>
      </c>
      <c r="CD2992" s="53">
        <v>218.75689869780001</v>
      </c>
      <c r="CE2992" s="53">
        <v>233.69151419389999</v>
      </c>
      <c r="CF2992" s="53">
        <v>275.06033415749999</v>
      </c>
      <c r="CG2992" s="53">
        <v>102.3416453296</v>
      </c>
      <c r="CH2992" s="53">
        <v>102.30567464799999</v>
      </c>
      <c r="CI2992" s="53">
        <v>127.74841994809999</v>
      </c>
      <c r="CJ2992" s="53">
        <v>136.66046353869999</v>
      </c>
      <c r="CK2992" s="53">
        <v>137.8921754356</v>
      </c>
      <c r="CL2992" s="53">
        <v>0</v>
      </c>
      <c r="CM2992" s="53">
        <v>180.04032258059999</v>
      </c>
      <c r="CN2992" s="53"/>
      <c r="CO2992" s="53"/>
      <c r="CP2992" s="53"/>
      <c r="CQ2992" s="53"/>
      <c r="CR2992" s="53"/>
      <c r="CS2992" s="53"/>
      <c r="CT2992" s="53"/>
      <c r="CU2992" s="53"/>
      <c r="CV2992" s="53"/>
      <c r="CW2992" s="53"/>
      <c r="CX2992" s="53"/>
      <c r="CY2992" s="53"/>
      <c r="CZ2992" s="53"/>
      <c r="DA2992" s="53"/>
      <c r="DB2992" s="12"/>
      <c r="DC2992" s="12"/>
    </row>
    <row r="2993" spans="1:107">
      <c r="A2993" s="52">
        <v>41219</v>
      </c>
      <c r="B2993" s="53">
        <v>277.19894645059998</v>
      </c>
      <c r="C2993" s="53">
        <v>234.1832956781</v>
      </c>
      <c r="D2993" s="53">
        <v>139.9812391129</v>
      </c>
      <c r="E2993" s="53">
        <v>220.6722789504</v>
      </c>
      <c r="F2993" s="53">
        <v>364.95707965690002</v>
      </c>
      <c r="G2993" s="53">
        <v>365.60844615370002</v>
      </c>
      <c r="H2993" s="53">
        <v>213.4116113945</v>
      </c>
      <c r="I2993" s="53">
        <v>231.25332149440001</v>
      </c>
      <c r="J2993" s="53">
        <v>325.19218223579998</v>
      </c>
      <c r="K2993" s="53">
        <v>325.33667450960002</v>
      </c>
      <c r="L2993" s="53">
        <v>349.78520742770002</v>
      </c>
      <c r="M2993" s="53">
        <v>209.4675731506</v>
      </c>
      <c r="N2993" s="53">
        <v>257.94677552280001</v>
      </c>
      <c r="O2993" s="53">
        <v>359.73096331549999</v>
      </c>
      <c r="P2993" s="53">
        <v>458.5052843652</v>
      </c>
      <c r="Q2993" s="53">
        <v>499.8543581408</v>
      </c>
      <c r="R2993" s="53">
        <v>410.32914589559999</v>
      </c>
      <c r="S2993" s="53">
        <v>218.7843040759</v>
      </c>
      <c r="T2993" s="53">
        <v>219.07502380509999</v>
      </c>
      <c r="U2993" s="53">
        <v>221.39628303699999</v>
      </c>
      <c r="V2993" s="53">
        <v>232.19526900579999</v>
      </c>
      <c r="W2993" s="53">
        <v>231.5431194441</v>
      </c>
      <c r="X2993" s="53">
        <v>247.5712718609</v>
      </c>
      <c r="Y2993" s="53">
        <v>260.49545190980001</v>
      </c>
      <c r="Z2993" s="53">
        <v>301.20838661530001</v>
      </c>
      <c r="AA2993" s="53">
        <v>220.4397898476</v>
      </c>
      <c r="AB2993" s="53">
        <v>230.38031527819999</v>
      </c>
      <c r="AC2993" s="53">
        <v>243.1818271564</v>
      </c>
      <c r="AD2993" s="53">
        <v>248.172173036</v>
      </c>
      <c r="AE2993" s="53">
        <v>379.16709582509998</v>
      </c>
      <c r="AF2993" s="53">
        <v>235.53595924819999</v>
      </c>
      <c r="AG2993" s="53">
        <v>230.05273002449999</v>
      </c>
      <c r="AH2993" s="53">
        <v>238.26460640179999</v>
      </c>
      <c r="AI2993" s="53">
        <v>223.4989854982</v>
      </c>
      <c r="AJ2993" s="53">
        <v>224.38759722169999</v>
      </c>
      <c r="AK2993" s="53">
        <v>387.53218411170002</v>
      </c>
      <c r="AL2993" s="53">
        <v>226.62702761509999</v>
      </c>
      <c r="AM2993" s="53">
        <v>240.63916905580001</v>
      </c>
      <c r="AN2993" s="53">
        <v>403.71304284429999</v>
      </c>
      <c r="AO2993" s="53">
        <v>215.00880020709999</v>
      </c>
      <c r="AP2993" s="53">
        <v>237.17517222039999</v>
      </c>
      <c r="AQ2993" s="53">
        <v>207.40073601540001</v>
      </c>
      <c r="AR2993" s="53">
        <v>343.93823860449999</v>
      </c>
      <c r="AS2993" s="53">
        <v>226.1700342936</v>
      </c>
      <c r="AT2993" s="53">
        <v>202.1884567372</v>
      </c>
      <c r="AU2993" s="53">
        <v>216.04875912879999</v>
      </c>
      <c r="AV2993" s="53">
        <v>305.39883535669998</v>
      </c>
      <c r="AW2993" s="53">
        <v>267.38533702780001</v>
      </c>
      <c r="AX2993" s="53">
        <v>366.35103820540002</v>
      </c>
      <c r="AY2993" s="53">
        <v>361.35211089540002</v>
      </c>
      <c r="AZ2993" s="53">
        <v>187.867256027</v>
      </c>
      <c r="BA2993" s="53">
        <v>347.31158280540001</v>
      </c>
      <c r="BB2993" s="53">
        <v>408.7818670611</v>
      </c>
      <c r="BC2993" s="53">
        <v>501.1180070387</v>
      </c>
      <c r="BD2993" s="53">
        <v>544.7418688171</v>
      </c>
      <c r="BE2993" s="53">
        <v>194.12659484630001</v>
      </c>
      <c r="BF2993" s="53">
        <v>117.8753370407</v>
      </c>
      <c r="BG2993" s="53">
        <v>194.1005732607</v>
      </c>
      <c r="BH2993" s="53">
        <v>181.2980276154</v>
      </c>
      <c r="BI2993" s="53">
        <v>136.04464292099999</v>
      </c>
      <c r="BJ2993" s="53">
        <v>137.27270948410001</v>
      </c>
      <c r="BK2993" s="53">
        <v>140.47009536959999</v>
      </c>
      <c r="BL2993" s="53">
        <v>201.40721265529999</v>
      </c>
      <c r="BM2993" s="53">
        <v>186.5703158348</v>
      </c>
      <c r="BN2993" s="53">
        <v>146.11989293779999</v>
      </c>
      <c r="BO2993" s="53">
        <v>186.214167944</v>
      </c>
      <c r="BP2993" s="53">
        <v>232.2920771487</v>
      </c>
      <c r="BQ2993" s="53">
        <v>209.29857504419999</v>
      </c>
      <c r="BR2993" s="53">
        <v>213.9960796206</v>
      </c>
      <c r="BS2993" s="53">
        <v>126.98619541870001</v>
      </c>
      <c r="BT2993" s="53">
        <v>176.43591272980001</v>
      </c>
      <c r="BU2993" s="53">
        <v>178.30691473589999</v>
      </c>
      <c r="BV2993" s="53">
        <v>178.12357443830001</v>
      </c>
      <c r="BW2993" s="53">
        <v>188.5700776724</v>
      </c>
      <c r="BX2993" s="53">
        <v>175.72633958610001</v>
      </c>
      <c r="BY2993" s="53">
        <v>190.46961286440001</v>
      </c>
      <c r="BZ2993" s="53">
        <v>180.88061257640001</v>
      </c>
      <c r="CA2993" s="53">
        <v>199.6771708855</v>
      </c>
      <c r="CB2993" s="53">
        <v>246.10530555599999</v>
      </c>
      <c r="CC2993" s="53">
        <v>213.95015454110001</v>
      </c>
      <c r="CD2993" s="53">
        <v>218.7843040759</v>
      </c>
      <c r="CE2993" s="53">
        <v>233.34582751880001</v>
      </c>
      <c r="CF2993" s="53">
        <v>274.86888792510001</v>
      </c>
      <c r="CG2993" s="53">
        <v>102.354869401</v>
      </c>
      <c r="CH2993" s="53">
        <v>102.3200597801</v>
      </c>
      <c r="CI2993" s="53">
        <v>127.2032191902</v>
      </c>
      <c r="CJ2993" s="53">
        <v>135.70556455810001</v>
      </c>
      <c r="CK2993" s="53">
        <v>136.93015419619999</v>
      </c>
      <c r="CL2993" s="53">
        <v>0</v>
      </c>
      <c r="CM2993" s="53">
        <v>178.52822580649999</v>
      </c>
      <c r="CN2993" s="53"/>
      <c r="CO2993" s="53"/>
      <c r="CP2993" s="53"/>
      <c r="CQ2993" s="53"/>
      <c r="CR2993" s="53"/>
      <c r="CS2993" s="53"/>
      <c r="CT2993" s="53"/>
      <c r="CU2993" s="53"/>
      <c r="CV2993" s="53"/>
      <c r="CW2993" s="53"/>
      <c r="CX2993" s="53"/>
      <c r="CY2993" s="53"/>
      <c r="CZ2993" s="53"/>
      <c r="DA2993" s="53"/>
      <c r="DB2993" s="12"/>
      <c r="DC2993" s="12"/>
    </row>
    <row r="2994" spans="1:107">
      <c r="A2994" s="52">
        <v>41220</v>
      </c>
      <c r="B2994" s="53">
        <v>277.45015171109998</v>
      </c>
      <c r="C2994" s="53">
        <v>234.21263754930001</v>
      </c>
      <c r="D2994" s="53">
        <v>139.9812391129</v>
      </c>
      <c r="E2994" s="53">
        <v>220.6722789504</v>
      </c>
      <c r="F2994" s="53">
        <v>366.05456621330001</v>
      </c>
      <c r="G2994" s="53">
        <v>364.98823356730003</v>
      </c>
      <c r="H2994" s="53">
        <v>213.4116113945</v>
      </c>
      <c r="I2994" s="53">
        <v>231.29097196149999</v>
      </c>
      <c r="J2994" s="53">
        <v>325.07781227250001</v>
      </c>
      <c r="K2994" s="53">
        <v>327.50759444049999</v>
      </c>
      <c r="L2994" s="53">
        <v>352.30640558549999</v>
      </c>
      <c r="M2994" s="53">
        <v>210.5738780081</v>
      </c>
      <c r="N2994" s="53">
        <v>259.22671171659999</v>
      </c>
      <c r="O2994" s="53">
        <v>361.48328532160002</v>
      </c>
      <c r="P2994" s="53">
        <v>460.9148919987</v>
      </c>
      <c r="Q2994" s="53">
        <v>505.87740232969998</v>
      </c>
      <c r="R2994" s="53">
        <v>410.63487549540002</v>
      </c>
      <c r="S2994" s="53">
        <v>218.81171288729999</v>
      </c>
      <c r="T2994" s="53">
        <v>219.10188904680001</v>
      </c>
      <c r="U2994" s="53">
        <v>221.42074649880001</v>
      </c>
      <c r="V2994" s="53">
        <v>232.21906198810001</v>
      </c>
      <c r="W2994" s="53">
        <v>231.56638252139999</v>
      </c>
      <c r="X2994" s="53">
        <v>247.59401515889999</v>
      </c>
      <c r="Y2994" s="53">
        <v>260.5217735036</v>
      </c>
      <c r="Z2994" s="53">
        <v>301.87365773430002</v>
      </c>
      <c r="AA2994" s="53">
        <v>220.46479301369999</v>
      </c>
      <c r="AB2994" s="53">
        <v>230.40454072439999</v>
      </c>
      <c r="AC2994" s="53">
        <v>243.22227356050001</v>
      </c>
      <c r="AD2994" s="53">
        <v>248.20102981060001</v>
      </c>
      <c r="AE2994" s="53">
        <v>380.42445505990003</v>
      </c>
      <c r="AF2994" s="53">
        <v>235.5618608362</v>
      </c>
      <c r="AG2994" s="53">
        <v>230.08204122359999</v>
      </c>
      <c r="AH2994" s="53">
        <v>238.29032644489999</v>
      </c>
      <c r="AI2994" s="53">
        <v>223.52692287139999</v>
      </c>
      <c r="AJ2994" s="53">
        <v>224.41107802889999</v>
      </c>
      <c r="AK2994" s="53">
        <v>387.05491270589999</v>
      </c>
      <c r="AL2994" s="53">
        <v>226.6483613792</v>
      </c>
      <c r="AM2994" s="53">
        <v>240.6569970441</v>
      </c>
      <c r="AN2994" s="53">
        <v>403.0284470524</v>
      </c>
      <c r="AO2994" s="53">
        <v>215.64939100620001</v>
      </c>
      <c r="AP2994" s="53">
        <v>237.19274357520001</v>
      </c>
      <c r="AQ2994" s="53">
        <v>207.42690270450001</v>
      </c>
      <c r="AR2994" s="53">
        <v>343.93823860449999</v>
      </c>
      <c r="AS2994" s="53">
        <v>226.15552938709999</v>
      </c>
      <c r="AT2994" s="53">
        <v>202.1884567372</v>
      </c>
      <c r="AU2994" s="53">
        <v>216.0349033274</v>
      </c>
      <c r="AV2994" s="53">
        <v>305.60200595999999</v>
      </c>
      <c r="AW2994" s="53">
        <v>268.67625663569999</v>
      </c>
      <c r="AX2994" s="53">
        <v>367.29112558179997</v>
      </c>
      <c r="AY2994" s="53">
        <v>362.93790768119999</v>
      </c>
      <c r="AZ2994" s="53">
        <v>187.90047588889999</v>
      </c>
      <c r="BA2994" s="53">
        <v>347.09771584290002</v>
      </c>
      <c r="BB2994" s="53">
        <v>409.04554470869999</v>
      </c>
      <c r="BC2994" s="53">
        <v>500.33028264900003</v>
      </c>
      <c r="BD2994" s="53">
        <v>542.2207384802</v>
      </c>
      <c r="BE2994" s="53">
        <v>194.50931862429999</v>
      </c>
      <c r="BF2994" s="53">
        <v>117.8753370407</v>
      </c>
      <c r="BG2994" s="53">
        <v>194.48324573670001</v>
      </c>
      <c r="BH2994" s="53">
        <v>181.54549278229999</v>
      </c>
      <c r="BI2994" s="53">
        <v>136.73977623959999</v>
      </c>
      <c r="BJ2994" s="53">
        <v>137.98015556359999</v>
      </c>
      <c r="BK2994" s="53">
        <v>141.19574495430001</v>
      </c>
      <c r="BL2994" s="53">
        <v>201.3521238104</v>
      </c>
      <c r="BM2994" s="53">
        <v>186.5795756553</v>
      </c>
      <c r="BN2994" s="53">
        <v>146.1359615554</v>
      </c>
      <c r="BO2994" s="53">
        <v>186.77414487639999</v>
      </c>
      <c r="BP2994" s="53">
        <v>231.50539563000001</v>
      </c>
      <c r="BQ2994" s="53">
        <v>208.94352413679999</v>
      </c>
      <c r="BR2994" s="53">
        <v>213.60471063759999</v>
      </c>
      <c r="BS2994" s="53">
        <v>127.0478502948</v>
      </c>
      <c r="BT2994" s="53">
        <v>177.1748149343</v>
      </c>
      <c r="BU2994" s="53">
        <v>178.15122580880001</v>
      </c>
      <c r="BV2994" s="53">
        <v>177.29919729209999</v>
      </c>
      <c r="BW2994" s="53">
        <v>188.59359131350001</v>
      </c>
      <c r="BX2994" s="53">
        <v>175.74459560029999</v>
      </c>
      <c r="BY2994" s="53">
        <v>190.49597067689999</v>
      </c>
      <c r="BZ2994" s="53">
        <v>180.91595842500001</v>
      </c>
      <c r="CA2994" s="53">
        <v>199.7857193477</v>
      </c>
      <c r="CB2994" s="53">
        <v>246.76568275349999</v>
      </c>
      <c r="CC2994" s="53">
        <v>214.99033579939999</v>
      </c>
      <c r="CD2994" s="53">
        <v>218.81171288729999</v>
      </c>
      <c r="CE2994" s="53">
        <v>233.28389403599999</v>
      </c>
      <c r="CF2994" s="53">
        <v>274.7955229319</v>
      </c>
      <c r="CG2994" s="53">
        <v>102.3637186659</v>
      </c>
      <c r="CH2994" s="53">
        <v>102.3270279484</v>
      </c>
      <c r="CI2994" s="53">
        <v>127.5462169761</v>
      </c>
      <c r="CJ2994" s="53">
        <v>136.70039040809999</v>
      </c>
      <c r="CK2994" s="53">
        <v>137.93999332289999</v>
      </c>
      <c r="CL2994" s="53">
        <v>0</v>
      </c>
      <c r="CM2994" s="53">
        <v>174.89919354840001</v>
      </c>
      <c r="CN2994" s="53"/>
      <c r="CO2994" s="53"/>
      <c r="CP2994" s="53"/>
      <c r="CQ2994" s="53"/>
      <c r="CR2994" s="53"/>
      <c r="CS2994" s="53"/>
      <c r="CT2994" s="53"/>
      <c r="CU2994" s="53"/>
      <c r="CV2994" s="53"/>
      <c r="CW2994" s="53"/>
      <c r="CX2994" s="53"/>
      <c r="CY2994" s="53"/>
      <c r="CZ2994" s="53"/>
      <c r="DA2994" s="53"/>
      <c r="DB2994" s="12"/>
      <c r="DC2994" s="12"/>
    </row>
    <row r="2995" spans="1:107">
      <c r="A2995" s="52">
        <v>41221</v>
      </c>
      <c r="B2995" s="53">
        <v>277.99184779540002</v>
      </c>
      <c r="C2995" s="53">
        <v>234.2748175509</v>
      </c>
      <c r="D2995" s="53">
        <v>139.9812391129</v>
      </c>
      <c r="E2995" s="53">
        <v>220.6722789504</v>
      </c>
      <c r="F2995" s="53">
        <v>367.58740679009998</v>
      </c>
      <c r="G2995" s="53">
        <v>365.64637092139998</v>
      </c>
      <c r="H2995" s="53">
        <v>213.4116113945</v>
      </c>
      <c r="I2995" s="53">
        <v>231.3209560098</v>
      </c>
      <c r="J2995" s="53">
        <v>326.2121449325</v>
      </c>
      <c r="K2995" s="53">
        <v>329.41581053930003</v>
      </c>
      <c r="L2995" s="53">
        <v>354.3419233624</v>
      </c>
      <c r="M2995" s="53">
        <v>211.7984239397</v>
      </c>
      <c r="N2995" s="53">
        <v>260.56832392389998</v>
      </c>
      <c r="O2995" s="53">
        <v>363.2678533989</v>
      </c>
      <c r="P2995" s="53">
        <v>463.5831830473</v>
      </c>
      <c r="Q2995" s="53">
        <v>509.25979901549999</v>
      </c>
      <c r="R2995" s="53">
        <v>412.19672253319999</v>
      </c>
      <c r="S2995" s="53">
        <v>218.83906435150001</v>
      </c>
      <c r="T2995" s="53">
        <v>219.1292144599</v>
      </c>
      <c r="U2995" s="53">
        <v>221.4537122346</v>
      </c>
      <c r="V2995" s="53">
        <v>232.27496455369999</v>
      </c>
      <c r="W2995" s="53">
        <v>231.62454021479999</v>
      </c>
      <c r="X2995" s="53">
        <v>247.6842926436</v>
      </c>
      <c r="Y2995" s="53">
        <v>260.6795402523</v>
      </c>
      <c r="Z2995" s="53">
        <v>302.80472897840002</v>
      </c>
      <c r="AA2995" s="53">
        <v>220.49565566679999</v>
      </c>
      <c r="AB2995" s="53">
        <v>230.45312603150001</v>
      </c>
      <c r="AC2995" s="53">
        <v>243.283989803</v>
      </c>
      <c r="AD2995" s="53">
        <v>248.31195214050001</v>
      </c>
      <c r="AE2995" s="53">
        <v>382.17411310889997</v>
      </c>
      <c r="AF2995" s="53">
        <v>235.5879350049</v>
      </c>
      <c r="AG2995" s="53">
        <v>230.1114098056</v>
      </c>
      <c r="AH2995" s="53">
        <v>238.31623441240001</v>
      </c>
      <c r="AI2995" s="53">
        <v>223.55486373670001</v>
      </c>
      <c r="AJ2995" s="53">
        <v>224.43978197409999</v>
      </c>
      <c r="AK2995" s="53">
        <v>387.17093727439999</v>
      </c>
      <c r="AL2995" s="53">
        <v>226.67765792009999</v>
      </c>
      <c r="AM2995" s="53">
        <v>240.69273935160001</v>
      </c>
      <c r="AN2995" s="53">
        <v>403.82311260709997</v>
      </c>
      <c r="AO2995" s="53">
        <v>215.50999768360001</v>
      </c>
      <c r="AP2995" s="53">
        <v>237.22797137270001</v>
      </c>
      <c r="AQ2995" s="53">
        <v>207.45943140649999</v>
      </c>
      <c r="AR2995" s="53">
        <v>344.94008185360002</v>
      </c>
      <c r="AS2995" s="53">
        <v>226.30122183130001</v>
      </c>
      <c r="AT2995" s="53">
        <v>202.1884567372</v>
      </c>
      <c r="AU2995" s="53">
        <v>216.17407592769999</v>
      </c>
      <c r="AV2995" s="53">
        <v>305.99674206129998</v>
      </c>
      <c r="AW2995" s="53">
        <v>270.772643174</v>
      </c>
      <c r="AX2995" s="53">
        <v>368.3019798377</v>
      </c>
      <c r="AY2995" s="53">
        <v>364.79276671820003</v>
      </c>
      <c r="AZ2995" s="53">
        <v>187.77278500930001</v>
      </c>
      <c r="BA2995" s="53">
        <v>347.26881838650002</v>
      </c>
      <c r="BB2995" s="53">
        <v>410.08800610729998</v>
      </c>
      <c r="BC2995" s="53">
        <v>501.56129680340001</v>
      </c>
      <c r="BD2995" s="53">
        <v>543.93892937010003</v>
      </c>
      <c r="BE2995" s="53">
        <v>194.926514731</v>
      </c>
      <c r="BF2995" s="53">
        <v>117.8753370407</v>
      </c>
      <c r="BG2995" s="53">
        <v>194.9003859206</v>
      </c>
      <c r="BH2995" s="53">
        <v>181.60909780630001</v>
      </c>
      <c r="BI2995" s="53">
        <v>137.5122180285</v>
      </c>
      <c r="BJ2995" s="53">
        <v>138.75779861539999</v>
      </c>
      <c r="BK2995" s="53">
        <v>141.99031574739999</v>
      </c>
      <c r="BL2995" s="53">
        <v>201.54627468519999</v>
      </c>
      <c r="BM2995" s="53">
        <v>186.60936981009999</v>
      </c>
      <c r="BN2995" s="53">
        <v>146.15213723720001</v>
      </c>
      <c r="BO2995" s="53">
        <v>187.5562550162</v>
      </c>
      <c r="BP2995" s="53">
        <v>232.1448034718</v>
      </c>
      <c r="BQ2995" s="53">
        <v>209.32028570200001</v>
      </c>
      <c r="BR2995" s="53">
        <v>214.00581868360001</v>
      </c>
      <c r="BS2995" s="53">
        <v>127.58483596169999</v>
      </c>
      <c r="BT2995" s="53">
        <v>178.18791901750001</v>
      </c>
      <c r="BU2995" s="53">
        <v>178.5541535918</v>
      </c>
      <c r="BV2995" s="53">
        <v>177.86102358159999</v>
      </c>
      <c r="BW2995" s="53">
        <v>188.6171026479</v>
      </c>
      <c r="BX2995" s="53">
        <v>175.7629120926</v>
      </c>
      <c r="BY2995" s="53">
        <v>190.5220362524</v>
      </c>
      <c r="BZ2995" s="53">
        <v>180.95123407150001</v>
      </c>
      <c r="CA2995" s="53">
        <v>199.97444587199999</v>
      </c>
      <c r="CB2995" s="53">
        <v>247.6453929914</v>
      </c>
      <c r="CC2995" s="53">
        <v>216.08033155370001</v>
      </c>
      <c r="CD2995" s="53">
        <v>218.83906435150001</v>
      </c>
      <c r="CE2995" s="53">
        <v>233.38902201010001</v>
      </c>
      <c r="CF2995" s="53">
        <v>274.8456739257</v>
      </c>
      <c r="CG2995" s="53">
        <v>102.37749856879999</v>
      </c>
      <c r="CH2995" s="53">
        <v>102.34053846339999</v>
      </c>
      <c r="CI2995" s="53">
        <v>128.11978278020001</v>
      </c>
      <c r="CJ2995" s="53">
        <v>137.5096087407</v>
      </c>
      <c r="CK2995" s="53">
        <v>138.75466020819999</v>
      </c>
      <c r="CL2995" s="53">
        <v>0</v>
      </c>
      <c r="CM2995" s="53">
        <v>173.33669354840001</v>
      </c>
      <c r="CN2995" s="53"/>
      <c r="CO2995" s="53"/>
      <c r="CP2995" s="53"/>
      <c r="CQ2995" s="53"/>
      <c r="CR2995" s="53"/>
      <c r="CS2995" s="53"/>
      <c r="CT2995" s="53"/>
      <c r="CU2995" s="53"/>
      <c r="CV2995" s="53"/>
      <c r="CW2995" s="53"/>
      <c r="CX2995" s="53"/>
      <c r="CY2995" s="53"/>
      <c r="CZ2995" s="53"/>
      <c r="DA2995" s="53"/>
      <c r="DB2995" s="12"/>
      <c r="DC2995" s="12"/>
    </row>
    <row r="2996" spans="1:107">
      <c r="A2996" s="52">
        <v>41222</v>
      </c>
      <c r="B2996" s="53">
        <v>278.55299863580001</v>
      </c>
      <c r="C2996" s="53">
        <v>234.302742585</v>
      </c>
      <c r="D2996" s="53">
        <v>139.9812391129</v>
      </c>
      <c r="E2996" s="53">
        <v>220.6722789504</v>
      </c>
      <c r="F2996" s="53">
        <v>368.84634587580001</v>
      </c>
      <c r="G2996" s="53">
        <v>367.09163455869998</v>
      </c>
      <c r="H2996" s="53">
        <v>213.4116113945</v>
      </c>
      <c r="I2996" s="53">
        <v>231.3529338248</v>
      </c>
      <c r="J2996" s="53">
        <v>327.65662248950002</v>
      </c>
      <c r="K2996" s="53">
        <v>330.89199437050002</v>
      </c>
      <c r="L2996" s="53">
        <v>356.00667844290001</v>
      </c>
      <c r="M2996" s="53">
        <v>212.8376540843</v>
      </c>
      <c r="N2996" s="53">
        <v>261.84409080929998</v>
      </c>
      <c r="O2996" s="53">
        <v>365.03292438519998</v>
      </c>
      <c r="P2996" s="53">
        <v>465.84573092599999</v>
      </c>
      <c r="Q2996" s="53">
        <v>511.45499290639998</v>
      </c>
      <c r="R2996" s="53">
        <v>413.25724729569998</v>
      </c>
      <c r="S2996" s="53">
        <v>218.8664192345</v>
      </c>
      <c r="T2996" s="53">
        <v>219.1473729928</v>
      </c>
      <c r="U2996" s="53">
        <v>221.48085108960001</v>
      </c>
      <c r="V2996" s="53">
        <v>232.308752387</v>
      </c>
      <c r="W2996" s="53">
        <v>231.6586449543</v>
      </c>
      <c r="X2996" s="53">
        <v>247.71747154830001</v>
      </c>
      <c r="Y2996" s="53">
        <v>260.6924296926</v>
      </c>
      <c r="Z2996" s="53">
        <v>303.5654797972</v>
      </c>
      <c r="AA2996" s="53">
        <v>220.5196448465</v>
      </c>
      <c r="AB2996" s="53">
        <v>230.48464454239999</v>
      </c>
      <c r="AC2996" s="53">
        <v>243.3148022801</v>
      </c>
      <c r="AD2996" s="53">
        <v>248.33153358320001</v>
      </c>
      <c r="AE2996" s="53">
        <v>383.61652907669998</v>
      </c>
      <c r="AF2996" s="53">
        <v>235.62053635780001</v>
      </c>
      <c r="AG2996" s="53">
        <v>230.1407876291</v>
      </c>
      <c r="AH2996" s="53">
        <v>238.34950729799999</v>
      </c>
      <c r="AI2996" s="53">
        <v>223.5828080947</v>
      </c>
      <c r="AJ2996" s="53">
        <v>224.4674326608</v>
      </c>
      <c r="AK2996" s="53">
        <v>387.2466651684</v>
      </c>
      <c r="AL2996" s="53">
        <v>226.7057159899</v>
      </c>
      <c r="AM2996" s="53">
        <v>240.7227427146</v>
      </c>
      <c r="AN2996" s="53">
        <v>405.5041952167</v>
      </c>
      <c r="AO2996" s="53">
        <v>215.0723715259</v>
      </c>
      <c r="AP2996" s="53">
        <v>237.2575428378</v>
      </c>
      <c r="AQ2996" s="53">
        <v>207.4919173872</v>
      </c>
      <c r="AR2996" s="53">
        <v>346.78192969989999</v>
      </c>
      <c r="AS2996" s="53">
        <v>226.67475757650001</v>
      </c>
      <c r="AT2996" s="53">
        <v>202.1884567372</v>
      </c>
      <c r="AU2996" s="53">
        <v>216.53089567390001</v>
      </c>
      <c r="AV2996" s="53">
        <v>306.14306900539998</v>
      </c>
      <c r="AW2996" s="53">
        <v>272.3579319872</v>
      </c>
      <c r="AX2996" s="53">
        <v>368.68757562500002</v>
      </c>
      <c r="AY2996" s="53">
        <v>366.19096474010001</v>
      </c>
      <c r="AZ2996" s="53">
        <v>187.83289084739999</v>
      </c>
      <c r="BA2996" s="53">
        <v>347.76752964830001</v>
      </c>
      <c r="BB2996" s="53">
        <v>411.72164161059999</v>
      </c>
      <c r="BC2996" s="53">
        <v>503.88100319339998</v>
      </c>
      <c r="BD2996" s="53">
        <v>547.69379372690003</v>
      </c>
      <c r="BE2996" s="53">
        <v>195.3387138219</v>
      </c>
      <c r="BF2996" s="53">
        <v>117.8753370407</v>
      </c>
      <c r="BG2996" s="53">
        <v>195.31252975850001</v>
      </c>
      <c r="BH2996" s="53">
        <v>182.0669651634</v>
      </c>
      <c r="BI2996" s="53">
        <v>138.1628141068</v>
      </c>
      <c r="BJ2996" s="53">
        <v>139.41334653000001</v>
      </c>
      <c r="BK2996" s="53">
        <v>142.6605695321</v>
      </c>
      <c r="BL2996" s="53">
        <v>202.5143590221</v>
      </c>
      <c r="BM2996" s="53">
        <v>186.62997846900001</v>
      </c>
      <c r="BN2996" s="53">
        <v>146.17236220079999</v>
      </c>
      <c r="BO2996" s="53">
        <v>188.19861080929999</v>
      </c>
      <c r="BP2996" s="53">
        <v>233.42807967959999</v>
      </c>
      <c r="BQ2996" s="53">
        <v>210.14765066859999</v>
      </c>
      <c r="BR2996" s="53">
        <v>214.87797667909999</v>
      </c>
      <c r="BS2996" s="53">
        <v>127.8768853166</v>
      </c>
      <c r="BT2996" s="53">
        <v>179.73158723259999</v>
      </c>
      <c r="BU2996" s="53">
        <v>179.24947850519999</v>
      </c>
      <c r="BV2996" s="53">
        <v>179.08881586090001</v>
      </c>
      <c r="BW2996" s="53">
        <v>188.64061167400001</v>
      </c>
      <c r="BX2996" s="53">
        <v>175.78123537619999</v>
      </c>
      <c r="BY2996" s="53">
        <v>190.5595298065</v>
      </c>
      <c r="BZ2996" s="53">
        <v>180.98569069370001</v>
      </c>
      <c r="CA2996" s="53">
        <v>200.0759772772</v>
      </c>
      <c r="CB2996" s="53">
        <v>248.19712363240001</v>
      </c>
      <c r="CC2996" s="53">
        <v>216.80648440920001</v>
      </c>
      <c r="CD2996" s="53">
        <v>218.8664192345</v>
      </c>
      <c r="CE2996" s="53">
        <v>233.69983241860001</v>
      </c>
      <c r="CF2996" s="53">
        <v>275.1912347686</v>
      </c>
      <c r="CG2996" s="53">
        <v>102.39102516</v>
      </c>
      <c r="CH2996" s="53">
        <v>102.3540654119</v>
      </c>
      <c r="CI2996" s="53">
        <v>128.1213464233</v>
      </c>
      <c r="CJ2996" s="53">
        <v>137.84634179220001</v>
      </c>
      <c r="CK2996" s="53">
        <v>139.09344155100001</v>
      </c>
      <c r="CL2996" s="53">
        <v>0</v>
      </c>
      <c r="CM2996" s="53">
        <v>171.7237903226</v>
      </c>
      <c r="CN2996" s="53"/>
      <c r="CO2996" s="53"/>
      <c r="CP2996" s="53"/>
      <c r="CQ2996" s="53"/>
      <c r="CR2996" s="53"/>
      <c r="CS2996" s="53"/>
      <c r="CT2996" s="53"/>
      <c r="CU2996" s="53"/>
      <c r="CV2996" s="53"/>
      <c r="CW2996" s="53"/>
      <c r="CX2996" s="53"/>
      <c r="CY2996" s="53"/>
      <c r="CZ2996" s="53"/>
      <c r="DA2996" s="53"/>
      <c r="DB2996" s="12"/>
      <c r="DC2996" s="12"/>
    </row>
    <row r="2997" spans="1:107">
      <c r="A2997" s="52">
        <v>41225</v>
      </c>
      <c r="B2997" s="53">
        <v>278.68569729450002</v>
      </c>
      <c r="C2997" s="53">
        <v>234.390313338</v>
      </c>
      <c r="D2997" s="53">
        <v>139.9812391129</v>
      </c>
      <c r="E2997" s="53">
        <v>220.6722789504</v>
      </c>
      <c r="F2997" s="53">
        <v>369.06871732510001</v>
      </c>
      <c r="G2997" s="53">
        <v>367.25587025380003</v>
      </c>
      <c r="H2997" s="53">
        <v>213.4116113945</v>
      </c>
      <c r="I2997" s="53">
        <v>231.44372959329999</v>
      </c>
      <c r="J2997" s="53">
        <v>327.96926772929999</v>
      </c>
      <c r="K2997" s="53">
        <v>331.59032299730001</v>
      </c>
      <c r="L2997" s="53">
        <v>356.60199679800002</v>
      </c>
      <c r="M2997" s="53">
        <v>213.13065114279999</v>
      </c>
      <c r="N2997" s="53">
        <v>262.24285664770002</v>
      </c>
      <c r="O2997" s="53">
        <v>365.63769315619999</v>
      </c>
      <c r="P2997" s="53">
        <v>466.66174595849998</v>
      </c>
      <c r="Q2997" s="53">
        <v>512.3632061257</v>
      </c>
      <c r="R2997" s="53">
        <v>416.1642574489</v>
      </c>
      <c r="S2997" s="53">
        <v>218.9484941417</v>
      </c>
      <c r="T2997" s="53">
        <v>219.22535818969999</v>
      </c>
      <c r="U2997" s="53">
        <v>221.5582361532</v>
      </c>
      <c r="V2997" s="53">
        <v>232.394055127</v>
      </c>
      <c r="W2997" s="53">
        <v>231.7436491437</v>
      </c>
      <c r="X2997" s="53">
        <v>247.81016503410001</v>
      </c>
      <c r="Y2997" s="53">
        <v>260.79036230290001</v>
      </c>
      <c r="Z2997" s="53">
        <v>303.72935233070001</v>
      </c>
      <c r="AA2997" s="53">
        <v>220.5966378455</v>
      </c>
      <c r="AB2997" s="53">
        <v>230.56801485540001</v>
      </c>
      <c r="AC2997" s="53">
        <v>243.4111160173</v>
      </c>
      <c r="AD2997" s="53">
        <v>248.4249776993</v>
      </c>
      <c r="AE2997" s="53">
        <v>383.85726928669999</v>
      </c>
      <c r="AF2997" s="53">
        <v>235.71380396489999</v>
      </c>
      <c r="AG2997" s="53">
        <v>230.22892511789999</v>
      </c>
      <c r="AH2997" s="53">
        <v>238.4442081796</v>
      </c>
      <c r="AI2997" s="53">
        <v>223.66665164770001</v>
      </c>
      <c r="AJ2997" s="53">
        <v>224.55248511209999</v>
      </c>
      <c r="AK2997" s="53">
        <v>387.35661944880002</v>
      </c>
      <c r="AL2997" s="53">
        <v>226.791410184</v>
      </c>
      <c r="AM2997" s="53">
        <v>240.81263390300001</v>
      </c>
      <c r="AN2997" s="53">
        <v>405.75341210559998</v>
      </c>
      <c r="AO2997" s="53">
        <v>215.28286465939999</v>
      </c>
      <c r="AP2997" s="53">
        <v>237.34614004400001</v>
      </c>
      <c r="AQ2997" s="53">
        <v>207.57471148229999</v>
      </c>
      <c r="AR2997" s="53">
        <v>347.31901542100002</v>
      </c>
      <c r="AS2997" s="53">
        <v>226.7825691008</v>
      </c>
      <c r="AT2997" s="53">
        <v>202.1884567372</v>
      </c>
      <c r="AU2997" s="53">
        <v>216.63388255340001</v>
      </c>
      <c r="AV2997" s="53">
        <v>306.21543982470001</v>
      </c>
      <c r="AW2997" s="53">
        <v>272.70854499170002</v>
      </c>
      <c r="AX2997" s="53">
        <v>368.86541100789998</v>
      </c>
      <c r="AY2997" s="53">
        <v>366.27460745780002</v>
      </c>
      <c r="AZ2997" s="53">
        <v>187.85698092300001</v>
      </c>
      <c r="BA2997" s="53">
        <v>347.87820598529999</v>
      </c>
      <c r="BB2997" s="53">
        <v>411.86495015309998</v>
      </c>
      <c r="BC2997" s="53">
        <v>504.76728683239998</v>
      </c>
      <c r="BD2997" s="53">
        <v>548.01654447220005</v>
      </c>
      <c r="BE2997" s="53">
        <v>195.44850719639999</v>
      </c>
      <c r="BF2997" s="53">
        <v>117.8753370407</v>
      </c>
      <c r="BG2997" s="53">
        <v>195.42230841579999</v>
      </c>
      <c r="BH2997" s="53">
        <v>182.20288762800001</v>
      </c>
      <c r="BI2997" s="53">
        <v>138.3595945584</v>
      </c>
      <c r="BJ2997" s="53">
        <v>139.61187014550001</v>
      </c>
      <c r="BK2997" s="53">
        <v>142.8645648934</v>
      </c>
      <c r="BL2997" s="53">
        <v>202.58238197360001</v>
      </c>
      <c r="BM2997" s="53">
        <v>186.69482076189999</v>
      </c>
      <c r="BN2997" s="53">
        <v>146.2302228044</v>
      </c>
      <c r="BO2997" s="53">
        <v>188.3120726839</v>
      </c>
      <c r="BP2997" s="53">
        <v>233.79182007040001</v>
      </c>
      <c r="BQ2997" s="53">
        <v>210.2416700965</v>
      </c>
      <c r="BR2997" s="53">
        <v>214.99273631130001</v>
      </c>
      <c r="BS2997" s="53">
        <v>128.01768181700001</v>
      </c>
      <c r="BT2997" s="53">
        <v>179.8981574746</v>
      </c>
      <c r="BU2997" s="53">
        <v>179.54276661969999</v>
      </c>
      <c r="BV2997" s="53">
        <v>179.19435119740001</v>
      </c>
      <c r="BW2997" s="53">
        <v>188.71128039289999</v>
      </c>
      <c r="BX2997" s="53">
        <v>175.83616701220001</v>
      </c>
      <c r="BY2997" s="53">
        <v>190.6399930087</v>
      </c>
      <c r="BZ2997" s="53">
        <v>181.0921996008</v>
      </c>
      <c r="CA2997" s="53">
        <v>200.1482785078</v>
      </c>
      <c r="CB2997" s="53">
        <v>248.3094848021</v>
      </c>
      <c r="CC2997" s="53">
        <v>216.9233055832</v>
      </c>
      <c r="CD2997" s="53">
        <v>218.9484941417</v>
      </c>
      <c r="CE2997" s="53">
        <v>233.81706494069999</v>
      </c>
      <c r="CF2997" s="53">
        <v>275.27427099469998</v>
      </c>
      <c r="CG2997" s="53">
        <v>102.431233217</v>
      </c>
      <c r="CH2997" s="53">
        <v>102.3944714512</v>
      </c>
      <c r="CI2997" s="53">
        <v>128.56324996719999</v>
      </c>
      <c r="CJ2997" s="53">
        <v>138.36644829420001</v>
      </c>
      <c r="CK2997" s="53">
        <v>139.61815611200001</v>
      </c>
      <c r="CL2997" s="53">
        <v>0</v>
      </c>
      <c r="CM2997" s="53">
        <v>174.19354838710001</v>
      </c>
      <c r="CN2997" s="53"/>
      <c r="CO2997" s="53"/>
      <c r="CP2997" s="53"/>
      <c r="CQ2997" s="53"/>
      <c r="CR2997" s="53"/>
      <c r="CS2997" s="53"/>
      <c r="CT2997" s="53"/>
      <c r="CU2997" s="53"/>
      <c r="CV2997" s="53"/>
      <c r="CW2997" s="53"/>
      <c r="CX2997" s="53"/>
      <c r="CY2997" s="53"/>
      <c r="CZ2997" s="53"/>
      <c r="DA2997" s="53"/>
      <c r="DB2997" s="12"/>
      <c r="DC2997" s="12"/>
    </row>
    <row r="2998" spans="1:107">
      <c r="A2998" s="52">
        <v>41226</v>
      </c>
      <c r="B2998" s="53">
        <v>278.66670046079997</v>
      </c>
      <c r="C2998" s="53">
        <v>234.39821394730001</v>
      </c>
      <c r="D2998" s="53">
        <v>139.9812391129</v>
      </c>
      <c r="E2998" s="53">
        <v>220.6722789504</v>
      </c>
      <c r="F2998" s="53">
        <v>368.99001647839998</v>
      </c>
      <c r="G2998" s="53">
        <v>367.19241599370002</v>
      </c>
      <c r="H2998" s="53">
        <v>213.4116113945</v>
      </c>
      <c r="I2998" s="53">
        <v>231.43707883639999</v>
      </c>
      <c r="J2998" s="53">
        <v>328.26369111209999</v>
      </c>
      <c r="K2998" s="53">
        <v>332.24294442569999</v>
      </c>
      <c r="L2998" s="53">
        <v>357.5530482858</v>
      </c>
      <c r="M2998" s="53">
        <v>213.26644847879999</v>
      </c>
      <c r="N2998" s="53">
        <v>262.56015024639999</v>
      </c>
      <c r="O2998" s="53">
        <v>366.3801329552</v>
      </c>
      <c r="P2998" s="53">
        <v>468.72321973139998</v>
      </c>
      <c r="Q2998" s="53">
        <v>513.78194370430003</v>
      </c>
      <c r="R2998" s="53">
        <v>413.83213739550001</v>
      </c>
      <c r="S2998" s="53">
        <v>218.97586270350001</v>
      </c>
      <c r="T2998" s="53">
        <v>219.2513459452</v>
      </c>
      <c r="U2998" s="53">
        <v>221.57458855249999</v>
      </c>
      <c r="V2998" s="53">
        <v>232.41412912109999</v>
      </c>
      <c r="W2998" s="53">
        <v>231.7665105625</v>
      </c>
      <c r="X2998" s="53">
        <v>247.80628172350001</v>
      </c>
      <c r="Y2998" s="53">
        <v>260.73668796010003</v>
      </c>
      <c r="Z2998" s="53">
        <v>303.68527320499999</v>
      </c>
      <c r="AA2998" s="53">
        <v>220.6148764125</v>
      </c>
      <c r="AB2998" s="53">
        <v>230.58503586840001</v>
      </c>
      <c r="AC2998" s="53">
        <v>243.4269473336</v>
      </c>
      <c r="AD2998" s="53">
        <v>248.39477040259999</v>
      </c>
      <c r="AE2998" s="53">
        <v>383.7675447204</v>
      </c>
      <c r="AF2998" s="53">
        <v>235.74178499850001</v>
      </c>
      <c r="AG2998" s="53">
        <v>230.25830370529999</v>
      </c>
      <c r="AH2998" s="53">
        <v>238.47226907199999</v>
      </c>
      <c r="AI2998" s="53">
        <v>223.69460997920001</v>
      </c>
      <c r="AJ2998" s="53">
        <v>224.57980699219999</v>
      </c>
      <c r="AK2998" s="53">
        <v>387.28024676910002</v>
      </c>
      <c r="AL2998" s="53">
        <v>226.81844920180001</v>
      </c>
      <c r="AM2998" s="53">
        <v>240.83999350849999</v>
      </c>
      <c r="AN2998" s="53">
        <v>405.77824319920001</v>
      </c>
      <c r="AO2998" s="53">
        <v>214.6228130476</v>
      </c>
      <c r="AP2998" s="53">
        <v>237.37310580849999</v>
      </c>
      <c r="AQ2998" s="53">
        <v>207.596869575</v>
      </c>
      <c r="AR2998" s="53">
        <v>347.79322324549997</v>
      </c>
      <c r="AS2998" s="53">
        <v>226.86903065780001</v>
      </c>
      <c r="AT2998" s="53">
        <v>202.1884567372</v>
      </c>
      <c r="AU2998" s="53">
        <v>216.71647489220001</v>
      </c>
      <c r="AV2998" s="53">
        <v>306.08112428710001</v>
      </c>
      <c r="AW2998" s="53">
        <v>272.5533153865</v>
      </c>
      <c r="AX2998" s="53">
        <v>368.45334694270002</v>
      </c>
      <c r="AY2998" s="53">
        <v>365.74910467720002</v>
      </c>
      <c r="AZ2998" s="53">
        <v>187.8593848854</v>
      </c>
      <c r="BA2998" s="53">
        <v>347.94055467859999</v>
      </c>
      <c r="BB2998" s="53">
        <v>412.70223177370002</v>
      </c>
      <c r="BC2998" s="53">
        <v>505.83840522439999</v>
      </c>
      <c r="BD2998" s="53">
        <v>547.00453310590001</v>
      </c>
      <c r="BE2998" s="53">
        <v>195.47575830740001</v>
      </c>
      <c r="BF2998" s="53">
        <v>117.8753370407</v>
      </c>
      <c r="BG2998" s="53">
        <v>195.44955587390001</v>
      </c>
      <c r="BH2998" s="53">
        <v>182.15796157349999</v>
      </c>
      <c r="BI2998" s="53">
        <v>138.68237647160001</v>
      </c>
      <c r="BJ2998" s="53">
        <v>139.93820258279999</v>
      </c>
      <c r="BK2998" s="53">
        <v>143.19592496690001</v>
      </c>
      <c r="BL2998" s="53">
        <v>202.94237083389999</v>
      </c>
      <c r="BM2998" s="53">
        <v>186.71775572870001</v>
      </c>
      <c r="BN2998" s="53">
        <v>146.2475814517</v>
      </c>
      <c r="BO2998" s="53">
        <v>188.27191669429999</v>
      </c>
      <c r="BP2998" s="53">
        <v>234.1302011784</v>
      </c>
      <c r="BQ2998" s="53">
        <v>210.2053446605</v>
      </c>
      <c r="BR2998" s="53">
        <v>214.98281065590001</v>
      </c>
      <c r="BS2998" s="53">
        <v>128.27723872609999</v>
      </c>
      <c r="BT2998" s="53">
        <v>180.60749461719999</v>
      </c>
      <c r="BU2998" s="53">
        <v>179.9961445719</v>
      </c>
      <c r="BV2998" s="53">
        <v>178.86343651600001</v>
      </c>
      <c r="BW2998" s="53">
        <v>188.73483260899999</v>
      </c>
      <c r="BX2998" s="53">
        <v>175.85449304829999</v>
      </c>
      <c r="BY2998" s="53">
        <v>190.6510664079</v>
      </c>
      <c r="BZ2998" s="53">
        <v>181.12777074159999</v>
      </c>
      <c r="CA2998" s="53">
        <v>200.0969002649</v>
      </c>
      <c r="CB2998" s="53">
        <v>248.13475811149999</v>
      </c>
      <c r="CC2998" s="53">
        <v>216.77560530459999</v>
      </c>
      <c r="CD2998" s="53">
        <v>218.97586270350001</v>
      </c>
      <c r="CE2998" s="53">
        <v>233.8514254122</v>
      </c>
      <c r="CF2998" s="53">
        <v>275.25270431920001</v>
      </c>
      <c r="CG2998" s="53">
        <v>102.4445441255</v>
      </c>
      <c r="CH2998" s="53">
        <v>102.40497158559999</v>
      </c>
      <c r="CI2998" s="53">
        <v>128.25163240980001</v>
      </c>
      <c r="CJ2998" s="53">
        <v>138.07313803779999</v>
      </c>
      <c r="CK2998" s="53">
        <v>139.3228189262</v>
      </c>
      <c r="CL2998" s="53">
        <v>0</v>
      </c>
      <c r="CM2998" s="53">
        <v>172.3286290323</v>
      </c>
      <c r="CN2998" s="53"/>
      <c r="CO2998" s="53"/>
      <c r="CP2998" s="53"/>
      <c r="CQ2998" s="53"/>
      <c r="CR2998" s="53"/>
      <c r="CS2998" s="53"/>
      <c r="CT2998" s="53"/>
      <c r="CU2998" s="53"/>
      <c r="CV2998" s="53"/>
      <c r="CW2998" s="53"/>
      <c r="CX2998" s="53"/>
      <c r="CY2998" s="53"/>
      <c r="CZ2998" s="53"/>
      <c r="DA2998" s="53"/>
      <c r="DB2998" s="12"/>
      <c r="DC2998" s="12"/>
    </row>
    <row r="2999" spans="1:107">
      <c r="A2999" s="52">
        <v>41227</v>
      </c>
      <c r="B2999" s="53">
        <v>278.66693060270001</v>
      </c>
      <c r="C2999" s="53">
        <v>234.4294896195</v>
      </c>
      <c r="D2999" s="53">
        <v>139.9812391129</v>
      </c>
      <c r="E2999" s="53">
        <v>220.6722789504</v>
      </c>
      <c r="F2999" s="53">
        <v>368.7923911515</v>
      </c>
      <c r="G2999" s="53">
        <v>367.53853375260002</v>
      </c>
      <c r="H2999" s="53">
        <v>213.4116113945</v>
      </c>
      <c r="I2999" s="53">
        <v>231.46365551619999</v>
      </c>
      <c r="J2999" s="53">
        <v>328.47150013250001</v>
      </c>
      <c r="K2999" s="53">
        <v>332.23083792189999</v>
      </c>
      <c r="L2999" s="53">
        <v>357.45760612480001</v>
      </c>
      <c r="M2999" s="53">
        <v>213.4143398752</v>
      </c>
      <c r="N2999" s="53">
        <v>262.5172650989</v>
      </c>
      <c r="O2999" s="53">
        <v>365.96785862820002</v>
      </c>
      <c r="P2999" s="53">
        <v>469.03576391360002</v>
      </c>
      <c r="Q2999" s="53">
        <v>513.44371739420001</v>
      </c>
      <c r="R2999" s="53">
        <v>416.21005261049999</v>
      </c>
      <c r="S2999" s="53">
        <v>219.0032346863</v>
      </c>
      <c r="T2999" s="53">
        <v>219.27864953630001</v>
      </c>
      <c r="U2999" s="53">
        <v>221.59947263839999</v>
      </c>
      <c r="V2999" s="53">
        <v>232.4377000268</v>
      </c>
      <c r="W2999" s="53">
        <v>231.78951252280001</v>
      </c>
      <c r="X2999" s="53">
        <v>247.85493062450001</v>
      </c>
      <c r="Y2999" s="53">
        <v>260.80618239479998</v>
      </c>
      <c r="Z2999" s="53">
        <v>303.57870143449998</v>
      </c>
      <c r="AA2999" s="53">
        <v>220.64015829370001</v>
      </c>
      <c r="AB2999" s="53">
        <v>230.6095314781</v>
      </c>
      <c r="AC2999" s="53">
        <v>243.4582584378</v>
      </c>
      <c r="AD2999" s="53">
        <v>248.4402822104</v>
      </c>
      <c r="AE2999" s="53">
        <v>383.53521138100001</v>
      </c>
      <c r="AF2999" s="53">
        <v>235.7728776148</v>
      </c>
      <c r="AG2999" s="53">
        <v>230.28768347299999</v>
      </c>
      <c r="AH2999" s="53">
        <v>238.50383981140001</v>
      </c>
      <c r="AI2999" s="53">
        <v>223.72257180540001</v>
      </c>
      <c r="AJ2999" s="53">
        <v>224.6087127877</v>
      </c>
      <c r="AK2999" s="53">
        <v>387.15775232750002</v>
      </c>
      <c r="AL2999" s="53">
        <v>226.8468509336</v>
      </c>
      <c r="AM2999" s="53">
        <v>240.8575621201</v>
      </c>
      <c r="AN2999" s="53">
        <v>406.13140450309999</v>
      </c>
      <c r="AO2999" s="53">
        <v>214.48707865680001</v>
      </c>
      <c r="AP2999" s="53">
        <v>237.39042152019999</v>
      </c>
      <c r="AQ2999" s="53">
        <v>207.62013071460001</v>
      </c>
      <c r="AR2999" s="53">
        <v>347.95596218719999</v>
      </c>
      <c r="AS2999" s="53">
        <v>226.85744876160001</v>
      </c>
      <c r="AT2999" s="53">
        <v>202.1884567372</v>
      </c>
      <c r="AU2999" s="53">
        <v>216.70541129430001</v>
      </c>
      <c r="AV2999" s="53">
        <v>306.0735763573</v>
      </c>
      <c r="AW2999" s="53">
        <v>272.30153905010002</v>
      </c>
      <c r="AX2999" s="53">
        <v>368.34156936599999</v>
      </c>
      <c r="AY2999" s="53">
        <v>365.467379274</v>
      </c>
      <c r="AZ2999" s="53">
        <v>187.89869993100001</v>
      </c>
      <c r="BA2999" s="53">
        <v>347.9095979695</v>
      </c>
      <c r="BB2999" s="53">
        <v>412.76399801230002</v>
      </c>
      <c r="BC2999" s="53">
        <v>505.8936194026</v>
      </c>
      <c r="BD2999" s="53">
        <v>548.36482091129994</v>
      </c>
      <c r="BE2999" s="53">
        <v>195.43774452720001</v>
      </c>
      <c r="BF2999" s="53">
        <v>117.8753370407</v>
      </c>
      <c r="BG2999" s="53">
        <v>195.41154718929999</v>
      </c>
      <c r="BH2999" s="53">
        <v>182.11299419989999</v>
      </c>
      <c r="BI2999" s="53">
        <v>138.7552784829</v>
      </c>
      <c r="BJ2999" s="53">
        <v>140.01306806869999</v>
      </c>
      <c r="BK2999" s="53">
        <v>143.27369779009999</v>
      </c>
      <c r="BL2999" s="53">
        <v>202.94446452080001</v>
      </c>
      <c r="BM2999" s="53">
        <v>186.7194880424</v>
      </c>
      <c r="BN2999" s="53">
        <v>146.2668704374</v>
      </c>
      <c r="BO2999" s="53">
        <v>188.17108117730001</v>
      </c>
      <c r="BP2999" s="53">
        <v>234.23020061419999</v>
      </c>
      <c r="BQ2999" s="53">
        <v>210.40348547069999</v>
      </c>
      <c r="BR2999" s="53">
        <v>215.17678368969999</v>
      </c>
      <c r="BS2999" s="53">
        <v>128.77863150920001</v>
      </c>
      <c r="BT2999" s="53">
        <v>180.41208078349999</v>
      </c>
      <c r="BU2999" s="53">
        <v>179.97672809260001</v>
      </c>
      <c r="BV2999" s="53">
        <v>179.30823310689999</v>
      </c>
      <c r="BW2999" s="53">
        <v>188.7583667941</v>
      </c>
      <c r="BX2999" s="53">
        <v>175.8727721459</v>
      </c>
      <c r="BY2999" s="53">
        <v>190.67825676219999</v>
      </c>
      <c r="BZ2999" s="53">
        <v>181.16252201219999</v>
      </c>
      <c r="CA2999" s="53">
        <v>200.0984437477</v>
      </c>
      <c r="CB2999" s="53">
        <v>248.07737904059999</v>
      </c>
      <c r="CC2999" s="53">
        <v>216.5930115578</v>
      </c>
      <c r="CD2999" s="53">
        <v>219.0032346863</v>
      </c>
      <c r="CE2999" s="53">
        <v>233.84041091079999</v>
      </c>
      <c r="CF2999" s="53">
        <v>275.21132907909998</v>
      </c>
      <c r="CG2999" s="53">
        <v>102.45795130800001</v>
      </c>
      <c r="CH2999" s="53">
        <v>102.4182641574</v>
      </c>
      <c r="CI2999" s="53">
        <v>129.01566367469999</v>
      </c>
      <c r="CJ2999" s="53">
        <v>138.42762761279999</v>
      </c>
      <c r="CK2999" s="53">
        <v>139.681757234</v>
      </c>
      <c r="CL2999" s="53">
        <v>0</v>
      </c>
      <c r="CM2999" s="53">
        <v>169.95967741940001</v>
      </c>
      <c r="CN2999" s="53"/>
      <c r="CO2999" s="53"/>
      <c r="CP2999" s="53"/>
      <c r="CQ2999" s="53"/>
      <c r="CR2999" s="53"/>
      <c r="CS2999" s="53"/>
      <c r="CT2999" s="53"/>
      <c r="CU2999" s="53"/>
      <c r="CV2999" s="53"/>
      <c r="CW2999" s="53"/>
      <c r="CX2999" s="53"/>
      <c r="CY2999" s="53"/>
      <c r="CZ2999" s="53"/>
      <c r="DA2999" s="53"/>
      <c r="DB2999" s="12"/>
      <c r="DC2999" s="12"/>
    </row>
    <row r="3000" spans="1:107">
      <c r="A3000" s="52">
        <v>41228</v>
      </c>
      <c r="B3000" s="53">
        <v>278.655461479</v>
      </c>
      <c r="C3000" s="53">
        <v>234.4587447671</v>
      </c>
      <c r="D3000" s="53">
        <v>139.9812391129</v>
      </c>
      <c r="E3000" s="53">
        <v>220.6722789504</v>
      </c>
      <c r="F3000" s="53">
        <v>368.51245549420003</v>
      </c>
      <c r="G3000" s="53">
        <v>368.01178413619999</v>
      </c>
      <c r="H3000" s="53">
        <v>213.4116113945</v>
      </c>
      <c r="I3000" s="53">
        <v>231.45900328779999</v>
      </c>
      <c r="J3000" s="53">
        <v>328.87771674890001</v>
      </c>
      <c r="K3000" s="53">
        <v>332.26979584420002</v>
      </c>
      <c r="L3000" s="53">
        <v>357.52854365550002</v>
      </c>
      <c r="M3000" s="53">
        <v>213.7235437013</v>
      </c>
      <c r="N3000" s="53">
        <v>262.84694285839998</v>
      </c>
      <c r="O3000" s="53">
        <v>366.03701155639999</v>
      </c>
      <c r="P3000" s="53">
        <v>469.70281305980001</v>
      </c>
      <c r="Q3000" s="53">
        <v>512.55652093250001</v>
      </c>
      <c r="R3000" s="53">
        <v>417.60803003699999</v>
      </c>
      <c r="S3000" s="53">
        <v>219.03061009070001</v>
      </c>
      <c r="T3000" s="53">
        <v>219.3059531275</v>
      </c>
      <c r="U3000" s="53">
        <v>221.61698037030001</v>
      </c>
      <c r="V3000" s="53">
        <v>232.4657066124</v>
      </c>
      <c r="W3000" s="53">
        <v>231.8072910237</v>
      </c>
      <c r="X3000" s="53">
        <v>247.8897412785</v>
      </c>
      <c r="Y3000" s="53">
        <v>260.86688487449999</v>
      </c>
      <c r="Z3000" s="53">
        <v>303.42257845289998</v>
      </c>
      <c r="AA3000" s="53">
        <v>220.66237891380001</v>
      </c>
      <c r="AB3000" s="53">
        <v>230.63125852210001</v>
      </c>
      <c r="AC3000" s="53">
        <v>243.48518332960001</v>
      </c>
      <c r="AD3000" s="53">
        <v>248.48951207850001</v>
      </c>
      <c r="AE3000" s="53">
        <v>383.20845752939999</v>
      </c>
      <c r="AF3000" s="53">
        <v>235.78262180620001</v>
      </c>
      <c r="AG3000" s="53">
        <v>230.31706233849999</v>
      </c>
      <c r="AH3000" s="53">
        <v>238.51133321079999</v>
      </c>
      <c r="AI3000" s="53">
        <v>223.75053712690001</v>
      </c>
      <c r="AJ3000" s="53">
        <v>224.63415211789999</v>
      </c>
      <c r="AK3000" s="53">
        <v>387.04359937509997</v>
      </c>
      <c r="AL3000" s="53">
        <v>226.87185478679999</v>
      </c>
      <c r="AM3000" s="53">
        <v>240.8771630274</v>
      </c>
      <c r="AN3000" s="53">
        <v>406.6186034776</v>
      </c>
      <c r="AO3000" s="53">
        <v>214.19768548569999</v>
      </c>
      <c r="AP3000" s="53">
        <v>237.40974027280001</v>
      </c>
      <c r="AQ3000" s="53">
        <v>207.64375924609999</v>
      </c>
      <c r="AR3000" s="53">
        <v>348.20153888940001</v>
      </c>
      <c r="AS3000" s="53">
        <v>226.8704865078</v>
      </c>
      <c r="AT3000" s="53">
        <v>202.1884567372</v>
      </c>
      <c r="AU3000" s="53">
        <v>216.71786559180001</v>
      </c>
      <c r="AV3000" s="53">
        <v>306.06953539919999</v>
      </c>
      <c r="AW3000" s="53">
        <v>272.01648181770003</v>
      </c>
      <c r="AX3000" s="53">
        <v>368.23797260710001</v>
      </c>
      <c r="AY3000" s="53">
        <v>365.10210711949998</v>
      </c>
      <c r="AZ3000" s="53">
        <v>188.0793852873</v>
      </c>
      <c r="BA3000" s="53">
        <v>347.91142063870001</v>
      </c>
      <c r="BB3000" s="53">
        <v>413.21574321719999</v>
      </c>
      <c r="BC3000" s="53">
        <v>505.92030835240001</v>
      </c>
      <c r="BD3000" s="53">
        <v>549.85171395290001</v>
      </c>
      <c r="BE3000" s="53">
        <v>195.39806482309999</v>
      </c>
      <c r="BF3000" s="53">
        <v>117.8753370407</v>
      </c>
      <c r="BG3000" s="53">
        <v>195.37187280410001</v>
      </c>
      <c r="BH3000" s="53">
        <v>182.096609425</v>
      </c>
      <c r="BI3000" s="53">
        <v>138.93562446499999</v>
      </c>
      <c r="BJ3000" s="53">
        <v>140.19787786640001</v>
      </c>
      <c r="BK3000" s="53">
        <v>143.46229467399999</v>
      </c>
      <c r="BL3000" s="53">
        <v>203.07780609279999</v>
      </c>
      <c r="BM3000" s="53">
        <v>186.7463725881</v>
      </c>
      <c r="BN3000" s="53">
        <v>146.27291546000001</v>
      </c>
      <c r="BO3000" s="53">
        <v>188.02824798290001</v>
      </c>
      <c r="BP3000" s="53">
        <v>234.3451118923</v>
      </c>
      <c r="BQ3000" s="53">
        <v>210.67440544519999</v>
      </c>
      <c r="BR3000" s="53">
        <v>215.4405054918</v>
      </c>
      <c r="BS3000" s="53">
        <v>129.1962358191</v>
      </c>
      <c r="BT3000" s="53">
        <v>179.9863795373</v>
      </c>
      <c r="BU3000" s="53">
        <v>179.9077968121</v>
      </c>
      <c r="BV3000" s="53">
        <v>179.79442797920001</v>
      </c>
      <c r="BW3000" s="53">
        <v>188.78186721079999</v>
      </c>
      <c r="BX3000" s="53">
        <v>175.8910433728</v>
      </c>
      <c r="BY3000" s="53">
        <v>190.70108866620001</v>
      </c>
      <c r="BZ3000" s="53">
        <v>181.198433408</v>
      </c>
      <c r="CA3000" s="53">
        <v>200.1157761474</v>
      </c>
      <c r="CB3000" s="53">
        <v>248.02775895849999</v>
      </c>
      <c r="CC3000" s="53">
        <v>216.33573689249999</v>
      </c>
      <c r="CD3000" s="53">
        <v>219.03061009070001</v>
      </c>
      <c r="CE3000" s="53">
        <v>233.87137729899999</v>
      </c>
      <c r="CF3000" s="53">
        <v>275.2244713874</v>
      </c>
      <c r="CG3000" s="53">
        <v>102.4438060136</v>
      </c>
      <c r="CH3000" s="53">
        <v>102.4254613458</v>
      </c>
      <c r="CI3000" s="53">
        <v>129.38338112669999</v>
      </c>
      <c r="CJ3000" s="53">
        <v>138.55330332240001</v>
      </c>
      <c r="CK3000" s="53">
        <v>139.81140168030001</v>
      </c>
      <c r="CL3000" s="53">
        <v>0</v>
      </c>
      <c r="CM3000" s="53">
        <v>164.16330645159999</v>
      </c>
      <c r="CN3000" s="53"/>
      <c r="CO3000" s="53"/>
      <c r="CP3000" s="53"/>
      <c r="CQ3000" s="53"/>
      <c r="CR3000" s="53"/>
      <c r="CS3000" s="53"/>
      <c r="CT3000" s="53"/>
      <c r="CU3000" s="53"/>
      <c r="CV3000" s="53"/>
      <c r="CW3000" s="53"/>
      <c r="CX3000" s="53"/>
      <c r="CY3000" s="53"/>
      <c r="CZ3000" s="53"/>
      <c r="DA3000" s="53"/>
      <c r="DB3000" s="12"/>
      <c r="DC3000" s="12"/>
    </row>
    <row r="3001" spans="1:107">
      <c r="A3001" s="52">
        <v>41229</v>
      </c>
      <c r="B3001" s="53">
        <v>278.57823850850002</v>
      </c>
      <c r="C3001" s="53">
        <v>234.49580110829999</v>
      </c>
      <c r="D3001" s="53">
        <v>139.9812391129</v>
      </c>
      <c r="E3001" s="53">
        <v>220.6722789504</v>
      </c>
      <c r="F3001" s="53">
        <v>368.55970999610003</v>
      </c>
      <c r="G3001" s="53">
        <v>367.13653773210001</v>
      </c>
      <c r="H3001" s="53">
        <v>213.4116113945</v>
      </c>
      <c r="I3001" s="53">
        <v>231.48771666409999</v>
      </c>
      <c r="J3001" s="53">
        <v>327.99906455169997</v>
      </c>
      <c r="K3001" s="53">
        <v>331.05058774790001</v>
      </c>
      <c r="L3001" s="53">
        <v>356.35088442199998</v>
      </c>
      <c r="M3001" s="53">
        <v>213.0198662242</v>
      </c>
      <c r="N3001" s="53">
        <v>261.97873566639998</v>
      </c>
      <c r="O3001" s="53">
        <v>364.81456223700002</v>
      </c>
      <c r="P3001" s="53">
        <v>468.14432379980002</v>
      </c>
      <c r="Q3001" s="53">
        <v>510.8998392208</v>
      </c>
      <c r="R3001" s="53">
        <v>414.70483680590002</v>
      </c>
      <c r="S3001" s="53">
        <v>219.0579889169</v>
      </c>
      <c r="T3001" s="53">
        <v>219.3276826762</v>
      </c>
      <c r="U3001" s="53">
        <v>221.63619572440001</v>
      </c>
      <c r="V3001" s="53">
        <v>232.514863574</v>
      </c>
      <c r="W3001" s="53">
        <v>231.85652305639999</v>
      </c>
      <c r="X3001" s="53">
        <v>247.93547714760001</v>
      </c>
      <c r="Y3001" s="53">
        <v>260.91212095539998</v>
      </c>
      <c r="Z3001" s="53">
        <v>303.46397990539998</v>
      </c>
      <c r="AA3001" s="53">
        <v>220.68192197510001</v>
      </c>
      <c r="AB3001" s="53">
        <v>230.67052939440001</v>
      </c>
      <c r="AC3001" s="53">
        <v>243.52829548209999</v>
      </c>
      <c r="AD3001" s="53">
        <v>248.5265086835</v>
      </c>
      <c r="AE3001" s="53">
        <v>383.25707350379997</v>
      </c>
      <c r="AF3001" s="53">
        <v>235.809785879</v>
      </c>
      <c r="AG3001" s="53">
        <v>230.34645285330001</v>
      </c>
      <c r="AH3001" s="53">
        <v>238.5384738679</v>
      </c>
      <c r="AI3001" s="53">
        <v>223.77850594399999</v>
      </c>
      <c r="AJ3001" s="53">
        <v>224.66187427669999</v>
      </c>
      <c r="AK3001" s="53">
        <v>387.08975329819998</v>
      </c>
      <c r="AL3001" s="53">
        <v>226.89984565949999</v>
      </c>
      <c r="AM3001" s="53">
        <v>240.9106045636</v>
      </c>
      <c r="AN3001" s="53">
        <v>405.56985074750003</v>
      </c>
      <c r="AO3001" s="53">
        <v>214.1438232982</v>
      </c>
      <c r="AP3001" s="53">
        <v>237.44270041870001</v>
      </c>
      <c r="AQ3001" s="53">
        <v>207.67262289729999</v>
      </c>
      <c r="AR3001" s="53">
        <v>346.91096366620002</v>
      </c>
      <c r="AS3001" s="53">
        <v>226.63824986910001</v>
      </c>
      <c r="AT3001" s="53">
        <v>202.1884567372</v>
      </c>
      <c r="AU3001" s="53">
        <v>216.4960217133</v>
      </c>
      <c r="AV3001" s="53">
        <v>306.11500419179998</v>
      </c>
      <c r="AW3001" s="53">
        <v>272.10373748879999</v>
      </c>
      <c r="AX3001" s="53">
        <v>368.22955355940002</v>
      </c>
      <c r="AY3001" s="53">
        <v>364.9103772428</v>
      </c>
      <c r="AZ3001" s="53">
        <v>188.09609630899999</v>
      </c>
      <c r="BA3001" s="53">
        <v>347.38349922420002</v>
      </c>
      <c r="BB3001" s="53">
        <v>412.4151129983</v>
      </c>
      <c r="BC3001" s="53">
        <v>503.95566277220001</v>
      </c>
      <c r="BD3001" s="53">
        <v>547.54994568660004</v>
      </c>
      <c r="BE3001" s="53">
        <v>195.3230373936</v>
      </c>
      <c r="BF3001" s="53">
        <v>117.8753370407</v>
      </c>
      <c r="BG3001" s="53">
        <v>195.29685543150001</v>
      </c>
      <c r="BH3001" s="53">
        <v>182.0031376917</v>
      </c>
      <c r="BI3001" s="53">
        <v>138.45504472120001</v>
      </c>
      <c r="BJ3001" s="53">
        <v>139.7127755937</v>
      </c>
      <c r="BK3001" s="53">
        <v>142.96645179110001</v>
      </c>
      <c r="BL3001" s="53">
        <v>202.74606118360001</v>
      </c>
      <c r="BM3001" s="53">
        <v>186.77412993070001</v>
      </c>
      <c r="BN3001" s="53">
        <v>146.2897672878</v>
      </c>
      <c r="BO3001" s="53">
        <v>188.05235892159999</v>
      </c>
      <c r="BP3001" s="53">
        <v>233.4922975762</v>
      </c>
      <c r="BQ3001" s="53">
        <v>210.17335622959999</v>
      </c>
      <c r="BR3001" s="53">
        <v>214.9069973224</v>
      </c>
      <c r="BS3001" s="53">
        <v>128.24440846920001</v>
      </c>
      <c r="BT3001" s="53">
        <v>180.17920305070001</v>
      </c>
      <c r="BU3001" s="53">
        <v>179.2868452264</v>
      </c>
      <c r="BV3001" s="53">
        <v>179.04177940459999</v>
      </c>
      <c r="BW3001" s="53">
        <v>188.80541774869999</v>
      </c>
      <c r="BX3001" s="53">
        <v>175.90933604130001</v>
      </c>
      <c r="BY3001" s="53">
        <v>190.72031884059999</v>
      </c>
      <c r="BZ3001" s="53">
        <v>181.2341945849</v>
      </c>
      <c r="CA3001" s="53">
        <v>200.1419232184</v>
      </c>
      <c r="CB3001" s="53">
        <v>247.95909161840001</v>
      </c>
      <c r="CC3001" s="53">
        <v>216.30337544970001</v>
      </c>
      <c r="CD3001" s="53">
        <v>219.0579889169</v>
      </c>
      <c r="CE3001" s="53">
        <v>233.621275384</v>
      </c>
      <c r="CF3001" s="53">
        <v>275.17666234379999</v>
      </c>
      <c r="CG3001" s="53">
        <v>102.45628433</v>
      </c>
      <c r="CH3001" s="53">
        <v>102.43894739869999</v>
      </c>
      <c r="CI3001" s="53">
        <v>127.98532878330001</v>
      </c>
      <c r="CJ3001" s="53">
        <v>137.59579386519999</v>
      </c>
      <c r="CK3001" s="53">
        <v>138.84490582609999</v>
      </c>
      <c r="CL3001" s="53">
        <v>0</v>
      </c>
      <c r="CM3001" s="53">
        <v>161.44153225810001</v>
      </c>
      <c r="CN3001" s="53"/>
      <c r="CO3001" s="53"/>
      <c r="CP3001" s="53"/>
      <c r="CQ3001" s="53"/>
      <c r="CR3001" s="53"/>
      <c r="CS3001" s="53"/>
      <c r="CT3001" s="53"/>
      <c r="CU3001" s="53"/>
      <c r="CV3001" s="53"/>
      <c r="CW3001" s="53"/>
      <c r="CX3001" s="53"/>
      <c r="CY3001" s="53"/>
      <c r="CZ3001" s="53"/>
      <c r="DA3001" s="53"/>
      <c r="DB3001" s="12"/>
      <c r="DC3001" s="12"/>
    </row>
    <row r="3002" spans="1:107">
      <c r="A3002" s="52">
        <v>41233</v>
      </c>
      <c r="B3002" s="53">
        <v>278.61417381579997</v>
      </c>
      <c r="C3002" s="53">
        <v>234.60871346339999</v>
      </c>
      <c r="D3002" s="53">
        <v>139.9812391129</v>
      </c>
      <c r="E3002" s="53">
        <v>220.6722789504</v>
      </c>
      <c r="F3002" s="53">
        <v>368.55541702490001</v>
      </c>
      <c r="G3002" s="53">
        <v>366.91123232400003</v>
      </c>
      <c r="H3002" s="53">
        <v>213.4116113945</v>
      </c>
      <c r="I3002" s="53">
        <v>231.6093639851</v>
      </c>
      <c r="J3002" s="53">
        <v>327.83526272019998</v>
      </c>
      <c r="K3002" s="53">
        <v>326.46394671190001</v>
      </c>
      <c r="L3002" s="53">
        <v>351.2057750056</v>
      </c>
      <c r="M3002" s="53">
        <v>210.2316687016</v>
      </c>
      <c r="N3002" s="53">
        <v>257.84134340959997</v>
      </c>
      <c r="O3002" s="53">
        <v>359.34690835539999</v>
      </c>
      <c r="P3002" s="53">
        <v>461.96945909840002</v>
      </c>
      <c r="Q3002" s="53">
        <v>503.96845663149998</v>
      </c>
      <c r="R3002" s="53">
        <v>411.5695826278</v>
      </c>
      <c r="S3002" s="53">
        <v>219.16800470690001</v>
      </c>
      <c r="T3002" s="53">
        <v>219.43580364280001</v>
      </c>
      <c r="U3002" s="53">
        <v>221.7439987292</v>
      </c>
      <c r="V3002" s="53">
        <v>232.62570555369999</v>
      </c>
      <c r="W3002" s="53">
        <v>231.9706007092</v>
      </c>
      <c r="X3002" s="53">
        <v>248.0450962299</v>
      </c>
      <c r="Y3002" s="53">
        <v>261.01792691880001</v>
      </c>
      <c r="Z3002" s="53">
        <v>303.50171496740001</v>
      </c>
      <c r="AA3002" s="53">
        <v>220.8049840402</v>
      </c>
      <c r="AB3002" s="53">
        <v>230.79139279910001</v>
      </c>
      <c r="AC3002" s="53">
        <v>243.65507383369999</v>
      </c>
      <c r="AD3002" s="53">
        <v>248.63665701740001</v>
      </c>
      <c r="AE3002" s="53">
        <v>383.22978979819999</v>
      </c>
      <c r="AF3002" s="53">
        <v>235.93467893339999</v>
      </c>
      <c r="AG3002" s="53">
        <v>230.4640234208</v>
      </c>
      <c r="AH3002" s="53">
        <v>238.6653359261</v>
      </c>
      <c r="AI3002" s="53">
        <v>223.89064383979999</v>
      </c>
      <c r="AJ3002" s="53">
        <v>224.77410295870001</v>
      </c>
      <c r="AK3002" s="53">
        <v>387.29697384999997</v>
      </c>
      <c r="AL3002" s="53">
        <v>227.01325375010001</v>
      </c>
      <c r="AM3002" s="53">
        <v>241.0359108003</v>
      </c>
      <c r="AN3002" s="53">
        <v>405.30241032599997</v>
      </c>
      <c r="AO3002" s="53">
        <v>214.09512859540001</v>
      </c>
      <c r="AP3002" s="53">
        <v>237.56620287409999</v>
      </c>
      <c r="AQ3002" s="53">
        <v>207.78589805760001</v>
      </c>
      <c r="AR3002" s="53">
        <v>346.59275626459998</v>
      </c>
      <c r="AS3002" s="53">
        <v>226.5499890584</v>
      </c>
      <c r="AT3002" s="53">
        <v>202.1884567372</v>
      </c>
      <c r="AU3002" s="53">
        <v>216.41171063869999</v>
      </c>
      <c r="AV3002" s="53">
        <v>306.2770197401</v>
      </c>
      <c r="AW3002" s="53">
        <v>271.98464160349999</v>
      </c>
      <c r="AX3002" s="53">
        <v>368.37925374119999</v>
      </c>
      <c r="AY3002" s="53">
        <v>364.90427752189999</v>
      </c>
      <c r="AZ3002" s="53">
        <v>188.06391408530001</v>
      </c>
      <c r="BA3002" s="53">
        <v>347.25207667450002</v>
      </c>
      <c r="BB3002" s="53">
        <v>412.16488946509998</v>
      </c>
      <c r="BC3002" s="53">
        <v>502.9742639328</v>
      </c>
      <c r="BD3002" s="53">
        <v>547.41043609689996</v>
      </c>
      <c r="BE3002" s="53">
        <v>195.27669538699999</v>
      </c>
      <c r="BF3002" s="53">
        <v>117.8753370407</v>
      </c>
      <c r="BG3002" s="53">
        <v>195.25051963679999</v>
      </c>
      <c r="BH3002" s="53">
        <v>181.94041516230001</v>
      </c>
      <c r="BI3002" s="53">
        <v>136.54956919450001</v>
      </c>
      <c r="BJ3002" s="53">
        <v>137.78837752699999</v>
      </c>
      <c r="BK3002" s="53">
        <v>141.0022517088</v>
      </c>
      <c r="BL3002" s="53">
        <v>202.3985578077</v>
      </c>
      <c r="BM3002" s="53">
        <v>186.872984317</v>
      </c>
      <c r="BN3002" s="53">
        <v>146.36724743049999</v>
      </c>
      <c r="BO3002" s="53">
        <v>188.05016849399999</v>
      </c>
      <c r="BP3002" s="53">
        <v>233.31300424080001</v>
      </c>
      <c r="BQ3002" s="53">
        <v>210.0443764389</v>
      </c>
      <c r="BR3002" s="53">
        <v>214.77254232460001</v>
      </c>
      <c r="BS3002" s="53">
        <v>127.23519294419999</v>
      </c>
      <c r="BT3002" s="53">
        <v>180.00137812060001</v>
      </c>
      <c r="BU3002" s="53">
        <v>178.87090168259999</v>
      </c>
      <c r="BV3002" s="53">
        <v>178.99616156569999</v>
      </c>
      <c r="BW3002" s="53">
        <v>188.89972834450001</v>
      </c>
      <c r="BX3002" s="53">
        <v>175.9825143251</v>
      </c>
      <c r="BY3002" s="53">
        <v>190.82888047279999</v>
      </c>
      <c r="BZ3002" s="53">
        <v>181.37542037509999</v>
      </c>
      <c r="CA3002" s="53">
        <v>200.2810516685</v>
      </c>
      <c r="CB3002" s="53">
        <v>248.11122054969999</v>
      </c>
      <c r="CC3002" s="53">
        <v>216.207952834</v>
      </c>
      <c r="CD3002" s="53">
        <v>219.16800470690001</v>
      </c>
      <c r="CE3002" s="53">
        <v>233.49036852250001</v>
      </c>
      <c r="CF3002" s="53">
        <v>274.95926824759999</v>
      </c>
      <c r="CG3002" s="53">
        <v>102.50955280230001</v>
      </c>
      <c r="CH3002" s="53">
        <v>102.4898043834</v>
      </c>
      <c r="CI3002" s="53">
        <v>127.7246633403</v>
      </c>
      <c r="CJ3002" s="53">
        <v>136.49994371240001</v>
      </c>
      <c r="CK3002" s="53">
        <v>137.73754818570001</v>
      </c>
      <c r="CL3002" s="53">
        <v>0</v>
      </c>
      <c r="CM3002" s="53">
        <v>165.7762096774</v>
      </c>
      <c r="CN3002" s="53"/>
      <c r="CO3002" s="53"/>
      <c r="CP3002" s="53"/>
      <c r="CQ3002" s="53"/>
      <c r="CR3002" s="53"/>
      <c r="CS3002" s="53"/>
      <c r="CT3002" s="53"/>
      <c r="CU3002" s="53"/>
      <c r="CV3002" s="53"/>
      <c r="CW3002" s="53"/>
      <c r="CX3002" s="53"/>
      <c r="CY3002" s="53"/>
      <c r="CZ3002" s="53"/>
      <c r="DA3002" s="53"/>
      <c r="DB3002" s="12"/>
      <c r="DC3002" s="12"/>
    </row>
    <row r="3003" spans="1:107">
      <c r="A3003" s="52">
        <v>41234</v>
      </c>
      <c r="B3003" s="53">
        <v>278.21995514410003</v>
      </c>
      <c r="C3003" s="53">
        <v>234.6277195262</v>
      </c>
      <c r="D3003" s="53">
        <v>139.9812391129</v>
      </c>
      <c r="E3003" s="53">
        <v>220.6722789504</v>
      </c>
      <c r="F3003" s="53">
        <v>367.7206112513</v>
      </c>
      <c r="G3003" s="53">
        <v>365.56861728770002</v>
      </c>
      <c r="H3003" s="53">
        <v>213.4116113945</v>
      </c>
      <c r="I3003" s="53">
        <v>231.6434039408</v>
      </c>
      <c r="J3003" s="53">
        <v>326.6698735416</v>
      </c>
      <c r="K3003" s="53">
        <v>326.6331039415</v>
      </c>
      <c r="L3003" s="53">
        <v>351.38497117669999</v>
      </c>
      <c r="M3003" s="53">
        <v>210.50989593860001</v>
      </c>
      <c r="N3003" s="53">
        <v>258.17994333140001</v>
      </c>
      <c r="O3003" s="53">
        <v>359.64217781719998</v>
      </c>
      <c r="P3003" s="53">
        <v>462.56899656130003</v>
      </c>
      <c r="Q3003" s="53">
        <v>503.57041248230001</v>
      </c>
      <c r="R3003" s="53">
        <v>412.84713538480003</v>
      </c>
      <c r="S3003" s="53">
        <v>219.1954007075</v>
      </c>
      <c r="T3003" s="53">
        <v>219.46299850220001</v>
      </c>
      <c r="U3003" s="53">
        <v>221.76556822480001</v>
      </c>
      <c r="V3003" s="53">
        <v>232.64722249069999</v>
      </c>
      <c r="W3003" s="53">
        <v>231.989801202</v>
      </c>
      <c r="X3003" s="53">
        <v>248.0626479558</v>
      </c>
      <c r="Y3003" s="53">
        <v>261.01349897609998</v>
      </c>
      <c r="Z3003" s="53">
        <v>303.0105591729</v>
      </c>
      <c r="AA3003" s="53">
        <v>220.81810030240001</v>
      </c>
      <c r="AB3003" s="53">
        <v>230.81354964560001</v>
      </c>
      <c r="AC3003" s="53">
        <v>243.6677569762</v>
      </c>
      <c r="AD3003" s="53">
        <v>248.65972174149999</v>
      </c>
      <c r="AE3003" s="53">
        <v>382.26885596020003</v>
      </c>
      <c r="AF3003" s="53">
        <v>235.96558198770001</v>
      </c>
      <c r="AG3003" s="53">
        <v>230.49344138000001</v>
      </c>
      <c r="AH3003" s="53">
        <v>238.69668753889999</v>
      </c>
      <c r="AI3003" s="53">
        <v>223.91863017029999</v>
      </c>
      <c r="AJ3003" s="53">
        <v>224.8016516337</v>
      </c>
      <c r="AK3003" s="53">
        <v>387.45646265289997</v>
      </c>
      <c r="AL3003" s="53">
        <v>227.04157585839999</v>
      </c>
      <c r="AM3003" s="53">
        <v>241.05199509159999</v>
      </c>
      <c r="AN3003" s="53">
        <v>403.69651644880003</v>
      </c>
      <c r="AO3003" s="53">
        <v>214.5518686659</v>
      </c>
      <c r="AP3003" s="53">
        <v>237.58205563230001</v>
      </c>
      <c r="AQ3003" s="53">
        <v>207.8150469901</v>
      </c>
      <c r="AR3003" s="53">
        <v>344.62777681210002</v>
      </c>
      <c r="AS3003" s="53">
        <v>226.31979037120001</v>
      </c>
      <c r="AT3003" s="53">
        <v>202.1884567372</v>
      </c>
      <c r="AU3003" s="53">
        <v>216.19181351180001</v>
      </c>
      <c r="AV3003" s="53">
        <v>306.31702646899998</v>
      </c>
      <c r="AW3003" s="53">
        <v>270.74148576089999</v>
      </c>
      <c r="AX3003" s="53">
        <v>368.32372586230002</v>
      </c>
      <c r="AY3003" s="53">
        <v>364.00858879010002</v>
      </c>
      <c r="AZ3003" s="53">
        <v>188.0550135885</v>
      </c>
      <c r="BA3003" s="53">
        <v>347.04632621219997</v>
      </c>
      <c r="BB3003" s="53">
        <v>411.53886221020002</v>
      </c>
      <c r="BC3003" s="53">
        <v>499.83074573729999</v>
      </c>
      <c r="BD3003" s="53">
        <v>543.14933634869999</v>
      </c>
      <c r="BE3003" s="53">
        <v>195.02769700409999</v>
      </c>
      <c r="BF3003" s="53">
        <v>117.8753370407</v>
      </c>
      <c r="BG3003" s="53">
        <v>195.0015546308</v>
      </c>
      <c r="BH3003" s="53">
        <v>181.81582871169999</v>
      </c>
      <c r="BI3003" s="53">
        <v>136.70633500580001</v>
      </c>
      <c r="BJ3003" s="53">
        <v>137.94725856709999</v>
      </c>
      <c r="BK3003" s="53">
        <v>141.16477693569999</v>
      </c>
      <c r="BL3003" s="53">
        <v>202.28238880699999</v>
      </c>
      <c r="BM3003" s="53">
        <v>186.86681078309999</v>
      </c>
      <c r="BN3003" s="53">
        <v>146.38641881730001</v>
      </c>
      <c r="BO3003" s="53">
        <v>187.62422070119999</v>
      </c>
      <c r="BP3003" s="53">
        <v>232.0031340223</v>
      </c>
      <c r="BQ3003" s="53">
        <v>209.27577435410001</v>
      </c>
      <c r="BR3003" s="53">
        <v>213.95408274280001</v>
      </c>
      <c r="BS3003" s="53">
        <v>127.6207504092</v>
      </c>
      <c r="BT3003" s="53">
        <v>178.92069860679999</v>
      </c>
      <c r="BU3003" s="53">
        <v>177.86884611869999</v>
      </c>
      <c r="BV3003" s="53">
        <v>177.6028368341</v>
      </c>
      <c r="BW3003" s="53">
        <v>188.92328309120001</v>
      </c>
      <c r="BX3003" s="53">
        <v>176.0007969529</v>
      </c>
      <c r="BY3003" s="53">
        <v>190.8519569977</v>
      </c>
      <c r="BZ3003" s="53">
        <v>181.41058248569999</v>
      </c>
      <c r="CA3003" s="53">
        <v>200.28651506209999</v>
      </c>
      <c r="CB3003" s="53">
        <v>247.86749510390001</v>
      </c>
      <c r="CC3003" s="53">
        <v>215.58867940709999</v>
      </c>
      <c r="CD3003" s="53">
        <v>219.1954007075</v>
      </c>
      <c r="CE3003" s="53">
        <v>233.44682396499999</v>
      </c>
      <c r="CF3003" s="53">
        <v>274.94968579689998</v>
      </c>
      <c r="CG3003" s="53">
        <v>102.5227902277</v>
      </c>
      <c r="CH3003" s="53">
        <v>102.5064503399</v>
      </c>
      <c r="CI3003" s="53">
        <v>128.05988020160001</v>
      </c>
      <c r="CJ3003" s="53">
        <v>136.6013719707</v>
      </c>
      <c r="CK3003" s="53">
        <v>137.8405744824</v>
      </c>
      <c r="CL3003" s="53">
        <v>0</v>
      </c>
      <c r="CM3003" s="53">
        <v>166.68346774189999</v>
      </c>
      <c r="CN3003" s="53"/>
      <c r="CO3003" s="53"/>
      <c r="CP3003" s="53"/>
      <c r="CQ3003" s="53"/>
      <c r="CR3003" s="53"/>
      <c r="CS3003" s="53"/>
      <c r="CT3003" s="53"/>
      <c r="CU3003" s="53"/>
      <c r="CV3003" s="53"/>
      <c r="CW3003" s="53"/>
      <c r="CX3003" s="53"/>
      <c r="CY3003" s="53"/>
      <c r="CZ3003" s="53"/>
      <c r="DA3003" s="53"/>
      <c r="DB3003" s="12"/>
      <c r="DC3003" s="12"/>
    </row>
    <row r="3004" spans="1:107">
      <c r="A3004" s="52">
        <v>41235</v>
      </c>
      <c r="B3004" s="53">
        <v>277.93227484030001</v>
      </c>
      <c r="C3004" s="53">
        <v>234.6603452761</v>
      </c>
      <c r="D3004" s="53">
        <v>139.9812391129</v>
      </c>
      <c r="E3004" s="53">
        <v>220.6722789504</v>
      </c>
      <c r="F3004" s="53">
        <v>367.10848873539999</v>
      </c>
      <c r="G3004" s="53">
        <v>364.53000636389999</v>
      </c>
      <c r="H3004" s="53">
        <v>213.4116113945</v>
      </c>
      <c r="I3004" s="53">
        <v>231.65835339450001</v>
      </c>
      <c r="J3004" s="53">
        <v>325.78212041059999</v>
      </c>
      <c r="K3004" s="53">
        <v>326.51648696720002</v>
      </c>
      <c r="L3004" s="53">
        <v>350.85831584909999</v>
      </c>
      <c r="M3004" s="53">
        <v>210.173380764</v>
      </c>
      <c r="N3004" s="53">
        <v>257.7807333216</v>
      </c>
      <c r="O3004" s="53">
        <v>359.10156831479998</v>
      </c>
      <c r="P3004" s="53">
        <v>461.88694118569998</v>
      </c>
      <c r="Q3004" s="53">
        <v>502.8324708403</v>
      </c>
      <c r="R3004" s="53">
        <v>417.23363125460003</v>
      </c>
      <c r="S3004" s="53">
        <v>219.22280013260001</v>
      </c>
      <c r="T3004" s="53">
        <v>219.49039090299999</v>
      </c>
      <c r="U3004" s="53">
        <v>221.78891664790001</v>
      </c>
      <c r="V3004" s="53">
        <v>232.67350008919999</v>
      </c>
      <c r="W3004" s="53">
        <v>232.01776968530001</v>
      </c>
      <c r="X3004" s="53">
        <v>248.1004000074</v>
      </c>
      <c r="Y3004" s="53">
        <v>261.05130048659998</v>
      </c>
      <c r="Z3004" s="53">
        <v>302.66038338020002</v>
      </c>
      <c r="AA3004" s="53">
        <v>220.84147623819999</v>
      </c>
      <c r="AB3004" s="53">
        <v>230.8386921069</v>
      </c>
      <c r="AC3004" s="53">
        <v>243.70726444589999</v>
      </c>
      <c r="AD3004" s="53">
        <v>248.70410660229999</v>
      </c>
      <c r="AE3004" s="53">
        <v>381.5605867562</v>
      </c>
      <c r="AF3004" s="53">
        <v>235.98845109819999</v>
      </c>
      <c r="AG3004" s="53">
        <v>230.52291223669999</v>
      </c>
      <c r="AH3004" s="53">
        <v>238.71869174970001</v>
      </c>
      <c r="AI3004" s="53">
        <v>223.94655779940001</v>
      </c>
      <c r="AJ3004" s="53">
        <v>224.8297443507</v>
      </c>
      <c r="AK3004" s="53">
        <v>387.51140891419999</v>
      </c>
      <c r="AL3004" s="53">
        <v>227.06997294819999</v>
      </c>
      <c r="AM3004" s="53">
        <v>241.08396439820001</v>
      </c>
      <c r="AN3004" s="53">
        <v>402.4405192872</v>
      </c>
      <c r="AO3004" s="53">
        <v>214.6001693149</v>
      </c>
      <c r="AP3004" s="53">
        <v>237.6135647413</v>
      </c>
      <c r="AQ3004" s="53">
        <v>207.84010132309999</v>
      </c>
      <c r="AR3004" s="53">
        <v>343.02715890309997</v>
      </c>
      <c r="AS3004" s="53">
        <v>226.26394668500001</v>
      </c>
      <c r="AT3004" s="53">
        <v>202.1884567372</v>
      </c>
      <c r="AU3004" s="53">
        <v>216.1384688716</v>
      </c>
      <c r="AV3004" s="53">
        <v>306.3418888951</v>
      </c>
      <c r="AW3004" s="53">
        <v>269.79681139960002</v>
      </c>
      <c r="AX3004" s="53">
        <v>368.37504593749998</v>
      </c>
      <c r="AY3004" s="53">
        <v>363.50457384430001</v>
      </c>
      <c r="AZ3004" s="53">
        <v>188.30297600809999</v>
      </c>
      <c r="BA3004" s="53">
        <v>347.05145188490002</v>
      </c>
      <c r="BB3004" s="53">
        <v>410.94569946519999</v>
      </c>
      <c r="BC3004" s="53">
        <v>496.94584868610002</v>
      </c>
      <c r="BD3004" s="53">
        <v>539.65049248390005</v>
      </c>
      <c r="BE3004" s="53">
        <v>194.8592075215</v>
      </c>
      <c r="BF3004" s="53">
        <v>117.8753370407</v>
      </c>
      <c r="BG3004" s="53">
        <v>194.8330877333</v>
      </c>
      <c r="BH3004" s="53">
        <v>181.66494106459999</v>
      </c>
      <c r="BI3004" s="53">
        <v>136.49001646170001</v>
      </c>
      <c r="BJ3004" s="53">
        <v>137.72854941899999</v>
      </c>
      <c r="BK3004" s="53">
        <v>140.94168056859999</v>
      </c>
      <c r="BL3004" s="53">
        <v>202.08359003839999</v>
      </c>
      <c r="BM3004" s="53">
        <v>186.89030069169999</v>
      </c>
      <c r="BN3004" s="53">
        <v>146.40060617110001</v>
      </c>
      <c r="BO3004" s="53">
        <v>187.31189387890001</v>
      </c>
      <c r="BP3004" s="53">
        <v>230.94879726709999</v>
      </c>
      <c r="BQ3004" s="53">
        <v>208.68120442910001</v>
      </c>
      <c r="BR3004" s="53">
        <v>213.31814643940001</v>
      </c>
      <c r="BS3004" s="53">
        <v>127.9451289734</v>
      </c>
      <c r="BT3004" s="53">
        <v>177.95227002940001</v>
      </c>
      <c r="BU3004" s="53">
        <v>176.8821281971</v>
      </c>
      <c r="BV3004" s="53">
        <v>176.45875995790001</v>
      </c>
      <c r="BW3004" s="53">
        <v>188.94685651859999</v>
      </c>
      <c r="BX3004" s="53">
        <v>176.01902281330001</v>
      </c>
      <c r="BY3004" s="53">
        <v>190.8804124703</v>
      </c>
      <c r="BZ3004" s="53">
        <v>181.44474735919999</v>
      </c>
      <c r="CA3004" s="53">
        <v>200.2758538457</v>
      </c>
      <c r="CB3004" s="53">
        <v>247.795482171</v>
      </c>
      <c r="CC3004" s="53">
        <v>215.20947690930001</v>
      </c>
      <c r="CD3004" s="53">
        <v>219.22280013260001</v>
      </c>
      <c r="CE3004" s="53">
        <v>233.51033553400001</v>
      </c>
      <c r="CF3004" s="53">
        <v>275.1805730067</v>
      </c>
      <c r="CG3004" s="53">
        <v>102.5362518541</v>
      </c>
      <c r="CH3004" s="53">
        <v>102.5220123969</v>
      </c>
      <c r="CI3004" s="53">
        <v>128.3052875338</v>
      </c>
      <c r="CJ3004" s="53">
        <v>136.30014298489999</v>
      </c>
      <c r="CK3004" s="53">
        <v>137.53615952429999</v>
      </c>
      <c r="CL3004" s="53">
        <v>0</v>
      </c>
      <c r="CM3004" s="53">
        <v>167.6411290323</v>
      </c>
      <c r="CN3004" s="53"/>
      <c r="CO3004" s="53"/>
      <c r="CP3004" s="53"/>
      <c r="CQ3004" s="53"/>
      <c r="CR3004" s="53"/>
      <c r="CS3004" s="53"/>
      <c r="CT3004" s="53"/>
      <c r="CU3004" s="53"/>
      <c r="CV3004" s="53"/>
      <c r="CW3004" s="53"/>
      <c r="CX3004" s="53"/>
      <c r="CY3004" s="53"/>
      <c r="CZ3004" s="53"/>
      <c r="DA3004" s="53"/>
      <c r="DB3004" s="12"/>
      <c r="DC3004" s="12"/>
    </row>
    <row r="3005" spans="1:107">
      <c r="A3005" s="52">
        <v>41236</v>
      </c>
      <c r="B3005" s="53">
        <v>277.71067068600001</v>
      </c>
      <c r="C3005" s="53">
        <v>234.68813641529999</v>
      </c>
      <c r="D3005" s="53">
        <v>139.9812391129</v>
      </c>
      <c r="E3005" s="53">
        <v>220.6722789504</v>
      </c>
      <c r="F3005" s="53">
        <v>366.59456972060002</v>
      </c>
      <c r="G3005" s="53">
        <v>363.8096997188</v>
      </c>
      <c r="H3005" s="53">
        <v>213.4116113945</v>
      </c>
      <c r="I3005" s="53">
        <v>231.6854907652</v>
      </c>
      <c r="J3005" s="53">
        <v>325.19630797780002</v>
      </c>
      <c r="K3005" s="53">
        <v>325.65999451739998</v>
      </c>
      <c r="L3005" s="53">
        <v>349.86912184189998</v>
      </c>
      <c r="M3005" s="53">
        <v>209.6195991866</v>
      </c>
      <c r="N3005" s="53">
        <v>257.08279297209998</v>
      </c>
      <c r="O3005" s="53">
        <v>358.08740892060001</v>
      </c>
      <c r="P3005" s="53">
        <v>460.58909982059998</v>
      </c>
      <c r="Q3005" s="53">
        <v>501.36980973639999</v>
      </c>
      <c r="R3005" s="53">
        <v>415.91033663280001</v>
      </c>
      <c r="S3005" s="53">
        <v>219.25026387779999</v>
      </c>
      <c r="T3005" s="53">
        <v>219.51738966650001</v>
      </c>
      <c r="U3005" s="53">
        <v>221.8222303421</v>
      </c>
      <c r="V3005" s="53">
        <v>232.721154265</v>
      </c>
      <c r="W3005" s="53">
        <v>232.06162148230001</v>
      </c>
      <c r="X3005" s="53">
        <v>248.10788958859999</v>
      </c>
      <c r="Y3005" s="53">
        <v>261.06690761789997</v>
      </c>
      <c r="Z3005" s="53">
        <v>302.364775388</v>
      </c>
      <c r="AA3005" s="53">
        <v>220.87370892370001</v>
      </c>
      <c r="AB3005" s="53">
        <v>230.88352934770001</v>
      </c>
      <c r="AC3005" s="53">
        <v>243.72481389449999</v>
      </c>
      <c r="AD3005" s="53">
        <v>248.7159664536</v>
      </c>
      <c r="AE3005" s="53">
        <v>380.9664838461</v>
      </c>
      <c r="AF3005" s="53">
        <v>236.01910098810001</v>
      </c>
      <c r="AG3005" s="53">
        <v>230.55226834449999</v>
      </c>
      <c r="AH3005" s="53">
        <v>238.7497880869</v>
      </c>
      <c r="AI3005" s="53">
        <v>223.97455111919999</v>
      </c>
      <c r="AJ3005" s="53">
        <v>224.85755677840001</v>
      </c>
      <c r="AK3005" s="53">
        <v>387.55560801479999</v>
      </c>
      <c r="AL3005" s="53">
        <v>227.09804877689999</v>
      </c>
      <c r="AM3005" s="53">
        <v>241.10840695100001</v>
      </c>
      <c r="AN3005" s="53">
        <v>401.60800707869998</v>
      </c>
      <c r="AO3005" s="53">
        <v>214.6008847084</v>
      </c>
      <c r="AP3005" s="53">
        <v>237.6376554439</v>
      </c>
      <c r="AQ3005" s="53">
        <v>207.8722479111</v>
      </c>
      <c r="AR3005" s="53">
        <v>342.13665975470002</v>
      </c>
      <c r="AS3005" s="53">
        <v>226.1741349294</v>
      </c>
      <c r="AT3005" s="53">
        <v>202.1884567372</v>
      </c>
      <c r="AU3005" s="53">
        <v>216.05267625810001</v>
      </c>
      <c r="AV3005" s="53">
        <v>306.37084582070003</v>
      </c>
      <c r="AW3005" s="53">
        <v>269.00524215069998</v>
      </c>
      <c r="AX3005" s="53">
        <v>368.42545532299999</v>
      </c>
      <c r="AY3005" s="53">
        <v>362.85824244510002</v>
      </c>
      <c r="AZ3005" s="53">
        <v>188.25947087669999</v>
      </c>
      <c r="BA3005" s="53">
        <v>346.98712828650002</v>
      </c>
      <c r="BB3005" s="53">
        <v>410.65989918970001</v>
      </c>
      <c r="BC3005" s="53">
        <v>495.46188530670003</v>
      </c>
      <c r="BD3005" s="53">
        <v>537.34008497640002</v>
      </c>
      <c r="BE3005" s="53">
        <v>194.70126434900001</v>
      </c>
      <c r="BF3005" s="53">
        <v>117.8753370407</v>
      </c>
      <c r="BG3005" s="53">
        <v>194.6751657321</v>
      </c>
      <c r="BH3005" s="53">
        <v>181.63049966849999</v>
      </c>
      <c r="BI3005" s="53">
        <v>136.08284073089999</v>
      </c>
      <c r="BJ3005" s="53">
        <v>137.31622347289999</v>
      </c>
      <c r="BK3005" s="53">
        <v>140.5225445737</v>
      </c>
      <c r="BL3005" s="53">
        <v>202.00330276419999</v>
      </c>
      <c r="BM3005" s="53">
        <v>186.90677857349999</v>
      </c>
      <c r="BN3005" s="53">
        <v>146.41962050180001</v>
      </c>
      <c r="BO3005" s="53">
        <v>187.04967399860001</v>
      </c>
      <c r="BP3005" s="53">
        <v>230.38052345049999</v>
      </c>
      <c r="BQ3005" s="53">
        <v>208.26885302970001</v>
      </c>
      <c r="BR3005" s="53">
        <v>212.88868270149999</v>
      </c>
      <c r="BS3005" s="53">
        <v>128.50378754549999</v>
      </c>
      <c r="BT3005" s="53">
        <v>177.34232663290001</v>
      </c>
      <c r="BU3005" s="53">
        <v>176.3976518545</v>
      </c>
      <c r="BV3005" s="53">
        <v>175.70328646269999</v>
      </c>
      <c r="BW3005" s="53">
        <v>188.97045913010001</v>
      </c>
      <c r="BX3005" s="53">
        <v>176.0372994551</v>
      </c>
      <c r="BY3005" s="53">
        <v>190.90942844790001</v>
      </c>
      <c r="BZ3005" s="53">
        <v>181.48065332549999</v>
      </c>
      <c r="CA3005" s="53">
        <v>200.3119376818</v>
      </c>
      <c r="CB3005" s="53">
        <v>247.6940261227</v>
      </c>
      <c r="CC3005" s="53">
        <v>214.7353124512</v>
      </c>
      <c r="CD3005" s="53">
        <v>219.25026387779999</v>
      </c>
      <c r="CE3005" s="53">
        <v>233.48858883099999</v>
      </c>
      <c r="CF3005" s="53">
        <v>275.15856927779998</v>
      </c>
      <c r="CG3005" s="53">
        <v>102.54997466189999</v>
      </c>
      <c r="CH3005" s="53">
        <v>102.53096365259999</v>
      </c>
      <c r="CI3005" s="53">
        <v>128.74727577940001</v>
      </c>
      <c r="CJ3005" s="53">
        <v>135.7688399907</v>
      </c>
      <c r="CK3005" s="53">
        <v>136.99855716280001</v>
      </c>
      <c r="CL3005" s="53">
        <v>0</v>
      </c>
      <c r="CM3005" s="53">
        <v>169.2036290323</v>
      </c>
      <c r="CN3005" s="53"/>
      <c r="CO3005" s="53"/>
      <c r="CP3005" s="53"/>
      <c r="CQ3005" s="53"/>
      <c r="CR3005" s="53"/>
      <c r="CS3005" s="53"/>
      <c r="CT3005" s="53"/>
      <c r="CU3005" s="53"/>
      <c r="CV3005" s="53"/>
      <c r="CW3005" s="53"/>
      <c r="CX3005" s="53"/>
      <c r="CY3005" s="53"/>
      <c r="CZ3005" s="53"/>
      <c r="DA3005" s="53"/>
      <c r="DB3005" s="12"/>
      <c r="DC3005" s="12"/>
    </row>
    <row r="3006" spans="1:107">
      <c r="A3006" s="52">
        <v>41239</v>
      </c>
      <c r="B3006" s="53">
        <v>277.70028603309999</v>
      </c>
      <c r="C3006" s="53">
        <v>234.78846946990001</v>
      </c>
      <c r="D3006" s="53">
        <v>139.9812391129</v>
      </c>
      <c r="E3006" s="53">
        <v>220.6722789504</v>
      </c>
      <c r="F3006" s="53">
        <v>366.74351907890002</v>
      </c>
      <c r="G3006" s="53">
        <v>362.96663178760002</v>
      </c>
      <c r="H3006" s="53">
        <v>213.4116113945</v>
      </c>
      <c r="I3006" s="53">
        <v>231.78274783559999</v>
      </c>
      <c r="J3006" s="53">
        <v>324.89003660370003</v>
      </c>
      <c r="K3006" s="53">
        <v>326.8057712749</v>
      </c>
      <c r="L3006" s="53">
        <v>350.92143458179999</v>
      </c>
      <c r="M3006" s="53">
        <v>210.0263497457</v>
      </c>
      <c r="N3006" s="53">
        <v>257.81450491459998</v>
      </c>
      <c r="O3006" s="53">
        <v>358.39661679570003</v>
      </c>
      <c r="P3006" s="53">
        <v>461.44742599189999</v>
      </c>
      <c r="Q3006" s="53">
        <v>504.19816640969998</v>
      </c>
      <c r="R3006" s="53">
        <v>419.54154328120001</v>
      </c>
      <c r="S3006" s="53">
        <v>219.33266543529999</v>
      </c>
      <c r="T3006" s="53">
        <v>219.59893515869999</v>
      </c>
      <c r="U3006" s="53">
        <v>221.9086938936</v>
      </c>
      <c r="V3006" s="53">
        <v>232.82361740409999</v>
      </c>
      <c r="W3006" s="53">
        <v>232.1650920145</v>
      </c>
      <c r="X3006" s="53">
        <v>248.22293259770001</v>
      </c>
      <c r="Y3006" s="53">
        <v>261.17541954619998</v>
      </c>
      <c r="Z3006" s="53">
        <v>302.48941656630001</v>
      </c>
      <c r="AA3006" s="53">
        <v>220.95858025269999</v>
      </c>
      <c r="AB3006" s="53">
        <v>230.9819594601</v>
      </c>
      <c r="AC3006" s="53">
        <v>243.83152262580001</v>
      </c>
      <c r="AD3006" s="53">
        <v>248.82862105340001</v>
      </c>
      <c r="AE3006" s="53">
        <v>381.12076535440002</v>
      </c>
      <c r="AF3006" s="53">
        <v>236.1186143372</v>
      </c>
      <c r="AG3006" s="53">
        <v>230.64074499899999</v>
      </c>
      <c r="AH3006" s="53">
        <v>238.85182621440001</v>
      </c>
      <c r="AI3006" s="53">
        <v>224.05854157580001</v>
      </c>
      <c r="AJ3006" s="53">
        <v>224.9418341475</v>
      </c>
      <c r="AK3006" s="53">
        <v>387.69630349430003</v>
      </c>
      <c r="AL3006" s="53">
        <v>227.1831442475</v>
      </c>
      <c r="AM3006" s="53">
        <v>241.1938661721</v>
      </c>
      <c r="AN3006" s="53">
        <v>400.67344609150001</v>
      </c>
      <c r="AO3006" s="53">
        <v>215.07530450920001</v>
      </c>
      <c r="AP3006" s="53">
        <v>237.72188448099999</v>
      </c>
      <c r="AQ3006" s="53">
        <v>207.9558624867</v>
      </c>
      <c r="AR3006" s="53">
        <v>341.32033144659999</v>
      </c>
      <c r="AS3006" s="53">
        <v>226.16242631310001</v>
      </c>
      <c r="AT3006" s="53">
        <v>202.1884567372</v>
      </c>
      <c r="AU3006" s="53">
        <v>216.04149161090001</v>
      </c>
      <c r="AV3006" s="53">
        <v>306.58558588890003</v>
      </c>
      <c r="AW3006" s="53">
        <v>268.86675846089997</v>
      </c>
      <c r="AX3006" s="53">
        <v>368.61312127970001</v>
      </c>
      <c r="AY3006" s="53">
        <v>363.02385034320002</v>
      </c>
      <c r="AZ3006" s="53">
        <v>188.2449556121</v>
      </c>
      <c r="BA3006" s="53">
        <v>346.80329802310001</v>
      </c>
      <c r="BB3006" s="53">
        <v>410.4590087139</v>
      </c>
      <c r="BC3006" s="53">
        <v>494.90811707720002</v>
      </c>
      <c r="BD3006" s="53">
        <v>534.13027163649997</v>
      </c>
      <c r="BE3006" s="53">
        <v>194.80291243740001</v>
      </c>
      <c r="BF3006" s="53">
        <v>117.8753370407</v>
      </c>
      <c r="BG3006" s="53">
        <v>194.7768001952</v>
      </c>
      <c r="BH3006" s="53">
        <v>181.8153415468</v>
      </c>
      <c r="BI3006" s="53">
        <v>136.2783186286</v>
      </c>
      <c r="BJ3006" s="53">
        <v>137.51162843189999</v>
      </c>
      <c r="BK3006" s="53">
        <v>140.72406288920001</v>
      </c>
      <c r="BL3006" s="53">
        <v>202.0502982129</v>
      </c>
      <c r="BM3006" s="53">
        <v>186.9633183791</v>
      </c>
      <c r="BN3006" s="53">
        <v>146.48135578829999</v>
      </c>
      <c r="BO3006" s="53">
        <v>187.12567329379999</v>
      </c>
      <c r="BP3006" s="53">
        <v>229.7300346454</v>
      </c>
      <c r="BQ3006" s="53">
        <v>207.78622491070001</v>
      </c>
      <c r="BR3006" s="53">
        <v>212.38706512479999</v>
      </c>
      <c r="BS3006" s="53">
        <v>128.5981394671</v>
      </c>
      <c r="BT3006" s="53">
        <v>177.6092197662</v>
      </c>
      <c r="BU3006" s="53">
        <v>176.3981799407</v>
      </c>
      <c r="BV3006" s="53">
        <v>174.65371884519999</v>
      </c>
      <c r="BW3006" s="53">
        <v>189.04128220690001</v>
      </c>
      <c r="BX3006" s="53">
        <v>176.092193753</v>
      </c>
      <c r="BY3006" s="53">
        <v>190.9919937432</v>
      </c>
      <c r="BZ3006" s="53">
        <v>181.58742647330001</v>
      </c>
      <c r="CA3006" s="53">
        <v>200.53190594489999</v>
      </c>
      <c r="CB3006" s="53">
        <v>247.8837752172</v>
      </c>
      <c r="CC3006" s="53">
        <v>214.8162530294</v>
      </c>
      <c r="CD3006" s="53">
        <v>219.33266543529999</v>
      </c>
      <c r="CE3006" s="53">
        <v>233.61714821199999</v>
      </c>
      <c r="CF3006" s="53">
        <v>275.21855725730001</v>
      </c>
      <c r="CG3006" s="53">
        <v>102.5904562547</v>
      </c>
      <c r="CH3006" s="53">
        <v>102.57156045390001</v>
      </c>
      <c r="CI3006" s="53">
        <v>129.0742125374</v>
      </c>
      <c r="CJ3006" s="53">
        <v>136.20912206809999</v>
      </c>
      <c r="CK3006" s="53">
        <v>137.44090940289999</v>
      </c>
      <c r="CL3006" s="53">
        <v>0</v>
      </c>
      <c r="CM3006" s="53">
        <v>168.9012096774</v>
      </c>
      <c r="CN3006" s="53"/>
      <c r="CO3006" s="53"/>
      <c r="CP3006" s="53"/>
      <c r="CQ3006" s="53"/>
      <c r="CR3006" s="53"/>
      <c r="CS3006" s="53"/>
      <c r="CT3006" s="53"/>
      <c r="CU3006" s="53"/>
      <c r="CV3006" s="53"/>
      <c r="CW3006" s="53"/>
      <c r="CX3006" s="53"/>
      <c r="CY3006" s="53"/>
      <c r="CZ3006" s="53"/>
      <c r="DA3006" s="53"/>
      <c r="DB3006" s="12"/>
      <c r="DC3006" s="12"/>
    </row>
    <row r="3007" spans="1:107">
      <c r="A3007" s="52">
        <v>41240</v>
      </c>
      <c r="B3007" s="53">
        <v>277.9627679125</v>
      </c>
      <c r="C3007" s="53">
        <v>234.8298203585</v>
      </c>
      <c r="D3007" s="53">
        <v>139.9812391129</v>
      </c>
      <c r="E3007" s="53">
        <v>220.6722789504</v>
      </c>
      <c r="F3007" s="53">
        <v>367.32019634699998</v>
      </c>
      <c r="G3007" s="53">
        <v>363.60939736450001</v>
      </c>
      <c r="H3007" s="53">
        <v>213.4116113945</v>
      </c>
      <c r="I3007" s="53">
        <v>231.81262880060001</v>
      </c>
      <c r="J3007" s="53">
        <v>325.16572690369998</v>
      </c>
      <c r="K3007" s="53">
        <v>327.05757698359997</v>
      </c>
      <c r="L3007" s="53">
        <v>351.69033481539998</v>
      </c>
      <c r="M3007" s="53">
        <v>209.8635687069</v>
      </c>
      <c r="N3007" s="53">
        <v>257.6361023275</v>
      </c>
      <c r="O3007" s="53">
        <v>359.1940334757</v>
      </c>
      <c r="P3007" s="53">
        <v>460.80647418119997</v>
      </c>
      <c r="Q3007" s="53">
        <v>506.80413363730003</v>
      </c>
      <c r="R3007" s="53">
        <v>415.03373848019999</v>
      </c>
      <c r="S3007" s="53">
        <v>219.36014294419999</v>
      </c>
      <c r="T3007" s="53">
        <v>219.626175571</v>
      </c>
      <c r="U3007" s="53">
        <v>221.9476636951</v>
      </c>
      <c r="V3007" s="53">
        <v>232.86407760969999</v>
      </c>
      <c r="W3007" s="53">
        <v>232.2029842842</v>
      </c>
      <c r="X3007" s="53">
        <v>248.2689726122</v>
      </c>
      <c r="Y3007" s="53">
        <v>261.2254115655</v>
      </c>
      <c r="Z3007" s="53">
        <v>302.84733292160001</v>
      </c>
      <c r="AA3007" s="53">
        <v>220.9971189613</v>
      </c>
      <c r="AB3007" s="53">
        <v>231.02634807550001</v>
      </c>
      <c r="AC3007" s="53">
        <v>243.87526678309999</v>
      </c>
      <c r="AD3007" s="53">
        <v>248.86672412530001</v>
      </c>
      <c r="AE3007" s="53">
        <v>381.77609423799998</v>
      </c>
      <c r="AF3007" s="53">
        <v>236.14389390669999</v>
      </c>
      <c r="AG3007" s="53">
        <v>230.6702372195</v>
      </c>
      <c r="AH3007" s="53">
        <v>238.87664354250001</v>
      </c>
      <c r="AI3007" s="53">
        <v>224.08654889350001</v>
      </c>
      <c r="AJ3007" s="53">
        <v>224.9719522</v>
      </c>
      <c r="AK3007" s="53">
        <v>387.74611185769999</v>
      </c>
      <c r="AL3007" s="53">
        <v>227.2135546973</v>
      </c>
      <c r="AM3007" s="53">
        <v>241.22546867849999</v>
      </c>
      <c r="AN3007" s="53">
        <v>401.43241165069998</v>
      </c>
      <c r="AO3007" s="53">
        <v>216.24991155399999</v>
      </c>
      <c r="AP3007" s="53">
        <v>237.75303206980001</v>
      </c>
      <c r="AQ3007" s="53">
        <v>207.99210502829999</v>
      </c>
      <c r="AR3007" s="53">
        <v>342.20731071720002</v>
      </c>
      <c r="AS3007" s="53">
        <v>226.2584816502</v>
      </c>
      <c r="AT3007" s="53">
        <v>202.1884567372</v>
      </c>
      <c r="AU3007" s="53">
        <v>216.13324840109999</v>
      </c>
      <c r="AV3007" s="53">
        <v>306.67711892829999</v>
      </c>
      <c r="AW3007" s="53">
        <v>269.43745246190002</v>
      </c>
      <c r="AX3007" s="53">
        <v>368.87716765660002</v>
      </c>
      <c r="AY3007" s="53">
        <v>363.69970707700003</v>
      </c>
      <c r="AZ3007" s="53">
        <v>188.27801922590001</v>
      </c>
      <c r="BA3007" s="53">
        <v>346.72543386810003</v>
      </c>
      <c r="BB3007" s="53">
        <v>410.2098867821</v>
      </c>
      <c r="BC3007" s="53">
        <v>496.40596280250003</v>
      </c>
      <c r="BD3007" s="53">
        <v>536.60710474489997</v>
      </c>
      <c r="BE3007" s="53">
        <v>194.99441037860001</v>
      </c>
      <c r="BF3007" s="53">
        <v>117.8753370407</v>
      </c>
      <c r="BG3007" s="53">
        <v>194.96827246719999</v>
      </c>
      <c r="BH3007" s="53">
        <v>181.9013534341</v>
      </c>
      <c r="BI3007" s="53">
        <v>136.1500318139</v>
      </c>
      <c r="BJ3007" s="53">
        <v>137.38283947420001</v>
      </c>
      <c r="BK3007" s="53">
        <v>140.59142470820001</v>
      </c>
      <c r="BL3007" s="53">
        <v>201.80938739859999</v>
      </c>
      <c r="BM3007" s="53">
        <v>186.98831233530001</v>
      </c>
      <c r="BN3007" s="53">
        <v>146.4970385231</v>
      </c>
      <c r="BO3007" s="53">
        <v>187.41991468169999</v>
      </c>
      <c r="BP3007" s="53">
        <v>230.3947107884</v>
      </c>
      <c r="BQ3007" s="53">
        <v>208.15418664890001</v>
      </c>
      <c r="BR3007" s="53">
        <v>212.7814855096</v>
      </c>
      <c r="BS3007" s="53">
        <v>128.15942144530001</v>
      </c>
      <c r="BT3007" s="53">
        <v>178.37435998180001</v>
      </c>
      <c r="BU3007" s="53">
        <v>176.8925278106</v>
      </c>
      <c r="BV3007" s="53">
        <v>175.46361136830001</v>
      </c>
      <c r="BW3007" s="53">
        <v>189.06489136260001</v>
      </c>
      <c r="BX3007" s="53">
        <v>176.1104828839</v>
      </c>
      <c r="BY3007" s="53">
        <v>191.01961306850001</v>
      </c>
      <c r="BZ3007" s="53">
        <v>181.6226700279</v>
      </c>
      <c r="CA3007" s="53">
        <v>200.62598627790001</v>
      </c>
      <c r="CB3007" s="53">
        <v>248.06667116930001</v>
      </c>
      <c r="CC3007" s="53">
        <v>215.22258635150001</v>
      </c>
      <c r="CD3007" s="53">
        <v>219.36014294419999</v>
      </c>
      <c r="CE3007" s="53">
        <v>233.79488484769999</v>
      </c>
      <c r="CF3007" s="53">
        <v>275.24164736450001</v>
      </c>
      <c r="CG3007" s="53">
        <v>102.5988806355</v>
      </c>
      <c r="CH3007" s="53">
        <v>102.5850963231</v>
      </c>
      <c r="CI3007" s="53">
        <v>128.49141252070001</v>
      </c>
      <c r="CJ3007" s="53">
        <v>135.93019474229999</v>
      </c>
      <c r="CK3007" s="53">
        <v>137.16013157840001</v>
      </c>
      <c r="CL3007" s="53">
        <v>0</v>
      </c>
      <c r="CM3007" s="53">
        <v>167.38911290319999</v>
      </c>
      <c r="CN3007" s="53"/>
      <c r="CO3007" s="53"/>
      <c r="CP3007" s="53"/>
      <c r="CQ3007" s="53"/>
      <c r="CR3007" s="53"/>
      <c r="CS3007" s="53"/>
      <c r="CT3007" s="53"/>
      <c r="CU3007" s="53"/>
      <c r="CV3007" s="53"/>
      <c r="CW3007" s="53"/>
      <c r="CX3007" s="53"/>
      <c r="CY3007" s="53"/>
      <c r="CZ3007" s="53"/>
      <c r="DA3007" s="53"/>
      <c r="DB3007" s="12"/>
      <c r="DC3007" s="12"/>
    </row>
    <row r="3008" spans="1:107">
      <c r="A3008" s="52">
        <v>41241</v>
      </c>
      <c r="B3008" s="53">
        <v>278.07805976460003</v>
      </c>
      <c r="C3008" s="53">
        <v>234.8571244078</v>
      </c>
      <c r="D3008" s="53">
        <v>139.9812391129</v>
      </c>
      <c r="E3008" s="53">
        <v>220.6722789504</v>
      </c>
      <c r="F3008" s="53">
        <v>367.22900407190002</v>
      </c>
      <c r="G3008" s="53">
        <v>364.65823099369999</v>
      </c>
      <c r="H3008" s="53">
        <v>213.4116113945</v>
      </c>
      <c r="I3008" s="53">
        <v>231.8585805649</v>
      </c>
      <c r="J3008" s="53">
        <v>325.90595399940003</v>
      </c>
      <c r="K3008" s="53">
        <v>328.61312546490001</v>
      </c>
      <c r="L3008" s="53">
        <v>353.37426315319999</v>
      </c>
      <c r="M3008" s="53">
        <v>210.72547892329999</v>
      </c>
      <c r="N3008" s="53">
        <v>258.57881612239999</v>
      </c>
      <c r="O3008" s="53">
        <v>361.16394556649999</v>
      </c>
      <c r="P3008" s="53">
        <v>462.95981189780002</v>
      </c>
      <c r="Q3008" s="53">
        <v>509.47942628599998</v>
      </c>
      <c r="R3008" s="53">
        <v>416.54779552700001</v>
      </c>
      <c r="S3008" s="53">
        <v>219.38762389550001</v>
      </c>
      <c r="T3008" s="53">
        <v>219.65330614289999</v>
      </c>
      <c r="U3008" s="53">
        <v>221.95921442439999</v>
      </c>
      <c r="V3008" s="53">
        <v>232.88993045070001</v>
      </c>
      <c r="W3008" s="53">
        <v>232.23196072580001</v>
      </c>
      <c r="X3008" s="53">
        <v>248.30298620959999</v>
      </c>
      <c r="Y3008" s="53">
        <v>261.30213523869998</v>
      </c>
      <c r="Z3008" s="53">
        <v>302.80290247350001</v>
      </c>
      <c r="AA3008" s="53">
        <v>221.0110089872</v>
      </c>
      <c r="AB3008" s="53">
        <v>231.0484757406</v>
      </c>
      <c r="AC3008" s="53">
        <v>243.90418446429999</v>
      </c>
      <c r="AD3008" s="53">
        <v>248.90930477149999</v>
      </c>
      <c r="AE3008" s="53">
        <v>381.66790611409999</v>
      </c>
      <c r="AF3008" s="53">
        <v>236.14972780619999</v>
      </c>
      <c r="AG3008" s="53">
        <v>230.69979593799999</v>
      </c>
      <c r="AH3008" s="53">
        <v>238.87879194600001</v>
      </c>
      <c r="AI3008" s="53">
        <v>224.1145597121</v>
      </c>
      <c r="AJ3008" s="53">
        <v>224.99887860690001</v>
      </c>
      <c r="AK3008" s="53">
        <v>387.64823805010002</v>
      </c>
      <c r="AL3008" s="53">
        <v>227.2400949188</v>
      </c>
      <c r="AM3008" s="53">
        <v>241.258482501</v>
      </c>
      <c r="AN3008" s="53">
        <v>402.67226069920002</v>
      </c>
      <c r="AO3008" s="53">
        <v>216.83168132380001</v>
      </c>
      <c r="AP3008" s="53">
        <v>237.78557065890001</v>
      </c>
      <c r="AQ3008" s="53">
        <v>208.0261418625</v>
      </c>
      <c r="AR3008" s="53">
        <v>343.66189392460001</v>
      </c>
      <c r="AS3008" s="53">
        <v>226.28442492990001</v>
      </c>
      <c r="AT3008" s="53">
        <v>202.1884567372</v>
      </c>
      <c r="AU3008" s="53">
        <v>216.15803070000001</v>
      </c>
      <c r="AV3008" s="53">
        <v>306.56762657629997</v>
      </c>
      <c r="AW3008" s="53">
        <v>269.4066147895</v>
      </c>
      <c r="AX3008" s="53">
        <v>368.48915946289998</v>
      </c>
      <c r="AY3008" s="53">
        <v>363.54349974000002</v>
      </c>
      <c r="AZ3008" s="53">
        <v>188.2636131468</v>
      </c>
      <c r="BA3008" s="53">
        <v>346.62755315459998</v>
      </c>
      <c r="BB3008" s="53">
        <v>410.38012677590001</v>
      </c>
      <c r="BC3008" s="53">
        <v>498.1274324016</v>
      </c>
      <c r="BD3008" s="53">
        <v>540.6217875433</v>
      </c>
      <c r="BE3008" s="53">
        <v>195.09549640399999</v>
      </c>
      <c r="BF3008" s="53">
        <v>117.8753370407</v>
      </c>
      <c r="BG3008" s="53">
        <v>195.0693449426</v>
      </c>
      <c r="BH3008" s="53">
        <v>181.79977787440001</v>
      </c>
      <c r="BI3008" s="53">
        <v>136.6874765206</v>
      </c>
      <c r="BJ3008" s="53">
        <v>137.9237601449</v>
      </c>
      <c r="BK3008" s="53">
        <v>141.14909426759999</v>
      </c>
      <c r="BL3008" s="53">
        <v>201.8280286653</v>
      </c>
      <c r="BM3008" s="53">
        <v>187.015838624</v>
      </c>
      <c r="BN3008" s="53">
        <v>146.50065771050001</v>
      </c>
      <c r="BO3008" s="53">
        <v>187.3733851181</v>
      </c>
      <c r="BP3008" s="53">
        <v>231.4472960825</v>
      </c>
      <c r="BQ3008" s="53">
        <v>208.7546087298</v>
      </c>
      <c r="BR3008" s="53">
        <v>213.4228056883</v>
      </c>
      <c r="BS3008" s="53">
        <v>128.633991944</v>
      </c>
      <c r="BT3008" s="53">
        <v>178.50355520330001</v>
      </c>
      <c r="BU3008" s="53">
        <v>177.30191052180001</v>
      </c>
      <c r="BV3008" s="53">
        <v>176.77636093129999</v>
      </c>
      <c r="BW3008" s="53">
        <v>189.08851397039999</v>
      </c>
      <c r="BX3008" s="53">
        <v>176.1287836983</v>
      </c>
      <c r="BY3008" s="53">
        <v>191.0068373117</v>
      </c>
      <c r="BZ3008" s="53">
        <v>181.65813438640001</v>
      </c>
      <c r="CA3008" s="53">
        <v>200.54569901869999</v>
      </c>
      <c r="CB3008" s="53">
        <v>247.86084699130001</v>
      </c>
      <c r="CC3008" s="53">
        <v>215.19659497800001</v>
      </c>
      <c r="CD3008" s="53">
        <v>219.38762389550001</v>
      </c>
      <c r="CE3008" s="53">
        <v>233.7856204279</v>
      </c>
      <c r="CF3008" s="53">
        <v>275.23638479189998</v>
      </c>
      <c r="CG3008" s="53">
        <v>102.6052805754</v>
      </c>
      <c r="CH3008" s="53">
        <v>102.59942817380001</v>
      </c>
      <c r="CI3008" s="53">
        <v>128.7279331885</v>
      </c>
      <c r="CJ3008" s="53">
        <v>136.2135776344</v>
      </c>
      <c r="CK3008" s="53">
        <v>137.44468036929999</v>
      </c>
      <c r="CL3008" s="53">
        <v>0</v>
      </c>
      <c r="CM3008" s="53">
        <v>167.38911290319999</v>
      </c>
      <c r="CN3008" s="53"/>
      <c r="CO3008" s="53"/>
      <c r="CP3008" s="53"/>
      <c r="CQ3008" s="53"/>
      <c r="CR3008" s="53"/>
      <c r="CS3008" s="53"/>
      <c r="CT3008" s="53"/>
      <c r="CU3008" s="53"/>
      <c r="CV3008" s="53"/>
      <c r="CW3008" s="53"/>
      <c r="CX3008" s="53"/>
      <c r="CY3008" s="53"/>
      <c r="CZ3008" s="53"/>
      <c r="DA3008" s="53"/>
      <c r="DB3008" s="12"/>
      <c r="DC3008" s="12"/>
    </row>
    <row r="3009" spans="1:107">
      <c r="A3009" s="52">
        <v>41242</v>
      </c>
      <c r="B3009" s="53">
        <v>278.00503126519999</v>
      </c>
      <c r="C3009" s="53">
        <v>234.89398119629999</v>
      </c>
      <c r="D3009" s="53">
        <v>139.9812391129</v>
      </c>
      <c r="E3009" s="53">
        <v>220.6722789504</v>
      </c>
      <c r="F3009" s="53">
        <v>366.78808946269999</v>
      </c>
      <c r="G3009" s="53">
        <v>364.94762027939998</v>
      </c>
      <c r="H3009" s="53">
        <v>213.4116113945</v>
      </c>
      <c r="I3009" s="53">
        <v>231.88215699560001</v>
      </c>
      <c r="J3009" s="53">
        <v>326.26438459000002</v>
      </c>
      <c r="K3009" s="53">
        <v>327.07385098319997</v>
      </c>
      <c r="L3009" s="53">
        <v>351.67198518719999</v>
      </c>
      <c r="M3009" s="53">
        <v>209.54103511299999</v>
      </c>
      <c r="N3009" s="53">
        <v>256.94968992759999</v>
      </c>
      <c r="O3009" s="53">
        <v>358.74054982680002</v>
      </c>
      <c r="P3009" s="53">
        <v>460.07484173199998</v>
      </c>
      <c r="Q3009" s="53">
        <v>507.2538275297</v>
      </c>
      <c r="R3009" s="53">
        <v>415.65816744519998</v>
      </c>
      <c r="S3009" s="53">
        <v>219.41510828950001</v>
      </c>
      <c r="T3009" s="53">
        <v>219.6807442679</v>
      </c>
      <c r="U3009" s="53">
        <v>221.98118084020001</v>
      </c>
      <c r="V3009" s="53">
        <v>232.9293875754</v>
      </c>
      <c r="W3009" s="53">
        <v>232.2732785506</v>
      </c>
      <c r="X3009" s="53">
        <v>248.33696178869999</v>
      </c>
      <c r="Y3009" s="53">
        <v>261.33974541840001</v>
      </c>
      <c r="Z3009" s="53">
        <v>302.55511994379998</v>
      </c>
      <c r="AA3009" s="53">
        <v>221.03725744229999</v>
      </c>
      <c r="AB3009" s="53">
        <v>231.0835796131</v>
      </c>
      <c r="AC3009" s="53">
        <v>243.9452489203</v>
      </c>
      <c r="AD3009" s="53">
        <v>248.95267681000001</v>
      </c>
      <c r="AE3009" s="53">
        <v>381.15678585770002</v>
      </c>
      <c r="AF3009" s="53">
        <v>236.1817210621</v>
      </c>
      <c r="AG3009" s="53">
        <v>230.729222373</v>
      </c>
      <c r="AH3009" s="53">
        <v>238.91144199109999</v>
      </c>
      <c r="AI3009" s="53">
        <v>224.14257403209999</v>
      </c>
      <c r="AJ3009" s="53">
        <v>225.02689445729999</v>
      </c>
      <c r="AK3009" s="53">
        <v>387.62594023759999</v>
      </c>
      <c r="AL3009" s="53">
        <v>227.2681261669</v>
      </c>
      <c r="AM3009" s="53">
        <v>241.29033907869999</v>
      </c>
      <c r="AN3009" s="53">
        <v>403.075729846</v>
      </c>
      <c r="AO3009" s="53">
        <v>217.02670579299999</v>
      </c>
      <c r="AP3009" s="53">
        <v>237.8169686617</v>
      </c>
      <c r="AQ3009" s="53">
        <v>208.05799937539999</v>
      </c>
      <c r="AR3009" s="53">
        <v>344.41229096119997</v>
      </c>
      <c r="AS3009" s="53">
        <v>226.3521007439</v>
      </c>
      <c r="AT3009" s="53">
        <v>202.1884567372</v>
      </c>
      <c r="AU3009" s="53">
        <v>216.22267797160001</v>
      </c>
      <c r="AV3009" s="53">
        <v>306.55994885500002</v>
      </c>
      <c r="AW3009" s="53">
        <v>268.73654833609999</v>
      </c>
      <c r="AX3009" s="53">
        <v>368.18117734250001</v>
      </c>
      <c r="AY3009" s="53">
        <v>362.89769859609999</v>
      </c>
      <c r="AZ3009" s="53">
        <v>188.14124449319999</v>
      </c>
      <c r="BA3009" s="53">
        <v>346.57484014559998</v>
      </c>
      <c r="BB3009" s="53">
        <v>410.24913565920002</v>
      </c>
      <c r="BC3009" s="53">
        <v>499.76643800789998</v>
      </c>
      <c r="BD3009" s="53">
        <v>541.72250411799996</v>
      </c>
      <c r="BE3009" s="53">
        <v>195.0112855111</v>
      </c>
      <c r="BF3009" s="53">
        <v>117.8753370407</v>
      </c>
      <c r="BG3009" s="53">
        <v>194.9851453377</v>
      </c>
      <c r="BH3009" s="53">
        <v>182.56123933969999</v>
      </c>
      <c r="BI3009" s="53">
        <v>135.89762923340001</v>
      </c>
      <c r="BJ3009" s="53">
        <v>137.1266252952</v>
      </c>
      <c r="BK3009" s="53">
        <v>140.33471025060001</v>
      </c>
      <c r="BL3009" s="53">
        <v>201.79972732409999</v>
      </c>
      <c r="BM3009" s="53">
        <v>187.0404242537</v>
      </c>
      <c r="BN3009" s="53">
        <v>146.5205054278</v>
      </c>
      <c r="BO3009" s="53">
        <v>187.14841469929999</v>
      </c>
      <c r="BP3009" s="53">
        <v>231.9249491381</v>
      </c>
      <c r="BQ3009" s="53">
        <v>208.9202743914</v>
      </c>
      <c r="BR3009" s="53">
        <v>213.61306740160001</v>
      </c>
      <c r="BS3009" s="53">
        <v>128.29486385690001</v>
      </c>
      <c r="BT3009" s="53">
        <v>178.2749248639</v>
      </c>
      <c r="BU3009" s="53">
        <v>177.90969460950001</v>
      </c>
      <c r="BV3009" s="53">
        <v>177.13628107330001</v>
      </c>
      <c r="BW3009" s="53">
        <v>189.11213427729999</v>
      </c>
      <c r="BX3009" s="53">
        <v>176.1469787801</v>
      </c>
      <c r="BY3009" s="53">
        <v>191.06481767069999</v>
      </c>
      <c r="BZ3009" s="53">
        <v>181.69353539959999</v>
      </c>
      <c r="CA3009" s="53">
        <v>200.53082184740001</v>
      </c>
      <c r="CB3009" s="53">
        <v>247.34411617289999</v>
      </c>
      <c r="CC3009" s="53">
        <v>214.90979396149999</v>
      </c>
      <c r="CD3009" s="53">
        <v>219.41510828950001</v>
      </c>
      <c r="CE3009" s="53">
        <v>233.62972703610001</v>
      </c>
      <c r="CF3009" s="53">
        <v>275.13186398729999</v>
      </c>
      <c r="CG3009" s="53">
        <v>102.6175797515</v>
      </c>
      <c r="CH3009" s="53">
        <v>102.612969213</v>
      </c>
      <c r="CI3009" s="53">
        <v>128.6469594088</v>
      </c>
      <c r="CJ3009" s="53">
        <v>135.6990355783</v>
      </c>
      <c r="CK3009" s="53">
        <v>136.92529490410001</v>
      </c>
      <c r="CL3009" s="53">
        <v>0</v>
      </c>
      <c r="CM3009" s="53">
        <v>168.75</v>
      </c>
      <c r="CN3009" s="53"/>
      <c r="CO3009" s="53"/>
      <c r="CP3009" s="53"/>
      <c r="CQ3009" s="53"/>
      <c r="CR3009" s="53"/>
      <c r="CS3009" s="53"/>
      <c r="CT3009" s="53"/>
      <c r="CU3009" s="53"/>
      <c r="CV3009" s="53"/>
      <c r="CW3009" s="53"/>
      <c r="CX3009" s="53"/>
      <c r="CY3009" s="53"/>
      <c r="CZ3009" s="53"/>
      <c r="DA3009" s="53"/>
      <c r="DB3009" s="12"/>
      <c r="DC3009" s="12"/>
    </row>
    <row r="3010" spans="1:107">
      <c r="A3010" s="52">
        <v>41243</v>
      </c>
      <c r="B3010" s="53">
        <v>278.82519948020001</v>
      </c>
      <c r="C3010" s="53">
        <v>234.94815737139999</v>
      </c>
      <c r="D3010" s="53">
        <v>139.9812391129</v>
      </c>
      <c r="E3010" s="53">
        <v>220.6722789504</v>
      </c>
      <c r="F3010" s="53">
        <v>368.597419054</v>
      </c>
      <c r="G3010" s="53">
        <v>367.15891401139999</v>
      </c>
      <c r="H3010" s="53">
        <v>213.4116113945</v>
      </c>
      <c r="I3010" s="53">
        <v>231.9144540449</v>
      </c>
      <c r="J3010" s="53">
        <v>328.39350344619999</v>
      </c>
      <c r="K3010" s="53">
        <v>325.88363669210003</v>
      </c>
      <c r="L3010" s="53">
        <v>350.28564528070001</v>
      </c>
      <c r="M3010" s="53">
        <v>209.01263227269999</v>
      </c>
      <c r="N3010" s="53">
        <v>256.29122759429998</v>
      </c>
      <c r="O3010" s="53">
        <v>357.63973081350002</v>
      </c>
      <c r="P3010" s="53">
        <v>458.90298319470003</v>
      </c>
      <c r="Q3010" s="53">
        <v>503.9672217799</v>
      </c>
      <c r="R3010" s="53">
        <v>415.5788263654</v>
      </c>
      <c r="S3010" s="53">
        <v>219.44259612670001</v>
      </c>
      <c r="T3010" s="53">
        <v>219.70666703789999</v>
      </c>
      <c r="U3010" s="53">
        <v>222.00719651930001</v>
      </c>
      <c r="V3010" s="53">
        <v>232.9500930463</v>
      </c>
      <c r="W3010" s="53">
        <v>232.29922593180001</v>
      </c>
      <c r="X3010" s="53">
        <v>248.43237115170001</v>
      </c>
      <c r="Y3010" s="53">
        <v>261.51555114199999</v>
      </c>
      <c r="Z3010" s="53">
        <v>303.65593523849998</v>
      </c>
      <c r="AA3010" s="53">
        <v>221.0648165117</v>
      </c>
      <c r="AB3010" s="53">
        <v>231.09612278700001</v>
      </c>
      <c r="AC3010" s="53">
        <v>244.02770885390001</v>
      </c>
      <c r="AD3010" s="53">
        <v>249.03919996569999</v>
      </c>
      <c r="AE3010" s="53">
        <v>383.22593305700002</v>
      </c>
      <c r="AF3010" s="53">
        <v>236.2286210618</v>
      </c>
      <c r="AG3010" s="53">
        <v>230.7587483476</v>
      </c>
      <c r="AH3010" s="53">
        <v>238.96107742940001</v>
      </c>
      <c r="AI3010" s="53">
        <v>224.17059185389999</v>
      </c>
      <c r="AJ3010" s="53">
        <v>225.0549357399</v>
      </c>
      <c r="AK3010" s="53">
        <v>387.79339213089997</v>
      </c>
      <c r="AL3010" s="53">
        <v>227.29688157960001</v>
      </c>
      <c r="AM3010" s="53">
        <v>241.32446266989999</v>
      </c>
      <c r="AN3010" s="53">
        <v>405.65627493890003</v>
      </c>
      <c r="AO3010" s="53">
        <v>217.14739751990001</v>
      </c>
      <c r="AP3010" s="53">
        <v>237.85060104429999</v>
      </c>
      <c r="AQ3010" s="53">
        <v>208.08259459480001</v>
      </c>
      <c r="AR3010" s="53">
        <v>347.28575407979997</v>
      </c>
      <c r="AS3010" s="53">
        <v>226.7006812054</v>
      </c>
      <c r="AT3010" s="53">
        <v>202.1884567372</v>
      </c>
      <c r="AU3010" s="53">
        <v>216.5556592014</v>
      </c>
      <c r="AV3010" s="53">
        <v>306.97025429630003</v>
      </c>
      <c r="AW3010" s="53">
        <v>271.1454733164</v>
      </c>
      <c r="AX3010" s="53">
        <v>369.27737838989998</v>
      </c>
      <c r="AY3010" s="53">
        <v>364.5261414794</v>
      </c>
      <c r="AZ3010" s="53">
        <v>188.1446702808</v>
      </c>
      <c r="BA3010" s="53">
        <v>346.86304540269998</v>
      </c>
      <c r="BB3010" s="53">
        <v>412.14492620940001</v>
      </c>
      <c r="BC3010" s="53">
        <v>503.83527600119999</v>
      </c>
      <c r="BD3010" s="53">
        <v>548.36246069619995</v>
      </c>
      <c r="BE3010" s="53">
        <v>195.53813615959999</v>
      </c>
      <c r="BF3010" s="53">
        <v>117.8753370407</v>
      </c>
      <c r="BG3010" s="53">
        <v>195.51192536479999</v>
      </c>
      <c r="BH3010" s="53">
        <v>182.958970988</v>
      </c>
      <c r="BI3010" s="53">
        <v>135.53350730529999</v>
      </c>
      <c r="BJ3010" s="53">
        <v>136.75889448469999</v>
      </c>
      <c r="BK3010" s="53">
        <v>139.96101204600001</v>
      </c>
      <c r="BL3010" s="53">
        <v>202.54927981509999</v>
      </c>
      <c r="BM3010" s="53">
        <v>187.06812890099999</v>
      </c>
      <c r="BN3010" s="53">
        <v>146.54960087020001</v>
      </c>
      <c r="BO3010" s="53">
        <v>188.0715994329</v>
      </c>
      <c r="BP3010" s="53">
        <v>233.86576111549999</v>
      </c>
      <c r="BQ3010" s="53">
        <v>210.18616589909999</v>
      </c>
      <c r="BR3010" s="53">
        <v>214.94546555080001</v>
      </c>
      <c r="BS3010" s="53">
        <v>128.25523333269999</v>
      </c>
      <c r="BT3010" s="53">
        <v>180.10153972489999</v>
      </c>
      <c r="BU3010" s="53">
        <v>179.18239737100001</v>
      </c>
      <c r="BV3010" s="53">
        <v>179.3074613469</v>
      </c>
      <c r="BW3010" s="53">
        <v>189.13572601609999</v>
      </c>
      <c r="BX3010" s="53">
        <v>176.16518063460001</v>
      </c>
      <c r="BY3010" s="53">
        <v>191.1051690207</v>
      </c>
      <c r="BZ3010" s="53">
        <v>181.729055864</v>
      </c>
      <c r="CA3010" s="53">
        <v>200.8215705657</v>
      </c>
      <c r="CB3010" s="53">
        <v>248.0371956953</v>
      </c>
      <c r="CC3010" s="53">
        <v>215.9818860888</v>
      </c>
      <c r="CD3010" s="53">
        <v>219.44259612670001</v>
      </c>
      <c r="CE3010" s="53">
        <v>233.8266686643</v>
      </c>
      <c r="CF3010" s="53">
        <v>275.24458995089998</v>
      </c>
      <c r="CG3010" s="53">
        <v>102.6311014716</v>
      </c>
      <c r="CH3010" s="53">
        <v>102.6277404601</v>
      </c>
      <c r="CI3010" s="53">
        <v>128.8131226397</v>
      </c>
      <c r="CJ3010" s="53">
        <v>135.5521215512</v>
      </c>
      <c r="CK3010" s="53">
        <v>136.77672184639999</v>
      </c>
      <c r="CL3010" s="53">
        <v>0</v>
      </c>
      <c r="CM3010" s="53">
        <v>171.21975806450001</v>
      </c>
      <c r="CN3010" s="53"/>
      <c r="CO3010" s="53"/>
      <c r="CP3010" s="53"/>
      <c r="CQ3010" s="53"/>
      <c r="CR3010" s="53"/>
      <c r="CS3010" s="53"/>
      <c r="CT3010" s="53"/>
      <c r="CU3010" s="53"/>
      <c r="CV3010" s="53"/>
      <c r="CW3010" s="53"/>
      <c r="CX3010" s="53"/>
      <c r="CY3010" s="53"/>
      <c r="CZ3010" s="53"/>
      <c r="DA3010" s="53"/>
      <c r="DB3010" s="12"/>
      <c r="DC3010" s="12"/>
    </row>
    <row r="3011" spans="1:107">
      <c r="A3011" s="52">
        <v>41246</v>
      </c>
      <c r="B3011" s="53">
        <v>279.29687303999998</v>
      </c>
      <c r="C3011" s="53">
        <v>235.04715054799999</v>
      </c>
      <c r="D3011" s="53">
        <v>139.9812391129</v>
      </c>
      <c r="E3011" s="53">
        <v>220.6722789504</v>
      </c>
      <c r="F3011" s="53">
        <v>369.3640216897</v>
      </c>
      <c r="G3011" s="53">
        <v>368.7573312829</v>
      </c>
      <c r="H3011" s="53">
        <v>213.4116113945</v>
      </c>
      <c r="I3011" s="53">
        <v>232.00463516900001</v>
      </c>
      <c r="J3011" s="53">
        <v>329.72828926699998</v>
      </c>
      <c r="K3011" s="53">
        <v>326.15475278629998</v>
      </c>
      <c r="L3011" s="53">
        <v>350.29459654470003</v>
      </c>
      <c r="M3011" s="53">
        <v>209.22840878490001</v>
      </c>
      <c r="N3011" s="53">
        <v>256.5479991835</v>
      </c>
      <c r="O3011" s="53">
        <v>357.3319466785</v>
      </c>
      <c r="P3011" s="53">
        <v>459.34168361309997</v>
      </c>
      <c r="Q3011" s="53">
        <v>505.47382765309999</v>
      </c>
      <c r="R3011" s="53">
        <v>417.85487569610001</v>
      </c>
      <c r="S3011" s="53">
        <v>219.52525283790001</v>
      </c>
      <c r="T3011" s="53">
        <v>219.78894269969999</v>
      </c>
      <c r="U3011" s="53">
        <v>222.09183385130001</v>
      </c>
      <c r="V3011" s="53">
        <v>233.04976165420001</v>
      </c>
      <c r="W3011" s="53">
        <v>232.39954015149999</v>
      </c>
      <c r="X3011" s="53">
        <v>248.53850851350001</v>
      </c>
      <c r="Y3011" s="53">
        <v>261.64161084310001</v>
      </c>
      <c r="Z3011" s="53">
        <v>304.14954403860003</v>
      </c>
      <c r="AA3011" s="53">
        <v>221.14903291089999</v>
      </c>
      <c r="AB3011" s="53">
        <v>231.19230863460001</v>
      </c>
      <c r="AC3011" s="53">
        <v>244.1310323292</v>
      </c>
      <c r="AD3011" s="53">
        <v>249.15236348409999</v>
      </c>
      <c r="AE3011" s="53">
        <v>384.08930134330001</v>
      </c>
      <c r="AF3011" s="53">
        <v>236.32263420640001</v>
      </c>
      <c r="AG3011" s="53">
        <v>230.8473282285</v>
      </c>
      <c r="AH3011" s="53">
        <v>239.05661644880001</v>
      </c>
      <c r="AI3011" s="53">
        <v>224.2546558258</v>
      </c>
      <c r="AJ3011" s="53">
        <v>225.13994268190001</v>
      </c>
      <c r="AK3011" s="53">
        <v>387.85687650120002</v>
      </c>
      <c r="AL3011" s="53">
        <v>227.38238153180001</v>
      </c>
      <c r="AM3011" s="53">
        <v>241.4261950362</v>
      </c>
      <c r="AN3011" s="53">
        <v>407.51004793329997</v>
      </c>
      <c r="AO3011" s="53">
        <v>217.5100247387</v>
      </c>
      <c r="AP3011" s="53">
        <v>237.95086897499999</v>
      </c>
      <c r="AQ3011" s="53">
        <v>208.1639247766</v>
      </c>
      <c r="AR3011" s="53">
        <v>349.29756111659998</v>
      </c>
      <c r="AS3011" s="53">
        <v>227.21650993169999</v>
      </c>
      <c r="AT3011" s="53">
        <v>202.1884567372</v>
      </c>
      <c r="AU3011" s="53">
        <v>217.0484042134</v>
      </c>
      <c r="AV3011" s="53">
        <v>307.03111513819999</v>
      </c>
      <c r="AW3011" s="53">
        <v>272.0535802558</v>
      </c>
      <c r="AX3011" s="53">
        <v>369.38040670909999</v>
      </c>
      <c r="AY3011" s="53">
        <v>365.29989796019998</v>
      </c>
      <c r="AZ3011" s="53">
        <v>188.364239965</v>
      </c>
      <c r="BA3011" s="53">
        <v>347.6172316162</v>
      </c>
      <c r="BB3011" s="53">
        <v>412.99432358230001</v>
      </c>
      <c r="BC3011" s="53">
        <v>506.67277018850001</v>
      </c>
      <c r="BD3011" s="53">
        <v>552.88852329619999</v>
      </c>
      <c r="BE3011" s="53">
        <v>195.81450794450001</v>
      </c>
      <c r="BF3011" s="53">
        <v>117.8753370407</v>
      </c>
      <c r="BG3011" s="53">
        <v>195.78826010360001</v>
      </c>
      <c r="BH3011" s="53">
        <v>183.2603572264</v>
      </c>
      <c r="BI3011" s="53">
        <v>135.60388943000001</v>
      </c>
      <c r="BJ3011" s="53">
        <v>136.8301470488</v>
      </c>
      <c r="BK3011" s="53">
        <v>140.03281199969999</v>
      </c>
      <c r="BL3011" s="53">
        <v>202.8414784336</v>
      </c>
      <c r="BM3011" s="53">
        <v>187.1546611151</v>
      </c>
      <c r="BN3011" s="53">
        <v>146.6079239842</v>
      </c>
      <c r="BO3011" s="53">
        <v>188.46274754300001</v>
      </c>
      <c r="BP3011" s="53">
        <v>235.24556353189999</v>
      </c>
      <c r="BQ3011" s="53">
        <v>211.1012061854</v>
      </c>
      <c r="BR3011" s="53">
        <v>215.90693926879999</v>
      </c>
      <c r="BS3011" s="53">
        <v>128.86441776390001</v>
      </c>
      <c r="BT3011" s="53">
        <v>181.25190533</v>
      </c>
      <c r="BU3011" s="53">
        <v>180.04301724690001</v>
      </c>
      <c r="BV3011" s="53">
        <v>180.7874255182</v>
      </c>
      <c r="BW3011" s="53">
        <v>189.2067528533</v>
      </c>
      <c r="BX3011" s="53">
        <v>176.21967439709999</v>
      </c>
      <c r="BY3011" s="53">
        <v>191.18175163519999</v>
      </c>
      <c r="BZ3011" s="53">
        <v>181.83556658099999</v>
      </c>
      <c r="CA3011" s="53">
        <v>200.8952183806</v>
      </c>
      <c r="CB3011" s="53">
        <v>248.1940161933</v>
      </c>
      <c r="CC3011" s="53">
        <v>216.5900239355</v>
      </c>
      <c r="CD3011" s="53">
        <v>219.52525283790001</v>
      </c>
      <c r="CE3011" s="53">
        <v>234.38552460970001</v>
      </c>
      <c r="CF3011" s="53">
        <v>275.60516674690001</v>
      </c>
      <c r="CG3011" s="53">
        <v>102.6713541096</v>
      </c>
      <c r="CH3011" s="53">
        <v>102.66718387020001</v>
      </c>
      <c r="CI3011" s="53">
        <v>129.52780098080001</v>
      </c>
      <c r="CJ3011" s="53">
        <v>135.73028372499999</v>
      </c>
      <c r="CK3011" s="53">
        <v>136.9567404741</v>
      </c>
      <c r="CL3011" s="53">
        <v>0</v>
      </c>
      <c r="CM3011" s="53">
        <v>170.88679963269999</v>
      </c>
      <c r="CN3011" s="53"/>
      <c r="CO3011" s="53"/>
      <c r="CP3011" s="53"/>
      <c r="CQ3011" s="53"/>
      <c r="CR3011" s="53"/>
      <c r="CS3011" s="53"/>
      <c r="CT3011" s="53"/>
      <c r="CU3011" s="53"/>
      <c r="CV3011" s="53"/>
      <c r="CW3011" s="53"/>
      <c r="CX3011" s="53"/>
      <c r="CY3011" s="53"/>
      <c r="CZ3011" s="53"/>
      <c r="DA3011" s="53"/>
      <c r="DB3011" s="12"/>
      <c r="DC3011" s="12"/>
    </row>
    <row r="3012" spans="1:107">
      <c r="A3012" s="52">
        <v>41247</v>
      </c>
      <c r="B3012" s="53">
        <v>279.87057383050001</v>
      </c>
      <c r="C3012" s="53">
        <v>235.1064097389</v>
      </c>
      <c r="D3012" s="53">
        <v>139.9812391129</v>
      </c>
      <c r="E3012" s="53">
        <v>220.6722789504</v>
      </c>
      <c r="F3012" s="53">
        <v>370.51049152849998</v>
      </c>
      <c r="G3012" s="53">
        <v>370.53983824580001</v>
      </c>
      <c r="H3012" s="53">
        <v>213.4116113945</v>
      </c>
      <c r="I3012" s="53">
        <v>232.03444785810001</v>
      </c>
      <c r="J3012" s="53">
        <v>331.2902689636</v>
      </c>
      <c r="K3012" s="53">
        <v>326.95934240349999</v>
      </c>
      <c r="L3012" s="53">
        <v>350.94431252909999</v>
      </c>
      <c r="M3012" s="53">
        <v>209.6929939922</v>
      </c>
      <c r="N3012" s="53">
        <v>257.02366209079997</v>
      </c>
      <c r="O3012" s="53">
        <v>358.47007217560002</v>
      </c>
      <c r="P3012" s="53">
        <v>460.07896116730001</v>
      </c>
      <c r="Q3012" s="53">
        <v>505.79261322209999</v>
      </c>
      <c r="R3012" s="53">
        <v>420.26793062550001</v>
      </c>
      <c r="S3012" s="53">
        <v>219.55269349450001</v>
      </c>
      <c r="T3012" s="53">
        <v>219.8161846946</v>
      </c>
      <c r="U3012" s="53">
        <v>222.1210337309</v>
      </c>
      <c r="V3012" s="53">
        <v>233.09056868659999</v>
      </c>
      <c r="W3012" s="53">
        <v>232.45068349670001</v>
      </c>
      <c r="X3012" s="53">
        <v>248.61086220070001</v>
      </c>
      <c r="Y3012" s="53">
        <v>261.78685829569997</v>
      </c>
      <c r="Z3012" s="53">
        <v>304.85594891900001</v>
      </c>
      <c r="AA3012" s="53">
        <v>221.17838120939999</v>
      </c>
      <c r="AB3012" s="53">
        <v>231.2368933525</v>
      </c>
      <c r="AC3012" s="53">
        <v>244.1877271381</v>
      </c>
      <c r="AD3012" s="53">
        <v>249.2456774803</v>
      </c>
      <c r="AE3012" s="53">
        <v>385.39887054159999</v>
      </c>
      <c r="AF3012" s="53">
        <v>236.35088796350001</v>
      </c>
      <c r="AG3012" s="53">
        <v>230.876854788</v>
      </c>
      <c r="AH3012" s="53">
        <v>239.08493757260001</v>
      </c>
      <c r="AI3012" s="53">
        <v>224.28268765780001</v>
      </c>
      <c r="AJ3012" s="53">
        <v>225.1685680452</v>
      </c>
      <c r="AK3012" s="53">
        <v>387.77564899070001</v>
      </c>
      <c r="AL3012" s="53">
        <v>227.41075262850001</v>
      </c>
      <c r="AM3012" s="53">
        <v>241.46345100089999</v>
      </c>
      <c r="AN3012" s="53">
        <v>409.58566465140001</v>
      </c>
      <c r="AO3012" s="53">
        <v>217.91436963620001</v>
      </c>
      <c r="AP3012" s="53">
        <v>237.98758864070001</v>
      </c>
      <c r="AQ3012" s="53">
        <v>208.1925286455</v>
      </c>
      <c r="AR3012" s="53">
        <v>351.58845976340001</v>
      </c>
      <c r="AS3012" s="53">
        <v>227.58633852969999</v>
      </c>
      <c r="AT3012" s="53">
        <v>202.1884567372</v>
      </c>
      <c r="AU3012" s="53">
        <v>217.4016827099</v>
      </c>
      <c r="AV3012" s="53">
        <v>307.16055343250002</v>
      </c>
      <c r="AW3012" s="53">
        <v>273.55293854389998</v>
      </c>
      <c r="AX3012" s="53">
        <v>369.6182297977</v>
      </c>
      <c r="AY3012" s="53">
        <v>365.93543295730001</v>
      </c>
      <c r="AZ3012" s="53">
        <v>188.4362037196</v>
      </c>
      <c r="BA3012" s="53">
        <v>348.19714081799998</v>
      </c>
      <c r="BB3012" s="53">
        <v>413.9313476136</v>
      </c>
      <c r="BC3012" s="53">
        <v>510.17857617020002</v>
      </c>
      <c r="BD3012" s="53">
        <v>558.27562657409999</v>
      </c>
      <c r="BE3012" s="53">
        <v>196.1207295728</v>
      </c>
      <c r="BF3012" s="53">
        <v>117.8753370407</v>
      </c>
      <c r="BG3012" s="53">
        <v>196.09444068459999</v>
      </c>
      <c r="BH3012" s="53">
        <v>183.45957758540001</v>
      </c>
      <c r="BI3012" s="53">
        <v>135.88106881420001</v>
      </c>
      <c r="BJ3012" s="53">
        <v>137.10879561909999</v>
      </c>
      <c r="BK3012" s="53">
        <v>140.3180975011</v>
      </c>
      <c r="BL3012" s="53">
        <v>203.13204423529999</v>
      </c>
      <c r="BM3012" s="53">
        <v>187.1852623316</v>
      </c>
      <c r="BN3012" s="53">
        <v>146.62545182150001</v>
      </c>
      <c r="BO3012" s="53">
        <v>189.04771749970001</v>
      </c>
      <c r="BP3012" s="53">
        <v>236.7292218636</v>
      </c>
      <c r="BQ3012" s="53">
        <v>212.12163164680001</v>
      </c>
      <c r="BR3012" s="53">
        <v>216.97522774960001</v>
      </c>
      <c r="BS3012" s="53">
        <v>129.59238618890001</v>
      </c>
      <c r="BT3012" s="53">
        <v>183.1890871407</v>
      </c>
      <c r="BU3012" s="53">
        <v>181.12956940710001</v>
      </c>
      <c r="BV3012" s="53">
        <v>182.54893890029999</v>
      </c>
      <c r="BW3012" s="53">
        <v>189.23033011699999</v>
      </c>
      <c r="BX3012" s="53">
        <v>176.23786418349999</v>
      </c>
      <c r="BY3012" s="53">
        <v>191.2072240988</v>
      </c>
      <c r="BZ3012" s="53">
        <v>181.87117029929999</v>
      </c>
      <c r="CA3012" s="53">
        <v>200.99851945680001</v>
      </c>
      <c r="CB3012" s="53">
        <v>248.4208639826</v>
      </c>
      <c r="CC3012" s="53">
        <v>217.25039569430001</v>
      </c>
      <c r="CD3012" s="53">
        <v>219.55269349450001</v>
      </c>
      <c r="CE3012" s="53">
        <v>234.74060322739999</v>
      </c>
      <c r="CF3012" s="53">
        <v>275.74315215719997</v>
      </c>
      <c r="CG3012" s="53">
        <v>102.6854836182</v>
      </c>
      <c r="CH3012" s="53">
        <v>102.68309320340001</v>
      </c>
      <c r="CI3012" s="53">
        <v>129.7805445093</v>
      </c>
      <c r="CJ3012" s="53">
        <v>135.50760952780001</v>
      </c>
      <c r="CK3012" s="53">
        <v>136.73099145500001</v>
      </c>
      <c r="CL3012" s="53">
        <v>0</v>
      </c>
      <c r="CM3012" s="53">
        <v>171.8999494043</v>
      </c>
      <c r="CN3012" s="53"/>
      <c r="CO3012" s="53"/>
      <c r="CP3012" s="53"/>
      <c r="CQ3012" s="53"/>
      <c r="CR3012" s="53"/>
      <c r="CS3012" s="53"/>
      <c r="CT3012" s="53"/>
      <c r="CU3012" s="53"/>
      <c r="CV3012" s="53"/>
      <c r="CW3012" s="53"/>
      <c r="CX3012" s="53"/>
      <c r="CY3012" s="53"/>
      <c r="CZ3012" s="53"/>
      <c r="DA3012" s="53"/>
      <c r="DB3012" s="12"/>
      <c r="DC3012" s="12"/>
    </row>
    <row r="3013" spans="1:107">
      <c r="A3013" s="52">
        <v>41248</v>
      </c>
      <c r="B3013" s="53">
        <v>279.71180163650001</v>
      </c>
      <c r="C3013" s="53">
        <v>235.14347361079999</v>
      </c>
      <c r="D3013" s="53">
        <v>139.9812391129</v>
      </c>
      <c r="E3013" s="53">
        <v>220.6722789504</v>
      </c>
      <c r="F3013" s="53">
        <v>370.11600340759998</v>
      </c>
      <c r="G3013" s="53">
        <v>370.03068396790002</v>
      </c>
      <c r="H3013" s="53">
        <v>213.4116113945</v>
      </c>
      <c r="I3013" s="53">
        <v>232.0367984687</v>
      </c>
      <c r="J3013" s="53">
        <v>331.0312318398</v>
      </c>
      <c r="K3013" s="53">
        <v>326.02599404630001</v>
      </c>
      <c r="L3013" s="53">
        <v>350.08444681780003</v>
      </c>
      <c r="M3013" s="53">
        <v>209.21750621160001</v>
      </c>
      <c r="N3013" s="53">
        <v>256.39874271169998</v>
      </c>
      <c r="O3013" s="53">
        <v>357.6403768248</v>
      </c>
      <c r="P3013" s="53">
        <v>459.02408706350002</v>
      </c>
      <c r="Q3013" s="53">
        <v>504.444910128</v>
      </c>
      <c r="R3013" s="53">
        <v>418.61192868699999</v>
      </c>
      <c r="S3013" s="53">
        <v>219.58013758120001</v>
      </c>
      <c r="T3013" s="53">
        <v>219.84340470239999</v>
      </c>
      <c r="U3013" s="53">
        <v>222.1460685628</v>
      </c>
      <c r="V3013" s="53">
        <v>233.11880341969999</v>
      </c>
      <c r="W3013" s="53">
        <v>232.47033775739999</v>
      </c>
      <c r="X3013" s="53">
        <v>248.65734173199999</v>
      </c>
      <c r="Y3013" s="53">
        <v>261.83326969479998</v>
      </c>
      <c r="Z3013" s="53">
        <v>304.63311102519998</v>
      </c>
      <c r="AA3013" s="53">
        <v>221.20374623309999</v>
      </c>
      <c r="AB3013" s="53">
        <v>231.2661235278</v>
      </c>
      <c r="AC3013" s="53">
        <v>244.23321996620001</v>
      </c>
      <c r="AD3013" s="53">
        <v>249.28505245049999</v>
      </c>
      <c r="AE3013" s="53">
        <v>384.94230916129999</v>
      </c>
      <c r="AF3013" s="53">
        <v>236.38371424269999</v>
      </c>
      <c r="AG3013" s="53">
        <v>230.90638186160001</v>
      </c>
      <c r="AH3013" s="53">
        <v>239.1184854075</v>
      </c>
      <c r="AI3013" s="53">
        <v>224.31072299370001</v>
      </c>
      <c r="AJ3013" s="53">
        <v>225.19832590920001</v>
      </c>
      <c r="AK3013" s="53">
        <v>387.86383496989998</v>
      </c>
      <c r="AL3013" s="53">
        <v>227.4409783749</v>
      </c>
      <c r="AM3013" s="53">
        <v>241.49620276389999</v>
      </c>
      <c r="AN3013" s="53">
        <v>408.98715103400002</v>
      </c>
      <c r="AO3013" s="53">
        <v>217.97395824419999</v>
      </c>
      <c r="AP3013" s="53">
        <v>238.01986894250001</v>
      </c>
      <c r="AQ3013" s="53">
        <v>208.2276421487</v>
      </c>
      <c r="AR3013" s="53">
        <v>350.90149625060002</v>
      </c>
      <c r="AS3013" s="53">
        <v>227.44004581749999</v>
      </c>
      <c r="AT3013" s="53">
        <v>202.1884567372</v>
      </c>
      <c r="AU3013" s="53">
        <v>217.26193670410001</v>
      </c>
      <c r="AV3013" s="53">
        <v>307.22712591110002</v>
      </c>
      <c r="AW3013" s="53">
        <v>272.99352821989999</v>
      </c>
      <c r="AX3013" s="53">
        <v>369.54477252869998</v>
      </c>
      <c r="AY3013" s="53">
        <v>365.52968489109998</v>
      </c>
      <c r="AZ3013" s="53">
        <v>188.42922451019999</v>
      </c>
      <c r="BA3013" s="53">
        <v>347.95650697719998</v>
      </c>
      <c r="BB3013" s="53">
        <v>413.24431596969998</v>
      </c>
      <c r="BC3013" s="53">
        <v>508.42823706759998</v>
      </c>
      <c r="BD3013" s="53">
        <v>557.28236708700001</v>
      </c>
      <c r="BE3013" s="53">
        <v>195.9865594485</v>
      </c>
      <c r="BF3013" s="53">
        <v>117.8753370407</v>
      </c>
      <c r="BG3013" s="53">
        <v>195.96028854510001</v>
      </c>
      <c r="BH3013" s="53">
        <v>183.42337300200001</v>
      </c>
      <c r="BI3013" s="53">
        <v>135.54984780929999</v>
      </c>
      <c r="BJ3013" s="53">
        <v>136.7756334048</v>
      </c>
      <c r="BK3013" s="53">
        <v>139.97848356980001</v>
      </c>
      <c r="BL3013" s="53">
        <v>202.8320346216</v>
      </c>
      <c r="BM3013" s="53">
        <v>187.21616532740001</v>
      </c>
      <c r="BN3013" s="53">
        <v>146.64581632299999</v>
      </c>
      <c r="BO3013" s="53">
        <v>188.84643553719999</v>
      </c>
      <c r="BP3013" s="53">
        <v>236.2978762404</v>
      </c>
      <c r="BQ3013" s="53">
        <v>211.8301578967</v>
      </c>
      <c r="BR3013" s="53">
        <v>216.669544694</v>
      </c>
      <c r="BS3013" s="53">
        <v>129.01069946940001</v>
      </c>
      <c r="BT3013" s="53">
        <v>182.58725703159999</v>
      </c>
      <c r="BU3013" s="53">
        <v>180.44420150120001</v>
      </c>
      <c r="BV3013" s="53">
        <v>182.22415584199999</v>
      </c>
      <c r="BW3013" s="53">
        <v>189.25390506229999</v>
      </c>
      <c r="BX3013" s="53">
        <v>176.25606563849999</v>
      </c>
      <c r="BY3013" s="53">
        <v>191.24241107079999</v>
      </c>
      <c r="BZ3013" s="53">
        <v>181.90657131250001</v>
      </c>
      <c r="CA3013" s="53">
        <v>201.062104828</v>
      </c>
      <c r="CB3013" s="53">
        <v>248.3455981802</v>
      </c>
      <c r="CC3013" s="53">
        <v>216.965063641</v>
      </c>
      <c r="CD3013" s="53">
        <v>219.58013758120001</v>
      </c>
      <c r="CE3013" s="53">
        <v>234.69549739729999</v>
      </c>
      <c r="CF3013" s="53">
        <v>275.81673261660001</v>
      </c>
      <c r="CG3013" s="53">
        <v>102.6875994363</v>
      </c>
      <c r="CH3013" s="53">
        <v>102.6968832295</v>
      </c>
      <c r="CI3013" s="53">
        <v>129.37267739649999</v>
      </c>
      <c r="CJ3013" s="53">
        <v>135.3600459116</v>
      </c>
      <c r="CK3013" s="53">
        <v>136.58317889809999</v>
      </c>
      <c r="CL3013" s="53">
        <v>0</v>
      </c>
      <c r="CM3013" s="53">
        <v>171.33334899299999</v>
      </c>
      <c r="CN3013" s="53"/>
      <c r="CO3013" s="53"/>
      <c r="CP3013" s="53"/>
      <c r="CQ3013" s="53"/>
      <c r="CR3013" s="53"/>
      <c r="CS3013" s="53"/>
      <c r="CT3013" s="53"/>
      <c r="CU3013" s="53"/>
      <c r="CV3013" s="53"/>
      <c r="CW3013" s="53"/>
      <c r="CX3013" s="53"/>
      <c r="CY3013" s="53"/>
      <c r="CZ3013" s="53"/>
      <c r="DA3013" s="53"/>
      <c r="DB3013" s="12"/>
      <c r="DC3013" s="12"/>
    </row>
    <row r="3014" spans="1:107">
      <c r="A3014" s="52">
        <v>41249</v>
      </c>
      <c r="B3014" s="53">
        <v>279.82201453900001</v>
      </c>
      <c r="C3014" s="53">
        <v>235.1772913922</v>
      </c>
      <c r="D3014" s="53">
        <v>139.9812391129</v>
      </c>
      <c r="E3014" s="53">
        <v>220.6722789504</v>
      </c>
      <c r="F3014" s="53">
        <v>370.26062169149998</v>
      </c>
      <c r="G3014" s="53">
        <v>370.44457729969997</v>
      </c>
      <c r="H3014" s="53">
        <v>213.4116113945</v>
      </c>
      <c r="I3014" s="53">
        <v>232.06500455279999</v>
      </c>
      <c r="J3014" s="53">
        <v>331.38617518860002</v>
      </c>
      <c r="K3014" s="53">
        <v>325.37535165439999</v>
      </c>
      <c r="L3014" s="53">
        <v>349.75329003320002</v>
      </c>
      <c r="M3014" s="53">
        <v>208.95873001940001</v>
      </c>
      <c r="N3014" s="53">
        <v>256.0790337578</v>
      </c>
      <c r="O3014" s="53">
        <v>357.45506151009999</v>
      </c>
      <c r="P3014" s="53">
        <v>458.44472360179998</v>
      </c>
      <c r="Q3014" s="53">
        <v>503.97645984270002</v>
      </c>
      <c r="R3014" s="53">
        <v>414.39469191450002</v>
      </c>
      <c r="S3014" s="53">
        <v>219.60758509839999</v>
      </c>
      <c r="T3014" s="53">
        <v>219.870822594</v>
      </c>
      <c r="U3014" s="53">
        <v>222.1725288655</v>
      </c>
      <c r="V3014" s="53">
        <v>233.1482459719</v>
      </c>
      <c r="W3014" s="53">
        <v>232.5003709707</v>
      </c>
      <c r="X3014" s="53">
        <v>248.70519241580001</v>
      </c>
      <c r="Y3014" s="53">
        <v>261.86530394660002</v>
      </c>
      <c r="Z3014" s="53">
        <v>304.73109303439998</v>
      </c>
      <c r="AA3014" s="53">
        <v>221.23066702880001</v>
      </c>
      <c r="AB3014" s="53">
        <v>231.29442666860001</v>
      </c>
      <c r="AC3014" s="53">
        <v>244.27357698540001</v>
      </c>
      <c r="AD3014" s="53">
        <v>249.37646601540001</v>
      </c>
      <c r="AE3014" s="53">
        <v>385.0930349185</v>
      </c>
      <c r="AF3014" s="53">
        <v>236.41437430740001</v>
      </c>
      <c r="AG3014" s="53">
        <v>230.9359034167</v>
      </c>
      <c r="AH3014" s="53">
        <v>239.1495578185</v>
      </c>
      <c r="AI3014" s="53">
        <v>224.33869952559999</v>
      </c>
      <c r="AJ3014" s="53">
        <v>225.22791371540001</v>
      </c>
      <c r="AK3014" s="53">
        <v>388.0216495702</v>
      </c>
      <c r="AL3014" s="53">
        <v>227.4712659347</v>
      </c>
      <c r="AM3014" s="53">
        <v>241.53018470009999</v>
      </c>
      <c r="AN3014" s="53">
        <v>409.51032238260001</v>
      </c>
      <c r="AO3014" s="53">
        <v>218.25448020920001</v>
      </c>
      <c r="AP3014" s="53">
        <v>238.05336170940001</v>
      </c>
      <c r="AQ3014" s="53">
        <v>208.25093475680001</v>
      </c>
      <c r="AR3014" s="53">
        <v>351.66955868140002</v>
      </c>
      <c r="AS3014" s="53">
        <v>227.3549933658</v>
      </c>
      <c r="AT3014" s="53">
        <v>202.1884567372</v>
      </c>
      <c r="AU3014" s="53">
        <v>217.18069041199999</v>
      </c>
      <c r="AV3014" s="53">
        <v>307.3980976007</v>
      </c>
      <c r="AW3014" s="53">
        <v>272.9762826031</v>
      </c>
      <c r="AX3014" s="53">
        <v>369.77033885819998</v>
      </c>
      <c r="AY3014" s="53">
        <v>365.9548632666</v>
      </c>
      <c r="AZ3014" s="53">
        <v>188.2537156738</v>
      </c>
      <c r="BA3014" s="53">
        <v>347.51934737599998</v>
      </c>
      <c r="BB3014" s="53">
        <v>413.08321531849998</v>
      </c>
      <c r="BC3014" s="53">
        <v>509.94083947259998</v>
      </c>
      <c r="BD3014" s="53">
        <v>559.23864274949995</v>
      </c>
      <c r="BE3014" s="53">
        <v>196.1076635947</v>
      </c>
      <c r="BF3014" s="53">
        <v>117.8753370407</v>
      </c>
      <c r="BG3014" s="53">
        <v>196.08137645790001</v>
      </c>
      <c r="BH3014" s="53">
        <v>183.44348111619999</v>
      </c>
      <c r="BI3014" s="53">
        <v>135.35897730790001</v>
      </c>
      <c r="BJ3014" s="53">
        <v>136.58331509179999</v>
      </c>
      <c r="BK3014" s="53">
        <v>139.7817319044</v>
      </c>
      <c r="BL3014" s="53">
        <v>202.5918845754</v>
      </c>
      <c r="BM3014" s="53">
        <v>187.24542548400001</v>
      </c>
      <c r="BN3014" s="53">
        <v>146.66483696590001</v>
      </c>
      <c r="BO3014" s="53">
        <v>188.92022496320001</v>
      </c>
      <c r="BP3014" s="53">
        <v>236.78928913830001</v>
      </c>
      <c r="BQ3014" s="53">
        <v>212.0670979496</v>
      </c>
      <c r="BR3014" s="53">
        <v>216.92797673850001</v>
      </c>
      <c r="BS3014" s="53">
        <v>127.6965199481</v>
      </c>
      <c r="BT3014" s="53">
        <v>182.48982622310001</v>
      </c>
      <c r="BU3014" s="53">
        <v>180.96473390610001</v>
      </c>
      <c r="BV3014" s="53">
        <v>182.86383278540001</v>
      </c>
      <c r="BW3014" s="53">
        <v>189.27749871579999</v>
      </c>
      <c r="BX3014" s="53">
        <v>176.2742885573</v>
      </c>
      <c r="BY3014" s="53">
        <v>191.27412361590001</v>
      </c>
      <c r="BZ3014" s="53">
        <v>181.9420465302</v>
      </c>
      <c r="CA3014" s="53">
        <v>201.23333078819999</v>
      </c>
      <c r="CB3014" s="53">
        <v>248.53278042900001</v>
      </c>
      <c r="CC3014" s="53">
        <v>217.31435301549999</v>
      </c>
      <c r="CD3014" s="53">
        <v>219.60758509839999</v>
      </c>
      <c r="CE3014" s="53">
        <v>234.4894259221</v>
      </c>
      <c r="CF3014" s="53">
        <v>275.63775600370002</v>
      </c>
      <c r="CG3014" s="53">
        <v>102.7019722342</v>
      </c>
      <c r="CH3014" s="53">
        <v>102.7101082624</v>
      </c>
      <c r="CI3014" s="53">
        <v>128.08949552109999</v>
      </c>
      <c r="CJ3014" s="53">
        <v>135.20605546370001</v>
      </c>
      <c r="CK3014" s="53">
        <v>136.4280042776</v>
      </c>
      <c r="CL3014" s="53">
        <v>0</v>
      </c>
      <c r="CM3014" s="53">
        <v>171.2230448727</v>
      </c>
      <c r="CN3014" s="53"/>
      <c r="CO3014" s="53"/>
      <c r="CP3014" s="53"/>
      <c r="CQ3014" s="53"/>
      <c r="CR3014" s="53"/>
      <c r="CS3014" s="53"/>
      <c r="CT3014" s="53"/>
      <c r="CU3014" s="53"/>
      <c r="CV3014" s="53"/>
      <c r="CW3014" s="53"/>
      <c r="CX3014" s="53"/>
      <c r="CY3014" s="53"/>
      <c r="CZ3014" s="53"/>
      <c r="DA3014" s="53"/>
      <c r="DB3014" s="12"/>
      <c r="DC3014" s="12"/>
    </row>
    <row r="3015" spans="1:107">
      <c r="A3015" s="52">
        <v>41250</v>
      </c>
      <c r="B3015" s="53">
        <v>279.56019605419999</v>
      </c>
      <c r="C3015" s="53">
        <v>235.2132258716</v>
      </c>
      <c r="D3015" s="53">
        <v>139.9812391129</v>
      </c>
      <c r="E3015" s="53">
        <v>220.6722789504</v>
      </c>
      <c r="F3015" s="53">
        <v>370.21410583890002</v>
      </c>
      <c r="G3015" s="53">
        <v>368.11001114890001</v>
      </c>
      <c r="H3015" s="53">
        <v>213.4116113945</v>
      </c>
      <c r="I3015" s="53">
        <v>232.27395493590001</v>
      </c>
      <c r="J3015" s="53">
        <v>329.58683924600001</v>
      </c>
      <c r="K3015" s="53">
        <v>323.56050747120003</v>
      </c>
      <c r="L3015" s="53">
        <v>347.85959948319999</v>
      </c>
      <c r="M3015" s="53">
        <v>207.96975949910001</v>
      </c>
      <c r="N3015" s="53">
        <v>254.84877890280001</v>
      </c>
      <c r="O3015" s="53">
        <v>355.26893918780002</v>
      </c>
      <c r="P3015" s="53">
        <v>456.26342481080002</v>
      </c>
      <c r="Q3015" s="53">
        <v>501.1548837789</v>
      </c>
      <c r="R3015" s="53">
        <v>411.42490267850002</v>
      </c>
      <c r="S3015" s="53">
        <v>219.63503604650001</v>
      </c>
      <c r="T3015" s="53">
        <v>219.8967236311</v>
      </c>
      <c r="U3015" s="53">
        <v>222.20029203140001</v>
      </c>
      <c r="V3015" s="53">
        <v>233.18504368999999</v>
      </c>
      <c r="W3015" s="53">
        <v>232.539314351</v>
      </c>
      <c r="X3015" s="53">
        <v>248.75818492159999</v>
      </c>
      <c r="Y3015" s="53">
        <v>261.90922804460001</v>
      </c>
      <c r="Z3015" s="53">
        <v>304.71611336059999</v>
      </c>
      <c r="AA3015" s="53">
        <v>221.25790386529999</v>
      </c>
      <c r="AB3015" s="53">
        <v>231.32697314480001</v>
      </c>
      <c r="AC3015" s="53">
        <v>244.32264336470001</v>
      </c>
      <c r="AD3015" s="53">
        <v>249.41333410109999</v>
      </c>
      <c r="AE3015" s="53">
        <v>385.03338207019999</v>
      </c>
      <c r="AF3015" s="53">
        <v>236.44865310329999</v>
      </c>
      <c r="AG3015" s="53">
        <v>230.96543004310001</v>
      </c>
      <c r="AH3015" s="53">
        <v>239.18476259729999</v>
      </c>
      <c r="AI3015" s="53">
        <v>224.36674186299999</v>
      </c>
      <c r="AJ3015" s="53">
        <v>225.25639950530001</v>
      </c>
      <c r="AK3015" s="53">
        <v>388.1207377815</v>
      </c>
      <c r="AL3015" s="53">
        <v>227.50022276600001</v>
      </c>
      <c r="AM3015" s="53">
        <v>241.68141681910001</v>
      </c>
      <c r="AN3015" s="53">
        <v>406.82954654190002</v>
      </c>
      <c r="AO3015" s="53">
        <v>217.94845277109999</v>
      </c>
      <c r="AP3015" s="53">
        <v>238.20241684460001</v>
      </c>
      <c r="AQ3015" s="53">
        <v>208.2776418553</v>
      </c>
      <c r="AR3015" s="53">
        <v>348.88094918799999</v>
      </c>
      <c r="AS3015" s="53">
        <v>226.67260131410001</v>
      </c>
      <c r="AT3015" s="53">
        <v>202.1884567372</v>
      </c>
      <c r="AU3015" s="53">
        <v>216.5288359059</v>
      </c>
      <c r="AV3015" s="53">
        <v>307.5111063169</v>
      </c>
      <c r="AW3015" s="53">
        <v>272.86063082530001</v>
      </c>
      <c r="AX3015" s="53">
        <v>369.88110649229998</v>
      </c>
      <c r="AY3015" s="53">
        <v>366.17758988859998</v>
      </c>
      <c r="AZ3015" s="53">
        <v>187.88886872239999</v>
      </c>
      <c r="BA3015" s="53">
        <v>346.13356181619997</v>
      </c>
      <c r="BB3015" s="53">
        <v>411.54379468769997</v>
      </c>
      <c r="BC3015" s="53">
        <v>505.73109208469998</v>
      </c>
      <c r="BD3015" s="53">
        <v>553.27764932540003</v>
      </c>
      <c r="BE3015" s="53">
        <v>195.9837333225</v>
      </c>
      <c r="BF3015" s="53">
        <v>117.8753370407</v>
      </c>
      <c r="BG3015" s="53">
        <v>195.95746279779999</v>
      </c>
      <c r="BH3015" s="53">
        <v>183.87203352700001</v>
      </c>
      <c r="BI3015" s="53">
        <v>134.69668308530001</v>
      </c>
      <c r="BJ3015" s="53">
        <v>135.9158001504</v>
      </c>
      <c r="BK3015" s="53">
        <v>139.09705957860001</v>
      </c>
      <c r="BL3015" s="53">
        <v>202.11761183740001</v>
      </c>
      <c r="BM3015" s="53">
        <v>187.4700290927</v>
      </c>
      <c r="BN3015" s="53">
        <v>146.686102568</v>
      </c>
      <c r="BO3015" s="53">
        <v>188.8964909099</v>
      </c>
      <c r="BP3015" s="53">
        <v>234.80414206579999</v>
      </c>
      <c r="BQ3015" s="53">
        <v>210.73063711610001</v>
      </c>
      <c r="BR3015" s="53">
        <v>215.52598196080001</v>
      </c>
      <c r="BS3015" s="53">
        <v>126.7670272645</v>
      </c>
      <c r="BT3015" s="53">
        <v>182.0849403325</v>
      </c>
      <c r="BU3015" s="53">
        <v>179.55704597479999</v>
      </c>
      <c r="BV3015" s="53">
        <v>180.91466471749999</v>
      </c>
      <c r="BW3015" s="53">
        <v>189.3011215992</v>
      </c>
      <c r="BX3015" s="53">
        <v>176.2925133601</v>
      </c>
      <c r="BY3015" s="53">
        <v>191.30357340899999</v>
      </c>
      <c r="BZ3015" s="53">
        <v>181.9775326072</v>
      </c>
      <c r="CA3015" s="53">
        <v>201.2593476884</v>
      </c>
      <c r="CB3015" s="53">
        <v>248.6617196716</v>
      </c>
      <c r="CC3015" s="53">
        <v>217.40509322439999</v>
      </c>
      <c r="CD3015" s="53">
        <v>219.63503604650001</v>
      </c>
      <c r="CE3015" s="53">
        <v>233.80450541139999</v>
      </c>
      <c r="CF3015" s="53">
        <v>274.95806699399998</v>
      </c>
      <c r="CG3015" s="53">
        <v>102.7154950952</v>
      </c>
      <c r="CH3015" s="53">
        <v>102.7236371103</v>
      </c>
      <c r="CI3015" s="53">
        <v>127.3521565609</v>
      </c>
      <c r="CJ3015" s="53">
        <v>134.7508541766</v>
      </c>
      <c r="CK3015" s="53">
        <v>135.9694635219</v>
      </c>
      <c r="CL3015" s="53">
        <v>0</v>
      </c>
      <c r="CM3015" s="53">
        <v>170.56122015099999</v>
      </c>
      <c r="CN3015" s="53"/>
      <c r="CO3015" s="53"/>
      <c r="CP3015" s="53"/>
      <c r="CQ3015" s="53"/>
      <c r="CR3015" s="53"/>
      <c r="CS3015" s="53"/>
      <c r="CT3015" s="53"/>
      <c r="CU3015" s="53"/>
      <c r="CV3015" s="53"/>
      <c r="CW3015" s="53"/>
      <c r="CX3015" s="53"/>
      <c r="CY3015" s="53"/>
      <c r="CZ3015" s="53"/>
      <c r="DA3015" s="53"/>
      <c r="DB3015" s="12"/>
      <c r="DC3015" s="12"/>
    </row>
    <row r="3016" spans="1:107">
      <c r="A3016" s="52">
        <v>41253</v>
      </c>
      <c r="B3016" s="53">
        <v>279.55592696000002</v>
      </c>
      <c r="C3016" s="53">
        <v>235.30448251089999</v>
      </c>
      <c r="D3016" s="53">
        <v>139.9812391129</v>
      </c>
      <c r="E3016" s="53">
        <v>220.6722789504</v>
      </c>
      <c r="F3016" s="53">
        <v>369.95892018009999</v>
      </c>
      <c r="G3016" s="53">
        <v>368.30934044610001</v>
      </c>
      <c r="H3016" s="53">
        <v>213.4116113945</v>
      </c>
      <c r="I3016" s="53">
        <v>232.3649991735</v>
      </c>
      <c r="J3016" s="53">
        <v>330.04540556429998</v>
      </c>
      <c r="K3016" s="53">
        <v>322.457507792</v>
      </c>
      <c r="L3016" s="53">
        <v>346.63767381849999</v>
      </c>
      <c r="M3016" s="53">
        <v>207.2585549012</v>
      </c>
      <c r="N3016" s="53">
        <v>253.9852598917</v>
      </c>
      <c r="O3016" s="53">
        <v>353.91328859790002</v>
      </c>
      <c r="P3016" s="53">
        <v>454.66861513089998</v>
      </c>
      <c r="Q3016" s="53">
        <v>498.75120005999997</v>
      </c>
      <c r="R3016" s="53">
        <v>410.13172112320001</v>
      </c>
      <c r="S3016" s="53">
        <v>219.717399185</v>
      </c>
      <c r="T3016" s="53">
        <v>219.97823377649999</v>
      </c>
      <c r="U3016" s="53">
        <v>222.29513891069999</v>
      </c>
      <c r="V3016" s="53">
        <v>233.28469109420001</v>
      </c>
      <c r="W3016" s="53">
        <v>232.63407579310001</v>
      </c>
      <c r="X3016" s="53">
        <v>248.84818584959999</v>
      </c>
      <c r="Y3016" s="53">
        <v>261.95799007980003</v>
      </c>
      <c r="Z3016" s="53">
        <v>304.59633876520002</v>
      </c>
      <c r="AA3016" s="53">
        <v>221.3446000751</v>
      </c>
      <c r="AB3016" s="53">
        <v>231.43265876140001</v>
      </c>
      <c r="AC3016" s="53">
        <v>244.42004918789999</v>
      </c>
      <c r="AD3016" s="53">
        <v>249.4520896292</v>
      </c>
      <c r="AE3016" s="53">
        <v>384.73211750809998</v>
      </c>
      <c r="AF3016" s="53">
        <v>236.51846925589999</v>
      </c>
      <c r="AG3016" s="53">
        <v>231.05404045610001</v>
      </c>
      <c r="AH3016" s="53">
        <v>239.2526561693</v>
      </c>
      <c r="AI3016" s="53">
        <v>224.4508793912</v>
      </c>
      <c r="AJ3016" s="53">
        <v>225.34195472740001</v>
      </c>
      <c r="AK3016" s="53">
        <v>388.2867984458</v>
      </c>
      <c r="AL3016" s="53">
        <v>227.58673060960001</v>
      </c>
      <c r="AM3016" s="53">
        <v>241.77209606549999</v>
      </c>
      <c r="AN3016" s="53">
        <v>407.0469288658</v>
      </c>
      <c r="AO3016" s="53">
        <v>218.3459811191</v>
      </c>
      <c r="AP3016" s="53">
        <v>238.29179076470001</v>
      </c>
      <c r="AQ3016" s="53">
        <v>208.3632817301</v>
      </c>
      <c r="AR3016" s="53">
        <v>349.05243772170002</v>
      </c>
      <c r="AS3016" s="53">
        <v>227.03339755939999</v>
      </c>
      <c r="AT3016" s="53">
        <v>202.1884567372</v>
      </c>
      <c r="AU3016" s="53">
        <v>216.8734862542</v>
      </c>
      <c r="AV3016" s="53">
        <v>307.59594763979999</v>
      </c>
      <c r="AW3016" s="53">
        <v>272.61634529849999</v>
      </c>
      <c r="AX3016" s="53">
        <v>369.80258178880001</v>
      </c>
      <c r="AY3016" s="53">
        <v>366.013267208</v>
      </c>
      <c r="AZ3016" s="53">
        <v>188.32327546600001</v>
      </c>
      <c r="BA3016" s="53">
        <v>346.52958779440002</v>
      </c>
      <c r="BB3016" s="53">
        <v>412.20202776550002</v>
      </c>
      <c r="BC3016" s="53">
        <v>506.02885584069998</v>
      </c>
      <c r="BD3016" s="53">
        <v>552.64545234889999</v>
      </c>
      <c r="BE3016" s="53">
        <v>196.0367551439</v>
      </c>
      <c r="BF3016" s="53">
        <v>117.8753370407</v>
      </c>
      <c r="BG3016" s="53">
        <v>196.01047751190001</v>
      </c>
      <c r="BH3016" s="53">
        <v>184.0887315665</v>
      </c>
      <c r="BI3016" s="53">
        <v>134.16888708729999</v>
      </c>
      <c r="BJ3016" s="53">
        <v>135.38412262680001</v>
      </c>
      <c r="BK3016" s="53">
        <v>138.5539618924</v>
      </c>
      <c r="BL3016" s="53">
        <v>202.32906126169999</v>
      </c>
      <c r="BM3016" s="53">
        <v>187.53514598979999</v>
      </c>
      <c r="BN3016" s="53">
        <v>146.72941454799999</v>
      </c>
      <c r="BO3016" s="53">
        <v>188.76628605080001</v>
      </c>
      <c r="BP3016" s="53">
        <v>234.86316290049999</v>
      </c>
      <c r="BQ3016" s="53">
        <v>210.84474645430001</v>
      </c>
      <c r="BR3016" s="53">
        <v>215.63786432559999</v>
      </c>
      <c r="BS3016" s="53">
        <v>126.2979238054</v>
      </c>
      <c r="BT3016" s="53">
        <v>181.4430802272</v>
      </c>
      <c r="BU3016" s="53">
        <v>179.70642691899999</v>
      </c>
      <c r="BV3016" s="53">
        <v>180.7079444494</v>
      </c>
      <c r="BW3016" s="53">
        <v>189.3719739901</v>
      </c>
      <c r="BX3016" s="53">
        <v>176.34719342130001</v>
      </c>
      <c r="BY3016" s="53">
        <v>191.39336352039999</v>
      </c>
      <c r="BZ3016" s="53">
        <v>182.0840332832</v>
      </c>
      <c r="CA3016" s="53">
        <v>201.30454276419999</v>
      </c>
      <c r="CB3016" s="53">
        <v>248.73192622689999</v>
      </c>
      <c r="CC3016" s="53">
        <v>217.25193053000001</v>
      </c>
      <c r="CD3016" s="53">
        <v>219.717399185</v>
      </c>
      <c r="CE3016" s="53">
        <v>234.940961149</v>
      </c>
      <c r="CF3016" s="53">
        <v>275.49279056400002</v>
      </c>
      <c r="CG3016" s="53">
        <v>102.75607483890001</v>
      </c>
      <c r="CH3016" s="53">
        <v>102.7642343401</v>
      </c>
      <c r="CI3016" s="53">
        <v>126.72131372450001</v>
      </c>
      <c r="CJ3016" s="53">
        <v>134.05403696830001</v>
      </c>
      <c r="CK3016" s="53">
        <v>135.26716233729999</v>
      </c>
      <c r="CL3016" s="53">
        <v>0</v>
      </c>
      <c r="CM3016" s="53">
        <v>168.96268934119999</v>
      </c>
      <c r="CN3016" s="53"/>
      <c r="CO3016" s="53"/>
      <c r="CP3016" s="53"/>
      <c r="CQ3016" s="53"/>
      <c r="CR3016" s="53"/>
      <c r="CS3016" s="53"/>
      <c r="CT3016" s="53"/>
      <c r="CU3016" s="53"/>
      <c r="CV3016" s="53"/>
      <c r="CW3016" s="53"/>
      <c r="CX3016" s="53"/>
      <c r="CY3016" s="53"/>
      <c r="CZ3016" s="53"/>
      <c r="DA3016" s="53"/>
      <c r="DB3016" s="12"/>
      <c r="DC3016" s="12"/>
    </row>
    <row r="3017" spans="1:107">
      <c r="A3017" s="52">
        <v>41254</v>
      </c>
      <c r="B3017" s="53">
        <v>279.5096301598</v>
      </c>
      <c r="C3017" s="53">
        <v>235.33740117549999</v>
      </c>
      <c r="D3017" s="53">
        <v>139.9812391129</v>
      </c>
      <c r="E3017" s="53">
        <v>220.6722789504</v>
      </c>
      <c r="F3017" s="53">
        <v>369.9022982239</v>
      </c>
      <c r="G3017" s="53">
        <v>367.97483283600002</v>
      </c>
      <c r="H3017" s="53">
        <v>213.4116113945</v>
      </c>
      <c r="I3017" s="53">
        <v>232.4019082547</v>
      </c>
      <c r="J3017" s="53">
        <v>329.93187859760002</v>
      </c>
      <c r="K3017" s="53">
        <v>321.4593174222</v>
      </c>
      <c r="L3017" s="53">
        <v>345.27700878500002</v>
      </c>
      <c r="M3017" s="53">
        <v>206.67841289820001</v>
      </c>
      <c r="N3017" s="53">
        <v>253.11212849200001</v>
      </c>
      <c r="O3017" s="53">
        <v>352.76081437099998</v>
      </c>
      <c r="P3017" s="53">
        <v>453.38448130199998</v>
      </c>
      <c r="Q3017" s="53">
        <v>497.04310466790002</v>
      </c>
      <c r="R3017" s="53">
        <v>411.8154479351</v>
      </c>
      <c r="S3017" s="53">
        <v>219.74486385989999</v>
      </c>
      <c r="T3017" s="53">
        <v>220.00538915429999</v>
      </c>
      <c r="U3017" s="53">
        <v>222.29478225970001</v>
      </c>
      <c r="V3017" s="53">
        <v>233.30546045470001</v>
      </c>
      <c r="W3017" s="53">
        <v>232.66016339250001</v>
      </c>
      <c r="X3017" s="53">
        <v>248.8914533292</v>
      </c>
      <c r="Y3017" s="53">
        <v>262.00191417780002</v>
      </c>
      <c r="Z3017" s="53">
        <v>304.57431219210002</v>
      </c>
      <c r="AA3017" s="53">
        <v>221.3615852543</v>
      </c>
      <c r="AB3017" s="53">
        <v>231.44752197930001</v>
      </c>
      <c r="AC3017" s="53">
        <v>244.4788226037</v>
      </c>
      <c r="AD3017" s="53">
        <v>249.534827855</v>
      </c>
      <c r="AE3017" s="53">
        <v>384.65491984329998</v>
      </c>
      <c r="AF3017" s="53">
        <v>236.51859173509999</v>
      </c>
      <c r="AG3017" s="53">
        <v>231.08471798670001</v>
      </c>
      <c r="AH3017" s="53">
        <v>239.24869265780001</v>
      </c>
      <c r="AI3017" s="53">
        <v>224.47893575110001</v>
      </c>
      <c r="AJ3017" s="53">
        <v>225.3710804527</v>
      </c>
      <c r="AK3017" s="53">
        <v>388.27021688050002</v>
      </c>
      <c r="AL3017" s="53">
        <v>227.61587887460001</v>
      </c>
      <c r="AM3017" s="53">
        <v>241.803251351</v>
      </c>
      <c r="AN3017" s="53">
        <v>406.66529669149998</v>
      </c>
      <c r="AO3017" s="53">
        <v>218.11096681160001</v>
      </c>
      <c r="AP3017" s="53">
        <v>238.32249757029999</v>
      </c>
      <c r="AQ3017" s="53">
        <v>208.39234766199999</v>
      </c>
      <c r="AR3017" s="53">
        <v>348.66665859710002</v>
      </c>
      <c r="AS3017" s="53">
        <v>226.8574843861</v>
      </c>
      <c r="AT3017" s="53">
        <v>202.1884567372</v>
      </c>
      <c r="AU3017" s="53">
        <v>216.70544532459999</v>
      </c>
      <c r="AV3017" s="53">
        <v>307.6796335299</v>
      </c>
      <c r="AW3017" s="53">
        <v>272.60733392150001</v>
      </c>
      <c r="AX3017" s="53">
        <v>369.7412274239</v>
      </c>
      <c r="AY3017" s="53">
        <v>365.83936024209999</v>
      </c>
      <c r="AZ3017" s="53">
        <v>188.3442435908</v>
      </c>
      <c r="BA3017" s="53">
        <v>346.0923585246</v>
      </c>
      <c r="BB3017" s="53">
        <v>412.25554198779997</v>
      </c>
      <c r="BC3017" s="53">
        <v>505.7294295003</v>
      </c>
      <c r="BD3017" s="53">
        <v>551.65402075070006</v>
      </c>
      <c r="BE3017" s="53">
        <v>196.07582190150001</v>
      </c>
      <c r="BF3017" s="53">
        <v>117.8753370407</v>
      </c>
      <c r="BG3017" s="53">
        <v>196.04953903289999</v>
      </c>
      <c r="BH3017" s="53">
        <v>184.06884371589999</v>
      </c>
      <c r="BI3017" s="53">
        <v>133.77132386700001</v>
      </c>
      <c r="BJ3017" s="53">
        <v>134.9860566184</v>
      </c>
      <c r="BK3017" s="53">
        <v>138.15038432259999</v>
      </c>
      <c r="BL3017" s="53">
        <v>202.17124213529999</v>
      </c>
      <c r="BM3017" s="53">
        <v>187.56105357979999</v>
      </c>
      <c r="BN3017" s="53">
        <v>146.7294905306</v>
      </c>
      <c r="BO3017" s="53">
        <v>188.73739550159999</v>
      </c>
      <c r="BP3017" s="53">
        <v>234.5561174826</v>
      </c>
      <c r="BQ3017" s="53">
        <v>210.653252065</v>
      </c>
      <c r="BR3017" s="53">
        <v>215.4353790271</v>
      </c>
      <c r="BS3017" s="53">
        <v>126.63334531770001</v>
      </c>
      <c r="BT3017" s="53">
        <v>181.2703627631</v>
      </c>
      <c r="BU3017" s="53">
        <v>179.69255986229999</v>
      </c>
      <c r="BV3017" s="53">
        <v>180.3837590871</v>
      </c>
      <c r="BW3017" s="53">
        <v>189.39562970590001</v>
      </c>
      <c r="BX3017" s="53">
        <v>176.36542576170001</v>
      </c>
      <c r="BY3017" s="53">
        <v>191.41902019360001</v>
      </c>
      <c r="BZ3017" s="53">
        <v>182.11954806669999</v>
      </c>
      <c r="CA3017" s="53">
        <v>201.36719945440001</v>
      </c>
      <c r="CB3017" s="53">
        <v>248.77720700730001</v>
      </c>
      <c r="CC3017" s="53">
        <v>217.39683432090001</v>
      </c>
      <c r="CD3017" s="53">
        <v>219.74486385989999</v>
      </c>
      <c r="CE3017" s="53">
        <v>234.69435999539999</v>
      </c>
      <c r="CF3017" s="53">
        <v>275.30536194979999</v>
      </c>
      <c r="CG3017" s="53">
        <v>102.7680679458</v>
      </c>
      <c r="CH3017" s="53">
        <v>102.77599891</v>
      </c>
      <c r="CI3017" s="53">
        <v>126.9215938169</v>
      </c>
      <c r="CJ3017" s="53">
        <v>133.5134750391</v>
      </c>
      <c r="CK3017" s="53">
        <v>134.72477350529999</v>
      </c>
      <c r="CL3017" s="53">
        <v>0</v>
      </c>
      <c r="CM3017" s="53">
        <v>169.04153317780001</v>
      </c>
      <c r="CN3017" s="53"/>
      <c r="CO3017" s="53"/>
      <c r="CP3017" s="53"/>
      <c r="CQ3017" s="53"/>
      <c r="CR3017" s="53"/>
      <c r="CS3017" s="53"/>
      <c r="CT3017" s="53"/>
      <c r="CU3017" s="53"/>
      <c r="CV3017" s="53"/>
      <c r="CW3017" s="53"/>
      <c r="CX3017" s="53"/>
      <c r="CY3017" s="53"/>
      <c r="CZ3017" s="53"/>
      <c r="DA3017" s="53"/>
      <c r="DB3017" s="12"/>
      <c r="DC3017" s="12"/>
    </row>
    <row r="3018" spans="1:107">
      <c r="A3018" s="52">
        <v>41256</v>
      </c>
      <c r="B3018" s="53">
        <v>279.70436498290002</v>
      </c>
      <c r="C3018" s="53">
        <v>235.3991254163</v>
      </c>
      <c r="D3018" s="53">
        <v>139.9812391129</v>
      </c>
      <c r="E3018" s="53">
        <v>220.6722789504</v>
      </c>
      <c r="F3018" s="53">
        <v>369.89409254970002</v>
      </c>
      <c r="G3018" s="53">
        <v>369.27475304040001</v>
      </c>
      <c r="H3018" s="53">
        <v>213.4116113945</v>
      </c>
      <c r="I3018" s="53">
        <v>232.44925150500001</v>
      </c>
      <c r="J3018" s="53">
        <v>331.13415206219997</v>
      </c>
      <c r="K3018" s="53">
        <v>321.83506935010001</v>
      </c>
      <c r="L3018" s="53">
        <v>345.62810538989999</v>
      </c>
      <c r="M3018" s="53">
        <v>206.42078653710001</v>
      </c>
      <c r="N3018" s="53">
        <v>253.44887117830001</v>
      </c>
      <c r="O3018" s="53">
        <v>353.05758750270002</v>
      </c>
      <c r="P3018" s="53">
        <v>454.52964383289998</v>
      </c>
      <c r="Q3018" s="53">
        <v>497.34359470739997</v>
      </c>
      <c r="R3018" s="53">
        <v>414.2597809696</v>
      </c>
      <c r="S3018" s="53">
        <v>219.79980007590001</v>
      </c>
      <c r="T3018" s="53">
        <v>220.0597879339</v>
      </c>
      <c r="U3018" s="53">
        <v>222.3413920893</v>
      </c>
      <c r="V3018" s="53">
        <v>233.35575119270001</v>
      </c>
      <c r="W3018" s="53">
        <v>232.71297315449999</v>
      </c>
      <c r="X3018" s="53">
        <v>248.96841561240001</v>
      </c>
      <c r="Y3018" s="53">
        <v>262.06620134539997</v>
      </c>
      <c r="Z3018" s="53">
        <v>304.5919999967</v>
      </c>
      <c r="AA3018" s="53">
        <v>221.41259482129999</v>
      </c>
      <c r="AB3018" s="53">
        <v>231.4941148373</v>
      </c>
      <c r="AC3018" s="53">
        <v>244.55298166579999</v>
      </c>
      <c r="AD3018" s="53">
        <v>249.6223416469</v>
      </c>
      <c r="AE3018" s="53">
        <v>384.63356352789998</v>
      </c>
      <c r="AF3018" s="53">
        <v>236.59162769700001</v>
      </c>
      <c r="AG3018" s="53">
        <v>231.1444555866</v>
      </c>
      <c r="AH3018" s="53">
        <v>239.3241230884</v>
      </c>
      <c r="AI3018" s="53">
        <v>224.5350554851</v>
      </c>
      <c r="AJ3018" s="53">
        <v>225.42435957609999</v>
      </c>
      <c r="AK3018" s="53">
        <v>388.33945647360002</v>
      </c>
      <c r="AL3018" s="53">
        <v>227.6696033426</v>
      </c>
      <c r="AM3018" s="53">
        <v>241.87368266510001</v>
      </c>
      <c r="AN3018" s="53">
        <v>408.1855733841</v>
      </c>
      <c r="AO3018" s="53">
        <v>217.39858720129999</v>
      </c>
      <c r="AP3018" s="53">
        <v>238.39191502689999</v>
      </c>
      <c r="AQ3018" s="53">
        <v>208.4402842897</v>
      </c>
      <c r="AR3018" s="53">
        <v>350.37914434100003</v>
      </c>
      <c r="AS3018" s="53">
        <v>227.16631556839999</v>
      </c>
      <c r="AT3018" s="53">
        <v>202.1884567372</v>
      </c>
      <c r="AU3018" s="53">
        <v>217.00045608459999</v>
      </c>
      <c r="AV3018" s="53">
        <v>307.70769662980001</v>
      </c>
      <c r="AW3018" s="53">
        <v>272.55276654779999</v>
      </c>
      <c r="AX3018" s="53">
        <v>369.6964700867</v>
      </c>
      <c r="AY3018" s="53">
        <v>365.72910477969998</v>
      </c>
      <c r="AZ3018" s="53">
        <v>188.39121931349999</v>
      </c>
      <c r="BA3018" s="53">
        <v>346.90348551839998</v>
      </c>
      <c r="BB3018" s="53">
        <v>413.26987903550003</v>
      </c>
      <c r="BC3018" s="53">
        <v>507.73499050919997</v>
      </c>
      <c r="BD3018" s="53">
        <v>555.4090413381</v>
      </c>
      <c r="BE3018" s="53">
        <v>196.11703684989999</v>
      </c>
      <c r="BF3018" s="53">
        <v>117.8753370407</v>
      </c>
      <c r="BG3018" s="53">
        <v>196.09074845660001</v>
      </c>
      <c r="BH3018" s="53">
        <v>184.14725194670001</v>
      </c>
      <c r="BI3018" s="53">
        <v>134.0713007514</v>
      </c>
      <c r="BJ3018" s="53">
        <v>135.28999295790001</v>
      </c>
      <c r="BK3018" s="53">
        <v>138.4694153044</v>
      </c>
      <c r="BL3018" s="53">
        <v>202.47659217270001</v>
      </c>
      <c r="BM3018" s="53">
        <v>187.6235584906</v>
      </c>
      <c r="BN3018" s="53">
        <v>146.77479998979999</v>
      </c>
      <c r="BO3018" s="53">
        <v>188.73320867289999</v>
      </c>
      <c r="BP3018" s="53">
        <v>235.76498309710001</v>
      </c>
      <c r="BQ3018" s="53">
        <v>211.3974127903</v>
      </c>
      <c r="BR3018" s="53">
        <v>216.22319618559999</v>
      </c>
      <c r="BS3018" s="53">
        <v>127.560639412</v>
      </c>
      <c r="BT3018" s="53">
        <v>181.31117111520001</v>
      </c>
      <c r="BU3018" s="53">
        <v>180.2217184566</v>
      </c>
      <c r="BV3018" s="53">
        <v>181.6116024518</v>
      </c>
      <c r="BW3018" s="53">
        <v>189.44295756939999</v>
      </c>
      <c r="BX3018" s="53">
        <v>176.4018942125</v>
      </c>
      <c r="BY3018" s="53">
        <v>191.4786821381</v>
      </c>
      <c r="BZ3018" s="53">
        <v>182.19059583160001</v>
      </c>
      <c r="CA3018" s="53">
        <v>201.40451953819999</v>
      </c>
      <c r="CB3018" s="53">
        <v>248.7062925205</v>
      </c>
      <c r="CC3018" s="53">
        <v>217.36143364910001</v>
      </c>
      <c r="CD3018" s="53">
        <v>219.79980007590001</v>
      </c>
      <c r="CE3018" s="53">
        <v>235.28883778229999</v>
      </c>
      <c r="CF3018" s="53">
        <v>275.38821622260002</v>
      </c>
      <c r="CG3018" s="53">
        <v>102.79514860170001</v>
      </c>
      <c r="CH3018" s="53">
        <v>102.8033442907</v>
      </c>
      <c r="CI3018" s="53">
        <v>128.30448041459999</v>
      </c>
      <c r="CJ3018" s="53">
        <v>134.28750036770001</v>
      </c>
      <c r="CK3018" s="53">
        <v>135.50700732959999</v>
      </c>
      <c r="CL3018" s="53">
        <v>0</v>
      </c>
      <c r="CM3018" s="53">
        <v>172.43508953200001</v>
      </c>
      <c r="CN3018" s="53"/>
      <c r="CO3018" s="53"/>
      <c r="CP3018" s="53"/>
      <c r="CQ3018" s="53"/>
      <c r="CR3018" s="53"/>
      <c r="CS3018" s="53"/>
      <c r="CT3018" s="53"/>
      <c r="CU3018" s="53"/>
      <c r="CV3018" s="53"/>
      <c r="CW3018" s="53"/>
      <c r="CX3018" s="53"/>
      <c r="CY3018" s="53"/>
      <c r="CZ3018" s="53"/>
      <c r="DA3018" s="53"/>
      <c r="DB3018" s="12"/>
      <c r="DC3018" s="12"/>
    </row>
    <row r="3019" spans="1:107">
      <c r="A3019" s="52">
        <v>41257</v>
      </c>
      <c r="B3019" s="53">
        <v>280.13956305660002</v>
      </c>
      <c r="C3019" s="53">
        <v>235.4460633468</v>
      </c>
      <c r="D3019" s="53">
        <v>139.9812391129</v>
      </c>
      <c r="E3019" s="53">
        <v>220.6722789504</v>
      </c>
      <c r="F3019" s="53">
        <v>370.35902194189998</v>
      </c>
      <c r="G3019" s="53">
        <v>371.52758029829999</v>
      </c>
      <c r="H3019" s="53">
        <v>213.4116113945</v>
      </c>
      <c r="I3019" s="53">
        <v>232.47577371930001</v>
      </c>
      <c r="J3019" s="53">
        <v>332.96066683039999</v>
      </c>
      <c r="K3019" s="53">
        <v>322.19362484269999</v>
      </c>
      <c r="L3019" s="53">
        <v>345.80129991379999</v>
      </c>
      <c r="M3019" s="53">
        <v>206.2932215646</v>
      </c>
      <c r="N3019" s="53">
        <v>253.38688110780001</v>
      </c>
      <c r="O3019" s="53">
        <v>353.0900799268</v>
      </c>
      <c r="P3019" s="53">
        <v>454.23676271210002</v>
      </c>
      <c r="Q3019" s="53">
        <v>497.98928379</v>
      </c>
      <c r="R3019" s="53">
        <v>416.60808827580001</v>
      </c>
      <c r="S3019" s="53">
        <v>219.8272750509</v>
      </c>
      <c r="T3019" s="53">
        <v>220.08690078710001</v>
      </c>
      <c r="U3019" s="53">
        <v>222.3610161858</v>
      </c>
      <c r="V3019" s="53">
        <v>233.41138194690001</v>
      </c>
      <c r="W3019" s="53">
        <v>232.7651116673</v>
      </c>
      <c r="X3019" s="53">
        <v>249.0206639525</v>
      </c>
      <c r="Y3019" s="53">
        <v>262.13576377800001</v>
      </c>
      <c r="Z3019" s="53">
        <v>304.88740599049999</v>
      </c>
      <c r="AA3019" s="53">
        <v>221.43708258769999</v>
      </c>
      <c r="AB3019" s="53">
        <v>231.55698875940001</v>
      </c>
      <c r="AC3019" s="53">
        <v>244.59637473519999</v>
      </c>
      <c r="AD3019" s="53">
        <v>249.62907920789999</v>
      </c>
      <c r="AE3019" s="53">
        <v>385.16763278870002</v>
      </c>
      <c r="AF3019" s="53">
        <v>236.62548758899999</v>
      </c>
      <c r="AG3019" s="53">
        <v>231.17403129670001</v>
      </c>
      <c r="AH3019" s="53">
        <v>239.35883894509999</v>
      </c>
      <c r="AI3019" s="53">
        <v>224.56312236700001</v>
      </c>
      <c r="AJ3019" s="53">
        <v>225.45210296420001</v>
      </c>
      <c r="AK3019" s="53">
        <v>388.51340203929999</v>
      </c>
      <c r="AL3019" s="53">
        <v>227.6981363898</v>
      </c>
      <c r="AM3019" s="53">
        <v>241.90817900440001</v>
      </c>
      <c r="AN3019" s="53">
        <v>410.75362940769998</v>
      </c>
      <c r="AO3019" s="53">
        <v>217.0402231578</v>
      </c>
      <c r="AP3019" s="53">
        <v>238.42591479199999</v>
      </c>
      <c r="AQ3019" s="53">
        <v>208.4708140619</v>
      </c>
      <c r="AR3019" s="53">
        <v>352.96443540939998</v>
      </c>
      <c r="AS3019" s="53">
        <v>227.56520969019999</v>
      </c>
      <c r="AT3019" s="53">
        <v>202.1884567372</v>
      </c>
      <c r="AU3019" s="53">
        <v>217.3814994016</v>
      </c>
      <c r="AV3019" s="53">
        <v>307.82587726520001</v>
      </c>
      <c r="AW3019" s="53">
        <v>273.16455806940002</v>
      </c>
      <c r="AX3019" s="53">
        <v>369.88626574400001</v>
      </c>
      <c r="AY3019" s="53">
        <v>365.98351947129999</v>
      </c>
      <c r="AZ3019" s="53">
        <v>188.4146881616</v>
      </c>
      <c r="BA3019" s="53">
        <v>347.70435007729998</v>
      </c>
      <c r="BB3019" s="53">
        <v>414.7481037723</v>
      </c>
      <c r="BC3019" s="53">
        <v>511.52117438340002</v>
      </c>
      <c r="BD3019" s="53">
        <v>561.97634593680004</v>
      </c>
      <c r="BE3019" s="53">
        <v>196.29905069239999</v>
      </c>
      <c r="BF3019" s="53">
        <v>117.8753370407</v>
      </c>
      <c r="BG3019" s="53">
        <v>196.2727379012</v>
      </c>
      <c r="BH3019" s="53">
        <v>184.31143683619999</v>
      </c>
      <c r="BI3019" s="53">
        <v>133.9667438482</v>
      </c>
      <c r="BJ3019" s="53">
        <v>135.18362174719999</v>
      </c>
      <c r="BK3019" s="53">
        <v>138.36439079030001</v>
      </c>
      <c r="BL3019" s="53">
        <v>203.09303300170001</v>
      </c>
      <c r="BM3019" s="53">
        <v>187.65109605870001</v>
      </c>
      <c r="BN3019" s="53">
        <v>146.7958057157</v>
      </c>
      <c r="BO3019" s="53">
        <v>188.9704322938</v>
      </c>
      <c r="BP3019" s="53">
        <v>237.52445668050001</v>
      </c>
      <c r="BQ3019" s="53">
        <v>212.68708084869999</v>
      </c>
      <c r="BR3019" s="53">
        <v>217.56491610410001</v>
      </c>
      <c r="BS3019" s="53">
        <v>128.27868777130001</v>
      </c>
      <c r="BT3019" s="53">
        <v>181.9890934519</v>
      </c>
      <c r="BU3019" s="53">
        <v>181.43112305950001</v>
      </c>
      <c r="BV3019" s="53">
        <v>183.75902646399999</v>
      </c>
      <c r="BW3019" s="53">
        <v>189.46661162749999</v>
      </c>
      <c r="BX3019" s="53">
        <v>176.42011260819999</v>
      </c>
      <c r="BY3019" s="53">
        <v>191.506414632</v>
      </c>
      <c r="BZ3019" s="53">
        <v>182.22613063279999</v>
      </c>
      <c r="CA3019" s="53">
        <v>201.42842085980001</v>
      </c>
      <c r="CB3019" s="53">
        <v>248.7847960853</v>
      </c>
      <c r="CC3019" s="53">
        <v>217.56108646230001</v>
      </c>
      <c r="CD3019" s="53">
        <v>219.8272750509</v>
      </c>
      <c r="CE3019" s="53">
        <v>235.69143010810001</v>
      </c>
      <c r="CF3019" s="53">
        <v>275.64005159049998</v>
      </c>
      <c r="CG3019" s="53">
        <v>102.8095555279</v>
      </c>
      <c r="CH3019" s="53">
        <v>102.8174915118</v>
      </c>
      <c r="CI3019" s="53">
        <v>128.45501263700001</v>
      </c>
      <c r="CJ3019" s="53">
        <v>133.58822466449999</v>
      </c>
      <c r="CK3019" s="53">
        <v>134.80051656809999</v>
      </c>
      <c r="CL3019" s="53">
        <v>0</v>
      </c>
      <c r="CM3019" s="53">
        <v>173.295553111</v>
      </c>
      <c r="CN3019" s="53"/>
      <c r="CO3019" s="53"/>
      <c r="CP3019" s="53"/>
      <c r="CQ3019" s="53"/>
      <c r="CR3019" s="53"/>
      <c r="CS3019" s="53"/>
      <c r="CT3019" s="53"/>
      <c r="CU3019" s="53"/>
      <c r="CV3019" s="53"/>
      <c r="CW3019" s="53"/>
      <c r="CX3019" s="53"/>
      <c r="CY3019" s="53"/>
      <c r="CZ3019" s="53"/>
      <c r="DA3019" s="53"/>
      <c r="DB3019" s="12"/>
      <c r="DC3019" s="12"/>
    </row>
    <row r="3020" spans="1:107">
      <c r="A3020" s="52">
        <v>41260</v>
      </c>
      <c r="B3020" s="53">
        <v>280.31056444230001</v>
      </c>
      <c r="C3020" s="53">
        <v>235.5360190833</v>
      </c>
      <c r="D3020" s="53">
        <v>139.9812391129</v>
      </c>
      <c r="E3020" s="53">
        <v>220.6722789504</v>
      </c>
      <c r="F3020" s="53">
        <v>370.58235002150002</v>
      </c>
      <c r="G3020" s="53">
        <v>371.97585387800001</v>
      </c>
      <c r="H3020" s="53">
        <v>213.4116113945</v>
      </c>
      <c r="I3020" s="53">
        <v>232.57194990970001</v>
      </c>
      <c r="J3020" s="53">
        <v>332.98629085070002</v>
      </c>
      <c r="K3020" s="53">
        <v>321.93963957250003</v>
      </c>
      <c r="L3020" s="53">
        <v>345.53634991119998</v>
      </c>
      <c r="M3020" s="53">
        <v>206.1667435164</v>
      </c>
      <c r="N3020" s="53">
        <v>253.20850335040001</v>
      </c>
      <c r="O3020" s="53">
        <v>352.68997692549999</v>
      </c>
      <c r="P3020" s="53">
        <v>453.92301097220002</v>
      </c>
      <c r="Q3020" s="53">
        <v>497.72774104950003</v>
      </c>
      <c r="R3020" s="53">
        <v>416.74842870280003</v>
      </c>
      <c r="S3020" s="53">
        <v>219.90989346840001</v>
      </c>
      <c r="T3020" s="53">
        <v>220.1681732715</v>
      </c>
      <c r="U3020" s="53">
        <v>222.44249101880001</v>
      </c>
      <c r="V3020" s="53">
        <v>233.50095515929999</v>
      </c>
      <c r="W3020" s="53">
        <v>232.84634144770001</v>
      </c>
      <c r="X3020" s="53">
        <v>249.1254277251</v>
      </c>
      <c r="Y3020" s="53">
        <v>262.21800871300002</v>
      </c>
      <c r="Z3020" s="53">
        <v>305.05300265469998</v>
      </c>
      <c r="AA3020" s="53">
        <v>221.51861543890001</v>
      </c>
      <c r="AB3020" s="53">
        <v>231.64581726809999</v>
      </c>
      <c r="AC3020" s="53">
        <v>244.6929308828</v>
      </c>
      <c r="AD3020" s="53">
        <v>249.72295940320001</v>
      </c>
      <c r="AE3020" s="53">
        <v>385.40856636429999</v>
      </c>
      <c r="AF3020" s="53">
        <v>236.72198097590001</v>
      </c>
      <c r="AG3020" s="53">
        <v>231.26276549799999</v>
      </c>
      <c r="AH3020" s="53">
        <v>239.4571813586</v>
      </c>
      <c r="AI3020" s="53">
        <v>224.64752067379999</v>
      </c>
      <c r="AJ3020" s="53">
        <v>225.53643922559999</v>
      </c>
      <c r="AK3020" s="53">
        <v>388.57526040580001</v>
      </c>
      <c r="AL3020" s="53">
        <v>227.78297580559999</v>
      </c>
      <c r="AM3020" s="53">
        <v>242.00632006949999</v>
      </c>
      <c r="AN3020" s="53">
        <v>411.24031196139998</v>
      </c>
      <c r="AO3020" s="53">
        <v>217.12689396799999</v>
      </c>
      <c r="AP3020" s="53">
        <v>238.52264311799999</v>
      </c>
      <c r="AQ3020" s="53">
        <v>208.55028778990001</v>
      </c>
      <c r="AR3020" s="53">
        <v>353.34009984739998</v>
      </c>
      <c r="AS3020" s="53">
        <v>227.49542741580001</v>
      </c>
      <c r="AT3020" s="53">
        <v>202.1884567372</v>
      </c>
      <c r="AU3020" s="53">
        <v>217.31483993520001</v>
      </c>
      <c r="AV3020" s="53">
        <v>307.87029664929997</v>
      </c>
      <c r="AW3020" s="53">
        <v>273.28386473939997</v>
      </c>
      <c r="AX3020" s="53">
        <v>369.8793343561</v>
      </c>
      <c r="AY3020" s="53">
        <v>366.0040535174</v>
      </c>
      <c r="AZ3020" s="53">
        <v>188.4851726416</v>
      </c>
      <c r="BA3020" s="53">
        <v>347.59085171269999</v>
      </c>
      <c r="BB3020" s="53">
        <v>414.35472518019998</v>
      </c>
      <c r="BC3020" s="53">
        <v>511.82540003079998</v>
      </c>
      <c r="BD3020" s="53">
        <v>564.07735887829995</v>
      </c>
      <c r="BE3020" s="53">
        <v>196.34946120999999</v>
      </c>
      <c r="BF3020" s="53">
        <v>117.8753370407</v>
      </c>
      <c r="BG3020" s="53">
        <v>196.3231416616</v>
      </c>
      <c r="BH3020" s="53">
        <v>184.3760467381</v>
      </c>
      <c r="BI3020" s="53">
        <v>133.8163324704</v>
      </c>
      <c r="BJ3020" s="53">
        <v>135.0327407707</v>
      </c>
      <c r="BK3020" s="53">
        <v>138.2053131646</v>
      </c>
      <c r="BL3020" s="53">
        <v>202.95787804419999</v>
      </c>
      <c r="BM3020" s="53">
        <v>187.7315269913</v>
      </c>
      <c r="BN3020" s="53">
        <v>146.85566750250001</v>
      </c>
      <c r="BO3020" s="53">
        <v>189.08438227549999</v>
      </c>
      <c r="BP3020" s="53">
        <v>237.7630364099</v>
      </c>
      <c r="BQ3020" s="53">
        <v>212.94370244059999</v>
      </c>
      <c r="BR3020" s="53">
        <v>217.82404392999999</v>
      </c>
      <c r="BS3020" s="53">
        <v>128.15404368079999</v>
      </c>
      <c r="BT3020" s="53">
        <v>182.6162031552</v>
      </c>
      <c r="BU3020" s="53">
        <v>181.3809835875</v>
      </c>
      <c r="BV3020" s="53">
        <v>184.4460306334</v>
      </c>
      <c r="BW3020" s="53">
        <v>189.53771541399999</v>
      </c>
      <c r="BX3020" s="53">
        <v>176.47480284310001</v>
      </c>
      <c r="BY3020" s="53">
        <v>191.58870561649999</v>
      </c>
      <c r="BZ3020" s="53">
        <v>182.33277507119999</v>
      </c>
      <c r="CA3020" s="53">
        <v>201.48075476049999</v>
      </c>
      <c r="CB3020" s="53">
        <v>248.84716166429999</v>
      </c>
      <c r="CC3020" s="53">
        <v>217.60360521410001</v>
      </c>
      <c r="CD3020" s="53">
        <v>219.90989346840001</v>
      </c>
      <c r="CE3020" s="53">
        <v>235.66489524939999</v>
      </c>
      <c r="CF3020" s="53">
        <v>275.6079024796</v>
      </c>
      <c r="CG3020" s="53">
        <v>102.8498854482</v>
      </c>
      <c r="CH3020" s="53">
        <v>102.85719185550001</v>
      </c>
      <c r="CI3020" s="53">
        <v>128.47700749099999</v>
      </c>
      <c r="CJ3020" s="53">
        <v>133.59089310269999</v>
      </c>
      <c r="CK3020" s="53">
        <v>134.8040483481</v>
      </c>
      <c r="CL3020" s="53">
        <v>0</v>
      </c>
      <c r="CM3020" s="53">
        <v>175.25711193719999</v>
      </c>
      <c r="CN3020" s="53"/>
      <c r="CO3020" s="53"/>
      <c r="CP3020" s="53"/>
      <c r="CQ3020" s="53"/>
      <c r="CR3020" s="53"/>
      <c r="CS3020" s="53"/>
      <c r="CT3020" s="53"/>
      <c r="CU3020" s="53"/>
      <c r="CV3020" s="53"/>
      <c r="CW3020" s="53"/>
      <c r="CX3020" s="53"/>
      <c r="CY3020" s="53"/>
      <c r="CZ3020" s="53"/>
      <c r="DA3020" s="53"/>
      <c r="DB3020" s="12"/>
      <c r="DC3020" s="12"/>
    </row>
    <row r="3021" spans="1:107">
      <c r="A3021" s="52">
        <v>41261</v>
      </c>
      <c r="B3021" s="53">
        <v>280.2318994227</v>
      </c>
      <c r="C3021" s="53">
        <v>235.5943377701</v>
      </c>
      <c r="D3021" s="53">
        <v>139.9812391129</v>
      </c>
      <c r="E3021" s="53">
        <v>220.6722789504</v>
      </c>
      <c r="F3021" s="53">
        <v>370.30772749250002</v>
      </c>
      <c r="G3021" s="53">
        <v>371.81138256100002</v>
      </c>
      <c r="H3021" s="53">
        <v>213.4116113945</v>
      </c>
      <c r="I3021" s="53">
        <v>232.50276149269999</v>
      </c>
      <c r="J3021" s="53">
        <v>332.64238452059999</v>
      </c>
      <c r="K3021" s="53">
        <v>320.48536150979999</v>
      </c>
      <c r="L3021" s="53">
        <v>343.74028863799998</v>
      </c>
      <c r="M3021" s="53">
        <v>205.5751931671</v>
      </c>
      <c r="N3021" s="53">
        <v>252.413331583</v>
      </c>
      <c r="O3021" s="53">
        <v>351.11442288799998</v>
      </c>
      <c r="P3021" s="53">
        <v>452.60886629250001</v>
      </c>
      <c r="Q3021" s="53">
        <v>494.16929980679998</v>
      </c>
      <c r="R3021" s="53">
        <v>417.6462338385</v>
      </c>
      <c r="S3021" s="53">
        <v>219.9374432912</v>
      </c>
      <c r="T3021" s="53">
        <v>220.19629927759999</v>
      </c>
      <c r="U3021" s="53">
        <v>222.53516529500001</v>
      </c>
      <c r="V3021" s="53">
        <v>233.5594373628</v>
      </c>
      <c r="W3021" s="53">
        <v>232.90040840340001</v>
      </c>
      <c r="X3021" s="53">
        <v>249.1786299664</v>
      </c>
      <c r="Y3021" s="53">
        <v>262.28716115100002</v>
      </c>
      <c r="Z3021" s="53">
        <v>304.90868495199999</v>
      </c>
      <c r="AA3021" s="53">
        <v>221.56588793259999</v>
      </c>
      <c r="AB3021" s="53">
        <v>231.70961253280001</v>
      </c>
      <c r="AC3021" s="53">
        <v>244.74554652</v>
      </c>
      <c r="AD3021" s="53">
        <v>249.78603996730001</v>
      </c>
      <c r="AE3021" s="53">
        <v>385.08512894789999</v>
      </c>
      <c r="AF3021" s="53">
        <v>236.7533225542</v>
      </c>
      <c r="AG3021" s="53">
        <v>231.29237520180001</v>
      </c>
      <c r="AH3021" s="53">
        <v>239.4890189322</v>
      </c>
      <c r="AI3021" s="53">
        <v>224.67566401600001</v>
      </c>
      <c r="AJ3021" s="53">
        <v>225.56661262130001</v>
      </c>
      <c r="AK3021" s="53">
        <v>388.56782066779999</v>
      </c>
      <c r="AL3021" s="53">
        <v>227.8132130139</v>
      </c>
      <c r="AM3021" s="53">
        <v>242.03846815829999</v>
      </c>
      <c r="AN3021" s="53">
        <v>410.99159690699997</v>
      </c>
      <c r="AO3021" s="53">
        <v>216.6103838553</v>
      </c>
      <c r="AP3021" s="53">
        <v>238.55432843560001</v>
      </c>
      <c r="AQ3021" s="53">
        <v>208.59382122900001</v>
      </c>
      <c r="AR3021" s="53">
        <v>352.80004440509998</v>
      </c>
      <c r="AS3021" s="53">
        <v>227.5411291028</v>
      </c>
      <c r="AT3021" s="53">
        <v>202.1884567372</v>
      </c>
      <c r="AU3021" s="53">
        <v>217.35849643809999</v>
      </c>
      <c r="AV3021" s="53">
        <v>307.89602430240001</v>
      </c>
      <c r="AW3021" s="53">
        <v>272.73093629060003</v>
      </c>
      <c r="AX3021" s="53">
        <v>369.8948928602</v>
      </c>
      <c r="AY3021" s="53">
        <v>365.84793433229999</v>
      </c>
      <c r="AZ3021" s="53">
        <v>188.5086802694</v>
      </c>
      <c r="BA3021" s="53">
        <v>347.77853041179998</v>
      </c>
      <c r="BB3021" s="53">
        <v>414.07417875150003</v>
      </c>
      <c r="BC3021" s="53">
        <v>511.07423829750002</v>
      </c>
      <c r="BD3021" s="53">
        <v>563.28106947649997</v>
      </c>
      <c r="BE3021" s="53">
        <v>196.28621343579999</v>
      </c>
      <c r="BF3021" s="53">
        <v>117.8753370407</v>
      </c>
      <c r="BG3021" s="53">
        <v>196.2599023654</v>
      </c>
      <c r="BH3021" s="53">
        <v>184.4406402754</v>
      </c>
      <c r="BI3021" s="53">
        <v>133.4086291472</v>
      </c>
      <c r="BJ3021" s="53">
        <v>134.62059886239999</v>
      </c>
      <c r="BK3021" s="53">
        <v>137.78067523780001</v>
      </c>
      <c r="BL3021" s="53">
        <v>202.92854053280001</v>
      </c>
      <c r="BM3021" s="53">
        <v>187.7558886063</v>
      </c>
      <c r="BN3021" s="53">
        <v>146.87511093719999</v>
      </c>
      <c r="BO3021" s="53">
        <v>188.9442600294</v>
      </c>
      <c r="BP3021" s="53">
        <v>237.35375449790001</v>
      </c>
      <c r="BQ3021" s="53">
        <v>212.84954812699999</v>
      </c>
      <c r="BR3021" s="53">
        <v>217.7063260617</v>
      </c>
      <c r="BS3021" s="53">
        <v>128.41483284910001</v>
      </c>
      <c r="BT3021" s="53">
        <v>182.27497918020001</v>
      </c>
      <c r="BU3021" s="53">
        <v>181.12818362429999</v>
      </c>
      <c r="BV3021" s="53">
        <v>184.18565425579999</v>
      </c>
      <c r="BW3021" s="53">
        <v>189.5615076622</v>
      </c>
      <c r="BX3021" s="53">
        <v>176.49303857269999</v>
      </c>
      <c r="BY3021" s="53">
        <v>191.6165658063</v>
      </c>
      <c r="BZ3021" s="53">
        <v>182.17717860990001</v>
      </c>
      <c r="CA3021" s="53">
        <v>201.51046517930001</v>
      </c>
      <c r="CB3021" s="53">
        <v>248.8212894955</v>
      </c>
      <c r="CC3021" s="53">
        <v>217.47616134489999</v>
      </c>
      <c r="CD3021" s="53">
        <v>219.9374432912</v>
      </c>
      <c r="CE3021" s="53">
        <v>235.8160163766</v>
      </c>
      <c r="CF3021" s="53">
        <v>275.88566304979997</v>
      </c>
      <c r="CG3021" s="53">
        <v>102.86346346329999</v>
      </c>
      <c r="CH3021" s="53">
        <v>102.8707758468</v>
      </c>
      <c r="CI3021" s="53">
        <v>128.7261129659</v>
      </c>
      <c r="CJ3021" s="53">
        <v>133.17110889470001</v>
      </c>
      <c r="CK3021" s="53">
        <v>134.37976332740001</v>
      </c>
      <c r="CL3021" s="53">
        <v>0</v>
      </c>
      <c r="CM3021" s="53">
        <v>177.60920184739999</v>
      </c>
      <c r="CN3021" s="53"/>
      <c r="CO3021" s="53"/>
      <c r="CP3021" s="53"/>
      <c r="CQ3021" s="53"/>
      <c r="CR3021" s="53"/>
      <c r="CS3021" s="53"/>
      <c r="CT3021" s="53"/>
      <c r="CU3021" s="53"/>
      <c r="CV3021" s="53"/>
      <c r="CW3021" s="53"/>
      <c r="CX3021" s="53"/>
      <c r="CY3021" s="53"/>
      <c r="CZ3021" s="53"/>
      <c r="DA3021" s="53"/>
      <c r="DB3021" s="12"/>
      <c r="DC3021" s="12"/>
    </row>
    <row r="3022" spans="1:107">
      <c r="A3022" s="52">
        <v>41262</v>
      </c>
      <c r="B3022" s="53">
        <v>280.13827906990002</v>
      </c>
      <c r="C3022" s="53">
        <v>235.6243285022</v>
      </c>
      <c r="D3022" s="53">
        <v>139.9812391129</v>
      </c>
      <c r="E3022" s="53">
        <v>220.6722789504</v>
      </c>
      <c r="F3022" s="53">
        <v>369.99679261049999</v>
      </c>
      <c r="G3022" s="53">
        <v>371.64824805969999</v>
      </c>
      <c r="H3022" s="53">
        <v>213.4116113945</v>
      </c>
      <c r="I3022" s="53">
        <v>232.53773244839999</v>
      </c>
      <c r="J3022" s="53">
        <v>332.41952165560002</v>
      </c>
      <c r="K3022" s="53">
        <v>320.97980007690001</v>
      </c>
      <c r="L3022" s="53">
        <v>344.27290061870002</v>
      </c>
      <c r="M3022" s="53">
        <v>205.75748062080001</v>
      </c>
      <c r="N3022" s="53">
        <v>252.56899729759999</v>
      </c>
      <c r="O3022" s="53">
        <v>351.0293098372</v>
      </c>
      <c r="P3022" s="53">
        <v>452.99848552579999</v>
      </c>
      <c r="Q3022" s="53">
        <v>495.88449027799999</v>
      </c>
      <c r="R3022" s="53">
        <v>418.87430420650003</v>
      </c>
      <c r="S3022" s="53">
        <v>219.96511875280001</v>
      </c>
      <c r="T3022" s="53">
        <v>220.22297162949999</v>
      </c>
      <c r="U3022" s="53">
        <v>222.5578765162</v>
      </c>
      <c r="V3022" s="53">
        <v>233.5966790185</v>
      </c>
      <c r="W3022" s="53">
        <v>232.93479113039999</v>
      </c>
      <c r="X3022" s="53">
        <v>249.1994504466</v>
      </c>
      <c r="Y3022" s="53">
        <v>262.3284066169</v>
      </c>
      <c r="Z3022" s="53">
        <v>304.73257403230002</v>
      </c>
      <c r="AA3022" s="53">
        <v>221.5910862966</v>
      </c>
      <c r="AB3022" s="53">
        <v>231.7428349491</v>
      </c>
      <c r="AC3022" s="53">
        <v>244.7761866946</v>
      </c>
      <c r="AD3022" s="53">
        <v>249.81868577509999</v>
      </c>
      <c r="AE3022" s="53">
        <v>384.69709225650001</v>
      </c>
      <c r="AF3022" s="53">
        <v>236.7893934331</v>
      </c>
      <c r="AG3022" s="53">
        <v>231.3219949139</v>
      </c>
      <c r="AH3022" s="53">
        <v>239.52625201839999</v>
      </c>
      <c r="AI3022" s="53">
        <v>224.70393570370001</v>
      </c>
      <c r="AJ3022" s="53">
        <v>225.59688015539999</v>
      </c>
      <c r="AK3022" s="53">
        <v>388.62736981419999</v>
      </c>
      <c r="AL3022" s="53">
        <v>227.84381064510001</v>
      </c>
      <c r="AM3022" s="53">
        <v>242.06677169689999</v>
      </c>
      <c r="AN3022" s="53">
        <v>410.72656655550003</v>
      </c>
      <c r="AO3022" s="53">
        <v>217.13191745250001</v>
      </c>
      <c r="AP3022" s="53">
        <v>238.58222454529999</v>
      </c>
      <c r="AQ3022" s="53">
        <v>208.62533170949999</v>
      </c>
      <c r="AR3022" s="53">
        <v>352.1583885215</v>
      </c>
      <c r="AS3022" s="53">
        <v>227.4619744865</v>
      </c>
      <c r="AT3022" s="53">
        <v>202.1884567372</v>
      </c>
      <c r="AU3022" s="53">
        <v>217.28288404910001</v>
      </c>
      <c r="AV3022" s="53">
        <v>307.92475483459998</v>
      </c>
      <c r="AW3022" s="53">
        <v>272.27681990209999</v>
      </c>
      <c r="AX3022" s="53">
        <v>369.76913396480001</v>
      </c>
      <c r="AY3022" s="53">
        <v>365.39776766940003</v>
      </c>
      <c r="AZ3022" s="53">
        <v>188.5132930764</v>
      </c>
      <c r="BA3022" s="53">
        <v>347.70182268669998</v>
      </c>
      <c r="BB3022" s="53">
        <v>414.27263495540001</v>
      </c>
      <c r="BC3022" s="53">
        <v>509.76920259600001</v>
      </c>
      <c r="BD3022" s="53">
        <v>562.72881968909996</v>
      </c>
      <c r="BE3022" s="53">
        <v>196.18806837130001</v>
      </c>
      <c r="BF3022" s="53">
        <v>117.8753370407</v>
      </c>
      <c r="BG3022" s="53">
        <v>196.16177045660001</v>
      </c>
      <c r="BH3022" s="53">
        <v>184.34586586059999</v>
      </c>
      <c r="BI3022" s="53">
        <v>133.5044559424</v>
      </c>
      <c r="BJ3022" s="53">
        <v>134.7162841665</v>
      </c>
      <c r="BK3022" s="53">
        <v>137.8798524792</v>
      </c>
      <c r="BL3022" s="53">
        <v>202.95781505510001</v>
      </c>
      <c r="BM3022" s="53">
        <v>187.77729230450001</v>
      </c>
      <c r="BN3022" s="53">
        <v>146.89748829729999</v>
      </c>
      <c r="BO3022" s="53">
        <v>188.78560992070001</v>
      </c>
      <c r="BP3022" s="53">
        <v>236.9392785906</v>
      </c>
      <c r="BQ3022" s="53">
        <v>212.7561590956</v>
      </c>
      <c r="BR3022" s="53">
        <v>217.5889789954</v>
      </c>
      <c r="BS3022" s="53">
        <v>128.71061361459999</v>
      </c>
      <c r="BT3022" s="53">
        <v>181.99892082150001</v>
      </c>
      <c r="BU3022" s="53">
        <v>180.6841107274</v>
      </c>
      <c r="BV3022" s="53">
        <v>184.00507568859999</v>
      </c>
      <c r="BW3022" s="53">
        <v>189.5852607722</v>
      </c>
      <c r="BX3022" s="53">
        <v>176.51134482290001</v>
      </c>
      <c r="BY3022" s="53">
        <v>191.6449278947</v>
      </c>
      <c r="BZ3022" s="53">
        <v>182.212811679</v>
      </c>
      <c r="CA3022" s="53">
        <v>201.54374153149999</v>
      </c>
      <c r="CB3022" s="53">
        <v>248.63037420169999</v>
      </c>
      <c r="CC3022" s="53">
        <v>217.46404442369999</v>
      </c>
      <c r="CD3022" s="53">
        <v>219.96511875280001</v>
      </c>
      <c r="CE3022" s="53">
        <v>235.77734524920001</v>
      </c>
      <c r="CF3022" s="53">
        <v>275.88584802629998</v>
      </c>
      <c r="CG3022" s="53">
        <v>102.8748882237</v>
      </c>
      <c r="CH3022" s="53">
        <v>102.88206283949999</v>
      </c>
      <c r="CI3022" s="53">
        <v>129.20009895499999</v>
      </c>
      <c r="CJ3022" s="53">
        <v>133.45009296079999</v>
      </c>
      <c r="CK3022" s="53">
        <v>134.66021209440001</v>
      </c>
      <c r="CL3022" s="53">
        <v>0</v>
      </c>
      <c r="CM3022" s="53">
        <v>177.81611059150001</v>
      </c>
      <c r="CN3022" s="53"/>
      <c r="CO3022" s="53"/>
      <c r="CP3022" s="53"/>
      <c r="CQ3022" s="53"/>
      <c r="CR3022" s="53"/>
      <c r="CS3022" s="53"/>
      <c r="CT3022" s="53"/>
      <c r="CU3022" s="53"/>
      <c r="CV3022" s="53"/>
      <c r="CW3022" s="53"/>
      <c r="CX3022" s="53"/>
      <c r="CY3022" s="53"/>
      <c r="CZ3022" s="53"/>
      <c r="DA3022" s="53"/>
      <c r="DB3022" s="12"/>
      <c r="DC3022" s="12"/>
    </row>
    <row r="3023" spans="1:107">
      <c r="A3023" s="52">
        <v>41263</v>
      </c>
      <c r="B3023" s="53">
        <v>280.0976177499</v>
      </c>
      <c r="C3023" s="53">
        <v>235.64568446999999</v>
      </c>
      <c r="D3023" s="53">
        <v>139.9812391129</v>
      </c>
      <c r="E3023" s="53">
        <v>220.6722789504</v>
      </c>
      <c r="F3023" s="53">
        <v>370.02109549490001</v>
      </c>
      <c r="G3023" s="53">
        <v>371.11342512739998</v>
      </c>
      <c r="H3023" s="53">
        <v>213.4116113945</v>
      </c>
      <c r="I3023" s="53">
        <v>232.56643183080001</v>
      </c>
      <c r="J3023" s="53">
        <v>331.92352605410002</v>
      </c>
      <c r="K3023" s="53">
        <v>322.2826057565</v>
      </c>
      <c r="L3023" s="53">
        <v>345.42635816990003</v>
      </c>
      <c r="M3023" s="53">
        <v>206.52005357140001</v>
      </c>
      <c r="N3023" s="53">
        <v>253.13183853219999</v>
      </c>
      <c r="O3023" s="53">
        <v>352.38730458840001</v>
      </c>
      <c r="P3023" s="53">
        <v>454.6656193046</v>
      </c>
      <c r="Q3023" s="53">
        <v>497.65670542909999</v>
      </c>
      <c r="R3023" s="53">
        <v>423.13173508749998</v>
      </c>
      <c r="S3023" s="53">
        <v>219.9927976969</v>
      </c>
      <c r="T3023" s="53">
        <v>220.2506351092</v>
      </c>
      <c r="U3023" s="53">
        <v>222.54074270690001</v>
      </c>
      <c r="V3023" s="53">
        <v>233.6234103736</v>
      </c>
      <c r="W3023" s="53">
        <v>232.96251837739999</v>
      </c>
      <c r="X3023" s="53">
        <v>249.22496412000001</v>
      </c>
      <c r="Y3023" s="53">
        <v>262.38340057149998</v>
      </c>
      <c r="Z3023" s="53">
        <v>304.75469776739999</v>
      </c>
      <c r="AA3023" s="53">
        <v>221.60140322909999</v>
      </c>
      <c r="AB3023" s="53">
        <v>231.76287284040001</v>
      </c>
      <c r="AC3023" s="53">
        <v>244.81457149260001</v>
      </c>
      <c r="AD3023" s="53">
        <v>249.88091512279999</v>
      </c>
      <c r="AE3023" s="53">
        <v>384.70942128249999</v>
      </c>
      <c r="AF3023" s="53">
        <v>236.84572333829999</v>
      </c>
      <c r="AG3023" s="53">
        <v>231.3517249871</v>
      </c>
      <c r="AH3023" s="53">
        <v>239.58658904769999</v>
      </c>
      <c r="AI3023" s="53">
        <v>224.73227336670001</v>
      </c>
      <c r="AJ3023" s="53">
        <v>225.62467588589999</v>
      </c>
      <c r="AK3023" s="53">
        <v>388.63782094940001</v>
      </c>
      <c r="AL3023" s="53">
        <v>227.87173793330001</v>
      </c>
      <c r="AM3023" s="53">
        <v>242.0931701607</v>
      </c>
      <c r="AN3023" s="53">
        <v>410.10282739690001</v>
      </c>
      <c r="AO3023" s="53">
        <v>217.37923005190001</v>
      </c>
      <c r="AP3023" s="53">
        <v>238.60824300359999</v>
      </c>
      <c r="AQ3023" s="53">
        <v>208.64995205400001</v>
      </c>
      <c r="AR3023" s="53">
        <v>351.46309273759999</v>
      </c>
      <c r="AS3023" s="53">
        <v>227.4455431925</v>
      </c>
      <c r="AT3023" s="53">
        <v>202.1884567372</v>
      </c>
      <c r="AU3023" s="53">
        <v>217.2671880675</v>
      </c>
      <c r="AV3023" s="53">
        <v>308.01091964990002</v>
      </c>
      <c r="AW3023" s="53">
        <v>272.37655973350002</v>
      </c>
      <c r="AX3023" s="53">
        <v>369.63445662399999</v>
      </c>
      <c r="AY3023" s="53">
        <v>365.32693478840002</v>
      </c>
      <c r="AZ3023" s="53">
        <v>188.5318532988</v>
      </c>
      <c r="BA3023" s="53">
        <v>347.70232432069997</v>
      </c>
      <c r="BB3023" s="53">
        <v>413.99581373759997</v>
      </c>
      <c r="BC3023" s="53">
        <v>508.63106358890002</v>
      </c>
      <c r="BD3023" s="53">
        <v>560.89370391190005</v>
      </c>
      <c r="BE3023" s="53">
        <v>196.18888898680001</v>
      </c>
      <c r="BF3023" s="53">
        <v>117.8753370407</v>
      </c>
      <c r="BG3023" s="53">
        <v>196.1625909622</v>
      </c>
      <c r="BH3023" s="53">
        <v>184.35659233690001</v>
      </c>
      <c r="BI3023" s="53">
        <v>133.97643863810001</v>
      </c>
      <c r="BJ3023" s="53">
        <v>135.1931912238</v>
      </c>
      <c r="BK3023" s="53">
        <v>138.3685866175</v>
      </c>
      <c r="BL3023" s="53">
        <v>202.86986166060001</v>
      </c>
      <c r="BM3023" s="53">
        <v>187.79084705400001</v>
      </c>
      <c r="BN3023" s="53">
        <v>146.93243378810001</v>
      </c>
      <c r="BO3023" s="53">
        <v>188.7980101224</v>
      </c>
      <c r="BP3023" s="53">
        <v>236.49437983729999</v>
      </c>
      <c r="BQ3023" s="53">
        <v>212.4499909017</v>
      </c>
      <c r="BR3023" s="53">
        <v>217.2685736286</v>
      </c>
      <c r="BS3023" s="53">
        <v>129.13614411180001</v>
      </c>
      <c r="BT3023" s="53">
        <v>181.95828580509999</v>
      </c>
      <c r="BU3023" s="53">
        <v>180.3103912155</v>
      </c>
      <c r="BV3023" s="53">
        <v>183.40501646710001</v>
      </c>
      <c r="BW3023" s="53">
        <v>189.6090800538</v>
      </c>
      <c r="BX3023" s="53">
        <v>176.52960394089999</v>
      </c>
      <c r="BY3023" s="53">
        <v>191.67003251049999</v>
      </c>
      <c r="BZ3023" s="53">
        <v>182.24845020750001</v>
      </c>
      <c r="CA3023" s="53">
        <v>201.60205227349999</v>
      </c>
      <c r="CB3023" s="53">
        <v>248.68722018349999</v>
      </c>
      <c r="CC3023" s="53">
        <v>217.67779292660001</v>
      </c>
      <c r="CD3023" s="53">
        <v>219.9927976969</v>
      </c>
      <c r="CE3023" s="53">
        <v>236.98979694019999</v>
      </c>
      <c r="CF3023" s="53">
        <v>275.9069524427</v>
      </c>
      <c r="CG3023" s="53">
        <v>102.89293654710001</v>
      </c>
      <c r="CH3023" s="53">
        <v>102.8954793262</v>
      </c>
      <c r="CI3023" s="53">
        <v>129.25486813559999</v>
      </c>
      <c r="CJ3023" s="53">
        <v>133.53716591529999</v>
      </c>
      <c r="CK3023" s="53">
        <v>134.74869388810001</v>
      </c>
      <c r="CL3023" s="53">
        <v>0</v>
      </c>
      <c r="CM3023" s="53">
        <v>179.24672868939999</v>
      </c>
      <c r="CN3023" s="53"/>
      <c r="CO3023" s="53"/>
      <c r="CP3023" s="53"/>
      <c r="CQ3023" s="53"/>
      <c r="CR3023" s="53"/>
      <c r="CS3023" s="53"/>
      <c r="CT3023" s="53"/>
      <c r="CU3023" s="53"/>
      <c r="CV3023" s="53"/>
      <c r="CW3023" s="53"/>
      <c r="CX3023" s="53"/>
      <c r="CY3023" s="53"/>
      <c r="CZ3023" s="53"/>
      <c r="DA3023" s="53"/>
      <c r="DB3023" s="12"/>
      <c r="DC3023" s="12"/>
    </row>
    <row r="3024" spans="1:107">
      <c r="A3024" s="52">
        <v>41264</v>
      </c>
      <c r="B3024" s="53">
        <v>280.60610281739997</v>
      </c>
      <c r="C3024" s="53">
        <v>235.67215894500001</v>
      </c>
      <c r="D3024" s="53">
        <v>139.9812391129</v>
      </c>
      <c r="E3024" s="53">
        <v>220.6722789504</v>
      </c>
      <c r="F3024" s="53">
        <v>371.1772792095</v>
      </c>
      <c r="G3024" s="53">
        <v>372.40602475690002</v>
      </c>
      <c r="H3024" s="53">
        <v>213.4116113945</v>
      </c>
      <c r="I3024" s="53">
        <v>232.5552389806</v>
      </c>
      <c r="J3024" s="53">
        <v>332.5912892339</v>
      </c>
      <c r="K3024" s="53">
        <v>325.44180188109999</v>
      </c>
      <c r="L3024" s="53">
        <v>349.33944651230001</v>
      </c>
      <c r="M3024" s="53">
        <v>208.5179053617</v>
      </c>
      <c r="N3024" s="53">
        <v>255.87994048109999</v>
      </c>
      <c r="O3024" s="53">
        <v>355.98635651820001</v>
      </c>
      <c r="P3024" s="53">
        <v>459.05213618710002</v>
      </c>
      <c r="Q3024" s="53">
        <v>504.39879763099998</v>
      </c>
      <c r="R3024" s="53">
        <v>422.1061500788</v>
      </c>
      <c r="S3024" s="53">
        <v>220.0203579057</v>
      </c>
      <c r="T3024" s="53">
        <v>220.2719510741</v>
      </c>
      <c r="U3024" s="53">
        <v>222.567570012</v>
      </c>
      <c r="V3024" s="53">
        <v>233.62484118570001</v>
      </c>
      <c r="W3024" s="53">
        <v>232.9668256889</v>
      </c>
      <c r="X3024" s="53">
        <v>249.2495747671</v>
      </c>
      <c r="Y3024" s="53">
        <v>262.48423193259998</v>
      </c>
      <c r="Z3024" s="53">
        <v>305.4419615406</v>
      </c>
      <c r="AA3024" s="53">
        <v>221.62615590339999</v>
      </c>
      <c r="AB3024" s="53">
        <v>231.78303845619999</v>
      </c>
      <c r="AC3024" s="53">
        <v>244.85168586980001</v>
      </c>
      <c r="AD3024" s="53">
        <v>249.9995059988</v>
      </c>
      <c r="AE3024" s="53">
        <v>386.02854941790002</v>
      </c>
      <c r="AF3024" s="53">
        <v>236.8828022376</v>
      </c>
      <c r="AG3024" s="53">
        <v>231.38148480449999</v>
      </c>
      <c r="AH3024" s="53">
        <v>239.62494793889999</v>
      </c>
      <c r="AI3024" s="53">
        <v>224.76048975219999</v>
      </c>
      <c r="AJ3024" s="53">
        <v>225.65249604819999</v>
      </c>
      <c r="AK3024" s="53">
        <v>388.45471670299997</v>
      </c>
      <c r="AL3024" s="53">
        <v>227.89899716919999</v>
      </c>
      <c r="AM3024" s="53">
        <v>242.1882369539</v>
      </c>
      <c r="AN3024" s="53">
        <v>411.54532490920002</v>
      </c>
      <c r="AO3024" s="53">
        <v>217.65215620960001</v>
      </c>
      <c r="AP3024" s="53">
        <v>238.70194131189999</v>
      </c>
      <c r="AQ3024" s="53">
        <v>208.6583541073</v>
      </c>
      <c r="AR3024" s="53">
        <v>352.76586612689999</v>
      </c>
      <c r="AS3024" s="53">
        <v>227.57197102320001</v>
      </c>
      <c r="AT3024" s="53">
        <v>202.1884567372</v>
      </c>
      <c r="AU3024" s="53">
        <v>217.38795815989999</v>
      </c>
      <c r="AV3024" s="53">
        <v>308.1452541905</v>
      </c>
      <c r="AW3024" s="53">
        <v>273.87594998039998</v>
      </c>
      <c r="AX3024" s="53">
        <v>370.03069457010002</v>
      </c>
      <c r="AY3024" s="53">
        <v>366.5798022084</v>
      </c>
      <c r="AZ3024" s="53">
        <v>188.4941181607</v>
      </c>
      <c r="BA3024" s="53">
        <v>347.82875622220001</v>
      </c>
      <c r="BB3024" s="53">
        <v>414.66696851810002</v>
      </c>
      <c r="BC3024" s="53">
        <v>510.30329170700003</v>
      </c>
      <c r="BD3024" s="53">
        <v>565.17742822670004</v>
      </c>
      <c r="BE3024" s="53">
        <v>196.53280702480001</v>
      </c>
      <c r="BF3024" s="53">
        <v>117.8753370407</v>
      </c>
      <c r="BG3024" s="53">
        <v>196.50646289989999</v>
      </c>
      <c r="BH3024" s="53">
        <v>184.58757333509999</v>
      </c>
      <c r="BI3024" s="53">
        <v>135.24913237199999</v>
      </c>
      <c r="BJ3024" s="53">
        <v>136.47567325489999</v>
      </c>
      <c r="BK3024" s="53">
        <v>139.68194326560001</v>
      </c>
      <c r="BL3024" s="53">
        <v>203.32916313160001</v>
      </c>
      <c r="BM3024" s="53">
        <v>187.92388725719999</v>
      </c>
      <c r="BN3024" s="53">
        <v>146.9554364958</v>
      </c>
      <c r="BO3024" s="53">
        <v>189.3879364464</v>
      </c>
      <c r="BP3024" s="53">
        <v>237.49348813450001</v>
      </c>
      <c r="BQ3024" s="53">
        <v>213.18996084330001</v>
      </c>
      <c r="BR3024" s="53">
        <v>218.0382136234</v>
      </c>
      <c r="BS3024" s="53">
        <v>129.69358106990001</v>
      </c>
      <c r="BT3024" s="53">
        <v>183.28448194149999</v>
      </c>
      <c r="BU3024" s="53">
        <v>180.78984513169999</v>
      </c>
      <c r="BV3024" s="53">
        <v>184.8057391406</v>
      </c>
      <c r="BW3024" s="53">
        <v>189.6327864557</v>
      </c>
      <c r="BX3024" s="53">
        <v>176.5479041765</v>
      </c>
      <c r="BY3024" s="53">
        <v>191.69901632919999</v>
      </c>
      <c r="BZ3024" s="53">
        <v>182.28379393189999</v>
      </c>
      <c r="CA3024" s="53">
        <v>201.6736652335</v>
      </c>
      <c r="CB3024" s="53">
        <v>249.0444640355</v>
      </c>
      <c r="CC3024" s="53">
        <v>218.47538017759999</v>
      </c>
      <c r="CD3024" s="53">
        <v>220.0203579057</v>
      </c>
      <c r="CE3024" s="53">
        <v>236.3084146942</v>
      </c>
      <c r="CF3024" s="53">
        <v>275.86993102370002</v>
      </c>
      <c r="CG3024" s="53">
        <v>102.9073904989</v>
      </c>
      <c r="CH3024" s="53">
        <v>102.9134476942</v>
      </c>
      <c r="CI3024" s="53">
        <v>130.5051742334</v>
      </c>
      <c r="CJ3024" s="53">
        <v>135.52467382739999</v>
      </c>
      <c r="CK3024" s="53">
        <v>136.75246125379999</v>
      </c>
      <c r="CL3024" s="53">
        <v>0</v>
      </c>
      <c r="CM3024" s="53">
        <v>180.1266921623</v>
      </c>
      <c r="CN3024" s="53"/>
      <c r="CO3024" s="53"/>
      <c r="CP3024" s="53"/>
      <c r="CQ3024" s="53"/>
      <c r="CR3024" s="53"/>
      <c r="CS3024" s="53"/>
      <c r="CT3024" s="53"/>
      <c r="CU3024" s="53"/>
      <c r="CV3024" s="53"/>
      <c r="CW3024" s="53"/>
      <c r="CX3024" s="53"/>
      <c r="CY3024" s="53"/>
      <c r="CZ3024" s="53"/>
      <c r="DA3024" s="53"/>
      <c r="DB3024" s="12"/>
      <c r="DC3024" s="12"/>
    </row>
    <row r="3025" spans="1:107">
      <c r="A3025" s="52">
        <v>41267</v>
      </c>
      <c r="B3025" s="53">
        <v>280.96477989149997</v>
      </c>
      <c r="C3025" s="53">
        <v>235.75106766569999</v>
      </c>
      <c r="D3025" s="53">
        <v>139.9812391129</v>
      </c>
      <c r="E3025" s="53">
        <v>220.6722789504</v>
      </c>
      <c r="F3025" s="53">
        <v>371.75460031099999</v>
      </c>
      <c r="G3025" s="53">
        <v>373.6271596185</v>
      </c>
      <c r="H3025" s="53">
        <v>213.4116113945</v>
      </c>
      <c r="I3025" s="53">
        <v>232.64683735770001</v>
      </c>
      <c r="J3025" s="53">
        <v>333.20831685119998</v>
      </c>
      <c r="K3025" s="53">
        <v>327.6214066105</v>
      </c>
      <c r="L3025" s="53">
        <v>351.5277492431</v>
      </c>
      <c r="M3025" s="53">
        <v>209.87528458560001</v>
      </c>
      <c r="N3025" s="53">
        <v>257.53768977200002</v>
      </c>
      <c r="O3025" s="53">
        <v>358.2532140724</v>
      </c>
      <c r="P3025" s="53">
        <v>462.00459822089999</v>
      </c>
      <c r="Q3025" s="53">
        <v>507.38869624210002</v>
      </c>
      <c r="R3025" s="53">
        <v>428.18764843619999</v>
      </c>
      <c r="S3025" s="53">
        <v>220.1030488902</v>
      </c>
      <c r="T3025" s="53">
        <v>220.3534895997</v>
      </c>
      <c r="U3025" s="53">
        <v>222.6901737922</v>
      </c>
      <c r="V3025" s="53">
        <v>233.6883708158</v>
      </c>
      <c r="W3025" s="53">
        <v>233.0239034503</v>
      </c>
      <c r="X3025" s="53">
        <v>249.33816037790001</v>
      </c>
      <c r="Y3025" s="53">
        <v>262.59091255120001</v>
      </c>
      <c r="Z3025" s="53">
        <v>305.80966636379998</v>
      </c>
      <c r="AA3025" s="53">
        <v>221.72591537950001</v>
      </c>
      <c r="AB3025" s="53">
        <v>231.8568909992</v>
      </c>
      <c r="AC3025" s="53">
        <v>244.929309717</v>
      </c>
      <c r="AD3025" s="53">
        <v>250.09837812609999</v>
      </c>
      <c r="AE3025" s="53">
        <v>386.68093552279998</v>
      </c>
      <c r="AF3025" s="53">
        <v>236.9810081686</v>
      </c>
      <c r="AG3025" s="53">
        <v>231.47089514199999</v>
      </c>
      <c r="AH3025" s="53">
        <v>239.72514896300001</v>
      </c>
      <c r="AI3025" s="53">
        <v>224.84514953659999</v>
      </c>
      <c r="AJ3025" s="53">
        <v>225.7378086347</v>
      </c>
      <c r="AK3025" s="53">
        <v>388.6012700485</v>
      </c>
      <c r="AL3025" s="53">
        <v>227.98515805619999</v>
      </c>
      <c r="AM3025" s="53">
        <v>242.27965262000001</v>
      </c>
      <c r="AN3025" s="53">
        <v>412.8546548754</v>
      </c>
      <c r="AO3025" s="53">
        <v>217.639945727</v>
      </c>
      <c r="AP3025" s="53">
        <v>238.79204105100001</v>
      </c>
      <c r="AQ3025" s="53">
        <v>208.72955989139999</v>
      </c>
      <c r="AR3025" s="53">
        <v>353.70396437229999</v>
      </c>
      <c r="AS3025" s="53">
        <v>227.65758339909999</v>
      </c>
      <c r="AT3025" s="53">
        <v>202.1884567372</v>
      </c>
      <c r="AU3025" s="53">
        <v>217.4697393191</v>
      </c>
      <c r="AV3025" s="53">
        <v>308.37428264409999</v>
      </c>
      <c r="AW3025" s="53">
        <v>274.4570935493</v>
      </c>
      <c r="AX3025" s="53">
        <v>370.23336841560001</v>
      </c>
      <c r="AY3025" s="53">
        <v>367.15921400449997</v>
      </c>
      <c r="AZ3025" s="53">
        <v>188.3648747005</v>
      </c>
      <c r="BA3025" s="53">
        <v>347.84825165900003</v>
      </c>
      <c r="BB3025" s="53">
        <v>415.12771446419998</v>
      </c>
      <c r="BC3025" s="53">
        <v>511.70247139999998</v>
      </c>
      <c r="BD3025" s="53">
        <v>569.32038981719995</v>
      </c>
      <c r="BE3025" s="53">
        <v>196.75585596880001</v>
      </c>
      <c r="BF3025" s="53">
        <v>117.8753370407</v>
      </c>
      <c r="BG3025" s="53">
        <v>196.72948194540001</v>
      </c>
      <c r="BH3025" s="53">
        <v>184.7842676528</v>
      </c>
      <c r="BI3025" s="53">
        <v>136.05996404699999</v>
      </c>
      <c r="BJ3025" s="53">
        <v>137.29366329339999</v>
      </c>
      <c r="BK3025" s="53">
        <v>140.5188357678</v>
      </c>
      <c r="BL3025" s="53">
        <v>203.45447907900001</v>
      </c>
      <c r="BM3025" s="53">
        <v>187.99278162280001</v>
      </c>
      <c r="BN3025" s="53">
        <v>147.01636069669999</v>
      </c>
      <c r="BO3025" s="53">
        <v>189.68250634110001</v>
      </c>
      <c r="BP3025" s="53">
        <v>238.14569886289999</v>
      </c>
      <c r="BQ3025" s="53">
        <v>213.8890196019</v>
      </c>
      <c r="BR3025" s="53">
        <v>218.7438715138</v>
      </c>
      <c r="BS3025" s="53">
        <v>130.53991447269999</v>
      </c>
      <c r="BT3025" s="53">
        <v>184.0023553131</v>
      </c>
      <c r="BU3025" s="53">
        <v>181.23847128</v>
      </c>
      <c r="BV3025" s="53">
        <v>186.16043421640001</v>
      </c>
      <c r="BW3025" s="53">
        <v>189.70404770229999</v>
      </c>
      <c r="BX3025" s="53">
        <v>176.60266345139999</v>
      </c>
      <c r="BY3025" s="53">
        <v>191.78046616380001</v>
      </c>
      <c r="BZ3025" s="53">
        <v>182.39033282330001</v>
      </c>
      <c r="CA3025" s="53">
        <v>201.81108569369999</v>
      </c>
      <c r="CB3025" s="53">
        <v>249.27515925559999</v>
      </c>
      <c r="CC3025" s="53">
        <v>218.78253707370001</v>
      </c>
      <c r="CD3025" s="53">
        <v>220.1030488902</v>
      </c>
      <c r="CE3025" s="53">
        <v>236.28623491720001</v>
      </c>
      <c r="CF3025" s="53">
        <v>275.86598721569999</v>
      </c>
      <c r="CG3025" s="53">
        <v>102.9481494754</v>
      </c>
      <c r="CH3025" s="53">
        <v>102.95423538209999</v>
      </c>
      <c r="CI3025" s="53">
        <v>131.30282238960001</v>
      </c>
      <c r="CJ3025" s="53">
        <v>136.28112960129999</v>
      </c>
      <c r="CK3025" s="53">
        <v>137.51553203009999</v>
      </c>
      <c r="CL3025" s="53">
        <v>0</v>
      </c>
      <c r="CM3025" s="53">
        <v>179.96487592119999</v>
      </c>
      <c r="CN3025" s="53"/>
      <c r="CO3025" s="53"/>
      <c r="CP3025" s="53"/>
      <c r="CQ3025" s="53"/>
      <c r="CR3025" s="53"/>
      <c r="CS3025" s="53"/>
      <c r="CT3025" s="53"/>
      <c r="CU3025" s="53"/>
      <c r="CV3025" s="53"/>
      <c r="CW3025" s="53"/>
      <c r="CX3025" s="53"/>
      <c r="CY3025" s="53"/>
      <c r="CZ3025" s="53"/>
      <c r="DA3025" s="53"/>
      <c r="DB3025" s="12"/>
      <c r="DC3025" s="12"/>
    </row>
    <row r="3026" spans="1:107">
      <c r="A3026" s="52">
        <v>41269</v>
      </c>
      <c r="B3026" s="53">
        <v>281.0932206018</v>
      </c>
      <c r="C3026" s="53">
        <v>235.8075774735</v>
      </c>
      <c r="D3026" s="53">
        <v>139.9812391129</v>
      </c>
      <c r="E3026" s="53">
        <v>220.6722789504</v>
      </c>
      <c r="F3026" s="53">
        <v>371.97674270599998</v>
      </c>
      <c r="G3026" s="53">
        <v>373.88475524860002</v>
      </c>
      <c r="H3026" s="53">
        <v>213.4116113945</v>
      </c>
      <c r="I3026" s="53">
        <v>232.73611404580001</v>
      </c>
      <c r="J3026" s="53">
        <v>334.01118427670002</v>
      </c>
      <c r="K3026" s="53">
        <v>328.44876561460001</v>
      </c>
      <c r="L3026" s="53">
        <v>352.444535363</v>
      </c>
      <c r="M3026" s="53">
        <v>210.42281888810001</v>
      </c>
      <c r="N3026" s="53">
        <v>258.20426571659999</v>
      </c>
      <c r="O3026" s="53">
        <v>359.1541262019</v>
      </c>
      <c r="P3026" s="53">
        <v>463.1859878249</v>
      </c>
      <c r="Q3026" s="53">
        <v>508.77584177760002</v>
      </c>
      <c r="R3026" s="53">
        <v>430.43005197489998</v>
      </c>
      <c r="S3026" s="53">
        <v>220.15819693189999</v>
      </c>
      <c r="T3026" s="53">
        <v>220.4064378393</v>
      </c>
      <c r="U3026" s="53">
        <v>222.73116824499999</v>
      </c>
      <c r="V3026" s="53">
        <v>233.7280561979</v>
      </c>
      <c r="W3026" s="53">
        <v>233.07738001690001</v>
      </c>
      <c r="X3026" s="53">
        <v>249.41210678729999</v>
      </c>
      <c r="Y3026" s="53">
        <v>262.65443439540002</v>
      </c>
      <c r="Z3026" s="53">
        <v>305.96088271069999</v>
      </c>
      <c r="AA3026" s="53">
        <v>221.7706851783</v>
      </c>
      <c r="AB3026" s="53">
        <v>231.89255685960001</v>
      </c>
      <c r="AC3026" s="53">
        <v>245.00383039920001</v>
      </c>
      <c r="AD3026" s="53">
        <v>250.16345491440001</v>
      </c>
      <c r="AE3026" s="53">
        <v>386.92683291140003</v>
      </c>
      <c r="AF3026" s="53">
        <v>237.0475054293</v>
      </c>
      <c r="AG3026" s="53">
        <v>231.53034438430001</v>
      </c>
      <c r="AH3026" s="53">
        <v>239.7931410466</v>
      </c>
      <c r="AI3026" s="53">
        <v>224.90161065199999</v>
      </c>
      <c r="AJ3026" s="53">
        <v>225.79261178740001</v>
      </c>
      <c r="AK3026" s="53">
        <v>388.68237643050003</v>
      </c>
      <c r="AL3026" s="53">
        <v>228.0404720679</v>
      </c>
      <c r="AM3026" s="53">
        <v>242.34743774699999</v>
      </c>
      <c r="AN3026" s="53">
        <v>413.18375939830003</v>
      </c>
      <c r="AO3026" s="53">
        <v>217.95862042389999</v>
      </c>
      <c r="AP3026" s="53">
        <v>238.8588504123</v>
      </c>
      <c r="AQ3026" s="53">
        <v>208.76087089430001</v>
      </c>
      <c r="AR3026" s="53">
        <v>354.18993114580002</v>
      </c>
      <c r="AS3026" s="53">
        <v>227.7669101509</v>
      </c>
      <c r="AT3026" s="53">
        <v>202.1884567372</v>
      </c>
      <c r="AU3026" s="53">
        <v>217.5741736185</v>
      </c>
      <c r="AV3026" s="53">
        <v>308.45533343770001</v>
      </c>
      <c r="AW3026" s="53">
        <v>274.78613268380002</v>
      </c>
      <c r="AX3026" s="53">
        <v>370.3658347457</v>
      </c>
      <c r="AY3026" s="53">
        <v>367.35441409719999</v>
      </c>
      <c r="AZ3026" s="53">
        <v>188.34952976829999</v>
      </c>
      <c r="BA3026" s="53">
        <v>347.94639945910001</v>
      </c>
      <c r="BB3026" s="53">
        <v>416.12663958349998</v>
      </c>
      <c r="BC3026" s="53">
        <v>512.44156149790001</v>
      </c>
      <c r="BD3026" s="53">
        <v>569.52213638139995</v>
      </c>
      <c r="BE3026" s="53">
        <v>196.87936880769999</v>
      </c>
      <c r="BF3026" s="53">
        <v>117.8753370407</v>
      </c>
      <c r="BG3026" s="53">
        <v>196.85297822819999</v>
      </c>
      <c r="BH3026" s="53">
        <v>184.6687654545</v>
      </c>
      <c r="BI3026" s="53">
        <v>136.36861876110001</v>
      </c>
      <c r="BJ3026" s="53">
        <v>137.6061945873</v>
      </c>
      <c r="BK3026" s="53">
        <v>140.8276137151</v>
      </c>
      <c r="BL3026" s="53">
        <v>203.80048318019999</v>
      </c>
      <c r="BM3026" s="53">
        <v>188.0411282824</v>
      </c>
      <c r="BN3026" s="53">
        <v>147.0576137294</v>
      </c>
      <c r="BO3026" s="53">
        <v>189.795851344</v>
      </c>
      <c r="BP3026" s="53">
        <v>238.37432708439999</v>
      </c>
      <c r="BQ3026" s="53">
        <v>214.0364844618</v>
      </c>
      <c r="BR3026" s="53">
        <v>218.8994169499</v>
      </c>
      <c r="BS3026" s="53">
        <v>131.1930618193</v>
      </c>
      <c r="BT3026" s="53">
        <v>184.1272533291</v>
      </c>
      <c r="BU3026" s="53">
        <v>181.52223184170001</v>
      </c>
      <c r="BV3026" s="53">
        <v>186.22640274419999</v>
      </c>
      <c r="BW3026" s="53">
        <v>189.7514476126</v>
      </c>
      <c r="BX3026" s="53">
        <v>176.63918095770001</v>
      </c>
      <c r="BY3026" s="53">
        <v>191.835660805</v>
      </c>
      <c r="BZ3026" s="53">
        <v>182.4621376158</v>
      </c>
      <c r="CA3026" s="53">
        <v>201.88118693059999</v>
      </c>
      <c r="CB3026" s="53">
        <v>249.29113463460001</v>
      </c>
      <c r="CC3026" s="53">
        <v>218.549966579</v>
      </c>
      <c r="CD3026" s="53">
        <v>220.15819693189999</v>
      </c>
      <c r="CE3026" s="53">
        <v>236.36156463680001</v>
      </c>
      <c r="CF3026" s="53">
        <v>275.67050546630003</v>
      </c>
      <c r="CG3026" s="53">
        <v>102.97858126440001</v>
      </c>
      <c r="CH3026" s="53">
        <v>102.9895882238</v>
      </c>
      <c r="CI3026" s="53">
        <v>131.85271117799999</v>
      </c>
      <c r="CJ3026" s="53">
        <v>136.4794540332</v>
      </c>
      <c r="CK3026" s="53">
        <v>137.71671562009999</v>
      </c>
      <c r="CL3026" s="53">
        <v>0</v>
      </c>
      <c r="CM3026" s="53">
        <v>179.87211250289999</v>
      </c>
      <c r="CN3026" s="53"/>
      <c r="CO3026" s="53"/>
      <c r="CP3026" s="53"/>
      <c r="CQ3026" s="53"/>
      <c r="CR3026" s="53"/>
      <c r="CS3026" s="53"/>
      <c r="CT3026" s="53"/>
      <c r="CU3026" s="53"/>
      <c r="CV3026" s="53"/>
      <c r="CW3026" s="53"/>
      <c r="CX3026" s="53"/>
      <c r="CY3026" s="53"/>
      <c r="CZ3026" s="53"/>
      <c r="DA3026" s="53"/>
      <c r="DB3026" s="12"/>
      <c r="DC3026" s="12"/>
    </row>
    <row r="3027" spans="1:107">
      <c r="A3027" s="52">
        <v>41270</v>
      </c>
      <c r="B3027" s="53">
        <v>281.19547375669998</v>
      </c>
      <c r="C3027" s="53">
        <v>235.83913861779999</v>
      </c>
      <c r="D3027" s="53">
        <v>139.9812391129</v>
      </c>
      <c r="E3027" s="53">
        <v>220.6722789504</v>
      </c>
      <c r="F3027" s="53">
        <v>372.041292091</v>
      </c>
      <c r="G3027" s="53">
        <v>374.41977657960001</v>
      </c>
      <c r="H3027" s="53">
        <v>213.4116113945</v>
      </c>
      <c r="I3027" s="53">
        <v>232.76249110289999</v>
      </c>
      <c r="J3027" s="53">
        <v>334.7045030214</v>
      </c>
      <c r="K3027" s="53">
        <v>328.54212414699998</v>
      </c>
      <c r="L3027" s="53">
        <v>352.84675200829997</v>
      </c>
      <c r="M3027" s="53">
        <v>210.5284163613</v>
      </c>
      <c r="N3027" s="53">
        <v>258.5296757758</v>
      </c>
      <c r="O3027" s="53">
        <v>359.3915693431</v>
      </c>
      <c r="P3027" s="53">
        <v>463.40647344519999</v>
      </c>
      <c r="Q3027" s="53">
        <v>509.70216824289997</v>
      </c>
      <c r="R3027" s="53">
        <v>427.87916349860001</v>
      </c>
      <c r="S3027" s="53">
        <v>220.1857778616</v>
      </c>
      <c r="T3027" s="53">
        <v>220.43397004209999</v>
      </c>
      <c r="U3027" s="53">
        <v>222.76193641270001</v>
      </c>
      <c r="V3027" s="53">
        <v>233.76522586639999</v>
      </c>
      <c r="W3027" s="53">
        <v>233.10948478660001</v>
      </c>
      <c r="X3027" s="53">
        <v>249.42953137980001</v>
      </c>
      <c r="Y3027" s="53">
        <v>262.69748383799998</v>
      </c>
      <c r="Z3027" s="53">
        <v>306.01047816289997</v>
      </c>
      <c r="AA3027" s="53">
        <v>221.8000810071</v>
      </c>
      <c r="AB3027" s="53">
        <v>231.93141421390001</v>
      </c>
      <c r="AC3027" s="53">
        <v>245.0270633943</v>
      </c>
      <c r="AD3027" s="53">
        <v>250.20104425189999</v>
      </c>
      <c r="AE3027" s="53">
        <v>386.9968063737</v>
      </c>
      <c r="AF3027" s="53">
        <v>237.09228842569999</v>
      </c>
      <c r="AG3027" s="53">
        <v>231.56334188950001</v>
      </c>
      <c r="AH3027" s="53">
        <v>239.83985804779999</v>
      </c>
      <c r="AI3027" s="53">
        <v>224.92984829860001</v>
      </c>
      <c r="AJ3027" s="53">
        <v>225.8203369599</v>
      </c>
      <c r="AK3027" s="53">
        <v>388.69674120690001</v>
      </c>
      <c r="AL3027" s="53">
        <v>228.0683625465</v>
      </c>
      <c r="AM3027" s="53">
        <v>242.37640570619999</v>
      </c>
      <c r="AN3027" s="53">
        <v>413.8421322264</v>
      </c>
      <c r="AO3027" s="53">
        <v>218.23869816339999</v>
      </c>
      <c r="AP3027" s="53">
        <v>238.88740137810001</v>
      </c>
      <c r="AQ3027" s="53">
        <v>208.78741436780001</v>
      </c>
      <c r="AR3027" s="53">
        <v>355.06400676210001</v>
      </c>
      <c r="AS3027" s="53">
        <v>227.89763966039999</v>
      </c>
      <c r="AT3027" s="53">
        <v>202.1884567372</v>
      </c>
      <c r="AU3027" s="53">
        <v>217.69905288640001</v>
      </c>
      <c r="AV3027" s="53">
        <v>308.47632364179998</v>
      </c>
      <c r="AW3027" s="53">
        <v>274.86594700749998</v>
      </c>
      <c r="AX3027" s="53">
        <v>370.22262454309998</v>
      </c>
      <c r="AY3027" s="53">
        <v>367.2000620833</v>
      </c>
      <c r="AZ3027" s="53">
        <v>188.38625989170001</v>
      </c>
      <c r="BA3027" s="53">
        <v>347.98591321539999</v>
      </c>
      <c r="BB3027" s="53">
        <v>416.64427776150001</v>
      </c>
      <c r="BC3027" s="53">
        <v>514.1551024913</v>
      </c>
      <c r="BD3027" s="53">
        <v>570.81074003440006</v>
      </c>
      <c r="BE3027" s="53">
        <v>196.8939693973</v>
      </c>
      <c r="BF3027" s="53">
        <v>117.8753370407</v>
      </c>
      <c r="BG3027" s="53">
        <v>196.8675768606</v>
      </c>
      <c r="BH3027" s="53">
        <v>184.65652513910001</v>
      </c>
      <c r="BI3027" s="53">
        <v>136.41491239569999</v>
      </c>
      <c r="BJ3027" s="53">
        <v>137.65310317059999</v>
      </c>
      <c r="BK3027" s="53">
        <v>140.8755044655</v>
      </c>
      <c r="BL3027" s="53">
        <v>203.9377564749</v>
      </c>
      <c r="BM3027" s="53">
        <v>188.06102764249999</v>
      </c>
      <c r="BN3027" s="53">
        <v>147.0853958424</v>
      </c>
      <c r="BO3027" s="53">
        <v>189.8287867512</v>
      </c>
      <c r="BP3027" s="53">
        <v>238.89991769139999</v>
      </c>
      <c r="BQ3027" s="53">
        <v>214.34276623229999</v>
      </c>
      <c r="BR3027" s="53">
        <v>219.22620987939999</v>
      </c>
      <c r="BS3027" s="53">
        <v>131.29601898460001</v>
      </c>
      <c r="BT3027" s="53">
        <v>184.4194356708</v>
      </c>
      <c r="BU3027" s="53">
        <v>182.16183638320001</v>
      </c>
      <c r="BV3027" s="53">
        <v>186.64775954059999</v>
      </c>
      <c r="BW3027" s="53">
        <v>189.77515073090001</v>
      </c>
      <c r="BX3027" s="53">
        <v>176.6574729262</v>
      </c>
      <c r="BY3027" s="53">
        <v>191.86394145130001</v>
      </c>
      <c r="BZ3027" s="53">
        <v>182.49799633730001</v>
      </c>
      <c r="CA3027" s="53">
        <v>201.9041271195</v>
      </c>
      <c r="CB3027" s="53">
        <v>249.22184392080001</v>
      </c>
      <c r="CC3027" s="53">
        <v>218.60395839509999</v>
      </c>
      <c r="CD3027" s="53">
        <v>220.1857778616</v>
      </c>
      <c r="CE3027" s="53">
        <v>236.40909068760001</v>
      </c>
      <c r="CF3027" s="53">
        <v>275.73609078620001</v>
      </c>
      <c r="CG3027" s="53">
        <v>102.9921749786</v>
      </c>
      <c r="CH3027" s="53">
        <v>103.0031883046</v>
      </c>
      <c r="CI3027" s="53">
        <v>131.75163307139999</v>
      </c>
      <c r="CJ3027" s="53">
        <v>136.31414409019999</v>
      </c>
      <c r="CK3027" s="53">
        <v>137.5500918596</v>
      </c>
      <c r="CL3027" s="53">
        <v>0</v>
      </c>
      <c r="CM3027" s="53">
        <v>181.84954191040001</v>
      </c>
      <c r="CN3027" s="53"/>
      <c r="CO3027" s="53"/>
      <c r="CP3027" s="53"/>
      <c r="CQ3027" s="53"/>
      <c r="CR3027" s="53"/>
      <c r="CS3027" s="53"/>
      <c r="CT3027" s="53"/>
      <c r="CU3027" s="53"/>
      <c r="CV3027" s="53"/>
      <c r="CW3027" s="53"/>
      <c r="CX3027" s="53"/>
      <c r="CY3027" s="53"/>
      <c r="CZ3027" s="53"/>
      <c r="DA3027" s="53"/>
      <c r="DB3027" s="12"/>
      <c r="DC3027" s="12"/>
    </row>
    <row r="3028" spans="1:107">
      <c r="A3028" s="52">
        <v>41271</v>
      </c>
      <c r="B3028" s="53">
        <v>281.41724040380001</v>
      </c>
      <c r="C3028" s="53">
        <v>235.8662271343</v>
      </c>
      <c r="D3028" s="53">
        <v>139.9812391129</v>
      </c>
      <c r="E3028" s="53">
        <v>220.6722789504</v>
      </c>
      <c r="F3028" s="53">
        <v>372.55488239070002</v>
      </c>
      <c r="G3028" s="53">
        <v>374.95055473230002</v>
      </c>
      <c r="H3028" s="53">
        <v>213.4116113945</v>
      </c>
      <c r="I3028" s="53">
        <v>232.79236907399999</v>
      </c>
      <c r="J3028" s="53">
        <v>335.57179189639999</v>
      </c>
      <c r="K3028" s="53">
        <v>328.31958020970001</v>
      </c>
      <c r="L3028" s="53">
        <v>352.65054929119998</v>
      </c>
      <c r="M3028" s="53">
        <v>210.2067616317</v>
      </c>
      <c r="N3028" s="53">
        <v>258.02411524299998</v>
      </c>
      <c r="O3028" s="53">
        <v>358.82563449499997</v>
      </c>
      <c r="P3028" s="53">
        <v>462.68652606239999</v>
      </c>
      <c r="Q3028" s="53">
        <v>509.69322050720001</v>
      </c>
      <c r="R3028" s="53">
        <v>427.09790645070001</v>
      </c>
      <c r="S3028" s="53">
        <v>220.21336224660001</v>
      </c>
      <c r="T3028" s="53">
        <v>220.4479123022</v>
      </c>
      <c r="U3028" s="53">
        <v>222.78828191689999</v>
      </c>
      <c r="V3028" s="53">
        <v>233.79310074349999</v>
      </c>
      <c r="W3028" s="53">
        <v>233.13452283769999</v>
      </c>
      <c r="X3028" s="53">
        <v>249.45946811089999</v>
      </c>
      <c r="Y3028" s="53">
        <v>262.72921742710002</v>
      </c>
      <c r="Z3028" s="53">
        <v>306.32353926040003</v>
      </c>
      <c r="AA3028" s="53">
        <v>221.824295525</v>
      </c>
      <c r="AB3028" s="53">
        <v>231.96117491320001</v>
      </c>
      <c r="AC3028" s="53">
        <v>245.05348703129999</v>
      </c>
      <c r="AD3028" s="53">
        <v>250.23703064759999</v>
      </c>
      <c r="AE3028" s="53">
        <v>387.5875250547</v>
      </c>
      <c r="AF3028" s="53">
        <v>237.11921939499999</v>
      </c>
      <c r="AG3028" s="53">
        <v>231.596459157</v>
      </c>
      <c r="AH3028" s="53">
        <v>239.86620982849999</v>
      </c>
      <c r="AI3028" s="53">
        <v>224.9580270102</v>
      </c>
      <c r="AJ3028" s="53">
        <v>225.84825885699999</v>
      </c>
      <c r="AK3028" s="53">
        <v>388.857622655</v>
      </c>
      <c r="AL3028" s="53">
        <v>228.0969106423</v>
      </c>
      <c r="AM3028" s="53">
        <v>242.3949903397</v>
      </c>
      <c r="AN3028" s="53">
        <v>414.50460055439999</v>
      </c>
      <c r="AO3028" s="53">
        <v>218.4723479626</v>
      </c>
      <c r="AP3028" s="53">
        <v>238.9057184861</v>
      </c>
      <c r="AQ3028" s="53">
        <v>208.81329632399999</v>
      </c>
      <c r="AR3028" s="53">
        <v>355.98172106710001</v>
      </c>
      <c r="AS3028" s="53">
        <v>227.86291488399999</v>
      </c>
      <c r="AT3028" s="53">
        <v>202.1884567372</v>
      </c>
      <c r="AU3028" s="53">
        <v>217.66588206919999</v>
      </c>
      <c r="AV3028" s="53">
        <v>308.6673730576</v>
      </c>
      <c r="AW3028" s="53">
        <v>275.65968302390002</v>
      </c>
      <c r="AX3028" s="53">
        <v>370.46885958090002</v>
      </c>
      <c r="AY3028" s="53">
        <v>367.86559782180001</v>
      </c>
      <c r="AZ3028" s="53">
        <v>188.31458252889999</v>
      </c>
      <c r="BA3028" s="53">
        <v>347.89420491790003</v>
      </c>
      <c r="BB3028" s="53">
        <v>417.5908332944</v>
      </c>
      <c r="BC3028" s="53">
        <v>516.00150711790002</v>
      </c>
      <c r="BD3028" s="53">
        <v>571.78546369100002</v>
      </c>
      <c r="BE3028" s="53">
        <v>197.0783871042</v>
      </c>
      <c r="BF3028" s="53">
        <v>117.8753370407</v>
      </c>
      <c r="BG3028" s="53">
        <v>197.0519698473</v>
      </c>
      <c r="BH3028" s="53">
        <v>184.7977878554</v>
      </c>
      <c r="BI3028" s="53">
        <v>136.1834743343</v>
      </c>
      <c r="BJ3028" s="53">
        <v>137.429876294</v>
      </c>
      <c r="BK3028" s="53">
        <v>140.64647368600001</v>
      </c>
      <c r="BL3028" s="53">
        <v>204.30225567939999</v>
      </c>
      <c r="BM3028" s="53">
        <v>188.06028471170001</v>
      </c>
      <c r="BN3028" s="53">
        <v>147.10210305929999</v>
      </c>
      <c r="BO3028" s="53">
        <v>190.09083890919999</v>
      </c>
      <c r="BP3028" s="53">
        <v>239.3890742497</v>
      </c>
      <c r="BQ3028" s="53">
        <v>214.6466189256</v>
      </c>
      <c r="BR3028" s="53">
        <v>219.5480404594</v>
      </c>
      <c r="BS3028" s="53">
        <v>131.00345905329999</v>
      </c>
      <c r="BT3028" s="53">
        <v>184.6327262909</v>
      </c>
      <c r="BU3028" s="53">
        <v>182.84786654870001</v>
      </c>
      <c r="BV3028" s="53">
        <v>186.96648162119999</v>
      </c>
      <c r="BW3028" s="53">
        <v>189.7988040948</v>
      </c>
      <c r="BX3028" s="53">
        <v>176.67578641759999</v>
      </c>
      <c r="BY3028" s="53">
        <v>191.9050638192</v>
      </c>
      <c r="BZ3028" s="53">
        <v>182.53367126129999</v>
      </c>
      <c r="CA3028" s="53">
        <v>201.99167827229999</v>
      </c>
      <c r="CB3028" s="53">
        <v>249.45057035030001</v>
      </c>
      <c r="CC3028" s="53">
        <v>219.0255287013</v>
      </c>
      <c r="CD3028" s="53">
        <v>220.21336224660001</v>
      </c>
      <c r="CE3028" s="53">
        <v>236.3197293721</v>
      </c>
      <c r="CF3028" s="53">
        <v>275.86015220029998</v>
      </c>
      <c r="CG3028" s="53">
        <v>103.01102671939999</v>
      </c>
      <c r="CH3028" s="53">
        <v>103.0167902757</v>
      </c>
      <c r="CI3028" s="53">
        <v>131.60788515900001</v>
      </c>
      <c r="CJ3028" s="53">
        <v>136.2379799144</v>
      </c>
      <c r="CK3028" s="53">
        <v>137.48366733770001</v>
      </c>
      <c r="CL3028" s="53">
        <v>0</v>
      </c>
      <c r="CM3028" s="53">
        <v>184.1268064777</v>
      </c>
      <c r="CN3028" s="53"/>
      <c r="CO3028" s="53"/>
      <c r="CP3028" s="53"/>
      <c r="CQ3028" s="53"/>
      <c r="CR3028" s="53"/>
      <c r="CS3028" s="53"/>
      <c r="CT3028" s="53"/>
      <c r="CU3028" s="53"/>
      <c r="CV3028" s="53"/>
      <c r="CW3028" s="53"/>
      <c r="CX3028" s="53"/>
      <c r="CY3028" s="53"/>
      <c r="CZ3028" s="53"/>
      <c r="DA3028" s="53"/>
      <c r="DB3028" s="12"/>
      <c r="DC3028" s="12"/>
    </row>
    <row r="3029" spans="1:107">
      <c r="A3029" s="52">
        <v>41274</v>
      </c>
      <c r="B3029" s="53">
        <v>281.19600431380002</v>
      </c>
      <c r="C3029" s="53">
        <v>235.91033832049999</v>
      </c>
      <c r="D3029" s="53">
        <v>139.9812391129</v>
      </c>
      <c r="E3029" s="53">
        <v>220.6722789504</v>
      </c>
      <c r="F3029" s="53">
        <v>372.39227682310002</v>
      </c>
      <c r="G3029" s="53">
        <v>373.20770591069999</v>
      </c>
      <c r="H3029" s="53">
        <v>213.4116113945</v>
      </c>
      <c r="I3029" s="53">
        <v>232.87749967510001</v>
      </c>
      <c r="J3029" s="53">
        <v>334.2243124524</v>
      </c>
      <c r="K3029" s="53">
        <v>327.78753953040001</v>
      </c>
      <c r="L3029" s="53">
        <v>351.8648138479</v>
      </c>
      <c r="M3029" s="53">
        <v>209.91927020759999</v>
      </c>
      <c r="N3029" s="53">
        <v>257.4723999057</v>
      </c>
      <c r="O3029" s="53">
        <v>358.2572027338</v>
      </c>
      <c r="P3029" s="53">
        <v>462.02990390389999</v>
      </c>
      <c r="Q3029" s="53">
        <v>508.0222396131</v>
      </c>
      <c r="R3029" s="53">
        <v>429.52769296600002</v>
      </c>
      <c r="S3029" s="53">
        <v>220.29612576849999</v>
      </c>
      <c r="T3029" s="53">
        <v>220.52413146110001</v>
      </c>
      <c r="U3029" s="53">
        <v>222.83775196209999</v>
      </c>
      <c r="V3029" s="53">
        <v>233.84874035140001</v>
      </c>
      <c r="W3029" s="53">
        <v>233.1960933604</v>
      </c>
      <c r="X3029" s="53">
        <v>249.4560540496</v>
      </c>
      <c r="Y3029" s="53">
        <v>262.74859650949998</v>
      </c>
      <c r="Z3029" s="53">
        <v>306.24377555019998</v>
      </c>
      <c r="AA3029" s="53">
        <v>221.88394203199999</v>
      </c>
      <c r="AB3029" s="53">
        <v>232.00743462439999</v>
      </c>
      <c r="AC3029" s="53">
        <v>245.0942643178</v>
      </c>
      <c r="AD3029" s="53">
        <v>250.26511062680001</v>
      </c>
      <c r="AE3029" s="53">
        <v>387.39304310540001</v>
      </c>
      <c r="AF3029" s="53">
        <v>237.2267221832</v>
      </c>
      <c r="AG3029" s="53">
        <v>231.6855514385</v>
      </c>
      <c r="AH3029" s="53">
        <v>239.97703853510001</v>
      </c>
      <c r="AI3029" s="53">
        <v>225.04257373530001</v>
      </c>
      <c r="AJ3029" s="53">
        <v>225.93196051219999</v>
      </c>
      <c r="AK3029" s="53">
        <v>388.90126873010001</v>
      </c>
      <c r="AL3029" s="53">
        <v>228.1811238622</v>
      </c>
      <c r="AM3029" s="53">
        <v>242.4380863913</v>
      </c>
      <c r="AN3029" s="53">
        <v>412.59781404249998</v>
      </c>
      <c r="AO3029" s="53">
        <v>218.21409104700001</v>
      </c>
      <c r="AP3029" s="53">
        <v>238.94819417080001</v>
      </c>
      <c r="AQ3029" s="53">
        <v>208.8740121605</v>
      </c>
      <c r="AR3029" s="53">
        <v>354.4356933592</v>
      </c>
      <c r="AS3029" s="53">
        <v>227.6435543055</v>
      </c>
      <c r="AT3029" s="53">
        <v>202.1884567372</v>
      </c>
      <c r="AU3029" s="53">
        <v>217.45633803769999</v>
      </c>
      <c r="AV3029" s="53">
        <v>308.6902452164</v>
      </c>
      <c r="AW3029" s="53">
        <v>275.48175407119999</v>
      </c>
      <c r="AX3029" s="53">
        <v>370.38234792550003</v>
      </c>
      <c r="AY3029" s="53">
        <v>367.93618917700002</v>
      </c>
      <c r="AZ3029" s="53">
        <v>188.3692318988</v>
      </c>
      <c r="BA3029" s="53">
        <v>347.3116479409</v>
      </c>
      <c r="BB3029" s="53">
        <v>415.8905077128</v>
      </c>
      <c r="BC3029" s="53">
        <v>514.2931828559</v>
      </c>
      <c r="BD3029" s="53">
        <v>566.82986006600004</v>
      </c>
      <c r="BE3029" s="53">
        <v>196.94002657429999</v>
      </c>
      <c r="BF3029" s="53">
        <v>117.8753370407</v>
      </c>
      <c r="BG3029" s="53">
        <v>196.9136278638</v>
      </c>
      <c r="BH3029" s="53">
        <v>184.75919762929999</v>
      </c>
      <c r="BI3029" s="53">
        <v>135.94942525619999</v>
      </c>
      <c r="BJ3029" s="53">
        <v>137.18894747850001</v>
      </c>
      <c r="BK3029" s="53">
        <v>140.39780192160001</v>
      </c>
      <c r="BL3029" s="53">
        <v>203.6161483667</v>
      </c>
      <c r="BM3029" s="53">
        <v>188.04807372580001</v>
      </c>
      <c r="BN3029" s="53">
        <v>147.16879476930001</v>
      </c>
      <c r="BO3029" s="53">
        <v>190.00787172720001</v>
      </c>
      <c r="BP3029" s="53">
        <v>238.27047874179999</v>
      </c>
      <c r="BQ3029" s="53">
        <v>213.6488964202</v>
      </c>
      <c r="BR3029" s="53">
        <v>218.52710462319999</v>
      </c>
      <c r="BS3029" s="53">
        <v>130.54238824270001</v>
      </c>
      <c r="BT3029" s="53">
        <v>184.1978023177</v>
      </c>
      <c r="BU3029" s="53">
        <v>182.35396280219999</v>
      </c>
      <c r="BV3029" s="53">
        <v>185.3460630676</v>
      </c>
      <c r="BW3029" s="53">
        <v>189.8700021699</v>
      </c>
      <c r="BX3029" s="53">
        <v>176.7305853574</v>
      </c>
      <c r="BY3029" s="53">
        <v>191.98596201539999</v>
      </c>
      <c r="BZ3029" s="53">
        <v>182.64083979579999</v>
      </c>
      <c r="CA3029" s="53">
        <v>202.052836138</v>
      </c>
      <c r="CB3029" s="53">
        <v>249.44324470469999</v>
      </c>
      <c r="CC3029" s="53">
        <v>219.070878773</v>
      </c>
      <c r="CD3029" s="53">
        <v>220.29612576849999</v>
      </c>
      <c r="CE3029" s="53">
        <v>236.17553041459999</v>
      </c>
      <c r="CF3029" s="53">
        <v>275.87136821439998</v>
      </c>
      <c r="CG3029" s="53">
        <v>103.0518071178</v>
      </c>
      <c r="CH3029" s="53">
        <v>103.0576068142</v>
      </c>
      <c r="CI3029" s="53">
        <v>130.477530186</v>
      </c>
      <c r="CJ3029" s="53">
        <v>135.3119597548</v>
      </c>
      <c r="CK3029" s="53">
        <v>136.5444423719</v>
      </c>
      <c r="CL3029" s="53">
        <v>0</v>
      </c>
      <c r="CM3029" s="53">
        <v>187.88012577480001</v>
      </c>
      <c r="CN3029" s="53"/>
      <c r="CO3029" s="53"/>
      <c r="CP3029" s="53"/>
      <c r="CQ3029" s="53"/>
      <c r="CR3029" s="53"/>
      <c r="CS3029" s="53"/>
      <c r="CT3029" s="53"/>
      <c r="CU3029" s="53"/>
      <c r="CV3029" s="53"/>
      <c r="CW3029" s="53"/>
      <c r="CX3029" s="53"/>
      <c r="CY3029" s="53"/>
      <c r="CZ3029" s="53"/>
      <c r="DA3029" s="53"/>
      <c r="DB3029" s="12"/>
      <c r="DC3029" s="12"/>
    </row>
    <row r="3030" spans="1:107">
      <c r="A3030" s="52">
        <v>41276</v>
      </c>
      <c r="B3030" s="53">
        <v>280.85789689440003</v>
      </c>
      <c r="C3030" s="53">
        <v>235.9583137505</v>
      </c>
      <c r="D3030" s="53">
        <v>139.9812391129</v>
      </c>
      <c r="E3030" s="53">
        <v>220.6722789504</v>
      </c>
      <c r="F3030" s="53">
        <v>371.824533508</v>
      </c>
      <c r="G3030" s="53">
        <v>371.50887696320001</v>
      </c>
      <c r="H3030" s="53">
        <v>213.4116113945</v>
      </c>
      <c r="I3030" s="53">
        <v>232.92766525740001</v>
      </c>
      <c r="J3030" s="53">
        <v>333.0379196669</v>
      </c>
      <c r="K3030" s="53">
        <v>321.05035538589999</v>
      </c>
      <c r="L3030" s="53">
        <v>344.8935932828</v>
      </c>
      <c r="M3030" s="53">
        <v>206.4765972333</v>
      </c>
      <c r="N3030" s="53">
        <v>253.2485595709</v>
      </c>
      <c r="O3030" s="53">
        <v>351.81590747669998</v>
      </c>
      <c r="P3030" s="53">
        <v>454.42920315859999</v>
      </c>
      <c r="Q3030" s="53">
        <v>497.24288699890002</v>
      </c>
      <c r="R3030" s="53">
        <v>417.85486013809998</v>
      </c>
      <c r="S3030" s="53">
        <v>220.35156696019999</v>
      </c>
      <c r="T3030" s="53">
        <v>220.5778268107</v>
      </c>
      <c r="U3030" s="53">
        <v>222.8552251218</v>
      </c>
      <c r="V3030" s="53">
        <v>233.8713439421</v>
      </c>
      <c r="W3030" s="53">
        <v>233.20754067249999</v>
      </c>
      <c r="X3030" s="53">
        <v>249.5031884773</v>
      </c>
      <c r="Y3030" s="53">
        <v>262.81036904299998</v>
      </c>
      <c r="Z3030" s="53">
        <v>305.92644118739997</v>
      </c>
      <c r="AA3030" s="53">
        <v>221.9153396957</v>
      </c>
      <c r="AB3030" s="53">
        <v>232.0559233692</v>
      </c>
      <c r="AC3030" s="53">
        <v>245.13545861200001</v>
      </c>
      <c r="AD3030" s="53">
        <v>250.31738895589999</v>
      </c>
      <c r="AE3030" s="53">
        <v>386.72752583329998</v>
      </c>
      <c r="AF3030" s="53">
        <v>237.29738996250001</v>
      </c>
      <c r="AG3030" s="53">
        <v>231.7449545206</v>
      </c>
      <c r="AH3030" s="53">
        <v>240.04978307939999</v>
      </c>
      <c r="AI3030" s="53">
        <v>225.09933447340001</v>
      </c>
      <c r="AJ3030" s="53">
        <v>225.98787043530001</v>
      </c>
      <c r="AK3030" s="53">
        <v>389.0380095502</v>
      </c>
      <c r="AL3030" s="53">
        <v>228.23769066380001</v>
      </c>
      <c r="AM3030" s="53">
        <v>242.46841051780001</v>
      </c>
      <c r="AN3030" s="53">
        <v>410.64978765080002</v>
      </c>
      <c r="AO3030" s="53">
        <v>218.20682114799999</v>
      </c>
      <c r="AP3030" s="53">
        <v>238.978081782</v>
      </c>
      <c r="AQ3030" s="53">
        <v>208.91325517569999</v>
      </c>
      <c r="AR3030" s="53">
        <v>352.43803103139999</v>
      </c>
      <c r="AS3030" s="53">
        <v>227.4686305212</v>
      </c>
      <c r="AT3030" s="53">
        <v>202.1884567372</v>
      </c>
      <c r="AU3030" s="53">
        <v>217.28924222129999</v>
      </c>
      <c r="AV3030" s="53">
        <v>308.76761206409998</v>
      </c>
      <c r="AW3030" s="53">
        <v>274.65910840779998</v>
      </c>
      <c r="AX3030" s="53">
        <v>370.56414425050002</v>
      </c>
      <c r="AY3030" s="53">
        <v>367.32041473639998</v>
      </c>
      <c r="AZ3030" s="53">
        <v>188.45091081539999</v>
      </c>
      <c r="BA3030" s="53">
        <v>347.0918109566</v>
      </c>
      <c r="BB3030" s="53">
        <v>415.10461788179998</v>
      </c>
      <c r="BC3030" s="53">
        <v>510.8347675764</v>
      </c>
      <c r="BD3030" s="53">
        <v>561.49121877640005</v>
      </c>
      <c r="BE3030" s="53">
        <v>196.69053919780001</v>
      </c>
      <c r="BF3030" s="53">
        <v>117.8753370407</v>
      </c>
      <c r="BG3030" s="53">
        <v>196.6641739298</v>
      </c>
      <c r="BH3030" s="53">
        <v>184.6953791151</v>
      </c>
      <c r="BI3030" s="53">
        <v>133.67391811979999</v>
      </c>
      <c r="BJ3030" s="53">
        <v>134.88848855960001</v>
      </c>
      <c r="BK3030" s="53">
        <v>138.0507366002</v>
      </c>
      <c r="BL3030" s="53">
        <v>203.26040936359999</v>
      </c>
      <c r="BM3030" s="53">
        <v>188.05449019829999</v>
      </c>
      <c r="BN3030" s="53">
        <v>147.2126350746</v>
      </c>
      <c r="BO3030" s="53">
        <v>189.71818876200001</v>
      </c>
      <c r="BP3030" s="53">
        <v>236.92445928789999</v>
      </c>
      <c r="BQ3030" s="53">
        <v>212.67637381660001</v>
      </c>
      <c r="BR3030" s="53">
        <v>217.51318682589999</v>
      </c>
      <c r="BS3030" s="53">
        <v>128.15269827590001</v>
      </c>
      <c r="BT3030" s="53">
        <v>183.2528029785</v>
      </c>
      <c r="BU3030" s="53">
        <v>181.16825523520001</v>
      </c>
      <c r="BV3030" s="53">
        <v>183.6003961314</v>
      </c>
      <c r="BW3030" s="53">
        <v>189.91748563050001</v>
      </c>
      <c r="BX3030" s="53">
        <v>176.7671685885</v>
      </c>
      <c r="BY3030" s="53">
        <v>192.03861089910001</v>
      </c>
      <c r="BZ3030" s="53">
        <v>182.71238617980001</v>
      </c>
      <c r="CA3030" s="53">
        <v>202.1241283121</v>
      </c>
      <c r="CB3030" s="53">
        <v>249.4720138962</v>
      </c>
      <c r="CC3030" s="53">
        <v>218.7010028606</v>
      </c>
      <c r="CD3030" s="53">
        <v>220.35156696019999</v>
      </c>
      <c r="CE3030" s="53">
        <v>236.1158743931</v>
      </c>
      <c r="CF3030" s="53">
        <v>275.91300123759999</v>
      </c>
      <c r="CG3030" s="53">
        <v>103.0881991625</v>
      </c>
      <c r="CH3030" s="53">
        <v>103.07158103570001</v>
      </c>
      <c r="CI3030" s="53">
        <v>128.82242658210001</v>
      </c>
      <c r="CJ3030" s="53">
        <v>133.80890994169999</v>
      </c>
      <c r="CK3030" s="53">
        <v>135.02342350910001</v>
      </c>
      <c r="CL3030" s="53">
        <v>0</v>
      </c>
      <c r="CM3030" s="53">
        <v>184.49880050140001</v>
      </c>
      <c r="CN3030" s="53"/>
      <c r="CO3030" s="53"/>
      <c r="CP3030" s="53"/>
      <c r="CQ3030" s="53"/>
      <c r="CR3030" s="53"/>
      <c r="CS3030" s="53"/>
      <c r="CT3030" s="53"/>
      <c r="CU3030" s="53"/>
      <c r="CV3030" s="53"/>
      <c r="CW3030" s="53"/>
      <c r="CX3030" s="53"/>
      <c r="CY3030" s="53"/>
      <c r="CZ3030" s="53"/>
      <c r="DA3030" s="53"/>
      <c r="DB3030" s="12"/>
      <c r="DC3030" s="12"/>
    </row>
    <row r="3031" spans="1:107">
      <c r="A3031" s="52">
        <v>41277</v>
      </c>
      <c r="B3031" s="53">
        <v>280.62434056040001</v>
      </c>
      <c r="C3031" s="53">
        <v>235.98194656800001</v>
      </c>
      <c r="D3031" s="53">
        <v>139.9812391129</v>
      </c>
      <c r="E3031" s="53">
        <v>220.6722789504</v>
      </c>
      <c r="F3031" s="53">
        <v>371.59105647899997</v>
      </c>
      <c r="G3031" s="53">
        <v>369.94980700799999</v>
      </c>
      <c r="H3031" s="53">
        <v>213.4116113945</v>
      </c>
      <c r="I3031" s="53">
        <v>232.9303000708</v>
      </c>
      <c r="J3031" s="53">
        <v>331.68431032860002</v>
      </c>
      <c r="K3031" s="53">
        <v>319.80942818570003</v>
      </c>
      <c r="L3031" s="53">
        <v>343.76781960900001</v>
      </c>
      <c r="M3031" s="53">
        <v>205.41183624199999</v>
      </c>
      <c r="N3031" s="53">
        <v>252.8385848332</v>
      </c>
      <c r="O3031" s="53">
        <v>351.34947128840003</v>
      </c>
      <c r="P3031" s="53">
        <v>454.28842677979998</v>
      </c>
      <c r="Q3031" s="53">
        <v>494.43294989420002</v>
      </c>
      <c r="R3031" s="53">
        <v>414.32171481770001</v>
      </c>
      <c r="S3031" s="53">
        <v>220.37917211480001</v>
      </c>
      <c r="T3031" s="53">
        <v>220.60538042269999</v>
      </c>
      <c r="U3031" s="53">
        <v>222.87508911009999</v>
      </c>
      <c r="V3031" s="53">
        <v>233.887779341</v>
      </c>
      <c r="W3031" s="53">
        <v>233.22201561049999</v>
      </c>
      <c r="X3031" s="53">
        <v>249.55512552100001</v>
      </c>
      <c r="Y3031" s="53">
        <v>262.84237596190002</v>
      </c>
      <c r="Z3031" s="53">
        <v>305.79837868850001</v>
      </c>
      <c r="AA3031" s="53">
        <v>221.93750144520001</v>
      </c>
      <c r="AB3031" s="53">
        <v>232.0711324678</v>
      </c>
      <c r="AC3031" s="53">
        <v>245.1807898205</v>
      </c>
      <c r="AD3031" s="53">
        <v>250.35087059279999</v>
      </c>
      <c r="AE3031" s="53">
        <v>386.44751128280001</v>
      </c>
      <c r="AF3031" s="53">
        <v>237.347607248</v>
      </c>
      <c r="AG3031" s="53">
        <v>231.77543905280001</v>
      </c>
      <c r="AH3031" s="53">
        <v>240.10300567589999</v>
      </c>
      <c r="AI3031" s="53">
        <v>225.12753441780001</v>
      </c>
      <c r="AJ3031" s="53">
        <v>226.015997089</v>
      </c>
      <c r="AK3031" s="53">
        <v>389.04791093300003</v>
      </c>
      <c r="AL3031" s="53">
        <v>228.265977026</v>
      </c>
      <c r="AM3031" s="53">
        <v>242.50656130109999</v>
      </c>
      <c r="AN3031" s="53">
        <v>408.86088407429997</v>
      </c>
      <c r="AO3031" s="53">
        <v>218.3551225091</v>
      </c>
      <c r="AP3031" s="53">
        <v>239.0156833854</v>
      </c>
      <c r="AQ3031" s="53">
        <v>208.92839886260001</v>
      </c>
      <c r="AR3031" s="53">
        <v>350.5978875838</v>
      </c>
      <c r="AS3031" s="53">
        <v>227.240305036</v>
      </c>
      <c r="AT3031" s="53">
        <v>202.1884567372</v>
      </c>
      <c r="AU3031" s="53">
        <v>217.07113446919999</v>
      </c>
      <c r="AV3031" s="53">
        <v>308.70894987529999</v>
      </c>
      <c r="AW3031" s="53">
        <v>274.24114341389998</v>
      </c>
      <c r="AX3031" s="53">
        <v>370.58594170750001</v>
      </c>
      <c r="AY3031" s="53">
        <v>367.06938585709997</v>
      </c>
      <c r="AZ3031" s="53">
        <v>188.44654457639999</v>
      </c>
      <c r="BA3031" s="53">
        <v>346.71794533460002</v>
      </c>
      <c r="BB3031" s="53">
        <v>413.72222197320002</v>
      </c>
      <c r="BC3031" s="53">
        <v>507.71375390790001</v>
      </c>
      <c r="BD3031" s="53">
        <v>557.36648869529995</v>
      </c>
      <c r="BE3031" s="53">
        <v>196.554525074</v>
      </c>
      <c r="BF3031" s="53">
        <v>117.8753370407</v>
      </c>
      <c r="BG3031" s="53">
        <v>196.52817803790001</v>
      </c>
      <c r="BH3031" s="53">
        <v>184.65503221540001</v>
      </c>
      <c r="BI3031" s="53">
        <v>133.61428646850001</v>
      </c>
      <c r="BJ3031" s="53">
        <v>134.8258829486</v>
      </c>
      <c r="BK3031" s="53">
        <v>137.98832433129999</v>
      </c>
      <c r="BL3031" s="53">
        <v>202.73401090179999</v>
      </c>
      <c r="BM3031" s="53">
        <v>188.0729636456</v>
      </c>
      <c r="BN3031" s="53">
        <v>147.2437884679</v>
      </c>
      <c r="BO3031" s="53">
        <v>189.599060423</v>
      </c>
      <c r="BP3031" s="53">
        <v>235.7101651852</v>
      </c>
      <c r="BQ3031" s="53">
        <v>211.78385854929999</v>
      </c>
      <c r="BR3031" s="53">
        <v>216.58428767079999</v>
      </c>
      <c r="BS3031" s="53">
        <v>127.04401351910001</v>
      </c>
      <c r="BT3031" s="53">
        <v>183.0463555602</v>
      </c>
      <c r="BU3031" s="53">
        <v>180.06643458619999</v>
      </c>
      <c r="BV3031" s="53">
        <v>182.2516625243</v>
      </c>
      <c r="BW3031" s="53">
        <v>189.94120948969999</v>
      </c>
      <c r="BX3031" s="53">
        <v>176.7854541701</v>
      </c>
      <c r="BY3031" s="53">
        <v>192.0688888016</v>
      </c>
      <c r="BZ3031" s="53">
        <v>182.74814299389999</v>
      </c>
      <c r="CA3031" s="53">
        <v>202.11551264100001</v>
      </c>
      <c r="CB3031" s="53">
        <v>249.52269468060001</v>
      </c>
      <c r="CC3031" s="53">
        <v>218.73247384819999</v>
      </c>
      <c r="CD3031" s="53">
        <v>220.37917211480001</v>
      </c>
      <c r="CE3031" s="53">
        <v>236.51964887849999</v>
      </c>
      <c r="CF3031" s="53">
        <v>275.76281692449999</v>
      </c>
      <c r="CG3031" s="53">
        <v>103.11089502190001</v>
      </c>
      <c r="CH3031" s="53">
        <v>103.0971168928</v>
      </c>
      <c r="CI3031" s="53">
        <v>127.3920840314</v>
      </c>
      <c r="CJ3031" s="53">
        <v>133.4184110285</v>
      </c>
      <c r="CK3031" s="53">
        <v>134.6268975367</v>
      </c>
      <c r="CL3031" s="53">
        <v>0</v>
      </c>
      <c r="CM3031" s="53">
        <v>180.17604786410001</v>
      </c>
      <c r="CN3031" s="53"/>
      <c r="CO3031" s="53"/>
      <c r="CP3031" s="53"/>
      <c r="CQ3031" s="53"/>
      <c r="CR3031" s="53"/>
      <c r="CS3031" s="53"/>
      <c r="CT3031" s="53"/>
      <c r="CU3031" s="53"/>
      <c r="CV3031" s="53"/>
      <c r="CW3031" s="53"/>
      <c r="CX3031" s="53"/>
      <c r="CY3031" s="53"/>
      <c r="CZ3031" s="53"/>
      <c r="DA3031" s="53"/>
      <c r="DB3031" s="12"/>
      <c r="DC3031" s="12"/>
    </row>
    <row r="3032" spans="1:107">
      <c r="A3032" s="52">
        <v>41278</v>
      </c>
      <c r="B3032" s="53">
        <v>280.19107374319998</v>
      </c>
      <c r="C3032" s="53">
        <v>236.01175005920001</v>
      </c>
      <c r="D3032" s="53">
        <v>139.9812391129</v>
      </c>
      <c r="E3032" s="53">
        <v>220.6722789504</v>
      </c>
      <c r="F3032" s="53">
        <v>370.6305249289</v>
      </c>
      <c r="G3032" s="53">
        <v>368.36876081909998</v>
      </c>
      <c r="H3032" s="53">
        <v>213.4116113945</v>
      </c>
      <c r="I3032" s="53">
        <v>232.9552439441</v>
      </c>
      <c r="J3032" s="53">
        <v>330.44377940279998</v>
      </c>
      <c r="K3032" s="53">
        <v>319.37838260260003</v>
      </c>
      <c r="L3032" s="53">
        <v>343.26002236279999</v>
      </c>
      <c r="M3032" s="53">
        <v>205.71636680220001</v>
      </c>
      <c r="N3032" s="53">
        <v>253.228792142</v>
      </c>
      <c r="O3032" s="53">
        <v>350.8005552157</v>
      </c>
      <c r="P3032" s="53">
        <v>451.74839636119998</v>
      </c>
      <c r="Q3032" s="53">
        <v>492.68704327850003</v>
      </c>
      <c r="R3032" s="53">
        <v>415.15070213659999</v>
      </c>
      <c r="S3032" s="53">
        <v>220.4067195113</v>
      </c>
      <c r="T3032" s="53">
        <v>220.6288065048</v>
      </c>
      <c r="U3032" s="53">
        <v>222.89476031129999</v>
      </c>
      <c r="V3032" s="53">
        <v>233.9173861575</v>
      </c>
      <c r="W3032" s="53">
        <v>233.24488318350001</v>
      </c>
      <c r="X3032" s="53">
        <v>249.57698570420001</v>
      </c>
      <c r="Y3032" s="53">
        <v>262.8854254044</v>
      </c>
      <c r="Z3032" s="53">
        <v>305.24313283229998</v>
      </c>
      <c r="AA3032" s="53">
        <v>221.95918565630001</v>
      </c>
      <c r="AB3032" s="53">
        <v>232.10443754900001</v>
      </c>
      <c r="AC3032" s="53">
        <v>245.20469256780001</v>
      </c>
      <c r="AD3032" s="53">
        <v>250.3814994139</v>
      </c>
      <c r="AE3032" s="53">
        <v>385.32634583729998</v>
      </c>
      <c r="AF3032" s="53">
        <v>237.38622117919999</v>
      </c>
      <c r="AG3032" s="53">
        <v>231.80514679940001</v>
      </c>
      <c r="AH3032" s="53">
        <v>240.1431088926</v>
      </c>
      <c r="AI3032" s="53">
        <v>225.15573789499999</v>
      </c>
      <c r="AJ3032" s="53">
        <v>226.0450202076</v>
      </c>
      <c r="AK3032" s="53">
        <v>388.94763097399999</v>
      </c>
      <c r="AL3032" s="53">
        <v>228.29483833859999</v>
      </c>
      <c r="AM3032" s="53">
        <v>242.59028840740001</v>
      </c>
      <c r="AN3032" s="53">
        <v>407.05328315029999</v>
      </c>
      <c r="AO3032" s="53">
        <v>218.52864865870001</v>
      </c>
      <c r="AP3032" s="53">
        <v>239.0982052414</v>
      </c>
      <c r="AQ3032" s="53">
        <v>208.95187763409999</v>
      </c>
      <c r="AR3032" s="53">
        <v>348.76748481129999</v>
      </c>
      <c r="AS3032" s="53">
        <v>227.07704216530001</v>
      </c>
      <c r="AT3032" s="53">
        <v>202.1884567372</v>
      </c>
      <c r="AU3032" s="53">
        <v>216.91517773199999</v>
      </c>
      <c r="AV3032" s="53">
        <v>308.52676533279998</v>
      </c>
      <c r="AW3032" s="53">
        <v>273.18112198720002</v>
      </c>
      <c r="AX3032" s="53">
        <v>370.20488193789998</v>
      </c>
      <c r="AY3032" s="53">
        <v>365.82047681670002</v>
      </c>
      <c r="AZ3032" s="53">
        <v>188.35061840860001</v>
      </c>
      <c r="BA3032" s="53">
        <v>346.44224168739999</v>
      </c>
      <c r="BB3032" s="53">
        <v>412.6540585418</v>
      </c>
      <c r="BC3032" s="53">
        <v>504.99774497359999</v>
      </c>
      <c r="BD3032" s="53">
        <v>552.79114539299997</v>
      </c>
      <c r="BE3032" s="53">
        <v>196.28242498450001</v>
      </c>
      <c r="BF3032" s="53">
        <v>117.8753370407</v>
      </c>
      <c r="BG3032" s="53">
        <v>196.25611442190001</v>
      </c>
      <c r="BH3032" s="53">
        <v>184.4657251303</v>
      </c>
      <c r="BI3032" s="53">
        <v>133.78998642170001</v>
      </c>
      <c r="BJ3032" s="53">
        <v>135.00302380970001</v>
      </c>
      <c r="BK3032" s="53">
        <v>138.17106102560001</v>
      </c>
      <c r="BL3032" s="53">
        <v>202.2451401914</v>
      </c>
      <c r="BM3032" s="53">
        <v>188.1153822167</v>
      </c>
      <c r="BN3032" s="53">
        <v>147.2677434661</v>
      </c>
      <c r="BO3032" s="53">
        <v>189.10896283790001</v>
      </c>
      <c r="BP3032" s="53">
        <v>234.44207623770001</v>
      </c>
      <c r="BQ3032" s="53">
        <v>210.8787626253</v>
      </c>
      <c r="BR3032" s="53">
        <v>215.6396030237</v>
      </c>
      <c r="BS3032" s="53">
        <v>127.2884587341</v>
      </c>
      <c r="BT3032" s="53">
        <v>181.8759041781</v>
      </c>
      <c r="BU3032" s="53">
        <v>179.19359834580001</v>
      </c>
      <c r="BV3032" s="53">
        <v>180.75558419820001</v>
      </c>
      <c r="BW3032" s="53">
        <v>189.9648941033</v>
      </c>
      <c r="BX3032" s="53">
        <v>176.8037416432</v>
      </c>
      <c r="BY3032" s="53">
        <v>192.09671688430001</v>
      </c>
      <c r="BZ3032" s="53">
        <v>182.78287163339999</v>
      </c>
      <c r="CA3032" s="53">
        <v>202.0623597311</v>
      </c>
      <c r="CB3032" s="53">
        <v>249.15587270820001</v>
      </c>
      <c r="CC3032" s="53">
        <v>218.1330081074</v>
      </c>
      <c r="CD3032" s="53">
        <v>220.4067195113</v>
      </c>
      <c r="CE3032" s="53">
        <v>236.40576621459999</v>
      </c>
      <c r="CF3032" s="53">
        <v>275.48738218130001</v>
      </c>
      <c r="CG3032" s="53">
        <v>103.1729645966</v>
      </c>
      <c r="CH3032" s="53">
        <v>103.14721896419999</v>
      </c>
      <c r="CI3032" s="53">
        <v>127.6402441182</v>
      </c>
      <c r="CJ3032" s="53">
        <v>133.59704337479999</v>
      </c>
      <c r="CK3032" s="53">
        <v>134.80696582850001</v>
      </c>
      <c r="CL3032" s="53">
        <v>0</v>
      </c>
      <c r="CM3032" s="53">
        <v>183.59338402610001</v>
      </c>
      <c r="CN3032" s="53"/>
      <c r="CO3032" s="53"/>
      <c r="CP3032" s="53"/>
      <c r="CQ3032" s="53"/>
      <c r="CR3032" s="53"/>
      <c r="CS3032" s="53"/>
      <c r="CT3032" s="53"/>
      <c r="CU3032" s="53"/>
      <c r="CV3032" s="53"/>
      <c r="CW3032" s="53"/>
      <c r="CX3032" s="53"/>
      <c r="CY3032" s="53"/>
      <c r="CZ3032" s="53"/>
      <c r="DA3032" s="53"/>
      <c r="DB3032" s="12"/>
      <c r="DC3032" s="12"/>
    </row>
    <row r="3033" spans="1:107">
      <c r="A3033" s="52">
        <v>41281</v>
      </c>
      <c r="B3033" s="53">
        <v>280.58689504279999</v>
      </c>
      <c r="C3033" s="53">
        <v>236.09738927879999</v>
      </c>
      <c r="D3033" s="53">
        <v>139.9812391129</v>
      </c>
      <c r="E3033" s="53">
        <v>220.6722789504</v>
      </c>
      <c r="F3033" s="53">
        <v>371.45944013600001</v>
      </c>
      <c r="G3033" s="53">
        <v>369.30243452280001</v>
      </c>
      <c r="H3033" s="53">
        <v>213.4116113945</v>
      </c>
      <c r="I3033" s="53">
        <v>233.0445707918</v>
      </c>
      <c r="J3033" s="53">
        <v>331.1048108041</v>
      </c>
      <c r="K3033" s="53">
        <v>318.82499114159998</v>
      </c>
      <c r="L3033" s="53">
        <v>342.3114123336</v>
      </c>
      <c r="M3033" s="53">
        <v>205.9546390058</v>
      </c>
      <c r="N3033" s="53">
        <v>253.45837728949999</v>
      </c>
      <c r="O3033" s="53">
        <v>350.71068578640001</v>
      </c>
      <c r="P3033" s="53">
        <v>452.23698965429998</v>
      </c>
      <c r="Q3033" s="53">
        <v>489.6800946011</v>
      </c>
      <c r="R3033" s="53">
        <v>416.58659254690002</v>
      </c>
      <c r="S3033" s="53">
        <v>220.48918835890001</v>
      </c>
      <c r="T3033" s="53">
        <v>220.71025685070001</v>
      </c>
      <c r="U3033" s="53">
        <v>222.96902849369999</v>
      </c>
      <c r="V3033" s="53">
        <v>233.9982773346</v>
      </c>
      <c r="W3033" s="53">
        <v>233.32913958130001</v>
      </c>
      <c r="X3033" s="53">
        <v>249.67996805920001</v>
      </c>
      <c r="Y3033" s="53">
        <v>262.97488624610003</v>
      </c>
      <c r="Z3033" s="53">
        <v>305.76336401809999</v>
      </c>
      <c r="AA3033" s="53">
        <v>222.0373221831</v>
      </c>
      <c r="AB3033" s="53">
        <v>232.1819540015</v>
      </c>
      <c r="AC3033" s="53">
        <v>245.30287666839999</v>
      </c>
      <c r="AD3033" s="53">
        <v>250.47147073619999</v>
      </c>
      <c r="AE3033" s="53">
        <v>386.27358756659999</v>
      </c>
      <c r="AF3033" s="53">
        <v>237.4928524293</v>
      </c>
      <c r="AG3033" s="53">
        <v>231.89427091420001</v>
      </c>
      <c r="AH3033" s="53">
        <v>240.2529305107</v>
      </c>
      <c r="AI3033" s="53">
        <v>225.24035892649999</v>
      </c>
      <c r="AJ3033" s="53">
        <v>226.1292090044</v>
      </c>
      <c r="AK3033" s="53">
        <v>389.0087196696</v>
      </c>
      <c r="AL3033" s="53">
        <v>228.37958055050001</v>
      </c>
      <c r="AM3033" s="53">
        <v>242.66895417340001</v>
      </c>
      <c r="AN3033" s="53">
        <v>408.12207707009998</v>
      </c>
      <c r="AO3033" s="53">
        <v>218.6611098754</v>
      </c>
      <c r="AP3033" s="53">
        <v>239.175738615</v>
      </c>
      <c r="AQ3033" s="53">
        <v>209.01706800029999</v>
      </c>
      <c r="AR3033" s="53">
        <v>349.85607159839998</v>
      </c>
      <c r="AS3033" s="53">
        <v>227.3268772724</v>
      </c>
      <c r="AT3033" s="53">
        <v>202.1884567372</v>
      </c>
      <c r="AU3033" s="53">
        <v>217.1538325345</v>
      </c>
      <c r="AV3033" s="53">
        <v>308.63340927849998</v>
      </c>
      <c r="AW3033" s="53">
        <v>274.1488249921</v>
      </c>
      <c r="AX3033" s="53">
        <v>370.63425045960003</v>
      </c>
      <c r="AY3033" s="53">
        <v>366.54593303759998</v>
      </c>
      <c r="AZ3033" s="53">
        <v>188.4887190318</v>
      </c>
      <c r="BA3033" s="53">
        <v>346.83221691120002</v>
      </c>
      <c r="BB3033" s="53">
        <v>413.29175866460002</v>
      </c>
      <c r="BC3033" s="53">
        <v>506.64747217169997</v>
      </c>
      <c r="BD3033" s="53">
        <v>555.24081914479996</v>
      </c>
      <c r="BE3033" s="53">
        <v>196.55493296469999</v>
      </c>
      <c r="BF3033" s="53">
        <v>117.8753370407</v>
      </c>
      <c r="BG3033" s="53">
        <v>196.52858587399999</v>
      </c>
      <c r="BH3033" s="53">
        <v>184.72986894499999</v>
      </c>
      <c r="BI3033" s="53">
        <v>133.8776508727</v>
      </c>
      <c r="BJ3033" s="53">
        <v>135.0917504752</v>
      </c>
      <c r="BK3033" s="53">
        <v>138.26169845979999</v>
      </c>
      <c r="BL3033" s="53">
        <v>202.5253021666</v>
      </c>
      <c r="BM3033" s="53">
        <v>188.1676436107</v>
      </c>
      <c r="BN3033" s="53">
        <v>147.33389449840001</v>
      </c>
      <c r="BO3033" s="53">
        <v>189.5319050528</v>
      </c>
      <c r="BP3033" s="53">
        <v>235.22335402749999</v>
      </c>
      <c r="BQ3033" s="53">
        <v>211.41325951069999</v>
      </c>
      <c r="BR3033" s="53">
        <v>216.1998400226</v>
      </c>
      <c r="BS3033" s="53">
        <v>127.7306044848</v>
      </c>
      <c r="BT3033" s="53">
        <v>182.98135053300001</v>
      </c>
      <c r="BU3033" s="53">
        <v>179.7366156269</v>
      </c>
      <c r="BV3033" s="53">
        <v>181.55659596149999</v>
      </c>
      <c r="BW3033" s="53">
        <v>190.03582075049999</v>
      </c>
      <c r="BX3033" s="53">
        <v>176.85860973769999</v>
      </c>
      <c r="BY3033" s="53">
        <v>192.18701457700001</v>
      </c>
      <c r="BZ3033" s="53">
        <v>182.8907190809</v>
      </c>
      <c r="CA3033" s="53">
        <v>202.14934529280001</v>
      </c>
      <c r="CB3033" s="53">
        <v>249.42964147730001</v>
      </c>
      <c r="CC3033" s="53">
        <v>218.6659156675</v>
      </c>
      <c r="CD3033" s="53">
        <v>220.48918835890001</v>
      </c>
      <c r="CE3033" s="53">
        <v>236.66545328820001</v>
      </c>
      <c r="CF3033" s="53">
        <v>275.74928955209998</v>
      </c>
      <c r="CG3033" s="53">
        <v>103.2164467437</v>
      </c>
      <c r="CH3033" s="53">
        <v>103.1833082389</v>
      </c>
      <c r="CI3033" s="53">
        <v>128.16090111010001</v>
      </c>
      <c r="CJ3033" s="53">
        <v>133.7652449853</v>
      </c>
      <c r="CK3033" s="53">
        <v>134.9769936372</v>
      </c>
      <c r="CL3033" s="53">
        <v>0</v>
      </c>
      <c r="CM3033" s="53">
        <v>182.55703115860001</v>
      </c>
      <c r="CN3033" s="53"/>
      <c r="CO3033" s="53"/>
      <c r="CP3033" s="53"/>
      <c r="CQ3033" s="53"/>
      <c r="CR3033" s="53"/>
      <c r="CS3033" s="53"/>
      <c r="CT3033" s="53"/>
      <c r="CU3033" s="53"/>
      <c r="CV3033" s="53"/>
      <c r="CW3033" s="53"/>
      <c r="CX3033" s="53"/>
      <c r="CY3033" s="53"/>
      <c r="CZ3033" s="53"/>
      <c r="DA3033" s="53"/>
      <c r="DB3033" s="12"/>
      <c r="DC3033" s="12"/>
    </row>
    <row r="3034" spans="1:107">
      <c r="A3034" s="52">
        <v>41282</v>
      </c>
      <c r="B3034" s="53">
        <v>280.56851820330002</v>
      </c>
      <c r="C3034" s="53">
        <v>236.1304706013</v>
      </c>
      <c r="D3034" s="53">
        <v>139.9812391129</v>
      </c>
      <c r="E3034" s="53">
        <v>220.6722789504</v>
      </c>
      <c r="F3034" s="53">
        <v>371.45033845239999</v>
      </c>
      <c r="G3034" s="53">
        <v>368.96071184729999</v>
      </c>
      <c r="H3034" s="53">
        <v>213.4116113945</v>
      </c>
      <c r="I3034" s="53">
        <v>233.0807829165</v>
      </c>
      <c r="J3034" s="53">
        <v>330.35328844750001</v>
      </c>
      <c r="K3034" s="53">
        <v>319.8511428411</v>
      </c>
      <c r="L3034" s="53">
        <v>343.45676840760001</v>
      </c>
      <c r="M3034" s="53">
        <v>206.53207842480001</v>
      </c>
      <c r="N3034" s="53">
        <v>253.6902826983</v>
      </c>
      <c r="O3034" s="53">
        <v>352.9015852078</v>
      </c>
      <c r="P3034" s="53">
        <v>453.49336277719999</v>
      </c>
      <c r="Q3034" s="53">
        <v>490.63681312030002</v>
      </c>
      <c r="R3034" s="53">
        <v>416.87025856859998</v>
      </c>
      <c r="S3034" s="53">
        <v>220.5166882604</v>
      </c>
      <c r="T3034" s="53">
        <v>220.7377234352</v>
      </c>
      <c r="U3034" s="53">
        <v>222.99657995429999</v>
      </c>
      <c r="V3034" s="53">
        <v>234.0269313785</v>
      </c>
      <c r="W3034" s="53">
        <v>233.35278512330001</v>
      </c>
      <c r="X3034" s="53">
        <v>249.71311502699999</v>
      </c>
      <c r="Y3034" s="53">
        <v>263.01345307999998</v>
      </c>
      <c r="Z3034" s="53">
        <v>305.77016948310001</v>
      </c>
      <c r="AA3034" s="53">
        <v>222.0743233625</v>
      </c>
      <c r="AB3034" s="53">
        <v>232.21386148229999</v>
      </c>
      <c r="AC3034" s="53">
        <v>245.33663735299999</v>
      </c>
      <c r="AD3034" s="53">
        <v>250.53322582480001</v>
      </c>
      <c r="AE3034" s="53">
        <v>386.25055687119999</v>
      </c>
      <c r="AF3034" s="53">
        <v>237.56437562369999</v>
      </c>
      <c r="AG3034" s="53">
        <v>231.92396780319999</v>
      </c>
      <c r="AH3034" s="53">
        <v>240.33050846200001</v>
      </c>
      <c r="AI3034" s="53">
        <v>225.26851397140001</v>
      </c>
      <c r="AJ3034" s="53">
        <v>226.15756992460001</v>
      </c>
      <c r="AK3034" s="53">
        <v>388.96341998349999</v>
      </c>
      <c r="AL3034" s="53">
        <v>228.40791698210001</v>
      </c>
      <c r="AM3034" s="53">
        <v>242.70241709819999</v>
      </c>
      <c r="AN3034" s="53">
        <v>407.63831536240002</v>
      </c>
      <c r="AO3034" s="53">
        <v>218.69044478999999</v>
      </c>
      <c r="AP3034" s="53">
        <v>239.2087198415</v>
      </c>
      <c r="AQ3034" s="53">
        <v>209.0422338564</v>
      </c>
      <c r="AR3034" s="53">
        <v>348.94942776980002</v>
      </c>
      <c r="AS3034" s="53">
        <v>227.06201981379999</v>
      </c>
      <c r="AT3034" s="53">
        <v>202.1884567372</v>
      </c>
      <c r="AU3034" s="53">
        <v>216.9008276417</v>
      </c>
      <c r="AV3034" s="53">
        <v>308.64802236740002</v>
      </c>
      <c r="AW3034" s="53">
        <v>274.04878175390002</v>
      </c>
      <c r="AX3034" s="53">
        <v>370.65503113570003</v>
      </c>
      <c r="AY3034" s="53">
        <v>366.36508576799997</v>
      </c>
      <c r="AZ3034" s="53">
        <v>188.4978752884</v>
      </c>
      <c r="BA3034" s="53">
        <v>346.2956562411</v>
      </c>
      <c r="BB3034" s="53">
        <v>412.32934091300001</v>
      </c>
      <c r="BC3034" s="53">
        <v>504.93011445259998</v>
      </c>
      <c r="BD3034" s="53">
        <v>555.27648550929996</v>
      </c>
      <c r="BE3034" s="53">
        <v>196.5165071102</v>
      </c>
      <c r="BF3034" s="53">
        <v>117.8753370407</v>
      </c>
      <c r="BG3034" s="53">
        <v>196.49016517019999</v>
      </c>
      <c r="BH3034" s="53">
        <v>184.628305396</v>
      </c>
      <c r="BI3034" s="53">
        <v>134.23055238270001</v>
      </c>
      <c r="BJ3034" s="53">
        <v>135.4475307168</v>
      </c>
      <c r="BK3034" s="53">
        <v>138.62903328510001</v>
      </c>
      <c r="BL3034" s="53">
        <v>202.0734882328</v>
      </c>
      <c r="BM3034" s="53">
        <v>188.18720037009999</v>
      </c>
      <c r="BN3034" s="53">
        <v>147.37826547910001</v>
      </c>
      <c r="BO3034" s="53">
        <v>189.5272610479</v>
      </c>
      <c r="BP3034" s="53">
        <v>234.66411205259999</v>
      </c>
      <c r="BQ3034" s="53">
        <v>211.21763473830001</v>
      </c>
      <c r="BR3034" s="53">
        <v>215.9748124603</v>
      </c>
      <c r="BS3034" s="53">
        <v>127.773820251</v>
      </c>
      <c r="BT3034" s="53">
        <v>183.11911707850001</v>
      </c>
      <c r="BU3034" s="53">
        <v>179.08956349900001</v>
      </c>
      <c r="BV3034" s="53">
        <v>181.56825840319999</v>
      </c>
      <c r="BW3034" s="53">
        <v>190.05943798000001</v>
      </c>
      <c r="BX3034" s="53">
        <v>176.8769047783</v>
      </c>
      <c r="BY3034" s="53">
        <v>192.2181788757</v>
      </c>
      <c r="BZ3034" s="53">
        <v>182.92606990100001</v>
      </c>
      <c r="CA3034" s="53">
        <v>202.13291177400001</v>
      </c>
      <c r="CB3034" s="53">
        <v>249.4987374936</v>
      </c>
      <c r="CC3034" s="53">
        <v>218.71246035920001</v>
      </c>
      <c r="CD3034" s="53">
        <v>220.5166882604</v>
      </c>
      <c r="CE3034" s="53">
        <v>236.53998904100001</v>
      </c>
      <c r="CF3034" s="53">
        <v>275.67452335630003</v>
      </c>
      <c r="CG3034" s="53">
        <v>103.23531454019999</v>
      </c>
      <c r="CH3034" s="53">
        <v>103.2010506924</v>
      </c>
      <c r="CI3034" s="53">
        <v>128.09602029940001</v>
      </c>
      <c r="CJ3034" s="53">
        <v>134.00461730730001</v>
      </c>
      <c r="CK3034" s="53">
        <v>135.21821224479999</v>
      </c>
      <c r="CL3034" s="53">
        <v>0</v>
      </c>
      <c r="CM3034" s="53">
        <v>182.25011723349999</v>
      </c>
      <c r="CN3034" s="53"/>
      <c r="CO3034" s="53"/>
      <c r="CP3034" s="53"/>
      <c r="CQ3034" s="53"/>
      <c r="CR3034" s="53"/>
      <c r="CS3034" s="53"/>
      <c r="CT3034" s="53"/>
      <c r="CU3034" s="53"/>
      <c r="CV3034" s="53"/>
      <c r="CW3034" s="53"/>
      <c r="CX3034" s="53"/>
      <c r="CY3034" s="53"/>
      <c r="CZ3034" s="53"/>
      <c r="DA3034" s="53"/>
      <c r="DB3034" s="12"/>
      <c r="DC3034" s="12"/>
    </row>
    <row r="3035" spans="1:107">
      <c r="A3035" s="52">
        <v>41283</v>
      </c>
      <c r="B3035" s="53">
        <v>280.61795026760001</v>
      </c>
      <c r="C3035" s="53">
        <v>236.159146077</v>
      </c>
      <c r="D3035" s="53">
        <v>139.9812391129</v>
      </c>
      <c r="E3035" s="53">
        <v>220.6722789504</v>
      </c>
      <c r="F3035" s="53">
        <v>372.22215358490001</v>
      </c>
      <c r="G3035" s="53">
        <v>367.39952757029999</v>
      </c>
      <c r="H3035" s="53">
        <v>213.4116113945</v>
      </c>
      <c r="I3035" s="53">
        <v>233.12550880750001</v>
      </c>
      <c r="J3035" s="53">
        <v>328.86845154809998</v>
      </c>
      <c r="K3035" s="53">
        <v>318.2371991192</v>
      </c>
      <c r="L3035" s="53">
        <v>341.53242066889999</v>
      </c>
      <c r="M3035" s="53">
        <v>205.74135461590001</v>
      </c>
      <c r="N3035" s="53">
        <v>252.74210827339999</v>
      </c>
      <c r="O3035" s="53">
        <v>351.25513893520002</v>
      </c>
      <c r="P3035" s="53">
        <v>451.74560347279998</v>
      </c>
      <c r="Q3035" s="53">
        <v>486.32470592530001</v>
      </c>
      <c r="R3035" s="53">
        <v>417.8394010481</v>
      </c>
      <c r="S3035" s="53">
        <v>220.54413033719999</v>
      </c>
      <c r="T3035" s="53">
        <v>220.76512378199999</v>
      </c>
      <c r="U3035" s="53">
        <v>223.02683736189999</v>
      </c>
      <c r="V3035" s="53">
        <v>234.0546720207</v>
      </c>
      <c r="W3035" s="53">
        <v>233.38145210139999</v>
      </c>
      <c r="X3035" s="53">
        <v>249.74622377770001</v>
      </c>
      <c r="Y3035" s="53">
        <v>263.05633852469998</v>
      </c>
      <c r="Z3035" s="53">
        <v>306.23526995909998</v>
      </c>
      <c r="AA3035" s="53">
        <v>222.10009480860001</v>
      </c>
      <c r="AB3035" s="53">
        <v>232.2409128562</v>
      </c>
      <c r="AC3035" s="53">
        <v>245.36204287250001</v>
      </c>
      <c r="AD3035" s="53">
        <v>250.57495464940001</v>
      </c>
      <c r="AE3035" s="53">
        <v>387.1403163471</v>
      </c>
      <c r="AF3035" s="53">
        <v>237.62748688689999</v>
      </c>
      <c r="AG3035" s="53">
        <v>231.9536678856</v>
      </c>
      <c r="AH3035" s="53">
        <v>240.39850744829999</v>
      </c>
      <c r="AI3035" s="53">
        <v>225.29654738639999</v>
      </c>
      <c r="AJ3035" s="53">
        <v>226.18613308959999</v>
      </c>
      <c r="AK3035" s="53">
        <v>389.05462083909998</v>
      </c>
      <c r="AL3035" s="53">
        <v>228.436933767</v>
      </c>
      <c r="AM3035" s="53">
        <v>242.73580619000001</v>
      </c>
      <c r="AN3035" s="53">
        <v>405.86807068740001</v>
      </c>
      <c r="AO3035" s="53">
        <v>218.65371297679999</v>
      </c>
      <c r="AP3035" s="53">
        <v>239.24162829799999</v>
      </c>
      <c r="AQ3035" s="53">
        <v>209.064663389</v>
      </c>
      <c r="AR3035" s="53">
        <v>347.22325175060001</v>
      </c>
      <c r="AS3035" s="53">
        <v>226.59783315780001</v>
      </c>
      <c r="AT3035" s="53">
        <v>202.1884567372</v>
      </c>
      <c r="AU3035" s="53">
        <v>216.45741367959999</v>
      </c>
      <c r="AV3035" s="53">
        <v>308.87031814919999</v>
      </c>
      <c r="AW3035" s="53">
        <v>274.76703412879999</v>
      </c>
      <c r="AX3035" s="53">
        <v>371.33145767489998</v>
      </c>
      <c r="AY3035" s="53">
        <v>367.43151069819999</v>
      </c>
      <c r="AZ3035" s="53">
        <v>188.30320002159999</v>
      </c>
      <c r="BA3035" s="53">
        <v>345.51338523210001</v>
      </c>
      <c r="BB3035" s="53">
        <v>410.8567291178</v>
      </c>
      <c r="BC3035" s="53">
        <v>502.2394669295</v>
      </c>
      <c r="BD3035" s="53">
        <v>551.62412122870001</v>
      </c>
      <c r="BE3035" s="53">
        <v>196.61834628419999</v>
      </c>
      <c r="BF3035" s="53">
        <v>117.8753370407</v>
      </c>
      <c r="BG3035" s="53">
        <v>196.5919906933</v>
      </c>
      <c r="BH3035" s="53">
        <v>184.76661708189999</v>
      </c>
      <c r="BI3035" s="53">
        <v>133.6955184935</v>
      </c>
      <c r="BJ3035" s="53">
        <v>134.90876962479999</v>
      </c>
      <c r="BK3035" s="53">
        <v>138.07977389569999</v>
      </c>
      <c r="BL3035" s="53">
        <v>201.50624597309999</v>
      </c>
      <c r="BM3035" s="53">
        <v>188.18551166250001</v>
      </c>
      <c r="BN3035" s="53">
        <v>147.41741793400001</v>
      </c>
      <c r="BO3035" s="53">
        <v>189.92106876049999</v>
      </c>
      <c r="BP3035" s="53">
        <v>233.5574702442</v>
      </c>
      <c r="BQ3035" s="53">
        <v>210.32390909279999</v>
      </c>
      <c r="BR3035" s="53">
        <v>215.0526434162</v>
      </c>
      <c r="BS3035" s="53">
        <v>127.0876595771</v>
      </c>
      <c r="BT3035" s="53">
        <v>183.8583931149</v>
      </c>
      <c r="BU3035" s="53">
        <v>178.1727504301</v>
      </c>
      <c r="BV3035" s="53">
        <v>180.37398232859999</v>
      </c>
      <c r="BW3035" s="53">
        <v>190.08302118859999</v>
      </c>
      <c r="BX3035" s="53">
        <v>176.89515257900001</v>
      </c>
      <c r="BY3035" s="53">
        <v>192.2514340123</v>
      </c>
      <c r="BZ3035" s="53">
        <v>182.96243989320001</v>
      </c>
      <c r="CA3035" s="53">
        <v>202.25004400290001</v>
      </c>
      <c r="CB3035" s="53">
        <v>250.02546682959999</v>
      </c>
      <c r="CC3035" s="53">
        <v>219.35337173900001</v>
      </c>
      <c r="CD3035" s="53">
        <v>220.54413033719999</v>
      </c>
      <c r="CE3035" s="53">
        <v>236.0872128442</v>
      </c>
      <c r="CF3035" s="53">
        <v>275.22520652780003</v>
      </c>
      <c r="CG3035" s="53">
        <v>103.25544914069999</v>
      </c>
      <c r="CH3035" s="53">
        <v>103.2354240273</v>
      </c>
      <c r="CI3035" s="53">
        <v>127.370885757</v>
      </c>
      <c r="CJ3035" s="53">
        <v>133.43146931839999</v>
      </c>
      <c r="CK3035" s="53">
        <v>134.6410245022</v>
      </c>
      <c r="CL3035" s="53">
        <v>0</v>
      </c>
      <c r="CM3035" s="53">
        <v>183.80440085449999</v>
      </c>
      <c r="CN3035" s="53"/>
      <c r="CO3035" s="53"/>
      <c r="CP3035" s="53"/>
      <c r="CQ3035" s="53"/>
      <c r="CR3035" s="53"/>
      <c r="CS3035" s="53"/>
      <c r="CT3035" s="53"/>
      <c r="CU3035" s="53"/>
      <c r="CV3035" s="53"/>
      <c r="CW3035" s="53"/>
      <c r="CX3035" s="53"/>
      <c r="CY3035" s="53"/>
      <c r="CZ3035" s="53"/>
      <c r="DA3035" s="53"/>
      <c r="DB3035" s="12"/>
      <c r="DC3035" s="12"/>
    </row>
    <row r="3036" spans="1:107">
      <c r="A3036" s="52">
        <v>41284</v>
      </c>
      <c r="B3036" s="53">
        <v>280.93121814210002</v>
      </c>
      <c r="C3036" s="53">
        <v>236.19311946440001</v>
      </c>
      <c r="D3036" s="53">
        <v>139.9812391129</v>
      </c>
      <c r="E3036" s="53">
        <v>220.6722789504</v>
      </c>
      <c r="F3036" s="53">
        <v>373.12392819799999</v>
      </c>
      <c r="G3036" s="53">
        <v>367.65402969299998</v>
      </c>
      <c r="H3036" s="53">
        <v>213.4116113945</v>
      </c>
      <c r="I3036" s="53">
        <v>233.15501555340001</v>
      </c>
      <c r="J3036" s="53">
        <v>329.01470359540002</v>
      </c>
      <c r="K3036" s="53">
        <v>316.25425746029998</v>
      </c>
      <c r="L3036" s="53">
        <v>338.85756389639999</v>
      </c>
      <c r="M3036" s="53">
        <v>204.24668810599999</v>
      </c>
      <c r="N3036" s="53">
        <v>251.20175256030001</v>
      </c>
      <c r="O3036" s="53">
        <v>348.89162376569999</v>
      </c>
      <c r="P3036" s="53">
        <v>448.45233195460003</v>
      </c>
      <c r="Q3036" s="53">
        <v>481.96371366749997</v>
      </c>
      <c r="R3036" s="53">
        <v>420.68927940639998</v>
      </c>
      <c r="S3036" s="53">
        <v>220.57151456669999</v>
      </c>
      <c r="T3036" s="53">
        <v>220.79247997019999</v>
      </c>
      <c r="U3036" s="53">
        <v>223.05427700659999</v>
      </c>
      <c r="V3036" s="53">
        <v>234.08200320680001</v>
      </c>
      <c r="W3036" s="53">
        <v>233.41172216699999</v>
      </c>
      <c r="X3036" s="53">
        <v>249.8145686979</v>
      </c>
      <c r="Y3036" s="53">
        <v>263.13169554900003</v>
      </c>
      <c r="Z3036" s="53">
        <v>306.77858876570002</v>
      </c>
      <c r="AA3036" s="53">
        <v>222.11090213950001</v>
      </c>
      <c r="AB3036" s="53">
        <v>232.26035925720001</v>
      </c>
      <c r="AC3036" s="53">
        <v>245.41972071289999</v>
      </c>
      <c r="AD3036" s="53">
        <v>250.67002951929999</v>
      </c>
      <c r="AE3036" s="53">
        <v>388.17097861970001</v>
      </c>
      <c r="AF3036" s="53">
        <v>237.7119808555</v>
      </c>
      <c r="AG3036" s="53">
        <v>231.9833605872</v>
      </c>
      <c r="AH3036" s="53">
        <v>240.4908430385</v>
      </c>
      <c r="AI3036" s="53">
        <v>225.32458429010001</v>
      </c>
      <c r="AJ3036" s="53">
        <v>226.21422101089999</v>
      </c>
      <c r="AK3036" s="53">
        <v>389.11418143719999</v>
      </c>
      <c r="AL3036" s="53">
        <v>228.4653282866</v>
      </c>
      <c r="AM3036" s="53">
        <v>242.77707070189999</v>
      </c>
      <c r="AN3036" s="53">
        <v>406.18845063959998</v>
      </c>
      <c r="AO3036" s="53">
        <v>218.5535517264</v>
      </c>
      <c r="AP3036" s="53">
        <v>239.28229880789999</v>
      </c>
      <c r="AQ3036" s="53">
        <v>209.07877828459999</v>
      </c>
      <c r="AR3036" s="53">
        <v>347.68072453920001</v>
      </c>
      <c r="AS3036" s="53">
        <v>226.59581553289999</v>
      </c>
      <c r="AT3036" s="53">
        <v>202.1884567372</v>
      </c>
      <c r="AU3036" s="53">
        <v>216.45548634479999</v>
      </c>
      <c r="AV3036" s="53">
        <v>309.1855234665</v>
      </c>
      <c r="AW3036" s="53">
        <v>275.61270949570002</v>
      </c>
      <c r="AX3036" s="53">
        <v>372.23157801960002</v>
      </c>
      <c r="AY3036" s="53">
        <v>368.52227666549999</v>
      </c>
      <c r="AZ3036" s="53">
        <v>188.35924277589999</v>
      </c>
      <c r="BA3036" s="53">
        <v>345.60314312989999</v>
      </c>
      <c r="BB3036" s="53">
        <v>410.96995683940003</v>
      </c>
      <c r="BC3036" s="53">
        <v>502.86783927009998</v>
      </c>
      <c r="BD3036" s="53">
        <v>552.43799439940005</v>
      </c>
      <c r="BE3036" s="53">
        <v>196.79530298419999</v>
      </c>
      <c r="BF3036" s="53">
        <v>117.8753370407</v>
      </c>
      <c r="BG3036" s="53">
        <v>196.76892367310001</v>
      </c>
      <c r="BH3036" s="53">
        <v>185.09774188380001</v>
      </c>
      <c r="BI3036" s="53">
        <v>132.70101847270001</v>
      </c>
      <c r="BJ3036" s="53">
        <v>133.90561042819999</v>
      </c>
      <c r="BK3036" s="53">
        <v>137.0524304553</v>
      </c>
      <c r="BL3036" s="53">
        <v>201.4903677522</v>
      </c>
      <c r="BM3036" s="53">
        <v>188.21652834150001</v>
      </c>
      <c r="BN3036" s="53">
        <v>147.4698356188</v>
      </c>
      <c r="BO3036" s="53">
        <v>190.38118645259999</v>
      </c>
      <c r="BP3036" s="53">
        <v>233.93319201290001</v>
      </c>
      <c r="BQ3036" s="53">
        <v>210.46960302350001</v>
      </c>
      <c r="BR3036" s="53">
        <v>215.21719388939999</v>
      </c>
      <c r="BS3036" s="53">
        <v>128.026297836</v>
      </c>
      <c r="BT3036" s="53">
        <v>184.66741511430001</v>
      </c>
      <c r="BU3036" s="53">
        <v>178.36399388250001</v>
      </c>
      <c r="BV3036" s="53">
        <v>180.6401083721</v>
      </c>
      <c r="BW3036" s="53">
        <v>190.10657036289999</v>
      </c>
      <c r="BX3036" s="53">
        <v>176.91337277970001</v>
      </c>
      <c r="BY3036" s="53">
        <v>192.28695204100001</v>
      </c>
      <c r="BZ3036" s="53">
        <v>182.99778522400001</v>
      </c>
      <c r="CA3036" s="53">
        <v>202.39991836729999</v>
      </c>
      <c r="CB3036" s="53">
        <v>250.2865234775</v>
      </c>
      <c r="CC3036" s="53">
        <v>219.9144217372</v>
      </c>
      <c r="CD3036" s="53">
        <v>220.57151456669999</v>
      </c>
      <c r="CE3036" s="53">
        <v>236.78093437370001</v>
      </c>
      <c r="CF3036" s="53">
        <v>275.19870581049997</v>
      </c>
      <c r="CG3036" s="53">
        <v>103.2801532852</v>
      </c>
      <c r="CH3036" s="53">
        <v>103.2538132218</v>
      </c>
      <c r="CI3036" s="53">
        <v>128.3057865888</v>
      </c>
      <c r="CJ3036" s="53">
        <v>132.432887841</v>
      </c>
      <c r="CK3036" s="53">
        <v>133.6337864292</v>
      </c>
      <c r="CL3036" s="53">
        <v>0</v>
      </c>
      <c r="CM3036" s="53">
        <v>184.29069222909999</v>
      </c>
      <c r="CN3036" s="53"/>
      <c r="CO3036" s="53"/>
      <c r="CP3036" s="53"/>
      <c r="CQ3036" s="53"/>
      <c r="CR3036" s="53"/>
      <c r="CS3036" s="53"/>
      <c r="CT3036" s="53"/>
      <c r="CU3036" s="53"/>
      <c r="CV3036" s="53"/>
      <c r="CW3036" s="53"/>
      <c r="CX3036" s="53"/>
      <c r="CY3036" s="53"/>
      <c r="CZ3036" s="53"/>
      <c r="DA3036" s="53"/>
      <c r="DB3036" s="12"/>
      <c r="DC3036" s="12"/>
    </row>
    <row r="3037" spans="1:107">
      <c r="A3037" s="52">
        <v>41285</v>
      </c>
      <c r="B3037" s="53">
        <v>280.78971636390003</v>
      </c>
      <c r="C3037" s="53">
        <v>236.2191996498</v>
      </c>
      <c r="D3037" s="53">
        <v>139.9812391129</v>
      </c>
      <c r="E3037" s="53">
        <v>220.6722789504</v>
      </c>
      <c r="F3037" s="53">
        <v>373.20906788590003</v>
      </c>
      <c r="G3037" s="53">
        <v>366.12917922330001</v>
      </c>
      <c r="H3037" s="53">
        <v>213.4116113945</v>
      </c>
      <c r="I3037" s="53">
        <v>233.17268754969999</v>
      </c>
      <c r="J3037" s="53">
        <v>327.97299338440001</v>
      </c>
      <c r="K3037" s="53">
        <v>316.1114759125</v>
      </c>
      <c r="L3037" s="53">
        <v>338.58805077559998</v>
      </c>
      <c r="M3037" s="53">
        <v>204.1574417308</v>
      </c>
      <c r="N3037" s="53">
        <v>251.03782135559999</v>
      </c>
      <c r="O3037" s="53">
        <v>348.32554168349998</v>
      </c>
      <c r="P3037" s="53">
        <v>448.24495044589997</v>
      </c>
      <c r="Q3037" s="53">
        <v>481.79990096720002</v>
      </c>
      <c r="R3037" s="53">
        <v>423.3412370927</v>
      </c>
      <c r="S3037" s="53">
        <v>220.59884092659999</v>
      </c>
      <c r="T3037" s="53">
        <v>220.81873276249999</v>
      </c>
      <c r="U3037" s="53">
        <v>223.0729685586</v>
      </c>
      <c r="V3037" s="53">
        <v>234.1025401965</v>
      </c>
      <c r="W3037" s="53">
        <v>233.4330052789</v>
      </c>
      <c r="X3037" s="53">
        <v>249.85135933379999</v>
      </c>
      <c r="Y3037" s="53">
        <v>263.14564845680002</v>
      </c>
      <c r="Z3037" s="53">
        <v>306.83834549170001</v>
      </c>
      <c r="AA3037" s="53">
        <v>222.12718325119999</v>
      </c>
      <c r="AB3037" s="53">
        <v>232.27897921229999</v>
      </c>
      <c r="AC3037" s="53">
        <v>245.44801409679999</v>
      </c>
      <c r="AD3037" s="53">
        <v>250.7101309983</v>
      </c>
      <c r="AE3037" s="53">
        <v>388.26523108010002</v>
      </c>
      <c r="AF3037" s="53">
        <v>237.7513617534</v>
      </c>
      <c r="AG3037" s="53">
        <v>232.01301732109999</v>
      </c>
      <c r="AH3037" s="53">
        <v>240.5318184157</v>
      </c>
      <c r="AI3037" s="53">
        <v>225.3525620927</v>
      </c>
      <c r="AJ3037" s="53">
        <v>226.24225308320001</v>
      </c>
      <c r="AK3037" s="53">
        <v>389.36303407349999</v>
      </c>
      <c r="AL3037" s="53">
        <v>228.49413079940001</v>
      </c>
      <c r="AM3037" s="53">
        <v>242.81988718509999</v>
      </c>
      <c r="AN3037" s="53">
        <v>404.44423103999998</v>
      </c>
      <c r="AO3037" s="53">
        <v>218.567978864</v>
      </c>
      <c r="AP3037" s="53">
        <v>239.32449894850001</v>
      </c>
      <c r="AQ3037" s="53">
        <v>209.10177143000001</v>
      </c>
      <c r="AR3037" s="53">
        <v>345.90874778940002</v>
      </c>
      <c r="AS3037" s="53">
        <v>226.40349967270001</v>
      </c>
      <c r="AT3037" s="53">
        <v>202.1884567372</v>
      </c>
      <c r="AU3037" s="53">
        <v>216.27177676060001</v>
      </c>
      <c r="AV3037" s="53">
        <v>309.3844359876</v>
      </c>
      <c r="AW3037" s="53">
        <v>275.53187881989999</v>
      </c>
      <c r="AX3037" s="53">
        <v>372.41560051990001</v>
      </c>
      <c r="AY3037" s="53">
        <v>368.8300918571</v>
      </c>
      <c r="AZ3037" s="53">
        <v>188.3123363135</v>
      </c>
      <c r="BA3037" s="53">
        <v>345.42469546759997</v>
      </c>
      <c r="BB3037" s="53">
        <v>410.40812369600002</v>
      </c>
      <c r="BC3037" s="53">
        <v>500.05135212009998</v>
      </c>
      <c r="BD3037" s="53">
        <v>547.60065231880003</v>
      </c>
      <c r="BE3037" s="53">
        <v>196.8184606746</v>
      </c>
      <c r="BF3037" s="53">
        <v>117.8753370407</v>
      </c>
      <c r="BG3037" s="53">
        <v>196.7920782594</v>
      </c>
      <c r="BH3037" s="53">
        <v>185.1468769231</v>
      </c>
      <c r="BI3037" s="53">
        <v>132.61886567689999</v>
      </c>
      <c r="BJ3037" s="53">
        <v>133.82166891610001</v>
      </c>
      <c r="BK3037" s="53">
        <v>136.96564883209999</v>
      </c>
      <c r="BL3037" s="53">
        <v>201.3479610821</v>
      </c>
      <c r="BM3037" s="53">
        <v>188.2525192537</v>
      </c>
      <c r="BN3037" s="53">
        <v>147.4942664216</v>
      </c>
      <c r="BO3037" s="53">
        <v>190.42462776950001</v>
      </c>
      <c r="BP3037" s="53">
        <v>232.7064971069</v>
      </c>
      <c r="BQ3037" s="53">
        <v>209.5966772642</v>
      </c>
      <c r="BR3037" s="53">
        <v>214.3059063741</v>
      </c>
      <c r="BS3037" s="53">
        <v>128.7686794203</v>
      </c>
      <c r="BT3037" s="53">
        <v>184.56921004290001</v>
      </c>
      <c r="BU3037" s="53">
        <v>177.44675413440001</v>
      </c>
      <c r="BV3037" s="53">
        <v>179.0583598202</v>
      </c>
      <c r="BW3037" s="53">
        <v>190.13014357759999</v>
      </c>
      <c r="BX3037" s="53">
        <v>176.93142285799999</v>
      </c>
      <c r="BY3037" s="53">
        <v>192.31339079930001</v>
      </c>
      <c r="BZ3037" s="53">
        <v>183.03394479470001</v>
      </c>
      <c r="CA3037" s="53">
        <v>202.52395617400001</v>
      </c>
      <c r="CB3037" s="53">
        <v>250.42634542549999</v>
      </c>
      <c r="CC3037" s="53">
        <v>220.18793540749999</v>
      </c>
      <c r="CD3037" s="53">
        <v>220.59884092659999</v>
      </c>
      <c r="CE3037" s="53">
        <v>236.68237572609999</v>
      </c>
      <c r="CF3037" s="53">
        <v>275.0343374409</v>
      </c>
      <c r="CG3037" s="53">
        <v>103.2965202883</v>
      </c>
      <c r="CH3037" s="53">
        <v>103.2730920982</v>
      </c>
      <c r="CI3037" s="53">
        <v>129.1640991987</v>
      </c>
      <c r="CJ3037" s="53">
        <v>132.4680294238</v>
      </c>
      <c r="CK3037" s="53">
        <v>133.66830849729999</v>
      </c>
      <c r="CL3037" s="53">
        <v>0</v>
      </c>
      <c r="CM3037" s="53">
        <v>184.61591576469999</v>
      </c>
      <c r="CN3037" s="53"/>
      <c r="CO3037" s="53"/>
      <c r="CP3037" s="53"/>
      <c r="CQ3037" s="53"/>
      <c r="CR3037" s="53"/>
      <c r="CS3037" s="53"/>
      <c r="CT3037" s="53"/>
      <c r="CU3037" s="53"/>
      <c r="CV3037" s="53"/>
      <c r="CW3037" s="53"/>
      <c r="CX3037" s="53"/>
      <c r="CY3037" s="53"/>
      <c r="CZ3037" s="53"/>
      <c r="DA3037" s="53"/>
      <c r="DB3037" s="12"/>
      <c r="DC3037" s="12"/>
    </row>
    <row r="3038" spans="1:107">
      <c r="A3038" s="52">
        <v>41288</v>
      </c>
      <c r="B3038" s="53">
        <v>281.19129719289998</v>
      </c>
      <c r="C3038" s="53">
        <v>236.31324483430001</v>
      </c>
      <c r="D3038" s="53">
        <v>139.9812391129</v>
      </c>
      <c r="E3038" s="53">
        <v>220.6722789504</v>
      </c>
      <c r="F3038" s="53">
        <v>374.1779883781</v>
      </c>
      <c r="G3038" s="53">
        <v>366.7726982552</v>
      </c>
      <c r="H3038" s="53">
        <v>213.4116113945</v>
      </c>
      <c r="I3038" s="53">
        <v>233.259613664</v>
      </c>
      <c r="J3038" s="53">
        <v>328.78131607659998</v>
      </c>
      <c r="K3038" s="53">
        <v>316.88995225579998</v>
      </c>
      <c r="L3038" s="53">
        <v>339.49024171309998</v>
      </c>
      <c r="M3038" s="53">
        <v>204.35133816039999</v>
      </c>
      <c r="N3038" s="53">
        <v>251.37407019689999</v>
      </c>
      <c r="O3038" s="53">
        <v>349.34410277490002</v>
      </c>
      <c r="P3038" s="53">
        <v>448.63637171409999</v>
      </c>
      <c r="Q3038" s="53">
        <v>483.92915609549999</v>
      </c>
      <c r="R3038" s="53">
        <v>424.66035931139999</v>
      </c>
      <c r="S3038" s="53">
        <v>220.68156549189999</v>
      </c>
      <c r="T3038" s="53">
        <v>220.9005186078</v>
      </c>
      <c r="U3038" s="53">
        <v>223.1472961197</v>
      </c>
      <c r="V3038" s="53">
        <v>234.18811624060001</v>
      </c>
      <c r="W3038" s="53">
        <v>233.52233771940001</v>
      </c>
      <c r="X3038" s="53">
        <v>249.96534267050001</v>
      </c>
      <c r="Y3038" s="53">
        <v>263.29134213280003</v>
      </c>
      <c r="Z3038" s="53">
        <v>307.44393234950002</v>
      </c>
      <c r="AA3038" s="53">
        <v>222.203795324</v>
      </c>
      <c r="AB3038" s="53">
        <v>232.36027987590001</v>
      </c>
      <c r="AC3038" s="53">
        <v>245.55435177179999</v>
      </c>
      <c r="AD3038" s="53">
        <v>250.82991602550001</v>
      </c>
      <c r="AE3038" s="53">
        <v>389.37019276080002</v>
      </c>
      <c r="AF3038" s="53">
        <v>237.85208641700001</v>
      </c>
      <c r="AG3038" s="53">
        <v>232.1009599107</v>
      </c>
      <c r="AH3038" s="53">
        <v>240.6350588187</v>
      </c>
      <c r="AI3038" s="53">
        <v>225.43706930350001</v>
      </c>
      <c r="AJ3038" s="53">
        <v>226.3272883578</v>
      </c>
      <c r="AK3038" s="53">
        <v>389.58981367950003</v>
      </c>
      <c r="AL3038" s="53">
        <v>228.58025709539999</v>
      </c>
      <c r="AM3038" s="53">
        <v>242.9069245901</v>
      </c>
      <c r="AN3038" s="53">
        <v>405.20910950490003</v>
      </c>
      <c r="AO3038" s="53">
        <v>218.6377923284</v>
      </c>
      <c r="AP3038" s="53">
        <v>239.41028345160001</v>
      </c>
      <c r="AQ3038" s="53">
        <v>209.17690414800001</v>
      </c>
      <c r="AR3038" s="53">
        <v>346.81454966579997</v>
      </c>
      <c r="AS3038" s="53">
        <v>226.56826873150001</v>
      </c>
      <c r="AT3038" s="53">
        <v>202.1884567372</v>
      </c>
      <c r="AU3038" s="53">
        <v>216.42917228300001</v>
      </c>
      <c r="AV3038" s="53">
        <v>309.7440386998</v>
      </c>
      <c r="AW3038" s="53">
        <v>276.57963609550001</v>
      </c>
      <c r="AX3038" s="53">
        <v>373.0580936394</v>
      </c>
      <c r="AY3038" s="53">
        <v>369.8176992503</v>
      </c>
      <c r="AZ3038" s="53">
        <v>188.36775865569999</v>
      </c>
      <c r="BA3038" s="53">
        <v>345.79492458559997</v>
      </c>
      <c r="BB3038" s="53">
        <v>411.06557812559998</v>
      </c>
      <c r="BC3038" s="53">
        <v>501.36945426360001</v>
      </c>
      <c r="BD3038" s="53">
        <v>549.19576700109997</v>
      </c>
      <c r="BE3038" s="53">
        <v>197.12577091470001</v>
      </c>
      <c r="BF3038" s="53">
        <v>117.8753370407</v>
      </c>
      <c r="BG3038" s="53">
        <v>197.09934730629999</v>
      </c>
      <c r="BH3038" s="53">
        <v>185.4789380185</v>
      </c>
      <c r="BI3038" s="53">
        <v>132.67660345019999</v>
      </c>
      <c r="BJ3038" s="53">
        <v>133.8778640198</v>
      </c>
      <c r="BK3038" s="53">
        <v>137.0254463963</v>
      </c>
      <c r="BL3038" s="53">
        <v>201.72712529360001</v>
      </c>
      <c r="BM3038" s="53">
        <v>188.31931484699999</v>
      </c>
      <c r="BN3038" s="53">
        <v>147.55675317359999</v>
      </c>
      <c r="BO3038" s="53">
        <v>190.91900569320001</v>
      </c>
      <c r="BP3038" s="53">
        <v>233.2541657841</v>
      </c>
      <c r="BQ3038" s="53">
        <v>209.96507033009999</v>
      </c>
      <c r="BR3038" s="53">
        <v>214.69267221760001</v>
      </c>
      <c r="BS3038" s="53">
        <v>129.1631186866</v>
      </c>
      <c r="BT3038" s="53">
        <v>185.55792677240001</v>
      </c>
      <c r="BU3038" s="53">
        <v>177.84760468530001</v>
      </c>
      <c r="BV3038" s="53">
        <v>179.57994177500001</v>
      </c>
      <c r="BW3038" s="53">
        <v>190.20123646210001</v>
      </c>
      <c r="BX3038" s="53">
        <v>176.98568182759999</v>
      </c>
      <c r="BY3038" s="53">
        <v>192.4076252795</v>
      </c>
      <c r="BZ3038" s="53">
        <v>183.14135127189999</v>
      </c>
      <c r="CA3038" s="53">
        <v>202.71803566540001</v>
      </c>
      <c r="CB3038" s="53">
        <v>250.86207992289999</v>
      </c>
      <c r="CC3038" s="53">
        <v>220.73246015300001</v>
      </c>
      <c r="CD3038" s="53">
        <v>220.68156549189999</v>
      </c>
      <c r="CE3038" s="53">
        <v>236.89869235079999</v>
      </c>
      <c r="CF3038" s="53">
        <v>275.05044657090002</v>
      </c>
      <c r="CG3038" s="53">
        <v>103.3378829481</v>
      </c>
      <c r="CH3038" s="53">
        <v>103.3086212855</v>
      </c>
      <c r="CI3038" s="53">
        <v>129.4235697291</v>
      </c>
      <c r="CJ3038" s="53">
        <v>132.3863503645</v>
      </c>
      <c r="CK3038" s="53">
        <v>133.58388469019999</v>
      </c>
      <c r="CL3038" s="53">
        <v>0</v>
      </c>
      <c r="CM3038" s="53">
        <v>181.74990311420001</v>
      </c>
      <c r="CN3038" s="53"/>
      <c r="CO3038" s="53"/>
      <c r="CP3038" s="53"/>
      <c r="CQ3038" s="53"/>
      <c r="CR3038" s="53"/>
      <c r="CS3038" s="53"/>
      <c r="CT3038" s="53"/>
      <c r="CU3038" s="53"/>
      <c r="CV3038" s="53"/>
      <c r="CW3038" s="53"/>
      <c r="CX3038" s="53"/>
      <c r="CY3038" s="53"/>
      <c r="CZ3038" s="53"/>
      <c r="DA3038" s="53"/>
      <c r="DB3038" s="12"/>
      <c r="DC3038" s="12"/>
    </row>
    <row r="3039" spans="1:107">
      <c r="A3039" s="52">
        <v>41289</v>
      </c>
      <c r="B3039" s="53">
        <v>281.47528484610001</v>
      </c>
      <c r="C3039" s="53">
        <v>236.35610254400001</v>
      </c>
      <c r="D3039" s="53">
        <v>139.9812391129</v>
      </c>
      <c r="E3039" s="53">
        <v>220.6722789504</v>
      </c>
      <c r="F3039" s="53">
        <v>374.54336568410002</v>
      </c>
      <c r="G3039" s="53">
        <v>368.11625697530002</v>
      </c>
      <c r="H3039" s="53">
        <v>213.4116113945</v>
      </c>
      <c r="I3039" s="53">
        <v>233.29467200420001</v>
      </c>
      <c r="J3039" s="53">
        <v>329.23715423549999</v>
      </c>
      <c r="K3039" s="53">
        <v>316.9226283831</v>
      </c>
      <c r="L3039" s="53">
        <v>339.71208056450001</v>
      </c>
      <c r="M3039" s="53">
        <v>204.37507030009999</v>
      </c>
      <c r="N3039" s="53">
        <v>251.45441734369999</v>
      </c>
      <c r="O3039" s="53">
        <v>349.29898847610002</v>
      </c>
      <c r="P3039" s="53">
        <v>448.67704815489998</v>
      </c>
      <c r="Q3039" s="53">
        <v>484.25199705260002</v>
      </c>
      <c r="R3039" s="53">
        <v>422.1777431534</v>
      </c>
      <c r="S3039" s="53">
        <v>220.70915068759999</v>
      </c>
      <c r="T3039" s="53">
        <v>220.92845087169999</v>
      </c>
      <c r="U3039" s="53">
        <v>223.21808747040001</v>
      </c>
      <c r="V3039" s="53">
        <v>234.2314283263</v>
      </c>
      <c r="W3039" s="53">
        <v>233.55553654240001</v>
      </c>
      <c r="X3039" s="53">
        <v>249.97640665989999</v>
      </c>
      <c r="Y3039" s="53">
        <v>263.32051389259999</v>
      </c>
      <c r="Z3039" s="53">
        <v>307.67501750280002</v>
      </c>
      <c r="AA3039" s="53">
        <v>222.2652456392</v>
      </c>
      <c r="AB3039" s="53">
        <v>232.4139623664</v>
      </c>
      <c r="AC3039" s="53">
        <v>245.58928956209999</v>
      </c>
      <c r="AD3039" s="53">
        <v>250.77969863120001</v>
      </c>
      <c r="AE3039" s="53">
        <v>389.8013924169</v>
      </c>
      <c r="AF3039" s="53">
        <v>237.88865656580001</v>
      </c>
      <c r="AG3039" s="53">
        <v>232.13072449680001</v>
      </c>
      <c r="AH3039" s="53">
        <v>240.67282213850001</v>
      </c>
      <c r="AI3039" s="53">
        <v>225.46531155849999</v>
      </c>
      <c r="AJ3039" s="53">
        <v>226.35722494070001</v>
      </c>
      <c r="AK3039" s="53">
        <v>389.66556574510003</v>
      </c>
      <c r="AL3039" s="53">
        <v>228.61054974059999</v>
      </c>
      <c r="AM3039" s="53">
        <v>242.9271711655</v>
      </c>
      <c r="AN3039" s="53">
        <v>406.6952072789</v>
      </c>
      <c r="AO3039" s="53">
        <v>218.92849071859999</v>
      </c>
      <c r="AP3039" s="53">
        <v>239.4302385778</v>
      </c>
      <c r="AQ3039" s="53">
        <v>209.21943944259999</v>
      </c>
      <c r="AR3039" s="53">
        <v>348.09669883999999</v>
      </c>
      <c r="AS3039" s="53">
        <v>226.6651390241</v>
      </c>
      <c r="AT3039" s="53">
        <v>202.1884567372</v>
      </c>
      <c r="AU3039" s="53">
        <v>216.52170755879999</v>
      </c>
      <c r="AV3039" s="53">
        <v>309.82961876130003</v>
      </c>
      <c r="AW3039" s="53">
        <v>277.16614041859998</v>
      </c>
      <c r="AX3039" s="53">
        <v>373.14979148089998</v>
      </c>
      <c r="AY3039" s="53">
        <v>370.1183754429</v>
      </c>
      <c r="AZ3039" s="53">
        <v>188.38973148669999</v>
      </c>
      <c r="BA3039" s="53">
        <v>345.8141206377</v>
      </c>
      <c r="BB3039" s="53">
        <v>411.13542342109997</v>
      </c>
      <c r="BC3039" s="53">
        <v>502.96415788119998</v>
      </c>
      <c r="BD3039" s="53">
        <v>554.10779601479999</v>
      </c>
      <c r="BE3039" s="53">
        <v>197.2501271916</v>
      </c>
      <c r="BF3039" s="53">
        <v>117.8753370407</v>
      </c>
      <c r="BG3039" s="53">
        <v>197.2236869139</v>
      </c>
      <c r="BH3039" s="53">
        <v>185.55083666229999</v>
      </c>
      <c r="BI3039" s="53">
        <v>132.6689159126</v>
      </c>
      <c r="BJ3039" s="53">
        <v>133.86345236380001</v>
      </c>
      <c r="BK3039" s="53">
        <v>137.01552207610001</v>
      </c>
      <c r="BL3039" s="53">
        <v>201.83011639759999</v>
      </c>
      <c r="BM3039" s="53">
        <v>188.3172716823</v>
      </c>
      <c r="BN3039" s="53">
        <v>147.57944026659999</v>
      </c>
      <c r="BO3039" s="53">
        <v>191.1054342756</v>
      </c>
      <c r="BP3039" s="53">
        <v>234.2790859008</v>
      </c>
      <c r="BQ3039" s="53">
        <v>210.73421264219999</v>
      </c>
      <c r="BR3039" s="53">
        <v>215.49155496469999</v>
      </c>
      <c r="BS3039" s="53">
        <v>128.3926156837</v>
      </c>
      <c r="BT3039" s="53">
        <v>185.9368393517</v>
      </c>
      <c r="BU3039" s="53">
        <v>178.26541413460001</v>
      </c>
      <c r="BV3039" s="53">
        <v>181.1861119921</v>
      </c>
      <c r="BW3039" s="53">
        <v>190.22493236610001</v>
      </c>
      <c r="BX3039" s="53">
        <v>177.003950683</v>
      </c>
      <c r="BY3039" s="53">
        <v>192.43566145700001</v>
      </c>
      <c r="BZ3039" s="53">
        <v>183.17733884579999</v>
      </c>
      <c r="CA3039" s="53">
        <v>202.78004888679999</v>
      </c>
      <c r="CB3039" s="53">
        <v>250.93258349749999</v>
      </c>
      <c r="CC3039" s="53">
        <v>221.0716679775</v>
      </c>
      <c r="CD3039" s="53">
        <v>220.70915068759999</v>
      </c>
      <c r="CE3039" s="53">
        <v>236.94828643069999</v>
      </c>
      <c r="CF3039" s="53">
        <v>275.17106952199998</v>
      </c>
      <c r="CG3039" s="53">
        <v>103.3538903115</v>
      </c>
      <c r="CH3039" s="53">
        <v>103.3242080063</v>
      </c>
      <c r="CI3039" s="53">
        <v>128.8357329943</v>
      </c>
      <c r="CJ3039" s="53">
        <v>132.56822055730001</v>
      </c>
      <c r="CK3039" s="53">
        <v>133.76076384180001</v>
      </c>
      <c r="CL3039" s="53">
        <v>0</v>
      </c>
      <c r="CM3039" s="53">
        <v>181.82270515889999</v>
      </c>
      <c r="CN3039" s="53"/>
      <c r="CO3039" s="53"/>
      <c r="CP3039" s="53"/>
      <c r="CQ3039" s="53"/>
      <c r="CR3039" s="53"/>
      <c r="CS3039" s="53"/>
      <c r="CT3039" s="53"/>
      <c r="CU3039" s="53"/>
      <c r="CV3039" s="53"/>
      <c r="CW3039" s="53"/>
      <c r="CX3039" s="53"/>
      <c r="CY3039" s="53"/>
      <c r="CZ3039" s="53"/>
      <c r="DA3039" s="53"/>
      <c r="DB3039" s="12"/>
      <c r="DC3039" s="12"/>
    </row>
    <row r="3040" spans="1:107">
      <c r="A3040" s="52">
        <v>41290</v>
      </c>
      <c r="B3040" s="53">
        <v>281.73192453029998</v>
      </c>
      <c r="C3040" s="53">
        <v>236.3773964856</v>
      </c>
      <c r="D3040" s="53">
        <v>139.9812391129</v>
      </c>
      <c r="E3040" s="53">
        <v>220.6722789504</v>
      </c>
      <c r="F3040" s="53">
        <v>374.5636801146</v>
      </c>
      <c r="G3040" s="53">
        <v>370.01358474929998</v>
      </c>
      <c r="H3040" s="53">
        <v>213.4116113945</v>
      </c>
      <c r="I3040" s="53">
        <v>233.33219542270001</v>
      </c>
      <c r="J3040" s="53">
        <v>330.67108396869997</v>
      </c>
      <c r="K3040" s="53">
        <v>316.94936407789999</v>
      </c>
      <c r="L3040" s="53">
        <v>339.85444398990001</v>
      </c>
      <c r="M3040" s="53">
        <v>203.9389999519</v>
      </c>
      <c r="N3040" s="53">
        <v>251.34963522929999</v>
      </c>
      <c r="O3040" s="53">
        <v>349.25448447529999</v>
      </c>
      <c r="P3040" s="53">
        <v>447.95873592240002</v>
      </c>
      <c r="Q3040" s="53">
        <v>485.62795330580002</v>
      </c>
      <c r="R3040" s="53">
        <v>421.2506005445</v>
      </c>
      <c r="S3040" s="53">
        <v>220.73673933149999</v>
      </c>
      <c r="T3040" s="53">
        <v>220.9554992031</v>
      </c>
      <c r="U3040" s="53">
        <v>223.2160284112</v>
      </c>
      <c r="V3040" s="53">
        <v>234.2593258487</v>
      </c>
      <c r="W3040" s="53">
        <v>233.59954208950001</v>
      </c>
      <c r="X3040" s="53">
        <v>250.03074399170001</v>
      </c>
      <c r="Y3040" s="53">
        <v>263.38978306199999</v>
      </c>
      <c r="Z3040" s="53">
        <v>307.69482323609998</v>
      </c>
      <c r="AA3040" s="53">
        <v>222.26901652910001</v>
      </c>
      <c r="AB3040" s="53">
        <v>232.4275171088</v>
      </c>
      <c r="AC3040" s="53">
        <v>245.62452305260001</v>
      </c>
      <c r="AD3040" s="53">
        <v>250.84670284879999</v>
      </c>
      <c r="AE3040" s="53">
        <v>389.81358318150001</v>
      </c>
      <c r="AF3040" s="53">
        <v>237.94467307880001</v>
      </c>
      <c r="AG3040" s="53">
        <v>232.16041072760001</v>
      </c>
      <c r="AH3040" s="53">
        <v>240.73272200220001</v>
      </c>
      <c r="AI3040" s="53">
        <v>225.49355735169999</v>
      </c>
      <c r="AJ3040" s="53">
        <v>226.38486304470001</v>
      </c>
      <c r="AK3040" s="53">
        <v>389.67260779219998</v>
      </c>
      <c r="AL3040" s="53">
        <v>228.6383415146</v>
      </c>
      <c r="AM3040" s="53">
        <v>242.959200474</v>
      </c>
      <c r="AN3040" s="53">
        <v>408.86333438539998</v>
      </c>
      <c r="AO3040" s="53">
        <v>218.97130927250001</v>
      </c>
      <c r="AP3040" s="53">
        <v>239.461806825</v>
      </c>
      <c r="AQ3040" s="53">
        <v>209.23088516070001</v>
      </c>
      <c r="AR3040" s="53">
        <v>350.28902769799998</v>
      </c>
      <c r="AS3040" s="53">
        <v>226.9535308037</v>
      </c>
      <c r="AT3040" s="53">
        <v>202.1884567372</v>
      </c>
      <c r="AU3040" s="53">
        <v>216.79719359449999</v>
      </c>
      <c r="AV3040" s="53">
        <v>309.89916077650003</v>
      </c>
      <c r="AW3040" s="53">
        <v>277.10776376730001</v>
      </c>
      <c r="AX3040" s="53">
        <v>373.2207196686</v>
      </c>
      <c r="AY3040" s="53">
        <v>370.69920203060002</v>
      </c>
      <c r="AZ3040" s="53">
        <v>188.47071163929999</v>
      </c>
      <c r="BA3040" s="53">
        <v>346.08569542949999</v>
      </c>
      <c r="BB3040" s="53">
        <v>412.0296328247</v>
      </c>
      <c r="BC3040" s="53">
        <v>506.0189527576</v>
      </c>
      <c r="BD3040" s="53">
        <v>560.13922002319998</v>
      </c>
      <c r="BE3040" s="53">
        <v>197.44716968020001</v>
      </c>
      <c r="BF3040" s="53">
        <v>117.8753370407</v>
      </c>
      <c r="BG3040" s="53">
        <v>197.42070299010001</v>
      </c>
      <c r="BH3040" s="53">
        <v>185.6946735798</v>
      </c>
      <c r="BI3040" s="53">
        <v>132.4373793094</v>
      </c>
      <c r="BJ3040" s="53">
        <v>133.6335403093</v>
      </c>
      <c r="BK3040" s="53">
        <v>136.7796232261</v>
      </c>
      <c r="BL3040" s="53">
        <v>201.93304484730001</v>
      </c>
      <c r="BM3040" s="53">
        <v>188.3203760655</v>
      </c>
      <c r="BN3040" s="53">
        <v>147.61419133780001</v>
      </c>
      <c r="BO3040" s="53">
        <v>191.11579942540001</v>
      </c>
      <c r="BP3040" s="53">
        <v>235.8342866632</v>
      </c>
      <c r="BQ3040" s="53">
        <v>211.82036916749999</v>
      </c>
      <c r="BR3040" s="53">
        <v>216.6275585523</v>
      </c>
      <c r="BS3040" s="53">
        <v>128.10111434140001</v>
      </c>
      <c r="BT3040" s="53">
        <v>185.54586461139999</v>
      </c>
      <c r="BU3040" s="53">
        <v>179.20186488339999</v>
      </c>
      <c r="BV3040" s="53">
        <v>183.1583099538</v>
      </c>
      <c r="BW3040" s="53">
        <v>190.24868406249999</v>
      </c>
      <c r="BX3040" s="53">
        <v>177.02223125770001</v>
      </c>
      <c r="BY3040" s="53">
        <v>192.4604395412</v>
      </c>
      <c r="BZ3040" s="53">
        <v>183.21301353210001</v>
      </c>
      <c r="CA3040" s="53">
        <v>202.8717531101</v>
      </c>
      <c r="CB3040" s="53">
        <v>251.10408290550001</v>
      </c>
      <c r="CC3040" s="53">
        <v>221.58827188879999</v>
      </c>
      <c r="CD3040" s="53">
        <v>220.7367393314</v>
      </c>
      <c r="CE3040" s="53">
        <v>237.1468353452</v>
      </c>
      <c r="CF3040" s="53">
        <v>275.33778311589998</v>
      </c>
      <c r="CG3040" s="53">
        <v>103.3759003194</v>
      </c>
      <c r="CH3040" s="53">
        <v>103.353564044</v>
      </c>
      <c r="CI3040" s="53">
        <v>128.35614120170001</v>
      </c>
      <c r="CJ3040" s="53">
        <v>132.14425355110001</v>
      </c>
      <c r="CK3040" s="53">
        <v>133.3366873562</v>
      </c>
      <c r="CL3040" s="53">
        <v>0</v>
      </c>
      <c r="CM3040" s="53">
        <v>185.51239142450001</v>
      </c>
      <c r="CN3040" s="53"/>
      <c r="CO3040" s="53"/>
      <c r="CP3040" s="53"/>
      <c r="CQ3040" s="53"/>
      <c r="CR3040" s="53"/>
      <c r="CS3040" s="53"/>
      <c r="CT3040" s="53"/>
      <c r="CU3040" s="53"/>
      <c r="CV3040" s="53"/>
      <c r="CW3040" s="53"/>
      <c r="CX3040" s="53"/>
      <c r="CY3040" s="53"/>
      <c r="CZ3040" s="53"/>
      <c r="DA3040" s="53"/>
      <c r="DB3040" s="12"/>
      <c r="DC3040" s="12"/>
    </row>
    <row r="3041" spans="1:107">
      <c r="A3041" s="52">
        <v>41291</v>
      </c>
      <c r="B3041" s="53">
        <v>281.85301019939999</v>
      </c>
      <c r="C3041" s="53">
        <v>236.40197874309999</v>
      </c>
      <c r="D3041" s="53">
        <v>139.9812391129</v>
      </c>
      <c r="E3041" s="53">
        <v>220.6722789504</v>
      </c>
      <c r="F3041" s="53">
        <v>374.99850816510002</v>
      </c>
      <c r="G3041" s="53">
        <v>369.79858310489999</v>
      </c>
      <c r="H3041" s="53">
        <v>213.4116113945</v>
      </c>
      <c r="I3041" s="53">
        <v>233.33425596230001</v>
      </c>
      <c r="J3041" s="53">
        <v>330.60169274570001</v>
      </c>
      <c r="K3041" s="53">
        <v>315.29874847799999</v>
      </c>
      <c r="L3041" s="53">
        <v>337.87859526049999</v>
      </c>
      <c r="M3041" s="53">
        <v>203.2649781094</v>
      </c>
      <c r="N3041" s="53">
        <v>250.4131542145</v>
      </c>
      <c r="O3041" s="53">
        <v>348.04572677459998</v>
      </c>
      <c r="P3041" s="53">
        <v>446.474008051</v>
      </c>
      <c r="Q3041" s="53">
        <v>480.87981787109999</v>
      </c>
      <c r="R3041" s="53">
        <v>422.58436471409999</v>
      </c>
      <c r="S3041" s="53">
        <v>220.76433142389999</v>
      </c>
      <c r="T3041" s="53">
        <v>220.9830999923</v>
      </c>
      <c r="U3041" s="53">
        <v>223.23650709789999</v>
      </c>
      <c r="V3041" s="53">
        <v>234.2856512326</v>
      </c>
      <c r="W3041" s="53">
        <v>233.62750271869999</v>
      </c>
      <c r="X3041" s="53">
        <v>250.05788713519999</v>
      </c>
      <c r="Y3041" s="53">
        <v>263.39886483629999</v>
      </c>
      <c r="Z3041" s="53">
        <v>307.95847849260002</v>
      </c>
      <c r="AA3041" s="53">
        <v>222.29083236779999</v>
      </c>
      <c r="AB3041" s="53">
        <v>232.4506042461</v>
      </c>
      <c r="AC3041" s="53">
        <v>245.6612483708</v>
      </c>
      <c r="AD3041" s="53">
        <v>250.92596363749999</v>
      </c>
      <c r="AE3041" s="53">
        <v>390.29986385580003</v>
      </c>
      <c r="AF3041" s="53">
        <v>238.02880374790001</v>
      </c>
      <c r="AG3041" s="53">
        <v>232.19009895529999</v>
      </c>
      <c r="AH3041" s="53">
        <v>240.82461039180001</v>
      </c>
      <c r="AI3041" s="53">
        <v>225.52180668349999</v>
      </c>
      <c r="AJ3041" s="53">
        <v>226.41290585030001</v>
      </c>
      <c r="AK3041" s="53">
        <v>389.77419299429999</v>
      </c>
      <c r="AL3041" s="53">
        <v>228.6667941231</v>
      </c>
      <c r="AM3041" s="53">
        <v>242.98738134409999</v>
      </c>
      <c r="AN3041" s="53">
        <v>408.6262129113</v>
      </c>
      <c r="AO3041" s="53">
        <v>218.79908152460001</v>
      </c>
      <c r="AP3041" s="53">
        <v>239.4895820319</v>
      </c>
      <c r="AQ3041" s="53">
        <v>209.2530890203</v>
      </c>
      <c r="AR3041" s="53">
        <v>350.08766680539998</v>
      </c>
      <c r="AS3041" s="53">
        <v>227.03715461979999</v>
      </c>
      <c r="AT3041" s="53">
        <v>202.1884567372</v>
      </c>
      <c r="AU3041" s="53">
        <v>216.8770751834</v>
      </c>
      <c r="AV3041" s="53">
        <v>309.93919557179998</v>
      </c>
      <c r="AW3041" s="53">
        <v>277.66156521940002</v>
      </c>
      <c r="AX3041" s="53">
        <v>373.36895743320002</v>
      </c>
      <c r="AY3041" s="53">
        <v>371.23017537240003</v>
      </c>
      <c r="AZ3041" s="53">
        <v>188.43358109210001</v>
      </c>
      <c r="BA3041" s="53">
        <v>346.16226146219998</v>
      </c>
      <c r="BB3041" s="53">
        <v>412.37808855029999</v>
      </c>
      <c r="BC3041" s="53">
        <v>505.40154512840002</v>
      </c>
      <c r="BD3041" s="53">
        <v>559.15211096509995</v>
      </c>
      <c r="BE3041" s="53">
        <v>197.4734087022</v>
      </c>
      <c r="BF3041" s="53">
        <v>117.8753370407</v>
      </c>
      <c r="BG3041" s="53">
        <v>197.4469384949</v>
      </c>
      <c r="BH3041" s="53">
        <v>185.7842951323</v>
      </c>
      <c r="BI3041" s="53">
        <v>131.9802172341</v>
      </c>
      <c r="BJ3041" s="53">
        <v>133.17300816599999</v>
      </c>
      <c r="BK3041" s="53">
        <v>136.30697074560001</v>
      </c>
      <c r="BL3041" s="53">
        <v>202.27002567069999</v>
      </c>
      <c r="BM3041" s="53">
        <v>188.32764792719999</v>
      </c>
      <c r="BN3041" s="53">
        <v>147.66638364159999</v>
      </c>
      <c r="BO3041" s="53">
        <v>191.3376642641</v>
      </c>
      <c r="BP3041" s="53">
        <v>235.78579271609999</v>
      </c>
      <c r="BQ3041" s="53">
        <v>211.69728793600001</v>
      </c>
      <c r="BR3041" s="53">
        <v>216.5080945583</v>
      </c>
      <c r="BS3041" s="53">
        <v>128.5226564365</v>
      </c>
      <c r="BT3041" s="53">
        <v>186.00460061160001</v>
      </c>
      <c r="BU3041" s="53">
        <v>179.00386869030001</v>
      </c>
      <c r="BV3041" s="53">
        <v>182.8355380065</v>
      </c>
      <c r="BW3041" s="53">
        <v>190.27244929400001</v>
      </c>
      <c r="BX3041" s="53">
        <v>177.04056781049999</v>
      </c>
      <c r="BY3041" s="53">
        <v>192.4874080086</v>
      </c>
      <c r="BZ3041" s="53">
        <v>183.24867723989999</v>
      </c>
      <c r="CA3041" s="53">
        <v>202.90371411020001</v>
      </c>
      <c r="CB3041" s="53">
        <v>251.22701460970001</v>
      </c>
      <c r="CC3041" s="53">
        <v>221.7818223555</v>
      </c>
      <c r="CD3041" s="53">
        <v>220.76433142389999</v>
      </c>
      <c r="CE3041" s="53">
        <v>237.2071481772</v>
      </c>
      <c r="CF3041" s="53">
        <v>275.35502675869998</v>
      </c>
      <c r="CG3041" s="53">
        <v>103.3950036844</v>
      </c>
      <c r="CH3041" s="53">
        <v>103.3748078409</v>
      </c>
      <c r="CI3041" s="53">
        <v>128.607030167</v>
      </c>
      <c r="CJ3041" s="53">
        <v>131.5127073278</v>
      </c>
      <c r="CK3041" s="53">
        <v>132.70022667550001</v>
      </c>
      <c r="CL3041" s="53">
        <v>0</v>
      </c>
      <c r="CM3041" s="53">
        <v>190.48001866359999</v>
      </c>
      <c r="CN3041" s="53"/>
      <c r="CO3041" s="53"/>
      <c r="CP3041" s="53"/>
      <c r="CQ3041" s="53"/>
      <c r="CR3041" s="53"/>
      <c r="CS3041" s="53"/>
      <c r="CT3041" s="53"/>
      <c r="CU3041" s="53"/>
      <c r="CV3041" s="53"/>
      <c r="CW3041" s="53"/>
      <c r="CX3041" s="53"/>
      <c r="CY3041" s="53"/>
      <c r="CZ3041" s="53"/>
      <c r="DA3041" s="53"/>
      <c r="DB3041" s="12"/>
      <c r="DC3041" s="12"/>
    </row>
    <row r="3042" spans="1:107">
      <c r="A3042" s="52">
        <v>41292</v>
      </c>
      <c r="B3042" s="53">
        <v>282.85525185400002</v>
      </c>
      <c r="C3042" s="53">
        <v>236.45056328059999</v>
      </c>
      <c r="D3042" s="53">
        <v>139.9812391129</v>
      </c>
      <c r="E3042" s="53">
        <v>220.6722789504</v>
      </c>
      <c r="F3042" s="53">
        <v>377.93039746379998</v>
      </c>
      <c r="G3042" s="53">
        <v>371.09125729700003</v>
      </c>
      <c r="H3042" s="53">
        <v>213.4116113945</v>
      </c>
      <c r="I3042" s="53">
        <v>233.35992748090001</v>
      </c>
      <c r="J3042" s="53">
        <v>331.82736847730001</v>
      </c>
      <c r="K3042" s="53">
        <v>317.11131684909998</v>
      </c>
      <c r="L3042" s="53">
        <v>340.05586443269999</v>
      </c>
      <c r="M3042" s="53">
        <v>204.40617307260001</v>
      </c>
      <c r="N3042" s="53">
        <v>251.82967573560001</v>
      </c>
      <c r="O3042" s="53">
        <v>350.02255872180001</v>
      </c>
      <c r="P3042" s="53">
        <v>448.97641820889999</v>
      </c>
      <c r="Q3042" s="53">
        <v>484.22958291660001</v>
      </c>
      <c r="R3042" s="53">
        <v>423.59547892400002</v>
      </c>
      <c r="S3042" s="53">
        <v>220.79192696530001</v>
      </c>
      <c r="T3042" s="53">
        <v>221.0077607373</v>
      </c>
      <c r="U3042" s="53">
        <v>223.2594239238</v>
      </c>
      <c r="V3042" s="53">
        <v>234.31759582980001</v>
      </c>
      <c r="W3042" s="53">
        <v>233.66084881910001</v>
      </c>
      <c r="X3042" s="53">
        <v>250.1190389656</v>
      </c>
      <c r="Y3042" s="53">
        <v>263.60268186770003</v>
      </c>
      <c r="Z3042" s="53">
        <v>309.70213917950002</v>
      </c>
      <c r="AA3042" s="53">
        <v>222.31457116050001</v>
      </c>
      <c r="AB3042" s="53">
        <v>232.47893901309999</v>
      </c>
      <c r="AC3042" s="53">
        <v>245.7107924593</v>
      </c>
      <c r="AD3042" s="53">
        <v>251.07381627539999</v>
      </c>
      <c r="AE3042" s="53">
        <v>393.67956230829998</v>
      </c>
      <c r="AF3042" s="53">
        <v>238.07661163309999</v>
      </c>
      <c r="AG3042" s="53">
        <v>232.21980441060001</v>
      </c>
      <c r="AH3042" s="53">
        <v>240.8751557434</v>
      </c>
      <c r="AI3042" s="53">
        <v>225.55005955429999</v>
      </c>
      <c r="AJ3042" s="53">
        <v>226.44150761079999</v>
      </c>
      <c r="AK3042" s="53">
        <v>389.79503017360003</v>
      </c>
      <c r="AL3042" s="53">
        <v>228.6956116881</v>
      </c>
      <c r="AM3042" s="53">
        <v>243.02055100199999</v>
      </c>
      <c r="AN3042" s="53">
        <v>410.18354273760002</v>
      </c>
      <c r="AO3042" s="53">
        <v>218.78737277229999</v>
      </c>
      <c r="AP3042" s="53">
        <v>239.52227421309999</v>
      </c>
      <c r="AQ3042" s="53">
        <v>209.2752616272</v>
      </c>
      <c r="AR3042" s="53">
        <v>352.02819559220001</v>
      </c>
      <c r="AS3042" s="53">
        <v>227.17496742559999</v>
      </c>
      <c r="AT3042" s="53">
        <v>202.1884567372</v>
      </c>
      <c r="AU3042" s="53">
        <v>217.0087207649</v>
      </c>
      <c r="AV3042" s="53">
        <v>310.50078532719999</v>
      </c>
      <c r="AW3042" s="53">
        <v>281.67018497470002</v>
      </c>
      <c r="AX3042" s="53">
        <v>374.7947603627</v>
      </c>
      <c r="AY3042" s="53">
        <v>374.0793609209</v>
      </c>
      <c r="AZ3042" s="53">
        <v>188.38471733719999</v>
      </c>
      <c r="BA3042" s="53">
        <v>345.90549969360001</v>
      </c>
      <c r="BB3042" s="53">
        <v>413.36703463570001</v>
      </c>
      <c r="BC3042" s="53">
        <v>508.17576620620002</v>
      </c>
      <c r="BD3042" s="53">
        <v>563.49588666490001</v>
      </c>
      <c r="BE3042" s="53">
        <v>198.13029515860001</v>
      </c>
      <c r="BF3042" s="53">
        <v>117.8753370407</v>
      </c>
      <c r="BG3042" s="53">
        <v>198.1037368993</v>
      </c>
      <c r="BH3042" s="53">
        <v>186.18729437740001</v>
      </c>
      <c r="BI3042" s="53">
        <v>132.7014151955</v>
      </c>
      <c r="BJ3042" s="53">
        <v>133.9024357232</v>
      </c>
      <c r="BK3042" s="53">
        <v>137.05255468140001</v>
      </c>
      <c r="BL3042" s="53">
        <v>202.1155331409</v>
      </c>
      <c r="BM3042" s="53">
        <v>188.33450551190001</v>
      </c>
      <c r="BN3042" s="53">
        <v>147.69604231080001</v>
      </c>
      <c r="BO3042" s="53">
        <v>192.83361914939999</v>
      </c>
      <c r="BP3042" s="53">
        <v>237.25919032370001</v>
      </c>
      <c r="BQ3042" s="53">
        <v>212.43730056219999</v>
      </c>
      <c r="BR3042" s="53">
        <v>217.31186541189999</v>
      </c>
      <c r="BS3042" s="53">
        <v>128.7409181111</v>
      </c>
      <c r="BT3042" s="53">
        <v>189.06524832529999</v>
      </c>
      <c r="BU3042" s="53">
        <v>179.95157078599999</v>
      </c>
      <c r="BV3042" s="53">
        <v>184.25589670939999</v>
      </c>
      <c r="BW3042" s="53">
        <v>190.2961646407</v>
      </c>
      <c r="BX3042" s="53">
        <v>177.0588718381</v>
      </c>
      <c r="BY3042" s="53">
        <v>192.52007954600001</v>
      </c>
      <c r="BZ3042" s="53">
        <v>183.28545709669999</v>
      </c>
      <c r="CA3042" s="53">
        <v>203.17720464889999</v>
      </c>
      <c r="CB3042" s="53">
        <v>252.1528165327</v>
      </c>
      <c r="CC3042" s="53">
        <v>223.50223357519999</v>
      </c>
      <c r="CD3042" s="53">
        <v>220.79192696530001</v>
      </c>
      <c r="CE3042" s="53">
        <v>237.06252616079999</v>
      </c>
      <c r="CF3042" s="53">
        <v>275.15152774990003</v>
      </c>
      <c r="CG3042" s="53">
        <v>103.41572705359999</v>
      </c>
      <c r="CH3042" s="53">
        <v>103.40200503769999</v>
      </c>
      <c r="CI3042" s="53">
        <v>129.21175222159999</v>
      </c>
      <c r="CJ3042" s="53">
        <v>132.62786831080001</v>
      </c>
      <c r="CK3042" s="53">
        <v>133.8271803584</v>
      </c>
      <c r="CL3042" s="53">
        <v>0</v>
      </c>
      <c r="CM3042" s="53">
        <v>191.06305583810001</v>
      </c>
      <c r="CN3042" s="53"/>
      <c r="CO3042" s="53"/>
      <c r="CP3042" s="53"/>
      <c r="CQ3042" s="53"/>
      <c r="CR3042" s="53"/>
      <c r="CS3042" s="53"/>
      <c r="CT3042" s="53"/>
      <c r="CU3042" s="53"/>
      <c r="CV3042" s="53"/>
      <c r="CW3042" s="53"/>
      <c r="CX3042" s="53"/>
      <c r="CY3042" s="53"/>
      <c r="CZ3042" s="53"/>
      <c r="DA3042" s="53"/>
      <c r="DB3042" s="12"/>
      <c r="DC3042" s="12"/>
    </row>
    <row r="3043" spans="1:107">
      <c r="A3043" s="52">
        <v>41295</v>
      </c>
      <c r="B3043" s="53">
        <v>283.66098645699998</v>
      </c>
      <c r="C3043" s="53">
        <v>236.56557645820001</v>
      </c>
      <c r="D3043" s="53">
        <v>139.9812391129</v>
      </c>
      <c r="E3043" s="53">
        <v>220.6722789504</v>
      </c>
      <c r="F3043" s="53">
        <v>379.92897009109998</v>
      </c>
      <c r="G3043" s="53">
        <v>372.64579096910001</v>
      </c>
      <c r="H3043" s="53">
        <v>213.4116113945</v>
      </c>
      <c r="I3043" s="53">
        <v>233.84254338349999</v>
      </c>
      <c r="J3043" s="53">
        <v>332.99959012419998</v>
      </c>
      <c r="K3043" s="53">
        <v>318.53813010610003</v>
      </c>
      <c r="L3043" s="53">
        <v>341.61142220869999</v>
      </c>
      <c r="M3043" s="53">
        <v>205.29838489540001</v>
      </c>
      <c r="N3043" s="53">
        <v>252.94308843030001</v>
      </c>
      <c r="O3043" s="53">
        <v>351.61863937419997</v>
      </c>
      <c r="P3043" s="53">
        <v>451.05748479490001</v>
      </c>
      <c r="Q3043" s="53">
        <v>486.49062008959999</v>
      </c>
      <c r="R3043" s="53">
        <v>425.11405175819999</v>
      </c>
      <c r="S3043" s="53">
        <v>220.8749079312</v>
      </c>
      <c r="T3043" s="53">
        <v>221.0900148275</v>
      </c>
      <c r="U3043" s="53">
        <v>223.337332121</v>
      </c>
      <c r="V3043" s="53">
        <v>234.41532263459999</v>
      </c>
      <c r="W3043" s="53">
        <v>233.76126497979999</v>
      </c>
      <c r="X3043" s="53">
        <v>250.26542307400001</v>
      </c>
      <c r="Y3043" s="53">
        <v>263.92203007640001</v>
      </c>
      <c r="Z3043" s="53">
        <v>310.9215729279</v>
      </c>
      <c r="AA3043" s="53">
        <v>222.39426529869999</v>
      </c>
      <c r="AB3043" s="53">
        <v>232.5698204336</v>
      </c>
      <c r="AC3043" s="53">
        <v>245.8399280509</v>
      </c>
      <c r="AD3043" s="53">
        <v>251.32222342700001</v>
      </c>
      <c r="AE3043" s="53">
        <v>395.95772408319999</v>
      </c>
      <c r="AF3043" s="53">
        <v>238.17774274600001</v>
      </c>
      <c r="AG3043" s="53">
        <v>232.30939135360001</v>
      </c>
      <c r="AH3043" s="53">
        <v>240.97863961269999</v>
      </c>
      <c r="AI3043" s="53">
        <v>225.634828785</v>
      </c>
      <c r="AJ3043" s="53">
        <v>226.52621793360001</v>
      </c>
      <c r="AK3043" s="53">
        <v>389.85666740990001</v>
      </c>
      <c r="AL3043" s="53">
        <v>228.7808998795</v>
      </c>
      <c r="AM3043" s="53">
        <v>243.11174501369999</v>
      </c>
      <c r="AN3043" s="53">
        <v>411.981769461</v>
      </c>
      <c r="AO3043" s="53">
        <v>218.85055007400001</v>
      </c>
      <c r="AP3043" s="53">
        <v>239.61215548850001</v>
      </c>
      <c r="AQ3043" s="53">
        <v>209.35577967629999</v>
      </c>
      <c r="AR3043" s="53">
        <v>353.94774542120001</v>
      </c>
      <c r="AS3043" s="53">
        <v>227.2308108581</v>
      </c>
      <c r="AT3043" s="53">
        <v>202.1884567372</v>
      </c>
      <c r="AU3043" s="53">
        <v>217.0620651628</v>
      </c>
      <c r="AV3043" s="53">
        <v>311.05082195260002</v>
      </c>
      <c r="AW3043" s="53">
        <v>284.04766125639998</v>
      </c>
      <c r="AX3043" s="53">
        <v>375.78572156090001</v>
      </c>
      <c r="AY3043" s="53">
        <v>375.95808937390001</v>
      </c>
      <c r="AZ3043" s="53">
        <v>188.363739727</v>
      </c>
      <c r="BA3043" s="53">
        <v>345.68854050670001</v>
      </c>
      <c r="BB3043" s="53">
        <v>414.03254220000002</v>
      </c>
      <c r="BC3043" s="53">
        <v>511.08663398390001</v>
      </c>
      <c r="BD3043" s="53">
        <v>568.81176035459998</v>
      </c>
      <c r="BE3043" s="53">
        <v>198.68404695289999</v>
      </c>
      <c r="BF3043" s="53">
        <v>117.8753370407</v>
      </c>
      <c r="BG3043" s="53">
        <v>198.6574144663</v>
      </c>
      <c r="BH3043" s="53">
        <v>186.53259706680001</v>
      </c>
      <c r="BI3043" s="53">
        <v>133.2713034297</v>
      </c>
      <c r="BJ3043" s="53">
        <v>134.47776009130001</v>
      </c>
      <c r="BK3043" s="53">
        <v>137.6419444556</v>
      </c>
      <c r="BL3043" s="53">
        <v>202.08530674400001</v>
      </c>
      <c r="BM3043" s="53">
        <v>188.3921847156</v>
      </c>
      <c r="BN3043" s="53">
        <v>147.75878121240001</v>
      </c>
      <c r="BO3043" s="53">
        <v>193.8533624552</v>
      </c>
      <c r="BP3043" s="53">
        <v>238.6335699503</v>
      </c>
      <c r="BQ3043" s="53">
        <v>213.32721895949999</v>
      </c>
      <c r="BR3043" s="53">
        <v>218.24973112270001</v>
      </c>
      <c r="BS3043" s="53">
        <v>129.15780016900001</v>
      </c>
      <c r="BT3043" s="53">
        <v>191.366975873</v>
      </c>
      <c r="BU3043" s="53">
        <v>180.90920918180001</v>
      </c>
      <c r="BV3043" s="53">
        <v>185.99411893359999</v>
      </c>
      <c r="BW3043" s="53">
        <v>190.36762092519999</v>
      </c>
      <c r="BX3043" s="53">
        <v>177.11367155889999</v>
      </c>
      <c r="BY3043" s="53">
        <v>192.61916470919999</v>
      </c>
      <c r="BZ3043" s="53">
        <v>183.39299165649999</v>
      </c>
      <c r="CA3043" s="53">
        <v>203.48567948889999</v>
      </c>
      <c r="CB3043" s="53">
        <v>252.9048295611</v>
      </c>
      <c r="CC3043" s="53">
        <v>224.69592170249999</v>
      </c>
      <c r="CD3043" s="53">
        <v>220.8749079312</v>
      </c>
      <c r="CE3043" s="53">
        <v>236.93649718149999</v>
      </c>
      <c r="CF3043" s="53">
        <v>275.17382219730001</v>
      </c>
      <c r="CG3043" s="53">
        <v>103.45580072440001</v>
      </c>
      <c r="CH3043" s="53">
        <v>103.44163358420001</v>
      </c>
      <c r="CI3043" s="53">
        <v>129.396393507</v>
      </c>
      <c r="CJ3043" s="53">
        <v>132.95716591690001</v>
      </c>
      <c r="CK3043" s="53">
        <v>134.15980862929999</v>
      </c>
      <c r="CL3043" s="53">
        <v>0</v>
      </c>
      <c r="CM3043" s="53">
        <v>191.1787314517</v>
      </c>
      <c r="CN3043" s="53"/>
      <c r="CO3043" s="53"/>
      <c r="CP3043" s="53"/>
      <c r="CQ3043" s="53"/>
      <c r="CR3043" s="53"/>
      <c r="CS3043" s="53"/>
      <c r="CT3043" s="53"/>
      <c r="CU3043" s="53"/>
      <c r="CV3043" s="53"/>
      <c r="CW3043" s="53"/>
      <c r="CX3043" s="53"/>
      <c r="CY3043" s="53"/>
      <c r="CZ3043" s="53"/>
      <c r="DA3043" s="53"/>
      <c r="DB3043" s="12"/>
      <c r="DC3043" s="12"/>
    </row>
    <row r="3044" spans="1:107">
      <c r="A3044" s="52">
        <v>41296</v>
      </c>
      <c r="B3044" s="53">
        <v>283.5328725302</v>
      </c>
      <c r="C3044" s="53">
        <v>236.5719819647</v>
      </c>
      <c r="D3044" s="53">
        <v>139.9812391129</v>
      </c>
      <c r="E3044" s="53">
        <v>220.6722789504</v>
      </c>
      <c r="F3044" s="53">
        <v>379.3940883564</v>
      </c>
      <c r="G3044" s="53">
        <v>372.69106523289997</v>
      </c>
      <c r="H3044" s="53">
        <v>213.4116113945</v>
      </c>
      <c r="I3044" s="53">
        <v>233.8230633165</v>
      </c>
      <c r="J3044" s="53">
        <v>333.09152679620001</v>
      </c>
      <c r="K3044" s="53">
        <v>318.30710462389999</v>
      </c>
      <c r="L3044" s="53">
        <v>341.28604825790001</v>
      </c>
      <c r="M3044" s="53">
        <v>204.9566258465</v>
      </c>
      <c r="N3044" s="53">
        <v>252.7811018468</v>
      </c>
      <c r="O3044" s="53">
        <v>351.39358323789997</v>
      </c>
      <c r="P3044" s="53">
        <v>450.16849553280002</v>
      </c>
      <c r="Q3044" s="53">
        <v>485.88568163870002</v>
      </c>
      <c r="R3044" s="53">
        <v>424.10721719319997</v>
      </c>
      <c r="S3044" s="53">
        <v>220.9025172947</v>
      </c>
      <c r="T3044" s="53">
        <v>221.1176614025</v>
      </c>
      <c r="U3044" s="53">
        <v>223.38746396260001</v>
      </c>
      <c r="V3044" s="53">
        <v>234.42675958909999</v>
      </c>
      <c r="W3044" s="53">
        <v>233.78360592249999</v>
      </c>
      <c r="X3044" s="53">
        <v>250.23953053139999</v>
      </c>
      <c r="Y3044" s="53">
        <v>263.81659893300002</v>
      </c>
      <c r="Z3044" s="53">
        <v>310.60892452019999</v>
      </c>
      <c r="AA3044" s="53">
        <v>222.43675716960001</v>
      </c>
      <c r="AB3044" s="53">
        <v>232.58392928250001</v>
      </c>
      <c r="AC3044" s="53">
        <v>245.8294777998</v>
      </c>
      <c r="AD3044" s="53">
        <v>251.24866208770001</v>
      </c>
      <c r="AE3044" s="53">
        <v>395.3467528809</v>
      </c>
      <c r="AF3044" s="53">
        <v>238.2114564865</v>
      </c>
      <c r="AG3044" s="53">
        <v>232.33913015850001</v>
      </c>
      <c r="AH3044" s="53">
        <v>241.0131539418</v>
      </c>
      <c r="AI3044" s="53">
        <v>225.6630958149</v>
      </c>
      <c r="AJ3044" s="53">
        <v>226.5532953931</v>
      </c>
      <c r="AK3044" s="53">
        <v>390.05304324920002</v>
      </c>
      <c r="AL3044" s="53">
        <v>228.80862664590001</v>
      </c>
      <c r="AM3044" s="53">
        <v>243.15879164949999</v>
      </c>
      <c r="AN3044" s="53">
        <v>412.07613064150001</v>
      </c>
      <c r="AO3044" s="53">
        <v>219.0559704037</v>
      </c>
      <c r="AP3044" s="53">
        <v>239.65852488889999</v>
      </c>
      <c r="AQ3044" s="53">
        <v>209.387857553</v>
      </c>
      <c r="AR3044" s="53">
        <v>354.23668888899999</v>
      </c>
      <c r="AS3044" s="53">
        <v>227.442736602</v>
      </c>
      <c r="AT3044" s="53">
        <v>202.1884567372</v>
      </c>
      <c r="AU3044" s="53">
        <v>217.26450707390001</v>
      </c>
      <c r="AV3044" s="53">
        <v>310.97660623780001</v>
      </c>
      <c r="AW3044" s="53">
        <v>283.33559898049998</v>
      </c>
      <c r="AX3044" s="53">
        <v>375.41811283319998</v>
      </c>
      <c r="AY3044" s="53">
        <v>375.10163443890002</v>
      </c>
      <c r="AZ3044" s="53">
        <v>188.32468578960001</v>
      </c>
      <c r="BA3044" s="53">
        <v>345.7942903668</v>
      </c>
      <c r="BB3044" s="53">
        <v>414.24604449600002</v>
      </c>
      <c r="BC3044" s="53">
        <v>511.22509969570001</v>
      </c>
      <c r="BD3044" s="53">
        <v>568.88807934030001</v>
      </c>
      <c r="BE3044" s="53">
        <v>198.51980333009999</v>
      </c>
      <c r="BF3044" s="53">
        <v>117.8753370407</v>
      </c>
      <c r="BG3044" s="53">
        <v>198.49319285940001</v>
      </c>
      <c r="BH3044" s="53">
        <v>186.48033774449999</v>
      </c>
      <c r="BI3044" s="53">
        <v>132.97666842320001</v>
      </c>
      <c r="BJ3044" s="53">
        <v>134.1839515522</v>
      </c>
      <c r="BK3044" s="53">
        <v>137.3393320019</v>
      </c>
      <c r="BL3044" s="53">
        <v>202.0480694805</v>
      </c>
      <c r="BM3044" s="53">
        <v>188.4420102295</v>
      </c>
      <c r="BN3044" s="53">
        <v>147.77969626999999</v>
      </c>
      <c r="BO3044" s="53">
        <v>193.58044664479999</v>
      </c>
      <c r="BP3044" s="53">
        <v>238.99880717920001</v>
      </c>
      <c r="BQ3044" s="53">
        <v>213.35313695720001</v>
      </c>
      <c r="BR3044" s="53">
        <v>218.3005932534</v>
      </c>
      <c r="BS3044" s="53">
        <v>128.8627214089</v>
      </c>
      <c r="BT3044" s="53">
        <v>191.0710559451</v>
      </c>
      <c r="BU3044" s="53">
        <v>180.97954305120001</v>
      </c>
      <c r="BV3044" s="53">
        <v>186.01907425889999</v>
      </c>
      <c r="BW3044" s="53">
        <v>190.3913428459</v>
      </c>
      <c r="BX3044" s="53">
        <v>177.13195362569999</v>
      </c>
      <c r="BY3044" s="53">
        <v>192.64643291990001</v>
      </c>
      <c r="BZ3044" s="53">
        <v>183.42854374940001</v>
      </c>
      <c r="CA3044" s="53">
        <v>203.49574967699999</v>
      </c>
      <c r="CB3044" s="53">
        <v>252.71560289940001</v>
      </c>
      <c r="CC3044" s="53">
        <v>224.17749963680001</v>
      </c>
      <c r="CD3044" s="53">
        <v>220.9025172947</v>
      </c>
      <c r="CE3044" s="53">
        <v>237.0481014634</v>
      </c>
      <c r="CF3044" s="53">
        <v>275.18647593129998</v>
      </c>
      <c r="CG3044" s="53">
        <v>103.46995977749999</v>
      </c>
      <c r="CH3044" s="53">
        <v>103.4562369877</v>
      </c>
      <c r="CI3044" s="53">
        <v>129.00972820749999</v>
      </c>
      <c r="CJ3044" s="53">
        <v>132.5696269339</v>
      </c>
      <c r="CK3044" s="53">
        <v>133.77229199979999</v>
      </c>
      <c r="CL3044" s="53">
        <v>0</v>
      </c>
      <c r="CM3044" s="53">
        <v>192.3478538663</v>
      </c>
      <c r="CN3044" s="53"/>
      <c r="CO3044" s="53"/>
      <c r="CP3044" s="53"/>
      <c r="CQ3044" s="53"/>
      <c r="CR3044" s="53"/>
      <c r="CS3044" s="53"/>
      <c r="CT3044" s="53"/>
      <c r="CU3044" s="53"/>
      <c r="CV3044" s="53"/>
      <c r="CW3044" s="53"/>
      <c r="CX3044" s="53"/>
      <c r="CY3044" s="53"/>
      <c r="CZ3044" s="53"/>
      <c r="DA3044" s="53"/>
      <c r="DB3044" s="12"/>
      <c r="DC3044" s="12"/>
    </row>
    <row r="3045" spans="1:107">
      <c r="A3045" s="52">
        <v>41297</v>
      </c>
      <c r="B3045" s="53">
        <v>284.20365114150002</v>
      </c>
      <c r="C3045" s="53">
        <v>236.61067944120001</v>
      </c>
      <c r="D3045" s="53">
        <v>139.9812391129</v>
      </c>
      <c r="E3045" s="53">
        <v>220.6722789504</v>
      </c>
      <c r="F3045" s="53">
        <v>380.76833337300002</v>
      </c>
      <c r="G3045" s="53">
        <v>374.9050533596</v>
      </c>
      <c r="H3045" s="53">
        <v>213.4116113945</v>
      </c>
      <c r="I3045" s="53">
        <v>233.81621498249999</v>
      </c>
      <c r="J3045" s="53">
        <v>334.30080320209998</v>
      </c>
      <c r="K3045" s="53">
        <v>317.79879966269999</v>
      </c>
      <c r="L3045" s="53">
        <v>340.7367365975</v>
      </c>
      <c r="M3045" s="53">
        <v>204.66354767179999</v>
      </c>
      <c r="N3045" s="53">
        <v>252.3322560897</v>
      </c>
      <c r="O3045" s="53">
        <v>350.25803704719999</v>
      </c>
      <c r="P3045" s="53">
        <v>449.52053845900002</v>
      </c>
      <c r="Q3045" s="53">
        <v>485.26415620699998</v>
      </c>
      <c r="R3045" s="53">
        <v>423.43735073599998</v>
      </c>
      <c r="S3045" s="53">
        <v>220.93013010929999</v>
      </c>
      <c r="T3045" s="53">
        <v>221.14508680500001</v>
      </c>
      <c r="U3045" s="53">
        <v>223.40079213320001</v>
      </c>
      <c r="V3045" s="53">
        <v>234.4624902127</v>
      </c>
      <c r="W3045" s="53">
        <v>233.81536973620001</v>
      </c>
      <c r="X3045" s="53">
        <v>250.28377372770001</v>
      </c>
      <c r="Y3045" s="53">
        <v>263.9487800297</v>
      </c>
      <c r="Z3045" s="53">
        <v>311.43261326689998</v>
      </c>
      <c r="AA3045" s="53">
        <v>222.45333626339999</v>
      </c>
      <c r="AB3045" s="53">
        <v>232.61858604310001</v>
      </c>
      <c r="AC3045" s="53">
        <v>245.87322857219999</v>
      </c>
      <c r="AD3045" s="53">
        <v>251.352188942</v>
      </c>
      <c r="AE3045" s="53">
        <v>396.92467774379998</v>
      </c>
      <c r="AF3045" s="53">
        <v>238.24370625079999</v>
      </c>
      <c r="AG3045" s="53">
        <v>232.3688692298</v>
      </c>
      <c r="AH3045" s="53">
        <v>241.04600351959999</v>
      </c>
      <c r="AI3045" s="53">
        <v>225.69136638609999</v>
      </c>
      <c r="AJ3045" s="53">
        <v>226.58816739490001</v>
      </c>
      <c r="AK3045" s="53">
        <v>390.53416544409998</v>
      </c>
      <c r="AL3045" s="53">
        <v>228.8448497034</v>
      </c>
      <c r="AM3045" s="53">
        <v>243.17499513280001</v>
      </c>
      <c r="AN3045" s="53">
        <v>414.52318235780001</v>
      </c>
      <c r="AO3045" s="53">
        <v>219.05365752840001</v>
      </c>
      <c r="AP3045" s="53">
        <v>239.67449512330001</v>
      </c>
      <c r="AQ3045" s="53">
        <v>209.4054413341</v>
      </c>
      <c r="AR3045" s="53">
        <v>356.33817538689999</v>
      </c>
      <c r="AS3045" s="53">
        <v>227.59259556789999</v>
      </c>
      <c r="AT3045" s="53">
        <v>202.1884567372</v>
      </c>
      <c r="AU3045" s="53">
        <v>217.40765974109999</v>
      </c>
      <c r="AV3045" s="53">
        <v>311.15867081689998</v>
      </c>
      <c r="AW3045" s="53">
        <v>284.76089129669998</v>
      </c>
      <c r="AX3045" s="53">
        <v>376.04403845939999</v>
      </c>
      <c r="AY3045" s="53">
        <v>375.95616301640001</v>
      </c>
      <c r="AZ3045" s="53">
        <v>188.31992779079999</v>
      </c>
      <c r="BA3045" s="53">
        <v>345.91882172560003</v>
      </c>
      <c r="BB3045" s="53">
        <v>415.14204019469997</v>
      </c>
      <c r="BC3045" s="53">
        <v>514.05803247699998</v>
      </c>
      <c r="BD3045" s="53">
        <v>576.21728860270002</v>
      </c>
      <c r="BE3045" s="53">
        <v>198.82548007459999</v>
      </c>
      <c r="BF3045" s="53">
        <v>117.8753370407</v>
      </c>
      <c r="BG3045" s="53">
        <v>198.79882862970001</v>
      </c>
      <c r="BH3045" s="53">
        <v>186.57557616630001</v>
      </c>
      <c r="BI3045" s="53">
        <v>132.7658925755</v>
      </c>
      <c r="BJ3045" s="53">
        <v>133.9705447975</v>
      </c>
      <c r="BK3045" s="53">
        <v>137.12022859819999</v>
      </c>
      <c r="BL3045" s="53">
        <v>202.3375704968</v>
      </c>
      <c r="BM3045" s="53">
        <v>188.4353972113</v>
      </c>
      <c r="BN3045" s="53">
        <v>147.79970311790001</v>
      </c>
      <c r="BO3045" s="53">
        <v>194.28163565189999</v>
      </c>
      <c r="BP3045" s="53">
        <v>240.5744392892</v>
      </c>
      <c r="BQ3045" s="53">
        <v>214.6205709155</v>
      </c>
      <c r="BR3045" s="53">
        <v>219.60869554999999</v>
      </c>
      <c r="BS3045" s="53">
        <v>128.63915431539999</v>
      </c>
      <c r="BT3045" s="53">
        <v>193.44938565070001</v>
      </c>
      <c r="BU3045" s="53">
        <v>181.84473578289999</v>
      </c>
      <c r="BV3045" s="53">
        <v>188.41563128230001</v>
      </c>
      <c r="BW3045" s="53">
        <v>190.41511532059999</v>
      </c>
      <c r="BX3045" s="53">
        <v>177.15026710160001</v>
      </c>
      <c r="BY3045" s="53">
        <v>192.66505340739999</v>
      </c>
      <c r="BZ3045" s="53">
        <v>183.46436298610001</v>
      </c>
      <c r="CA3045" s="53">
        <v>203.5897114787</v>
      </c>
      <c r="CB3045" s="53">
        <v>253.06547232349999</v>
      </c>
      <c r="CC3045" s="53">
        <v>224.8929895528</v>
      </c>
      <c r="CD3045" s="53">
        <v>220.93013010929999</v>
      </c>
      <c r="CE3045" s="53">
        <v>237.1170053962</v>
      </c>
      <c r="CF3045" s="53">
        <v>275.4488722433</v>
      </c>
      <c r="CG3045" s="53">
        <v>103.4936605995</v>
      </c>
      <c r="CH3045" s="53">
        <v>103.4708531033</v>
      </c>
      <c r="CI3045" s="53">
        <v>129.0688149952</v>
      </c>
      <c r="CJ3045" s="53">
        <v>132.65023028429999</v>
      </c>
      <c r="CK3045" s="53">
        <v>133.85293731179999</v>
      </c>
      <c r="CL3045" s="53">
        <v>0</v>
      </c>
      <c r="CM3045" s="53">
        <v>192.8623656986</v>
      </c>
      <c r="CN3045" s="53"/>
      <c r="CO3045" s="53"/>
      <c r="CP3045" s="53"/>
      <c r="CQ3045" s="53"/>
      <c r="CR3045" s="53"/>
      <c r="CS3045" s="53"/>
      <c r="CT3045" s="53"/>
      <c r="CU3045" s="53"/>
      <c r="CV3045" s="53"/>
      <c r="CW3045" s="53"/>
      <c r="CX3045" s="53"/>
      <c r="CY3045" s="53"/>
      <c r="CZ3045" s="53"/>
      <c r="DA3045" s="53"/>
      <c r="DB3045" s="12"/>
      <c r="DC3045" s="12"/>
    </row>
    <row r="3046" spans="1:107">
      <c r="A3046" s="52">
        <v>41298</v>
      </c>
      <c r="B3046" s="53">
        <v>284.26345307600002</v>
      </c>
      <c r="C3046" s="53">
        <v>236.64214616550001</v>
      </c>
      <c r="D3046" s="53">
        <v>139.9812391129</v>
      </c>
      <c r="E3046" s="53">
        <v>220.6722789504</v>
      </c>
      <c r="F3046" s="53">
        <v>380.91732823209998</v>
      </c>
      <c r="G3046" s="53">
        <v>374.8553378547</v>
      </c>
      <c r="H3046" s="53">
        <v>213.4116113945</v>
      </c>
      <c r="I3046" s="53">
        <v>233.8391615651</v>
      </c>
      <c r="J3046" s="53">
        <v>334.2002343588</v>
      </c>
      <c r="K3046" s="53">
        <v>316.91750212300002</v>
      </c>
      <c r="L3046" s="53">
        <v>339.80593953840003</v>
      </c>
      <c r="M3046" s="53">
        <v>204.7443236615</v>
      </c>
      <c r="N3046" s="53">
        <v>251.8518839475</v>
      </c>
      <c r="O3046" s="53">
        <v>348.99547386609999</v>
      </c>
      <c r="P3046" s="53">
        <v>448.41432197490002</v>
      </c>
      <c r="Q3046" s="53">
        <v>483.83936782440003</v>
      </c>
      <c r="R3046" s="53">
        <v>424.26962991300002</v>
      </c>
      <c r="S3046" s="53">
        <v>220.95774637560001</v>
      </c>
      <c r="T3046" s="53">
        <v>221.17260067660001</v>
      </c>
      <c r="U3046" s="53">
        <v>223.42420043280001</v>
      </c>
      <c r="V3046" s="53">
        <v>234.4857032866</v>
      </c>
      <c r="W3046" s="53">
        <v>233.84108779810001</v>
      </c>
      <c r="X3046" s="53">
        <v>250.32168735210001</v>
      </c>
      <c r="Y3046" s="53">
        <v>263.9820248277</v>
      </c>
      <c r="Z3046" s="53">
        <v>311.53171278100001</v>
      </c>
      <c r="AA3046" s="53">
        <v>222.47801984189999</v>
      </c>
      <c r="AB3046" s="53">
        <v>232.64587615889999</v>
      </c>
      <c r="AC3046" s="53">
        <v>245.9139390581</v>
      </c>
      <c r="AD3046" s="53">
        <v>251.38550465739999</v>
      </c>
      <c r="AE3046" s="53">
        <v>397.09115024369999</v>
      </c>
      <c r="AF3046" s="53">
        <v>238.3155319514</v>
      </c>
      <c r="AG3046" s="53">
        <v>232.3986316603</v>
      </c>
      <c r="AH3046" s="53">
        <v>241.12545801030001</v>
      </c>
      <c r="AI3046" s="53">
        <v>225.71964049889999</v>
      </c>
      <c r="AJ3046" s="53">
        <v>226.61587263120001</v>
      </c>
      <c r="AK3046" s="53">
        <v>390.95484273660003</v>
      </c>
      <c r="AL3046" s="53">
        <v>228.87374380189999</v>
      </c>
      <c r="AM3046" s="53">
        <v>243.20101192870001</v>
      </c>
      <c r="AN3046" s="53">
        <v>414.49714590090002</v>
      </c>
      <c r="AO3046" s="53">
        <v>218.9773660125</v>
      </c>
      <c r="AP3046" s="53">
        <v>239.70013740780001</v>
      </c>
      <c r="AQ3046" s="53">
        <v>209.4573019593</v>
      </c>
      <c r="AR3046" s="53">
        <v>356.45188975050002</v>
      </c>
      <c r="AS3046" s="53">
        <v>227.63593333579999</v>
      </c>
      <c r="AT3046" s="53">
        <v>202.1884567372</v>
      </c>
      <c r="AU3046" s="53">
        <v>217.44905811199999</v>
      </c>
      <c r="AV3046" s="53">
        <v>311.13984506219998</v>
      </c>
      <c r="AW3046" s="53">
        <v>284.9465900509</v>
      </c>
      <c r="AX3046" s="53">
        <v>375.9342860045</v>
      </c>
      <c r="AY3046" s="53">
        <v>375.88222750919999</v>
      </c>
      <c r="AZ3046" s="53">
        <v>188.36107613659999</v>
      </c>
      <c r="BA3046" s="53">
        <v>346.10401858620003</v>
      </c>
      <c r="BB3046" s="53">
        <v>414.86414209200001</v>
      </c>
      <c r="BC3046" s="53">
        <v>514.60576547860001</v>
      </c>
      <c r="BD3046" s="53">
        <v>576.04504170569999</v>
      </c>
      <c r="BE3046" s="53">
        <v>198.84113286389999</v>
      </c>
      <c r="BF3046" s="53">
        <v>117.8753370407</v>
      </c>
      <c r="BG3046" s="53">
        <v>198.81447932079999</v>
      </c>
      <c r="BH3046" s="53">
        <v>186.65474915909999</v>
      </c>
      <c r="BI3046" s="53">
        <v>132.41981619750001</v>
      </c>
      <c r="BJ3046" s="53">
        <v>133.62141365459999</v>
      </c>
      <c r="BK3046" s="53">
        <v>136.76278223750001</v>
      </c>
      <c r="BL3046" s="53">
        <v>202.3352476622</v>
      </c>
      <c r="BM3046" s="53">
        <v>188.42865239770001</v>
      </c>
      <c r="BN3046" s="53">
        <v>147.84426176490001</v>
      </c>
      <c r="BO3046" s="53">
        <v>194.3576581632</v>
      </c>
      <c r="BP3046" s="53">
        <v>240.6288725974</v>
      </c>
      <c r="BQ3046" s="53">
        <v>214.59211045609999</v>
      </c>
      <c r="BR3046" s="53">
        <v>219.58581982070001</v>
      </c>
      <c r="BS3046" s="53">
        <v>128.882267364</v>
      </c>
      <c r="BT3046" s="53">
        <v>193.91051382149999</v>
      </c>
      <c r="BU3046" s="53">
        <v>182.0669514583</v>
      </c>
      <c r="BV3046" s="53">
        <v>188.35930876559999</v>
      </c>
      <c r="BW3046" s="53">
        <v>190.43881142379999</v>
      </c>
      <c r="BX3046" s="53">
        <v>177.1685824708</v>
      </c>
      <c r="BY3046" s="53">
        <v>192.69705890169999</v>
      </c>
      <c r="BZ3046" s="53">
        <v>183.50042192039999</v>
      </c>
      <c r="CA3046" s="53">
        <v>203.6121797312</v>
      </c>
      <c r="CB3046" s="53">
        <v>252.95207761</v>
      </c>
      <c r="CC3046" s="53">
        <v>224.88779302910001</v>
      </c>
      <c r="CD3046" s="53">
        <v>220.95774637560001</v>
      </c>
      <c r="CE3046" s="53">
        <v>237.22816901409999</v>
      </c>
      <c r="CF3046" s="53">
        <v>275.34924465889998</v>
      </c>
      <c r="CG3046" s="53">
        <v>103.5179636785</v>
      </c>
      <c r="CH3046" s="53">
        <v>103.4932715333</v>
      </c>
      <c r="CI3046" s="53">
        <v>129.57285369690001</v>
      </c>
      <c r="CJ3046" s="53">
        <v>132.57059065639999</v>
      </c>
      <c r="CK3046" s="53">
        <v>133.7726565239</v>
      </c>
      <c r="CL3046" s="53">
        <v>0</v>
      </c>
      <c r="CM3046" s="53">
        <v>193.9475276281</v>
      </c>
      <c r="CN3046" s="53"/>
      <c r="CO3046" s="53"/>
      <c r="CP3046" s="53"/>
      <c r="CQ3046" s="53"/>
      <c r="CR3046" s="53"/>
      <c r="CS3046" s="53"/>
      <c r="CT3046" s="53"/>
      <c r="CU3046" s="53"/>
      <c r="CV3046" s="53"/>
      <c r="CW3046" s="53"/>
      <c r="CX3046" s="53"/>
      <c r="CY3046" s="53"/>
      <c r="CZ3046" s="53"/>
      <c r="DA3046" s="53"/>
      <c r="DB3046" s="12"/>
      <c r="DC3046" s="12"/>
    </row>
    <row r="3047" spans="1:107">
      <c r="A3047" s="52">
        <v>41299</v>
      </c>
      <c r="B3047" s="53">
        <v>283.79318670880002</v>
      </c>
      <c r="C3047" s="53">
        <v>236.6759050606</v>
      </c>
      <c r="D3047" s="53">
        <v>139.9812391129</v>
      </c>
      <c r="E3047" s="53">
        <v>220.6722789504</v>
      </c>
      <c r="F3047" s="53">
        <v>379.81497686130001</v>
      </c>
      <c r="G3047" s="53">
        <v>373.40806001909999</v>
      </c>
      <c r="H3047" s="53">
        <v>213.4116113945</v>
      </c>
      <c r="I3047" s="53">
        <v>233.84090150840001</v>
      </c>
      <c r="J3047" s="53">
        <v>333.32458748179999</v>
      </c>
      <c r="K3047" s="53">
        <v>318.08056077719999</v>
      </c>
      <c r="L3047" s="53">
        <v>340.75253817250001</v>
      </c>
      <c r="M3047" s="53">
        <v>205.92242953089999</v>
      </c>
      <c r="N3047" s="53">
        <v>253.2941622253</v>
      </c>
      <c r="O3047" s="53">
        <v>350.65724357980002</v>
      </c>
      <c r="P3047" s="53">
        <v>450.9904639257</v>
      </c>
      <c r="Q3047" s="53">
        <v>484.6544392998</v>
      </c>
      <c r="R3047" s="53">
        <v>429.6363045649</v>
      </c>
      <c r="S3047" s="53">
        <v>220.98536609390001</v>
      </c>
      <c r="T3047" s="53">
        <v>221.1987215753</v>
      </c>
      <c r="U3047" s="53">
        <v>223.44876171230001</v>
      </c>
      <c r="V3047" s="53">
        <v>234.52031143409999</v>
      </c>
      <c r="W3047" s="53">
        <v>233.87460822009999</v>
      </c>
      <c r="X3047" s="53">
        <v>250.3597652329</v>
      </c>
      <c r="Y3047" s="53">
        <v>264.02503941319998</v>
      </c>
      <c r="Z3047" s="53">
        <v>310.89160589969998</v>
      </c>
      <c r="AA3047" s="53">
        <v>222.503430138</v>
      </c>
      <c r="AB3047" s="53">
        <v>232.68136990880001</v>
      </c>
      <c r="AC3047" s="53">
        <v>245.94933531839999</v>
      </c>
      <c r="AD3047" s="53">
        <v>251.42594540569999</v>
      </c>
      <c r="AE3047" s="53">
        <v>395.80701866520002</v>
      </c>
      <c r="AF3047" s="53">
        <v>238.34377963520001</v>
      </c>
      <c r="AG3047" s="53">
        <v>232.42841728619999</v>
      </c>
      <c r="AH3047" s="53">
        <v>241.15366359160001</v>
      </c>
      <c r="AI3047" s="53">
        <v>225.7479181539</v>
      </c>
      <c r="AJ3047" s="53">
        <v>226.644301665</v>
      </c>
      <c r="AK3047" s="53">
        <v>391.26059146950001</v>
      </c>
      <c r="AL3047" s="53">
        <v>228.9030949456</v>
      </c>
      <c r="AM3047" s="53">
        <v>243.2255587173</v>
      </c>
      <c r="AN3047" s="53">
        <v>412.8242276149</v>
      </c>
      <c r="AO3047" s="53">
        <v>218.40886340360001</v>
      </c>
      <c r="AP3047" s="53">
        <v>239.72433084580001</v>
      </c>
      <c r="AQ3047" s="53">
        <v>209.483529186</v>
      </c>
      <c r="AR3047" s="53">
        <v>354.6706533043</v>
      </c>
      <c r="AS3047" s="53">
        <v>227.5097700826</v>
      </c>
      <c r="AT3047" s="53">
        <v>202.1884567372</v>
      </c>
      <c r="AU3047" s="53">
        <v>217.3285407571</v>
      </c>
      <c r="AV3047" s="53">
        <v>311.42280495040001</v>
      </c>
      <c r="AW3047" s="53">
        <v>283.1979613629</v>
      </c>
      <c r="AX3047" s="53">
        <v>376.24552556610001</v>
      </c>
      <c r="AY3047" s="53">
        <v>375.11626423500002</v>
      </c>
      <c r="AZ3047" s="53">
        <v>188.4325052593</v>
      </c>
      <c r="BA3047" s="53">
        <v>346.1801508611</v>
      </c>
      <c r="BB3047" s="53">
        <v>414.34741505210002</v>
      </c>
      <c r="BC3047" s="53">
        <v>512.16264142319994</v>
      </c>
      <c r="BD3047" s="53">
        <v>570.77627226159996</v>
      </c>
      <c r="BE3047" s="53">
        <v>198.62086223150001</v>
      </c>
      <c r="BF3047" s="53">
        <v>117.8753370407</v>
      </c>
      <c r="BG3047" s="53">
        <v>198.5942382145</v>
      </c>
      <c r="BH3047" s="53">
        <v>186.59712754130001</v>
      </c>
      <c r="BI3047" s="53">
        <v>133.16158504399999</v>
      </c>
      <c r="BJ3047" s="53">
        <v>134.37162853070001</v>
      </c>
      <c r="BK3047" s="53">
        <v>137.5259588991</v>
      </c>
      <c r="BL3047" s="53">
        <v>202.44965999249999</v>
      </c>
      <c r="BM3047" s="53">
        <v>188.443557516</v>
      </c>
      <c r="BN3047" s="53">
        <v>147.86178583450001</v>
      </c>
      <c r="BO3047" s="53">
        <v>193.7951990283</v>
      </c>
      <c r="BP3047" s="53">
        <v>239.2452681133</v>
      </c>
      <c r="BQ3047" s="53">
        <v>213.7635924285</v>
      </c>
      <c r="BR3047" s="53">
        <v>218.70517082410001</v>
      </c>
      <c r="BS3047" s="53">
        <v>130.5345881378</v>
      </c>
      <c r="BT3047" s="53">
        <v>191.83761781550001</v>
      </c>
      <c r="BU3047" s="53">
        <v>181.30709079869999</v>
      </c>
      <c r="BV3047" s="53">
        <v>186.63648902290001</v>
      </c>
      <c r="BW3047" s="53">
        <v>190.4625263458</v>
      </c>
      <c r="BX3047" s="53">
        <v>177.1868800483</v>
      </c>
      <c r="BY3047" s="53">
        <v>192.7285736954</v>
      </c>
      <c r="BZ3047" s="53">
        <v>183.8212708671</v>
      </c>
      <c r="CA3047" s="53">
        <v>203.73279282569999</v>
      </c>
      <c r="CB3047" s="53">
        <v>253.0128713057</v>
      </c>
      <c r="CC3047" s="53">
        <v>224.3169674504</v>
      </c>
      <c r="CD3047" s="53">
        <v>220.98536609390001</v>
      </c>
      <c r="CE3047" s="53">
        <v>237.29614775830001</v>
      </c>
      <c r="CF3047" s="53">
        <v>275.58557680820002</v>
      </c>
      <c r="CG3047" s="53">
        <v>103.5314237637</v>
      </c>
      <c r="CH3047" s="53">
        <v>103.50539831170001</v>
      </c>
      <c r="CI3047" s="53">
        <v>131.06014765219999</v>
      </c>
      <c r="CJ3047" s="53">
        <v>133.1365502916</v>
      </c>
      <c r="CK3047" s="53">
        <v>134.34548433250001</v>
      </c>
      <c r="CL3047" s="53">
        <v>0</v>
      </c>
      <c r="CM3047" s="53">
        <v>195.0530797653</v>
      </c>
      <c r="CN3047" s="53"/>
      <c r="CO3047" s="53"/>
      <c r="CP3047" s="53"/>
      <c r="CQ3047" s="53"/>
      <c r="CR3047" s="53"/>
      <c r="CS3047" s="53"/>
      <c r="CT3047" s="53"/>
      <c r="CU3047" s="53"/>
      <c r="CV3047" s="53"/>
      <c r="CW3047" s="53"/>
      <c r="CX3047" s="53"/>
      <c r="CY3047" s="53"/>
      <c r="CZ3047" s="53"/>
      <c r="DA3047" s="53"/>
      <c r="DB3047" s="12"/>
      <c r="DC3047" s="12"/>
    </row>
    <row r="3048" spans="1:107">
      <c r="A3048" s="52">
        <v>41302</v>
      </c>
      <c r="B3048" s="53">
        <v>283.76155928439999</v>
      </c>
      <c r="C3048" s="53">
        <v>236.74850987260001</v>
      </c>
      <c r="D3048" s="53">
        <v>139.9812391129</v>
      </c>
      <c r="E3048" s="53">
        <v>220.6722789504</v>
      </c>
      <c r="F3048" s="53">
        <v>379.54969800600003</v>
      </c>
      <c r="G3048" s="53">
        <v>373.37922007269998</v>
      </c>
      <c r="H3048" s="53">
        <v>213.4116113945</v>
      </c>
      <c r="I3048" s="53">
        <v>233.93351611509999</v>
      </c>
      <c r="J3048" s="53">
        <v>333.581065739</v>
      </c>
      <c r="K3048" s="53">
        <v>319.29171712800002</v>
      </c>
      <c r="L3048" s="53">
        <v>341.92569843609999</v>
      </c>
      <c r="M3048" s="53">
        <v>206.6918246226</v>
      </c>
      <c r="N3048" s="53">
        <v>254.54419233940001</v>
      </c>
      <c r="O3048" s="53">
        <v>351.74286162679999</v>
      </c>
      <c r="P3048" s="53">
        <v>454.06193599189999</v>
      </c>
      <c r="Q3048" s="53">
        <v>485.49114616970002</v>
      </c>
      <c r="R3048" s="53">
        <v>431.84502910219999</v>
      </c>
      <c r="S3048" s="53">
        <v>221.06823560620001</v>
      </c>
      <c r="T3048" s="53">
        <v>221.28122377</v>
      </c>
      <c r="U3048" s="53">
        <v>223.53155736420001</v>
      </c>
      <c r="V3048" s="53">
        <v>234.58434913759999</v>
      </c>
      <c r="W3048" s="53">
        <v>233.96100958989999</v>
      </c>
      <c r="X3048" s="53">
        <v>250.42703743370001</v>
      </c>
      <c r="Y3048" s="53">
        <v>264.08806142269998</v>
      </c>
      <c r="Z3048" s="53">
        <v>310.7611002086</v>
      </c>
      <c r="AA3048" s="53">
        <v>222.58602221859999</v>
      </c>
      <c r="AB3048" s="53">
        <v>232.7457068377</v>
      </c>
      <c r="AC3048" s="53">
        <v>246.02487268039999</v>
      </c>
      <c r="AD3048" s="53">
        <v>251.4943933134</v>
      </c>
      <c r="AE3048" s="53">
        <v>395.48700030190003</v>
      </c>
      <c r="AF3048" s="53">
        <v>238.43648374259999</v>
      </c>
      <c r="AG3048" s="53">
        <v>232.5177719122</v>
      </c>
      <c r="AH3048" s="53">
        <v>241.24763630339999</v>
      </c>
      <c r="AI3048" s="53">
        <v>225.83276174650001</v>
      </c>
      <c r="AJ3048" s="53">
        <v>226.72949891339999</v>
      </c>
      <c r="AK3048" s="53">
        <v>391.08110549669999</v>
      </c>
      <c r="AL3048" s="53">
        <v>228.98817039950001</v>
      </c>
      <c r="AM3048" s="53">
        <v>243.31206891400001</v>
      </c>
      <c r="AN3048" s="53">
        <v>412.78662579130003</v>
      </c>
      <c r="AO3048" s="53">
        <v>218.1740921199</v>
      </c>
      <c r="AP3048" s="53">
        <v>239.80959572969999</v>
      </c>
      <c r="AQ3048" s="53">
        <v>209.56212044399999</v>
      </c>
      <c r="AR3048" s="53">
        <v>354.61069001049998</v>
      </c>
      <c r="AS3048" s="53">
        <v>227.73529478910001</v>
      </c>
      <c r="AT3048" s="53">
        <v>202.1884567372</v>
      </c>
      <c r="AU3048" s="53">
        <v>217.54397306729999</v>
      </c>
      <c r="AV3048" s="53">
        <v>311.63652242429998</v>
      </c>
      <c r="AW3048" s="53">
        <v>282.7397035322</v>
      </c>
      <c r="AX3048" s="53">
        <v>376.63781414959999</v>
      </c>
      <c r="AY3048" s="53">
        <v>374.83258636459999</v>
      </c>
      <c r="AZ3048" s="53">
        <v>188.5438675188</v>
      </c>
      <c r="BA3048" s="53">
        <v>346.7620598071</v>
      </c>
      <c r="BB3048" s="53">
        <v>414.77377198239998</v>
      </c>
      <c r="BC3048" s="53">
        <v>512.26879815170003</v>
      </c>
      <c r="BD3048" s="53">
        <v>569.68490508750006</v>
      </c>
      <c r="BE3048" s="53">
        <v>198.73955968870001</v>
      </c>
      <c r="BF3048" s="53">
        <v>117.8753370407</v>
      </c>
      <c r="BG3048" s="53">
        <v>198.71291976090001</v>
      </c>
      <c r="BH3048" s="53">
        <v>186.83803632019999</v>
      </c>
      <c r="BI3048" s="53">
        <v>134.010476662</v>
      </c>
      <c r="BJ3048" s="53">
        <v>135.2300267185</v>
      </c>
      <c r="BK3048" s="53">
        <v>138.400413082</v>
      </c>
      <c r="BL3048" s="53">
        <v>202.80022646130001</v>
      </c>
      <c r="BM3048" s="53">
        <v>188.5022104768</v>
      </c>
      <c r="BN3048" s="53">
        <v>147.91929685869999</v>
      </c>
      <c r="BO3048" s="53">
        <v>193.65984425900001</v>
      </c>
      <c r="BP3048" s="53">
        <v>239.0817748593</v>
      </c>
      <c r="BQ3048" s="53">
        <v>213.74708252630001</v>
      </c>
      <c r="BR3048" s="53">
        <v>218.67778786380001</v>
      </c>
      <c r="BS3048" s="53">
        <v>131.22912715039999</v>
      </c>
      <c r="BT3048" s="53">
        <v>191.09175422230001</v>
      </c>
      <c r="BU3048" s="53">
        <v>181.3797601796</v>
      </c>
      <c r="BV3048" s="53">
        <v>186.2796260145</v>
      </c>
      <c r="BW3048" s="53">
        <v>190.53381331790001</v>
      </c>
      <c r="BX3048" s="53">
        <v>177.24177845</v>
      </c>
      <c r="BY3048" s="53">
        <v>192.82054109040001</v>
      </c>
      <c r="BZ3048" s="53">
        <v>183.92843032760001</v>
      </c>
      <c r="CA3048" s="53">
        <v>203.86009904669999</v>
      </c>
      <c r="CB3048" s="53">
        <v>253.16303855890001</v>
      </c>
      <c r="CC3048" s="53">
        <v>224.3079204961</v>
      </c>
      <c r="CD3048" s="53">
        <v>221.06823560620001</v>
      </c>
      <c r="CE3048" s="53">
        <v>237.67967134</v>
      </c>
      <c r="CF3048" s="53">
        <v>275.81078977909999</v>
      </c>
      <c r="CG3048" s="53">
        <v>103.5732433524</v>
      </c>
      <c r="CH3048" s="53">
        <v>103.5458432046</v>
      </c>
      <c r="CI3048" s="53">
        <v>131.46929618230001</v>
      </c>
      <c r="CJ3048" s="53">
        <v>133.69214080610001</v>
      </c>
      <c r="CK3048" s="53">
        <v>134.90799248170001</v>
      </c>
      <c r="CL3048" s="53">
        <v>0</v>
      </c>
      <c r="CM3048" s="53">
        <v>193.54937958240001</v>
      </c>
      <c r="CN3048" s="53"/>
      <c r="CO3048" s="53"/>
      <c r="CP3048" s="53"/>
      <c r="CQ3048" s="53"/>
      <c r="CR3048" s="53"/>
      <c r="CS3048" s="53"/>
      <c r="CT3048" s="53"/>
      <c r="CU3048" s="53"/>
      <c r="CV3048" s="53"/>
      <c r="CW3048" s="53"/>
      <c r="CX3048" s="53"/>
      <c r="CY3048" s="53"/>
      <c r="CZ3048" s="53"/>
      <c r="DA3048" s="53"/>
      <c r="DB3048" s="12"/>
      <c r="DC3048" s="12"/>
    </row>
    <row r="3049" spans="1:107">
      <c r="A3049" s="52">
        <v>41303</v>
      </c>
      <c r="B3049" s="53">
        <v>284.09575494469999</v>
      </c>
      <c r="C3049" s="53">
        <v>236.7820818269</v>
      </c>
      <c r="D3049" s="53">
        <v>139.9812391129</v>
      </c>
      <c r="E3049" s="53">
        <v>220.6722789504</v>
      </c>
      <c r="F3049" s="53">
        <v>380.26471340839998</v>
      </c>
      <c r="G3049" s="53">
        <v>374.35074445779998</v>
      </c>
      <c r="H3049" s="53">
        <v>213.4116113945</v>
      </c>
      <c r="I3049" s="53">
        <v>233.97072411319999</v>
      </c>
      <c r="J3049" s="53">
        <v>334.07506046349999</v>
      </c>
      <c r="K3049" s="53">
        <v>317.07469477720002</v>
      </c>
      <c r="L3049" s="53">
        <v>339.2515233355</v>
      </c>
      <c r="M3049" s="53">
        <v>205.64338037120001</v>
      </c>
      <c r="N3049" s="53">
        <v>253.0885535475</v>
      </c>
      <c r="O3049" s="53">
        <v>349.3603233151</v>
      </c>
      <c r="P3049" s="53">
        <v>451.75443947650001</v>
      </c>
      <c r="Q3049" s="53">
        <v>481.15417569840002</v>
      </c>
      <c r="R3049" s="53">
        <v>430.88541573909998</v>
      </c>
      <c r="S3049" s="53">
        <v>221.09580772780001</v>
      </c>
      <c r="T3049" s="53">
        <v>221.30869498640001</v>
      </c>
      <c r="U3049" s="53">
        <v>223.56357257970001</v>
      </c>
      <c r="V3049" s="53">
        <v>234.6071002054</v>
      </c>
      <c r="W3049" s="53">
        <v>233.96987429949999</v>
      </c>
      <c r="X3049" s="53">
        <v>250.48500426460001</v>
      </c>
      <c r="Y3049" s="53">
        <v>264.1456068471</v>
      </c>
      <c r="Z3049" s="53">
        <v>311.1963951152</v>
      </c>
      <c r="AA3049" s="53">
        <v>222.61590101920001</v>
      </c>
      <c r="AB3049" s="53">
        <v>232.77703326770001</v>
      </c>
      <c r="AC3049" s="53">
        <v>246.0620739014</v>
      </c>
      <c r="AD3049" s="53">
        <v>251.51283364029999</v>
      </c>
      <c r="AE3049" s="53">
        <v>396.31248468460001</v>
      </c>
      <c r="AF3049" s="53">
        <v>238.46613803470001</v>
      </c>
      <c r="AG3049" s="53">
        <v>232.547548525</v>
      </c>
      <c r="AH3049" s="53">
        <v>241.27749639789999</v>
      </c>
      <c r="AI3049" s="53">
        <v>225.86099084169999</v>
      </c>
      <c r="AJ3049" s="53">
        <v>226.75805156530001</v>
      </c>
      <c r="AK3049" s="53">
        <v>391.33691570029998</v>
      </c>
      <c r="AL3049" s="53">
        <v>229.0175344578</v>
      </c>
      <c r="AM3049" s="53">
        <v>243.3306464609</v>
      </c>
      <c r="AN3049" s="53">
        <v>413.84862803679999</v>
      </c>
      <c r="AO3049" s="53">
        <v>218.14892536010001</v>
      </c>
      <c r="AP3049" s="53">
        <v>239.82790585309999</v>
      </c>
      <c r="AQ3049" s="53">
        <v>209.59776501549999</v>
      </c>
      <c r="AR3049" s="53">
        <v>355.46729109900002</v>
      </c>
      <c r="AS3049" s="53">
        <v>227.71077494389999</v>
      </c>
      <c r="AT3049" s="53">
        <v>202.1884567372</v>
      </c>
      <c r="AU3049" s="53">
        <v>217.52055050320001</v>
      </c>
      <c r="AV3049" s="53">
        <v>311.80161484910002</v>
      </c>
      <c r="AW3049" s="53">
        <v>283.52259112119998</v>
      </c>
      <c r="AX3049" s="53">
        <v>377.35160725809999</v>
      </c>
      <c r="AY3049" s="53">
        <v>375.47315121679998</v>
      </c>
      <c r="AZ3049" s="53">
        <v>188.6153441047</v>
      </c>
      <c r="BA3049" s="53">
        <v>347.32049108929999</v>
      </c>
      <c r="BB3049" s="53">
        <v>414.57568294100003</v>
      </c>
      <c r="BC3049" s="53">
        <v>513.35714062689999</v>
      </c>
      <c r="BD3049" s="53">
        <v>573.05720843480003</v>
      </c>
      <c r="BE3049" s="53">
        <v>198.9164912892</v>
      </c>
      <c r="BF3049" s="53">
        <v>117.8753370407</v>
      </c>
      <c r="BG3049" s="53">
        <v>198.88982764470001</v>
      </c>
      <c r="BH3049" s="53">
        <v>187.17450065969999</v>
      </c>
      <c r="BI3049" s="53">
        <v>133.31012801110001</v>
      </c>
      <c r="BJ3049" s="53">
        <v>134.52361494620001</v>
      </c>
      <c r="BK3049" s="53">
        <v>137.6805298267</v>
      </c>
      <c r="BL3049" s="53">
        <v>203.201545353</v>
      </c>
      <c r="BM3049" s="53">
        <v>188.5012677469</v>
      </c>
      <c r="BN3049" s="53">
        <v>147.93769354849999</v>
      </c>
      <c r="BO3049" s="53">
        <v>194.02467071570001</v>
      </c>
      <c r="BP3049" s="53">
        <v>239.3583305125</v>
      </c>
      <c r="BQ3049" s="53">
        <v>214.30324765750001</v>
      </c>
      <c r="BR3049" s="53">
        <v>219.22182883720001</v>
      </c>
      <c r="BS3049" s="53">
        <v>130.9121817283</v>
      </c>
      <c r="BT3049" s="53">
        <v>191.8555264421</v>
      </c>
      <c r="BU3049" s="53">
        <v>181.4098880937</v>
      </c>
      <c r="BV3049" s="53">
        <v>187.38232577150001</v>
      </c>
      <c r="BW3049" s="53">
        <v>190.5574448033</v>
      </c>
      <c r="BX3049" s="53">
        <v>177.260083587</v>
      </c>
      <c r="BY3049" s="53">
        <v>192.8634497729</v>
      </c>
      <c r="BZ3049" s="53">
        <v>183.96418186349999</v>
      </c>
      <c r="CA3049" s="53">
        <v>203.93877870610001</v>
      </c>
      <c r="CB3049" s="53">
        <v>253.63022684410001</v>
      </c>
      <c r="CC3049" s="53">
        <v>224.67840012709999</v>
      </c>
      <c r="CD3049" s="53">
        <v>221.09580772780001</v>
      </c>
      <c r="CE3049" s="53">
        <v>237.99898479000001</v>
      </c>
      <c r="CF3049" s="53">
        <v>275.98354899290001</v>
      </c>
      <c r="CG3049" s="53">
        <v>103.5870151572</v>
      </c>
      <c r="CH3049" s="53">
        <v>103.5601322631</v>
      </c>
      <c r="CI3049" s="53">
        <v>131.3058812722</v>
      </c>
      <c r="CJ3049" s="53">
        <v>133.14969301089999</v>
      </c>
      <c r="CK3049" s="53">
        <v>134.3609661376</v>
      </c>
      <c r="CL3049" s="53">
        <v>0</v>
      </c>
      <c r="CM3049" s="53">
        <v>193.71775780499999</v>
      </c>
      <c r="CN3049" s="53"/>
      <c r="CO3049" s="53"/>
      <c r="CP3049" s="53"/>
      <c r="CQ3049" s="53"/>
      <c r="CR3049" s="53"/>
      <c r="CS3049" s="53"/>
      <c r="CT3049" s="53"/>
      <c r="CU3049" s="53"/>
      <c r="CV3049" s="53"/>
      <c r="CW3049" s="53"/>
      <c r="CX3049" s="53"/>
      <c r="CY3049" s="53"/>
      <c r="CZ3049" s="53"/>
      <c r="DA3049" s="53"/>
      <c r="DB3049" s="12"/>
      <c r="DC3049" s="12"/>
    </row>
    <row r="3050" spans="1:107">
      <c r="A3050" s="52">
        <v>41304</v>
      </c>
      <c r="B3050" s="53">
        <v>284.09099009549999</v>
      </c>
      <c r="C3050" s="53">
        <v>236.8164402546</v>
      </c>
      <c r="D3050" s="53">
        <v>139.9812391129</v>
      </c>
      <c r="E3050" s="53">
        <v>220.6722789504</v>
      </c>
      <c r="F3050" s="53">
        <v>380.13828700350001</v>
      </c>
      <c r="G3050" s="53">
        <v>374.45903847860001</v>
      </c>
      <c r="H3050" s="53">
        <v>213.4116113945</v>
      </c>
      <c r="I3050" s="53">
        <v>233.99329730490001</v>
      </c>
      <c r="J3050" s="53">
        <v>334.25239734180002</v>
      </c>
      <c r="K3050" s="53">
        <v>316.81722123430001</v>
      </c>
      <c r="L3050" s="53">
        <v>338.55596305310002</v>
      </c>
      <c r="M3050" s="53">
        <v>205.7757397643</v>
      </c>
      <c r="N3050" s="53">
        <v>253.55060297209999</v>
      </c>
      <c r="O3050" s="53">
        <v>349.35719202960001</v>
      </c>
      <c r="P3050" s="53">
        <v>452.79401590319998</v>
      </c>
      <c r="Q3050" s="53">
        <v>477.07057465280002</v>
      </c>
      <c r="R3050" s="53">
        <v>434.36964826859997</v>
      </c>
      <c r="S3050" s="53">
        <v>221.12332187269999</v>
      </c>
      <c r="T3050" s="53">
        <v>221.33605552099999</v>
      </c>
      <c r="U3050" s="53">
        <v>223.58679930459999</v>
      </c>
      <c r="V3050" s="53">
        <v>234.64431343690001</v>
      </c>
      <c r="W3050" s="53">
        <v>234.0108647168</v>
      </c>
      <c r="X3050" s="53">
        <v>250.51772644479999</v>
      </c>
      <c r="Y3050" s="53">
        <v>264.18608954400003</v>
      </c>
      <c r="Z3050" s="53">
        <v>311.13412303400003</v>
      </c>
      <c r="AA3050" s="53">
        <v>222.6409725979</v>
      </c>
      <c r="AB3050" s="53">
        <v>232.8116275138</v>
      </c>
      <c r="AC3050" s="53">
        <v>246.10520452899999</v>
      </c>
      <c r="AD3050" s="53">
        <v>251.5752554423</v>
      </c>
      <c r="AE3050" s="53">
        <v>396.1538825833</v>
      </c>
      <c r="AF3050" s="53">
        <v>238.4957003648</v>
      </c>
      <c r="AG3050" s="53">
        <v>232.5792940627</v>
      </c>
      <c r="AH3050" s="53">
        <v>241.30691855110001</v>
      </c>
      <c r="AI3050" s="53">
        <v>225.88916072640001</v>
      </c>
      <c r="AJ3050" s="53">
        <v>226.78612205190001</v>
      </c>
      <c r="AK3050" s="53">
        <v>391.5576176802</v>
      </c>
      <c r="AL3050" s="53">
        <v>229.04629117990001</v>
      </c>
      <c r="AM3050" s="53">
        <v>243.36265075399999</v>
      </c>
      <c r="AN3050" s="53">
        <v>413.99304323249999</v>
      </c>
      <c r="AO3050" s="53">
        <v>217.71456466570001</v>
      </c>
      <c r="AP3050" s="53">
        <v>239.85944944490001</v>
      </c>
      <c r="AQ3050" s="53">
        <v>209.61796864819999</v>
      </c>
      <c r="AR3050" s="53">
        <v>355.70733808599999</v>
      </c>
      <c r="AS3050" s="53">
        <v>227.8286202381</v>
      </c>
      <c r="AT3050" s="53">
        <v>202.1884567372</v>
      </c>
      <c r="AU3050" s="53">
        <v>217.63312213399999</v>
      </c>
      <c r="AV3050" s="53">
        <v>311.8967818081</v>
      </c>
      <c r="AW3050" s="53">
        <v>283.22653995899998</v>
      </c>
      <c r="AX3050" s="53">
        <v>377.5539513686</v>
      </c>
      <c r="AY3050" s="53">
        <v>375.72670348970001</v>
      </c>
      <c r="AZ3050" s="53">
        <v>188.6532777596</v>
      </c>
      <c r="BA3050" s="53">
        <v>347.34953072079998</v>
      </c>
      <c r="BB3050" s="53">
        <v>414.9193528975</v>
      </c>
      <c r="BC3050" s="53">
        <v>513.57962535130002</v>
      </c>
      <c r="BD3050" s="53">
        <v>573.1274010651</v>
      </c>
      <c r="BE3050" s="53">
        <v>198.99876812799999</v>
      </c>
      <c r="BF3050" s="53">
        <v>117.8753370407</v>
      </c>
      <c r="BG3050" s="53">
        <v>198.97209345479999</v>
      </c>
      <c r="BH3050" s="53">
        <v>187.36531861949999</v>
      </c>
      <c r="BI3050" s="53">
        <v>133.59753929280001</v>
      </c>
      <c r="BJ3050" s="53">
        <v>134.81221610700001</v>
      </c>
      <c r="BK3050" s="53">
        <v>137.97782474830001</v>
      </c>
      <c r="BL3050" s="53">
        <v>203.2521098133</v>
      </c>
      <c r="BM3050" s="53">
        <v>188.5278769862</v>
      </c>
      <c r="BN3050" s="53">
        <v>147.9560331877</v>
      </c>
      <c r="BO3050" s="53">
        <v>193.9601634377</v>
      </c>
      <c r="BP3050" s="53">
        <v>239.58603581599999</v>
      </c>
      <c r="BQ3050" s="53">
        <v>214.3652423529</v>
      </c>
      <c r="BR3050" s="53">
        <v>219.29669400770001</v>
      </c>
      <c r="BS3050" s="53">
        <v>131.96182827679999</v>
      </c>
      <c r="BT3050" s="53">
        <v>191.3039883644</v>
      </c>
      <c r="BU3050" s="53">
        <v>181.499946239</v>
      </c>
      <c r="BV3050" s="53">
        <v>187.40527785739999</v>
      </c>
      <c r="BW3050" s="53">
        <v>190.58108980630001</v>
      </c>
      <c r="BX3050" s="53">
        <v>177.2784004623</v>
      </c>
      <c r="BY3050" s="53">
        <v>192.8966167783</v>
      </c>
      <c r="BZ3050" s="53">
        <v>183.99996633489999</v>
      </c>
      <c r="CA3050" s="53">
        <v>203.97604251449999</v>
      </c>
      <c r="CB3050" s="53">
        <v>253.92924141820001</v>
      </c>
      <c r="CC3050" s="53">
        <v>224.74053347899999</v>
      </c>
      <c r="CD3050" s="53">
        <v>221.12332187269999</v>
      </c>
      <c r="CE3050" s="53">
        <v>238.04613136500001</v>
      </c>
      <c r="CF3050" s="53">
        <v>276.09533978270002</v>
      </c>
      <c r="CG3050" s="53">
        <v>103.60082994370001</v>
      </c>
      <c r="CH3050" s="53">
        <v>103.5734320933</v>
      </c>
      <c r="CI3050" s="53">
        <v>132.30882024019999</v>
      </c>
      <c r="CJ3050" s="53">
        <v>133.38647519169999</v>
      </c>
      <c r="CK3050" s="53">
        <v>134.59849214569999</v>
      </c>
      <c r="CL3050" s="53">
        <v>0</v>
      </c>
      <c r="CM3050" s="53">
        <v>199.4705665658</v>
      </c>
      <c r="CN3050" s="53"/>
      <c r="CO3050" s="53"/>
      <c r="CP3050" s="53"/>
      <c r="CQ3050" s="53"/>
      <c r="CR3050" s="53"/>
      <c r="CS3050" s="53"/>
      <c r="CT3050" s="53"/>
      <c r="CU3050" s="53"/>
      <c r="CV3050" s="53"/>
      <c r="CW3050" s="53"/>
      <c r="CX3050" s="53"/>
      <c r="CY3050" s="53"/>
      <c r="CZ3050" s="53"/>
      <c r="DA3050" s="53"/>
      <c r="DB3050" s="12"/>
      <c r="DC3050" s="12"/>
    </row>
    <row r="3051" spans="1:107">
      <c r="A3051" s="52">
        <v>41305</v>
      </c>
      <c r="B3051" s="53">
        <v>284.22204164269999</v>
      </c>
      <c r="C3051" s="53">
        <v>236.84269016490001</v>
      </c>
      <c r="D3051" s="53">
        <v>139.9812391129</v>
      </c>
      <c r="E3051" s="53">
        <v>220.6722789504</v>
      </c>
      <c r="F3051" s="53">
        <v>380.1102389024</v>
      </c>
      <c r="G3051" s="53">
        <v>375.48234935409999</v>
      </c>
      <c r="H3051" s="53">
        <v>213.4116113945</v>
      </c>
      <c r="I3051" s="53">
        <v>234.0211649462</v>
      </c>
      <c r="J3051" s="53">
        <v>335.12515149720002</v>
      </c>
      <c r="K3051" s="53">
        <v>315.51334110739998</v>
      </c>
      <c r="L3051" s="53">
        <v>337.13764653599998</v>
      </c>
      <c r="M3051" s="53">
        <v>205.46401118</v>
      </c>
      <c r="N3051" s="53">
        <v>252.79043490180001</v>
      </c>
      <c r="O3051" s="53">
        <v>346.67380490940002</v>
      </c>
      <c r="P3051" s="53">
        <v>451.67809446059999</v>
      </c>
      <c r="Q3051" s="53">
        <v>475.69504494220001</v>
      </c>
      <c r="R3051" s="53">
        <v>432.23207977660002</v>
      </c>
      <c r="S3051" s="53">
        <v>221.15077801850001</v>
      </c>
      <c r="T3051" s="53">
        <v>221.3635488738</v>
      </c>
      <c r="U3051" s="53">
        <v>223.6144202749</v>
      </c>
      <c r="V3051" s="53">
        <v>234.675653388</v>
      </c>
      <c r="W3051" s="53">
        <v>234.04672542220001</v>
      </c>
      <c r="X3051" s="53">
        <v>250.54006955849999</v>
      </c>
      <c r="Y3051" s="53">
        <v>264.21682997390002</v>
      </c>
      <c r="Z3051" s="53">
        <v>311.12743177829998</v>
      </c>
      <c r="AA3051" s="53">
        <v>222.668323375</v>
      </c>
      <c r="AB3051" s="53">
        <v>232.83394618649999</v>
      </c>
      <c r="AC3051" s="53">
        <v>246.1382217936</v>
      </c>
      <c r="AD3051" s="53">
        <v>251.5568713383</v>
      </c>
      <c r="AE3051" s="53">
        <v>396.12406048930001</v>
      </c>
      <c r="AF3051" s="53">
        <v>238.52471803879999</v>
      </c>
      <c r="AG3051" s="53">
        <v>232.60892108499999</v>
      </c>
      <c r="AH3051" s="53">
        <v>241.33605557359999</v>
      </c>
      <c r="AI3051" s="53">
        <v>225.91727137749999</v>
      </c>
      <c r="AJ3051" s="53">
        <v>226.81422034170001</v>
      </c>
      <c r="AK3051" s="53">
        <v>391.73428405610002</v>
      </c>
      <c r="AL3051" s="53">
        <v>229.0749851704</v>
      </c>
      <c r="AM3051" s="53">
        <v>243.386136744</v>
      </c>
      <c r="AN3051" s="53">
        <v>415.10337148560001</v>
      </c>
      <c r="AO3051" s="53">
        <v>217.4825703489</v>
      </c>
      <c r="AP3051" s="53">
        <v>239.88259735450001</v>
      </c>
      <c r="AQ3051" s="53">
        <v>209.64355445370001</v>
      </c>
      <c r="AR3051" s="53">
        <v>356.5620571243</v>
      </c>
      <c r="AS3051" s="53">
        <v>228.04816957060001</v>
      </c>
      <c r="AT3051" s="53">
        <v>202.1884567372</v>
      </c>
      <c r="AU3051" s="53">
        <v>217.84284647250001</v>
      </c>
      <c r="AV3051" s="53">
        <v>312.04334919130002</v>
      </c>
      <c r="AW3051" s="53">
        <v>283.04025790520001</v>
      </c>
      <c r="AX3051" s="53">
        <v>377.7206050149</v>
      </c>
      <c r="AY3051" s="53">
        <v>376.24864849860001</v>
      </c>
      <c r="AZ3051" s="53">
        <v>188.68781214430001</v>
      </c>
      <c r="BA3051" s="53">
        <v>347.91989632470001</v>
      </c>
      <c r="BB3051" s="53">
        <v>415.85542291659999</v>
      </c>
      <c r="BC3051" s="53">
        <v>514.94141157779995</v>
      </c>
      <c r="BD3051" s="53">
        <v>575.71007806470004</v>
      </c>
      <c r="BE3051" s="53">
        <v>199.1622651484</v>
      </c>
      <c r="BF3051" s="53">
        <v>117.8753370407</v>
      </c>
      <c r="BG3051" s="53">
        <v>199.13556855940001</v>
      </c>
      <c r="BH3051" s="53">
        <v>187.5854383187</v>
      </c>
      <c r="BI3051" s="53">
        <v>133.26839808419999</v>
      </c>
      <c r="BJ3051" s="53">
        <v>134.48081214390001</v>
      </c>
      <c r="BK3051" s="53">
        <v>137.6380993926</v>
      </c>
      <c r="BL3051" s="53">
        <v>203.653926023</v>
      </c>
      <c r="BM3051" s="53">
        <v>188.53442273300001</v>
      </c>
      <c r="BN3051" s="53">
        <v>147.97403493760001</v>
      </c>
      <c r="BO3051" s="53">
        <v>193.94585229239999</v>
      </c>
      <c r="BP3051" s="53">
        <v>240.13082299179999</v>
      </c>
      <c r="BQ3051" s="53">
        <v>214.95105351320001</v>
      </c>
      <c r="BR3051" s="53">
        <v>219.8880738412</v>
      </c>
      <c r="BS3051" s="53">
        <v>131.63659183390001</v>
      </c>
      <c r="BT3051" s="53">
        <v>190.83195602500001</v>
      </c>
      <c r="BU3051" s="53">
        <v>182.00157850650001</v>
      </c>
      <c r="BV3051" s="53">
        <v>188.24977996960001</v>
      </c>
      <c r="BW3051" s="53">
        <v>190.60476950669999</v>
      </c>
      <c r="BX3051" s="53">
        <v>177.29666998639999</v>
      </c>
      <c r="BY3051" s="53">
        <v>192.92381038950001</v>
      </c>
      <c r="BZ3051" s="53">
        <v>184.03580203940001</v>
      </c>
      <c r="CA3051" s="53">
        <v>204.0598195954</v>
      </c>
      <c r="CB3051" s="53">
        <v>254.13140188790001</v>
      </c>
      <c r="CC3051" s="53">
        <v>225.0358596376</v>
      </c>
      <c r="CD3051" s="53">
        <v>221.15077801850001</v>
      </c>
      <c r="CE3051" s="53">
        <v>238.35544590009999</v>
      </c>
      <c r="CF3051" s="53">
        <v>276.13618277440003</v>
      </c>
      <c r="CG3051" s="53">
        <v>103.6147514324</v>
      </c>
      <c r="CH3051" s="53">
        <v>103.5900315929</v>
      </c>
      <c r="CI3051" s="53">
        <v>132.0345499533</v>
      </c>
      <c r="CJ3051" s="53">
        <v>133.11007957730001</v>
      </c>
      <c r="CK3051" s="53">
        <v>134.32032839620001</v>
      </c>
      <c r="CL3051" s="53">
        <v>0</v>
      </c>
      <c r="CM3051" s="53">
        <v>201.58733281950001</v>
      </c>
      <c r="CN3051" s="53"/>
      <c r="CO3051" s="53"/>
      <c r="CP3051" s="53"/>
      <c r="CQ3051" s="53"/>
      <c r="CR3051" s="53"/>
      <c r="CS3051" s="53"/>
      <c r="CT3051" s="53"/>
      <c r="CU3051" s="53"/>
      <c r="CV3051" s="53"/>
      <c r="CW3051" s="53"/>
      <c r="CX3051" s="53"/>
      <c r="CY3051" s="53"/>
      <c r="CZ3051" s="53"/>
      <c r="DA3051" s="53"/>
      <c r="DB3051" s="12"/>
      <c r="DC3051" s="12"/>
    </row>
    <row r="3052" spans="1:107">
      <c r="A3052" s="52">
        <v>41306</v>
      </c>
      <c r="B3052" s="53">
        <v>284.72731861720001</v>
      </c>
      <c r="C3052" s="53">
        <v>236.87364380119999</v>
      </c>
      <c r="D3052" s="53">
        <v>139.9812391129</v>
      </c>
      <c r="E3052" s="53">
        <v>220.6722789504</v>
      </c>
      <c r="F3052" s="53">
        <v>381.24795200889997</v>
      </c>
      <c r="G3052" s="53">
        <v>376.8635395741</v>
      </c>
      <c r="H3052" s="53">
        <v>213.4116113945</v>
      </c>
      <c r="I3052" s="53">
        <v>234.05128186100001</v>
      </c>
      <c r="J3052" s="53">
        <v>336.31686442760002</v>
      </c>
      <c r="K3052" s="53">
        <v>312.45155337329999</v>
      </c>
      <c r="L3052" s="53">
        <v>333.62218283359999</v>
      </c>
      <c r="M3052" s="53">
        <v>204.33659718070001</v>
      </c>
      <c r="N3052" s="53">
        <v>251.40545729249999</v>
      </c>
      <c r="O3052" s="53">
        <v>343.69288063070002</v>
      </c>
      <c r="P3052" s="53">
        <v>447.01384554769999</v>
      </c>
      <c r="Q3052" s="53">
        <v>468.88132102980001</v>
      </c>
      <c r="R3052" s="53">
        <v>431.92675765259997</v>
      </c>
      <c r="S3052" s="53">
        <v>221.178360435</v>
      </c>
      <c r="T3052" s="53">
        <v>221.3905121814</v>
      </c>
      <c r="U3052" s="53">
        <v>223.6440696068</v>
      </c>
      <c r="V3052" s="53">
        <v>234.690656883</v>
      </c>
      <c r="W3052" s="53">
        <v>234.0644692791</v>
      </c>
      <c r="X3052" s="53">
        <v>250.56969847010001</v>
      </c>
      <c r="Y3052" s="53">
        <v>264.2524140168</v>
      </c>
      <c r="Z3052" s="53">
        <v>311.80973087479998</v>
      </c>
      <c r="AA3052" s="53">
        <v>222.696294741</v>
      </c>
      <c r="AB3052" s="53">
        <v>232.86373390430001</v>
      </c>
      <c r="AC3052" s="53">
        <v>246.17465310840001</v>
      </c>
      <c r="AD3052" s="53">
        <v>251.63748142079999</v>
      </c>
      <c r="AE3052" s="53">
        <v>397.4264670101</v>
      </c>
      <c r="AF3052" s="53">
        <v>238.55773293749999</v>
      </c>
      <c r="AG3052" s="53">
        <v>232.63871434590001</v>
      </c>
      <c r="AH3052" s="53">
        <v>241.3698228447</v>
      </c>
      <c r="AI3052" s="53">
        <v>225.94551103640001</v>
      </c>
      <c r="AJ3052" s="53">
        <v>226.84305668819999</v>
      </c>
      <c r="AK3052" s="53">
        <v>391.99086332220003</v>
      </c>
      <c r="AL3052" s="53">
        <v>229.10466026329999</v>
      </c>
      <c r="AM3052" s="53">
        <v>243.41043251389999</v>
      </c>
      <c r="AN3052" s="53">
        <v>416.65969764369999</v>
      </c>
      <c r="AO3052" s="53">
        <v>217.7664496342</v>
      </c>
      <c r="AP3052" s="53">
        <v>239.90654338709999</v>
      </c>
      <c r="AQ3052" s="53">
        <v>209.67159514150001</v>
      </c>
      <c r="AR3052" s="53">
        <v>358.03808802309999</v>
      </c>
      <c r="AS3052" s="53">
        <v>228.4056401652</v>
      </c>
      <c r="AT3052" s="53">
        <v>202.1884567372</v>
      </c>
      <c r="AU3052" s="53">
        <v>218.18431999539999</v>
      </c>
      <c r="AV3052" s="53">
        <v>312.40474488220002</v>
      </c>
      <c r="AW3052" s="53">
        <v>284.23767995269998</v>
      </c>
      <c r="AX3052" s="53">
        <v>378.75065673760002</v>
      </c>
      <c r="AY3052" s="53">
        <v>377.77701793289998</v>
      </c>
      <c r="AZ3052" s="53">
        <v>188.6725764528</v>
      </c>
      <c r="BA3052" s="53">
        <v>348.40170192030001</v>
      </c>
      <c r="BB3052" s="53">
        <v>417.36825911519998</v>
      </c>
      <c r="BC3052" s="53">
        <v>517.08793710980001</v>
      </c>
      <c r="BD3052" s="53">
        <v>579.18217679070005</v>
      </c>
      <c r="BE3052" s="53">
        <v>199.5249366395</v>
      </c>
      <c r="BF3052" s="53">
        <v>117.8753370407</v>
      </c>
      <c r="BG3052" s="53">
        <v>199.4981914363</v>
      </c>
      <c r="BH3052" s="53">
        <v>187.96893766810001</v>
      </c>
      <c r="BI3052" s="53">
        <v>132.51698477560001</v>
      </c>
      <c r="BJ3052" s="53">
        <v>133.72243512200001</v>
      </c>
      <c r="BK3052" s="53">
        <v>136.8624492093</v>
      </c>
      <c r="BL3052" s="53">
        <v>204.4323685917</v>
      </c>
      <c r="BM3052" s="53">
        <v>188.54814086690001</v>
      </c>
      <c r="BN3052" s="53">
        <v>147.9945164534</v>
      </c>
      <c r="BO3052" s="53">
        <v>194.52635425080001</v>
      </c>
      <c r="BP3052" s="53">
        <v>241.1753196123</v>
      </c>
      <c r="BQ3052" s="53">
        <v>215.74173859710001</v>
      </c>
      <c r="BR3052" s="53">
        <v>220.70850708</v>
      </c>
      <c r="BS3052" s="53">
        <v>131.76218045940001</v>
      </c>
      <c r="BT3052" s="53">
        <v>191.7041044776</v>
      </c>
      <c r="BU3052" s="53">
        <v>182.7495875752</v>
      </c>
      <c r="BV3052" s="53">
        <v>189.38511152980001</v>
      </c>
      <c r="BW3052" s="53">
        <v>190.62852627340001</v>
      </c>
      <c r="BX3052" s="53">
        <v>177.314951243</v>
      </c>
      <c r="BY3052" s="53">
        <v>192.95313286819999</v>
      </c>
      <c r="BZ3052" s="53">
        <v>184.07236964489999</v>
      </c>
      <c r="CA3052" s="53">
        <v>204.18294600319999</v>
      </c>
      <c r="CB3052" s="53">
        <v>254.7390350483</v>
      </c>
      <c r="CC3052" s="53">
        <v>225.83453033609999</v>
      </c>
      <c r="CD3052" s="53">
        <v>221.178360435</v>
      </c>
      <c r="CE3052" s="53">
        <v>239.39098044529999</v>
      </c>
      <c r="CF3052" s="53">
        <v>276.32337580680002</v>
      </c>
      <c r="CG3052" s="53">
        <v>103.6300296359</v>
      </c>
      <c r="CH3052" s="53">
        <v>103.60119166130001</v>
      </c>
      <c r="CI3052" s="53">
        <v>132.14797059439999</v>
      </c>
      <c r="CJ3052" s="53">
        <v>132.34691073659999</v>
      </c>
      <c r="CK3052" s="53">
        <v>133.55018014230001</v>
      </c>
      <c r="CL3052" s="53">
        <v>0</v>
      </c>
      <c r="CM3052" s="53">
        <v>204.77058399500001</v>
      </c>
      <c r="CN3052" s="53"/>
      <c r="CO3052" s="53"/>
      <c r="CP3052" s="53"/>
      <c r="CQ3052" s="53"/>
      <c r="CR3052" s="53"/>
      <c r="CS3052" s="53"/>
      <c r="CT3052" s="53"/>
      <c r="CU3052" s="53"/>
      <c r="CV3052" s="53"/>
      <c r="CW3052" s="53"/>
      <c r="CX3052" s="53"/>
      <c r="CY3052" s="53"/>
      <c r="CZ3052" s="53"/>
      <c r="DA3052" s="53"/>
      <c r="DB3052" s="12"/>
      <c r="DC3052" s="12"/>
    </row>
    <row r="3053" spans="1:107">
      <c r="A3053" s="52">
        <v>41310</v>
      </c>
      <c r="B3053" s="53">
        <v>285.39481232870003</v>
      </c>
      <c r="C3053" s="53">
        <v>237.02144263150001</v>
      </c>
      <c r="D3053" s="53">
        <v>139.9812391129</v>
      </c>
      <c r="E3053" s="53">
        <v>220.6722789504</v>
      </c>
      <c r="F3053" s="53">
        <v>382.60296813529999</v>
      </c>
      <c r="G3053" s="53">
        <v>378.62507927029998</v>
      </c>
      <c r="H3053" s="53">
        <v>213.4116113945</v>
      </c>
      <c r="I3053" s="53">
        <v>234.17252078370001</v>
      </c>
      <c r="J3053" s="53">
        <v>337.80798033159999</v>
      </c>
      <c r="K3053" s="53">
        <v>311.46526714430001</v>
      </c>
      <c r="L3053" s="53">
        <v>332.75962325310002</v>
      </c>
      <c r="M3053" s="53">
        <v>204.28060770549999</v>
      </c>
      <c r="N3053" s="53">
        <v>251.27035192119999</v>
      </c>
      <c r="O3053" s="53">
        <v>343.13533712830002</v>
      </c>
      <c r="P3053" s="53">
        <v>446.98176516669997</v>
      </c>
      <c r="Q3053" s="53">
        <v>467.42535699540002</v>
      </c>
      <c r="R3053" s="53">
        <v>429.40652419529999</v>
      </c>
      <c r="S3053" s="53">
        <v>221.28894961520001</v>
      </c>
      <c r="T3053" s="53">
        <v>221.50031510049999</v>
      </c>
      <c r="U3053" s="53">
        <v>223.75348839930001</v>
      </c>
      <c r="V3053" s="53">
        <v>234.8222594188</v>
      </c>
      <c r="W3053" s="53">
        <v>234.20138087940001</v>
      </c>
      <c r="X3053" s="53">
        <v>250.7716428937</v>
      </c>
      <c r="Y3053" s="53">
        <v>264.50670369689999</v>
      </c>
      <c r="Z3053" s="53">
        <v>312.66341747569999</v>
      </c>
      <c r="AA3053" s="53">
        <v>222.80709796950001</v>
      </c>
      <c r="AB3053" s="53">
        <v>232.98346021750001</v>
      </c>
      <c r="AC3053" s="53">
        <v>246.3426167687</v>
      </c>
      <c r="AD3053" s="53">
        <v>251.89029134250001</v>
      </c>
      <c r="AE3053" s="53">
        <v>398.95862605550002</v>
      </c>
      <c r="AF3053" s="53">
        <v>238.68154303879999</v>
      </c>
      <c r="AG3053" s="53">
        <v>232.75790178829999</v>
      </c>
      <c r="AH3053" s="53">
        <v>241.4953268358</v>
      </c>
      <c r="AI3053" s="53">
        <v>226.05848379189999</v>
      </c>
      <c r="AJ3053" s="53">
        <v>226.95650050820001</v>
      </c>
      <c r="AK3053" s="53">
        <v>392.19619332600001</v>
      </c>
      <c r="AL3053" s="53">
        <v>229.21926126029999</v>
      </c>
      <c r="AM3053" s="53">
        <v>243.52517711940001</v>
      </c>
      <c r="AN3053" s="53">
        <v>418.62610314429998</v>
      </c>
      <c r="AO3053" s="53">
        <v>217.2691502385</v>
      </c>
      <c r="AP3053" s="53">
        <v>240.019636246</v>
      </c>
      <c r="AQ3053" s="53">
        <v>209.78078528060001</v>
      </c>
      <c r="AR3053" s="53">
        <v>359.81729038349999</v>
      </c>
      <c r="AS3053" s="53">
        <v>228.95417746129999</v>
      </c>
      <c r="AT3053" s="53">
        <v>202.1884567372</v>
      </c>
      <c r="AU3053" s="53">
        <v>218.7083098446</v>
      </c>
      <c r="AV3053" s="53">
        <v>312.84248255860001</v>
      </c>
      <c r="AW3053" s="53">
        <v>286.00563193739998</v>
      </c>
      <c r="AX3053" s="53">
        <v>379.52727512809997</v>
      </c>
      <c r="AY3053" s="53">
        <v>379.17542868160001</v>
      </c>
      <c r="AZ3053" s="53">
        <v>188.77941011909999</v>
      </c>
      <c r="BA3053" s="53">
        <v>349.28452248780002</v>
      </c>
      <c r="BB3053" s="53">
        <v>418.84328915319998</v>
      </c>
      <c r="BC3053" s="53">
        <v>519.72690396810003</v>
      </c>
      <c r="BD3053" s="53">
        <v>583.72926168549998</v>
      </c>
      <c r="BE3053" s="53">
        <v>199.98526316319999</v>
      </c>
      <c r="BF3053" s="53">
        <v>117.8753370407</v>
      </c>
      <c r="BG3053" s="53">
        <v>199.95845625589999</v>
      </c>
      <c r="BH3053" s="53">
        <v>188.52597571000001</v>
      </c>
      <c r="BI3053" s="53">
        <v>132.43047336059999</v>
      </c>
      <c r="BJ3053" s="53">
        <v>133.63524679439999</v>
      </c>
      <c r="BK3053" s="53">
        <v>136.77667473189999</v>
      </c>
      <c r="BL3053" s="53">
        <v>204.93942291409999</v>
      </c>
      <c r="BM3053" s="53">
        <v>188.6268139373</v>
      </c>
      <c r="BN3053" s="53">
        <v>148.0713247624</v>
      </c>
      <c r="BO3053" s="53">
        <v>195.21773198970001</v>
      </c>
      <c r="BP3053" s="53">
        <v>242.36311759629999</v>
      </c>
      <c r="BQ3053" s="53">
        <v>216.75016100139999</v>
      </c>
      <c r="BR3053" s="53">
        <v>221.7444919811</v>
      </c>
      <c r="BS3053" s="53">
        <v>130.8374217317</v>
      </c>
      <c r="BT3053" s="53">
        <v>192.8273529205</v>
      </c>
      <c r="BU3053" s="53">
        <v>183.6387005862</v>
      </c>
      <c r="BV3053" s="53">
        <v>190.87194972079999</v>
      </c>
      <c r="BW3053" s="53">
        <v>190.7235356173</v>
      </c>
      <c r="BX3053" s="53">
        <v>177.38808380949999</v>
      </c>
      <c r="BY3053" s="53">
        <v>193.0628020417</v>
      </c>
      <c r="BZ3053" s="53">
        <v>184.21602595670001</v>
      </c>
      <c r="CA3053" s="53">
        <v>204.4101863715</v>
      </c>
      <c r="CB3053" s="53">
        <v>255.3714904675</v>
      </c>
      <c r="CC3053" s="53">
        <v>226.70312534129999</v>
      </c>
      <c r="CD3053" s="53">
        <v>221.28894961520001</v>
      </c>
      <c r="CE3053" s="53">
        <v>239.97472756529999</v>
      </c>
      <c r="CF3053" s="53">
        <v>276.60637749670002</v>
      </c>
      <c r="CG3053" s="53">
        <v>103.6834854335</v>
      </c>
      <c r="CH3053" s="53">
        <v>103.65457625720001</v>
      </c>
      <c r="CI3053" s="53">
        <v>131.1810151713</v>
      </c>
      <c r="CJ3053" s="53">
        <v>132.2198001324</v>
      </c>
      <c r="CK3053" s="53">
        <v>133.42293597220001</v>
      </c>
      <c r="CL3053" s="53">
        <v>0</v>
      </c>
      <c r="CM3053" s="53">
        <v>203.29638823600001</v>
      </c>
      <c r="CN3053" s="53"/>
      <c r="CO3053" s="53"/>
      <c r="CP3053" s="53"/>
      <c r="CQ3053" s="53"/>
      <c r="CR3053" s="53"/>
      <c r="CS3053" s="53"/>
      <c r="CT3053" s="53"/>
      <c r="CU3053" s="53"/>
      <c r="CV3053" s="53"/>
      <c r="CW3053" s="53"/>
      <c r="CX3053" s="53"/>
      <c r="CY3053" s="53"/>
      <c r="CZ3053" s="53"/>
      <c r="DA3053" s="53"/>
      <c r="DB3053" s="12"/>
      <c r="DC3053" s="12"/>
    </row>
    <row r="3054" spans="1:107">
      <c r="A3054" s="52">
        <v>41311</v>
      </c>
      <c r="B3054" s="53">
        <v>285.3861963297</v>
      </c>
      <c r="C3054" s="53">
        <v>237.055847524</v>
      </c>
      <c r="D3054" s="53">
        <v>139.9812391129</v>
      </c>
      <c r="E3054" s="53">
        <v>220.6722789504</v>
      </c>
      <c r="F3054" s="53">
        <v>382.78678837230001</v>
      </c>
      <c r="G3054" s="53">
        <v>377.97648449569999</v>
      </c>
      <c r="H3054" s="53">
        <v>213.4116113945</v>
      </c>
      <c r="I3054" s="53">
        <v>234.20220158059999</v>
      </c>
      <c r="J3054" s="53">
        <v>337.84016625740003</v>
      </c>
      <c r="K3054" s="53">
        <v>312.93173178379999</v>
      </c>
      <c r="L3054" s="53">
        <v>334.64623923890002</v>
      </c>
      <c r="M3054" s="53">
        <v>204.91086481970001</v>
      </c>
      <c r="N3054" s="53">
        <v>252.11224680320001</v>
      </c>
      <c r="O3054" s="53">
        <v>344.92248388899998</v>
      </c>
      <c r="P3054" s="53">
        <v>448.35684243409997</v>
      </c>
      <c r="Q3054" s="53">
        <v>470.96869730150001</v>
      </c>
      <c r="R3054" s="53">
        <v>428.77381118379998</v>
      </c>
      <c r="S3054" s="53">
        <v>221.31661073390001</v>
      </c>
      <c r="T3054" s="53">
        <v>221.52783229689999</v>
      </c>
      <c r="U3054" s="53">
        <v>223.76737608280001</v>
      </c>
      <c r="V3054" s="53">
        <v>234.86237934889999</v>
      </c>
      <c r="W3054" s="53">
        <v>234.23975492740001</v>
      </c>
      <c r="X3054" s="53">
        <v>250.81103733099999</v>
      </c>
      <c r="Y3054" s="53">
        <v>264.50854757230002</v>
      </c>
      <c r="Z3054" s="53">
        <v>312.78454026589998</v>
      </c>
      <c r="AA3054" s="53">
        <v>222.83160827149999</v>
      </c>
      <c r="AB3054" s="53">
        <v>233.01509914109999</v>
      </c>
      <c r="AC3054" s="53">
        <v>246.3892253974</v>
      </c>
      <c r="AD3054" s="53">
        <v>251.9216199208</v>
      </c>
      <c r="AE3054" s="53">
        <v>399.1652604171</v>
      </c>
      <c r="AF3054" s="53">
        <v>238.71283050700001</v>
      </c>
      <c r="AG3054" s="53">
        <v>232.7876992683</v>
      </c>
      <c r="AH3054" s="53">
        <v>241.52709100999999</v>
      </c>
      <c r="AI3054" s="53">
        <v>226.0867411024</v>
      </c>
      <c r="AJ3054" s="53">
        <v>226.9850961114</v>
      </c>
      <c r="AK3054" s="53">
        <v>392.40003283020002</v>
      </c>
      <c r="AL3054" s="53">
        <v>229.24852789479999</v>
      </c>
      <c r="AM3054" s="53">
        <v>243.56384771579999</v>
      </c>
      <c r="AN3054" s="53">
        <v>417.86539150549999</v>
      </c>
      <c r="AO3054" s="53">
        <v>217.48697283429999</v>
      </c>
      <c r="AP3054" s="53">
        <v>240.0577501798</v>
      </c>
      <c r="AQ3054" s="53">
        <v>209.81454481430001</v>
      </c>
      <c r="AR3054" s="53">
        <v>358.95536461090001</v>
      </c>
      <c r="AS3054" s="53">
        <v>229.28004013060001</v>
      </c>
      <c r="AT3054" s="53">
        <v>202.1884567372</v>
      </c>
      <c r="AU3054" s="53">
        <v>219.0195899201</v>
      </c>
      <c r="AV3054" s="53">
        <v>313.00281762579999</v>
      </c>
      <c r="AW3054" s="53">
        <v>286.10377161090003</v>
      </c>
      <c r="AX3054" s="53">
        <v>379.83886466630003</v>
      </c>
      <c r="AY3054" s="53">
        <v>379.30540603930001</v>
      </c>
      <c r="AZ3054" s="53">
        <v>188.85294231410001</v>
      </c>
      <c r="BA3054" s="53">
        <v>350.26359725769998</v>
      </c>
      <c r="BB3054" s="53">
        <v>419.80938773119999</v>
      </c>
      <c r="BC3054" s="53">
        <v>518.18626219889995</v>
      </c>
      <c r="BD3054" s="53">
        <v>579.82934266259997</v>
      </c>
      <c r="BE3054" s="53">
        <v>200.1076877884</v>
      </c>
      <c r="BF3054" s="53">
        <v>117.8753370407</v>
      </c>
      <c r="BG3054" s="53">
        <v>200.08086447069999</v>
      </c>
      <c r="BH3054" s="53">
        <v>188.7794717301</v>
      </c>
      <c r="BI3054" s="53">
        <v>132.818906548</v>
      </c>
      <c r="BJ3054" s="53">
        <v>134.02604591260001</v>
      </c>
      <c r="BK3054" s="53">
        <v>137.17778488319999</v>
      </c>
      <c r="BL3054" s="53">
        <v>205.46115861909999</v>
      </c>
      <c r="BM3054" s="53">
        <v>188.66274756710001</v>
      </c>
      <c r="BN3054" s="53">
        <v>148.09073462879999</v>
      </c>
      <c r="BO3054" s="53">
        <v>195.31152365560001</v>
      </c>
      <c r="BP3054" s="53">
        <v>241.8286964168</v>
      </c>
      <c r="BQ3054" s="53">
        <v>216.37886224299999</v>
      </c>
      <c r="BR3054" s="53">
        <v>221.3560698085</v>
      </c>
      <c r="BS3054" s="53">
        <v>130.65039975729999</v>
      </c>
      <c r="BT3054" s="53">
        <v>192.96300286619999</v>
      </c>
      <c r="BU3054" s="53">
        <v>183.27812771360001</v>
      </c>
      <c r="BV3054" s="53">
        <v>189.596726434</v>
      </c>
      <c r="BW3054" s="53">
        <v>190.74736016560001</v>
      </c>
      <c r="BX3054" s="53">
        <v>177.406374492</v>
      </c>
      <c r="BY3054" s="53">
        <v>193.10208871520001</v>
      </c>
      <c r="BZ3054" s="53">
        <v>184.25142122060001</v>
      </c>
      <c r="CA3054" s="53">
        <v>204.49592661189999</v>
      </c>
      <c r="CB3054" s="53">
        <v>255.505050856</v>
      </c>
      <c r="CC3054" s="53">
        <v>226.9379848156</v>
      </c>
      <c r="CD3054" s="53">
        <v>221.31661073390001</v>
      </c>
      <c r="CE3054" s="53">
        <v>240.54623545690001</v>
      </c>
      <c r="CF3054" s="53">
        <v>276.83754189759998</v>
      </c>
      <c r="CG3054" s="53">
        <v>103.6969627026</v>
      </c>
      <c r="CH3054" s="53">
        <v>103.66774933710001</v>
      </c>
      <c r="CI3054" s="53">
        <v>131.3940326247</v>
      </c>
      <c r="CJ3054" s="53">
        <v>133.0130097446</v>
      </c>
      <c r="CK3054" s="53">
        <v>134.22226746499999</v>
      </c>
      <c r="CL3054" s="53">
        <v>0</v>
      </c>
      <c r="CM3054" s="53">
        <v>204.0757145538</v>
      </c>
      <c r="CN3054" s="53"/>
      <c r="CO3054" s="53"/>
      <c r="CP3054" s="53"/>
      <c r="CQ3054" s="53"/>
      <c r="CR3054" s="53"/>
      <c r="CS3054" s="53"/>
      <c r="CT3054" s="53"/>
      <c r="CU3054" s="53"/>
      <c r="CV3054" s="53"/>
      <c r="CW3054" s="53"/>
      <c r="CX3054" s="53"/>
      <c r="CY3054" s="53"/>
      <c r="CZ3054" s="53"/>
      <c r="DA3054" s="53"/>
      <c r="DB3054" s="12"/>
      <c r="DC3054" s="12"/>
    </row>
    <row r="3055" spans="1:107">
      <c r="A3055" s="52">
        <v>41312</v>
      </c>
      <c r="B3055" s="53">
        <v>284.8182250072</v>
      </c>
      <c r="C3055" s="53">
        <v>237.05108247570001</v>
      </c>
      <c r="D3055" s="53">
        <v>139.9812391129</v>
      </c>
      <c r="E3055" s="53">
        <v>220.6722789504</v>
      </c>
      <c r="F3055" s="53">
        <v>381.12022907890002</v>
      </c>
      <c r="G3055" s="53">
        <v>377.049091455</v>
      </c>
      <c r="H3055" s="53">
        <v>213.4116113945</v>
      </c>
      <c r="I3055" s="53">
        <v>234.25022532200001</v>
      </c>
      <c r="J3055" s="53">
        <v>337.1862055121</v>
      </c>
      <c r="K3055" s="53">
        <v>313.6540588364</v>
      </c>
      <c r="L3055" s="53">
        <v>335.78209928870001</v>
      </c>
      <c r="M3055" s="53">
        <v>205.60732909390001</v>
      </c>
      <c r="N3055" s="53">
        <v>252.93881939869999</v>
      </c>
      <c r="O3055" s="53">
        <v>347.09669464500001</v>
      </c>
      <c r="P3055" s="53">
        <v>442.34472283669999</v>
      </c>
      <c r="Q3055" s="53">
        <v>472.2638873656</v>
      </c>
      <c r="R3055" s="53">
        <v>425.7278630413</v>
      </c>
      <c r="S3055" s="53">
        <v>221.34427531029999</v>
      </c>
      <c r="T3055" s="53">
        <v>221.55552673770001</v>
      </c>
      <c r="U3055" s="53">
        <v>223.78108428089999</v>
      </c>
      <c r="V3055" s="53">
        <v>234.87517853899999</v>
      </c>
      <c r="W3055" s="53">
        <v>234.25624488509999</v>
      </c>
      <c r="X3055" s="53">
        <v>250.80891550210001</v>
      </c>
      <c r="Y3055" s="53">
        <v>264.46077193539998</v>
      </c>
      <c r="Z3055" s="53">
        <v>311.80384743510001</v>
      </c>
      <c r="AA3055" s="53">
        <v>222.85494110560001</v>
      </c>
      <c r="AB3055" s="53">
        <v>233.0226503527</v>
      </c>
      <c r="AC3055" s="53">
        <v>246.3908535521</v>
      </c>
      <c r="AD3055" s="53">
        <v>251.82973935059999</v>
      </c>
      <c r="AE3055" s="53">
        <v>397.24241404539998</v>
      </c>
      <c r="AF3055" s="53">
        <v>238.75320408120001</v>
      </c>
      <c r="AG3055" s="53">
        <v>232.81751184390001</v>
      </c>
      <c r="AH3055" s="53">
        <v>241.56938296089999</v>
      </c>
      <c r="AI3055" s="53">
        <v>226.1150647469</v>
      </c>
      <c r="AJ3055" s="53">
        <v>227.01205055969999</v>
      </c>
      <c r="AK3055" s="53">
        <v>392.33954582809997</v>
      </c>
      <c r="AL3055" s="53">
        <v>229.27547424700001</v>
      </c>
      <c r="AM3055" s="53">
        <v>243.6027084211</v>
      </c>
      <c r="AN3055" s="53">
        <v>416.76033797010001</v>
      </c>
      <c r="AO3055" s="53">
        <v>217.58750011570001</v>
      </c>
      <c r="AP3055" s="53">
        <v>240.09605148590001</v>
      </c>
      <c r="AQ3055" s="53">
        <v>209.86706807089999</v>
      </c>
      <c r="AR3055" s="53">
        <v>357.626153305</v>
      </c>
      <c r="AS3055" s="53">
        <v>229.50417505359999</v>
      </c>
      <c r="AT3055" s="53">
        <v>202.1884567372</v>
      </c>
      <c r="AU3055" s="53">
        <v>219.23369464070001</v>
      </c>
      <c r="AV3055" s="53">
        <v>312.70663297999999</v>
      </c>
      <c r="AW3055" s="53">
        <v>284.01826773829998</v>
      </c>
      <c r="AX3055" s="53">
        <v>378.89987183440002</v>
      </c>
      <c r="AY3055" s="53">
        <v>377.37748565769999</v>
      </c>
      <c r="AZ3055" s="53">
        <v>189.04831747489999</v>
      </c>
      <c r="BA3055" s="53">
        <v>350.82880637400001</v>
      </c>
      <c r="BB3055" s="53">
        <v>419.8835500253</v>
      </c>
      <c r="BC3055" s="53">
        <v>515.75718903539996</v>
      </c>
      <c r="BD3055" s="53">
        <v>575.90505014660005</v>
      </c>
      <c r="BE3055" s="53">
        <v>199.7041633844</v>
      </c>
      <c r="BF3055" s="53">
        <v>117.8753370407</v>
      </c>
      <c r="BG3055" s="53">
        <v>199.67739415689999</v>
      </c>
      <c r="BH3055" s="53">
        <v>188.6091900465</v>
      </c>
      <c r="BI3055" s="53">
        <v>133.28258731939999</v>
      </c>
      <c r="BJ3055" s="53">
        <v>134.49203353889999</v>
      </c>
      <c r="BK3055" s="53">
        <v>137.65539509780001</v>
      </c>
      <c r="BL3055" s="53">
        <v>205.88932485079999</v>
      </c>
      <c r="BM3055" s="53">
        <v>188.6901937106</v>
      </c>
      <c r="BN3055" s="53">
        <v>148.11578126009999</v>
      </c>
      <c r="BO3055" s="53">
        <v>194.46118543930001</v>
      </c>
      <c r="BP3055" s="53">
        <v>240.93086877139999</v>
      </c>
      <c r="BQ3055" s="53">
        <v>215.8479608266</v>
      </c>
      <c r="BR3055" s="53">
        <v>220.79116963729999</v>
      </c>
      <c r="BS3055" s="53">
        <v>129.90235308760001</v>
      </c>
      <c r="BT3055" s="53">
        <v>191.26447065260001</v>
      </c>
      <c r="BU3055" s="53">
        <v>182.45362571519999</v>
      </c>
      <c r="BV3055" s="53">
        <v>188.31353332899999</v>
      </c>
      <c r="BW3055" s="53">
        <v>190.77121418269999</v>
      </c>
      <c r="BX3055" s="53">
        <v>177.4246867722</v>
      </c>
      <c r="BY3055" s="53">
        <v>193.13334220019999</v>
      </c>
      <c r="BZ3055" s="53">
        <v>184.28857530100001</v>
      </c>
      <c r="CA3055" s="53">
        <v>204.41787962789999</v>
      </c>
      <c r="CB3055" s="53">
        <v>254.71355878989999</v>
      </c>
      <c r="CC3055" s="53">
        <v>225.7276915063</v>
      </c>
      <c r="CD3055" s="53">
        <v>221.34427531029999</v>
      </c>
      <c r="CE3055" s="53">
        <v>240.93317593680001</v>
      </c>
      <c r="CF3055" s="53">
        <v>277.13368361699997</v>
      </c>
      <c r="CG3055" s="53">
        <v>103.709833128</v>
      </c>
      <c r="CH3055" s="53">
        <v>103.6855506305</v>
      </c>
      <c r="CI3055" s="53">
        <v>130.36887162990001</v>
      </c>
      <c r="CJ3055" s="53">
        <v>133.19881217989999</v>
      </c>
      <c r="CK3055" s="53">
        <v>134.40762930069999</v>
      </c>
      <c r="CL3055" s="53">
        <v>0</v>
      </c>
      <c r="CM3055" s="53">
        <v>200.77228600929999</v>
      </c>
      <c r="CN3055" s="53"/>
      <c r="CO3055" s="53"/>
      <c r="CP3055" s="53"/>
      <c r="CQ3055" s="53"/>
      <c r="CR3055" s="53"/>
      <c r="CS3055" s="53"/>
      <c r="CT3055" s="53"/>
      <c r="CU3055" s="53"/>
      <c r="CV3055" s="53"/>
      <c r="CW3055" s="53"/>
      <c r="CX3055" s="53"/>
      <c r="CY3055" s="53"/>
      <c r="CZ3055" s="53"/>
      <c r="DA3055" s="53"/>
      <c r="DB3055" s="12"/>
      <c r="DC3055" s="12"/>
    </row>
    <row r="3056" spans="1:107">
      <c r="A3056" s="52">
        <v>41313</v>
      </c>
      <c r="B3056" s="53">
        <v>284.80344662639999</v>
      </c>
      <c r="C3056" s="53">
        <v>237.07705946850001</v>
      </c>
      <c r="D3056" s="53">
        <v>139.9812391129</v>
      </c>
      <c r="E3056" s="53">
        <v>220.6722789504</v>
      </c>
      <c r="F3056" s="53">
        <v>380.98606761410002</v>
      </c>
      <c r="G3056" s="53">
        <v>377.03511758249999</v>
      </c>
      <c r="H3056" s="53">
        <v>213.4116113945</v>
      </c>
      <c r="I3056" s="53">
        <v>234.24879054339999</v>
      </c>
      <c r="J3056" s="53">
        <v>337.8168894909</v>
      </c>
      <c r="K3056" s="53">
        <v>314.20899204720001</v>
      </c>
      <c r="L3056" s="53">
        <v>336.23196380130003</v>
      </c>
      <c r="M3056" s="53">
        <v>205.91709669319999</v>
      </c>
      <c r="N3056" s="53">
        <v>253.45448013180001</v>
      </c>
      <c r="O3056" s="53">
        <v>347.4472437174</v>
      </c>
      <c r="P3056" s="53">
        <v>443.11361349560002</v>
      </c>
      <c r="Q3056" s="53">
        <v>473.57148496960002</v>
      </c>
      <c r="R3056" s="53">
        <v>427.03744682920001</v>
      </c>
      <c r="S3056" s="53">
        <v>221.37194334470001</v>
      </c>
      <c r="T3056" s="53">
        <v>221.58147096339999</v>
      </c>
      <c r="U3056" s="53">
        <v>223.81176696080001</v>
      </c>
      <c r="V3056" s="53">
        <v>234.90648304609999</v>
      </c>
      <c r="W3056" s="53">
        <v>234.28373565859999</v>
      </c>
      <c r="X3056" s="53">
        <v>250.8197859117</v>
      </c>
      <c r="Y3056" s="53">
        <v>264.47967853829999</v>
      </c>
      <c r="Z3056" s="53">
        <v>311.73299402809999</v>
      </c>
      <c r="AA3056" s="53">
        <v>222.8844292032</v>
      </c>
      <c r="AB3056" s="53">
        <v>233.05774905659999</v>
      </c>
      <c r="AC3056" s="53">
        <v>246.4071490197</v>
      </c>
      <c r="AD3056" s="53">
        <v>251.85075772580001</v>
      </c>
      <c r="AE3056" s="53">
        <v>397.08387141690002</v>
      </c>
      <c r="AF3056" s="53">
        <v>238.79412445099999</v>
      </c>
      <c r="AG3056" s="53">
        <v>232.84734728390001</v>
      </c>
      <c r="AH3056" s="53">
        <v>241.6122976556</v>
      </c>
      <c r="AI3056" s="53">
        <v>226.14339193980001</v>
      </c>
      <c r="AJ3056" s="53">
        <v>227.0403690078</v>
      </c>
      <c r="AK3056" s="53">
        <v>392.36273807470002</v>
      </c>
      <c r="AL3056" s="53">
        <v>229.30401662200001</v>
      </c>
      <c r="AM3056" s="53">
        <v>243.67344367000001</v>
      </c>
      <c r="AN3056" s="53">
        <v>416.8393141551</v>
      </c>
      <c r="AO3056" s="53">
        <v>217.71958837610001</v>
      </c>
      <c r="AP3056" s="53">
        <v>240.16576850199999</v>
      </c>
      <c r="AQ3056" s="53">
        <v>209.88704990420001</v>
      </c>
      <c r="AR3056" s="53">
        <v>358.14577012239999</v>
      </c>
      <c r="AS3056" s="53">
        <v>229.83885959509999</v>
      </c>
      <c r="AT3056" s="53">
        <v>202.1884567372</v>
      </c>
      <c r="AU3056" s="53">
        <v>219.5534018031</v>
      </c>
      <c r="AV3056" s="53">
        <v>312.69943777349999</v>
      </c>
      <c r="AW3056" s="53">
        <v>283.6242076442</v>
      </c>
      <c r="AX3056" s="53">
        <v>378.85890947910002</v>
      </c>
      <c r="AY3056" s="53">
        <v>377.26717672759997</v>
      </c>
      <c r="AZ3056" s="53">
        <v>189.1356241725</v>
      </c>
      <c r="BA3056" s="53">
        <v>351.31896161140003</v>
      </c>
      <c r="BB3056" s="53">
        <v>421.07421911839998</v>
      </c>
      <c r="BC3056" s="53">
        <v>516.35175490359995</v>
      </c>
      <c r="BD3056" s="53">
        <v>574.50112008010001</v>
      </c>
      <c r="BE3056" s="53">
        <v>199.74812785250001</v>
      </c>
      <c r="BF3056" s="53">
        <v>117.8753370407</v>
      </c>
      <c r="BG3056" s="53">
        <v>199.72135273180001</v>
      </c>
      <c r="BH3056" s="53">
        <v>188.73429844329999</v>
      </c>
      <c r="BI3056" s="53">
        <v>133.49424844500001</v>
      </c>
      <c r="BJ3056" s="53">
        <v>134.70667389720001</v>
      </c>
      <c r="BK3056" s="53">
        <v>137.87156845390001</v>
      </c>
      <c r="BL3056" s="53">
        <v>206.25887484110001</v>
      </c>
      <c r="BM3056" s="53">
        <v>188.74917396800001</v>
      </c>
      <c r="BN3056" s="53">
        <v>148.14116710810001</v>
      </c>
      <c r="BO3056" s="53">
        <v>194.39273145679999</v>
      </c>
      <c r="BP3056" s="53">
        <v>241.3564014346</v>
      </c>
      <c r="BQ3056" s="53">
        <v>215.83996125319999</v>
      </c>
      <c r="BR3056" s="53">
        <v>220.81407551570001</v>
      </c>
      <c r="BS3056" s="53">
        <v>129.78694056469999</v>
      </c>
      <c r="BT3056" s="53">
        <v>191.314741451</v>
      </c>
      <c r="BU3056" s="53">
        <v>182.7273312993</v>
      </c>
      <c r="BV3056" s="53">
        <v>187.85446628080001</v>
      </c>
      <c r="BW3056" s="53">
        <v>190.79499169490001</v>
      </c>
      <c r="BX3056" s="53">
        <v>177.44300094260001</v>
      </c>
      <c r="BY3056" s="53">
        <v>193.16016031070001</v>
      </c>
      <c r="BZ3056" s="53">
        <v>184.3243918714</v>
      </c>
      <c r="CA3056" s="53">
        <v>204.41670817779999</v>
      </c>
      <c r="CB3056" s="53">
        <v>254.68795284289999</v>
      </c>
      <c r="CC3056" s="53">
        <v>225.65567985039999</v>
      </c>
      <c r="CD3056" s="53">
        <v>221.37194334470001</v>
      </c>
      <c r="CE3056" s="53">
        <v>241.23593370980001</v>
      </c>
      <c r="CF3056" s="53">
        <v>277.31896374640002</v>
      </c>
      <c r="CG3056" s="53">
        <v>103.7272502009</v>
      </c>
      <c r="CH3056" s="53">
        <v>103.72352398149999</v>
      </c>
      <c r="CI3056" s="53">
        <v>130.1547652893</v>
      </c>
      <c r="CJ3056" s="53">
        <v>133.3096741</v>
      </c>
      <c r="CK3056" s="53">
        <v>134.52055441229999</v>
      </c>
      <c r="CL3056" s="53">
        <v>0</v>
      </c>
      <c r="CM3056" s="53">
        <v>201.84018004500001</v>
      </c>
      <c r="CN3056" s="53"/>
      <c r="CO3056" s="53"/>
      <c r="CP3056" s="53"/>
      <c r="CQ3056" s="53"/>
      <c r="CR3056" s="53"/>
      <c r="CS3056" s="53"/>
      <c r="CT3056" s="53"/>
      <c r="CU3056" s="53"/>
      <c r="CV3056" s="53"/>
      <c r="CW3056" s="53"/>
      <c r="CX3056" s="53"/>
      <c r="CY3056" s="53"/>
      <c r="CZ3056" s="53"/>
      <c r="DA3056" s="53"/>
      <c r="DB3056" s="12"/>
      <c r="DC3056" s="12"/>
    </row>
    <row r="3057" spans="1:107">
      <c r="A3057" s="52">
        <v>41316</v>
      </c>
      <c r="B3057" s="53">
        <v>285.41775705219999</v>
      </c>
      <c r="C3057" s="53">
        <v>237.1605713566</v>
      </c>
      <c r="D3057" s="53">
        <v>139.9812391129</v>
      </c>
      <c r="E3057" s="53">
        <v>220.6722789504</v>
      </c>
      <c r="F3057" s="53">
        <v>382.05344107090002</v>
      </c>
      <c r="G3057" s="53">
        <v>379.16641383170003</v>
      </c>
      <c r="H3057" s="53">
        <v>213.4116113945</v>
      </c>
      <c r="I3057" s="53">
        <v>234.34337441389999</v>
      </c>
      <c r="J3057" s="53">
        <v>339.88397931930001</v>
      </c>
      <c r="K3057" s="53">
        <v>315.29930184559998</v>
      </c>
      <c r="L3057" s="53">
        <v>337.47195989900001</v>
      </c>
      <c r="M3057" s="53">
        <v>206.65860355890001</v>
      </c>
      <c r="N3057" s="53">
        <v>254.2692712233</v>
      </c>
      <c r="O3057" s="53">
        <v>348.5253265028</v>
      </c>
      <c r="P3057" s="53">
        <v>444.70072056919997</v>
      </c>
      <c r="Q3057" s="53">
        <v>475.51031386559998</v>
      </c>
      <c r="R3057" s="53">
        <v>429.04025081920003</v>
      </c>
      <c r="S3057" s="53">
        <v>221.4549578235</v>
      </c>
      <c r="T3057" s="53">
        <v>221.66294026680001</v>
      </c>
      <c r="U3057" s="53">
        <v>223.88249963519999</v>
      </c>
      <c r="V3057" s="53">
        <v>234.98647203159999</v>
      </c>
      <c r="W3057" s="53">
        <v>234.36682362080001</v>
      </c>
      <c r="X3057" s="53">
        <v>250.92528906300001</v>
      </c>
      <c r="Y3057" s="53">
        <v>264.57434915509998</v>
      </c>
      <c r="Z3057" s="53">
        <v>312.4002048429</v>
      </c>
      <c r="AA3057" s="53">
        <v>222.95930509569999</v>
      </c>
      <c r="AB3057" s="53">
        <v>233.13080113589999</v>
      </c>
      <c r="AC3057" s="53">
        <v>246.51331463450001</v>
      </c>
      <c r="AD3057" s="53">
        <v>251.93883417059999</v>
      </c>
      <c r="AE3057" s="53">
        <v>398.3012322564</v>
      </c>
      <c r="AF3057" s="53">
        <v>238.88746078809999</v>
      </c>
      <c r="AG3057" s="53">
        <v>232.93691973809999</v>
      </c>
      <c r="AH3057" s="53">
        <v>241.70695165949999</v>
      </c>
      <c r="AI3057" s="53">
        <v>226.22819571170001</v>
      </c>
      <c r="AJ3057" s="53">
        <v>227.12457802380001</v>
      </c>
      <c r="AK3057" s="53">
        <v>392.545044421</v>
      </c>
      <c r="AL3057" s="53">
        <v>229.389149914</v>
      </c>
      <c r="AM3057" s="53">
        <v>243.76034701200001</v>
      </c>
      <c r="AN3057" s="53">
        <v>419.27834447740003</v>
      </c>
      <c r="AO3057" s="53">
        <v>217.8180908697</v>
      </c>
      <c r="AP3057" s="53">
        <v>240.25142087180001</v>
      </c>
      <c r="AQ3057" s="53">
        <v>209.9637149966</v>
      </c>
      <c r="AR3057" s="53">
        <v>360.6388189365</v>
      </c>
      <c r="AS3057" s="53">
        <v>230.3581085255</v>
      </c>
      <c r="AT3057" s="53">
        <v>202.1884567372</v>
      </c>
      <c r="AU3057" s="53">
        <v>220.0494139624</v>
      </c>
      <c r="AV3057" s="53">
        <v>312.9372426443</v>
      </c>
      <c r="AW3057" s="53">
        <v>285.11946082740002</v>
      </c>
      <c r="AX3057" s="53">
        <v>379.0202838408</v>
      </c>
      <c r="AY3057" s="53">
        <v>377.83788260009999</v>
      </c>
      <c r="AZ3057" s="53">
        <v>189.23745913370001</v>
      </c>
      <c r="BA3057" s="53">
        <v>352.09893893610001</v>
      </c>
      <c r="BB3057" s="53">
        <v>423.09333912229999</v>
      </c>
      <c r="BC3057" s="53">
        <v>520.38216395059999</v>
      </c>
      <c r="BD3057" s="53">
        <v>579.92830791619997</v>
      </c>
      <c r="BE3057" s="53">
        <v>200.07390594680001</v>
      </c>
      <c r="BF3057" s="53">
        <v>117.8753370407</v>
      </c>
      <c r="BG3057" s="53">
        <v>200.0470871574</v>
      </c>
      <c r="BH3057" s="53">
        <v>188.80708060820001</v>
      </c>
      <c r="BI3057" s="53">
        <v>133.91220975210001</v>
      </c>
      <c r="BJ3057" s="53">
        <v>135.1270711658</v>
      </c>
      <c r="BK3057" s="53">
        <v>138.3047569629</v>
      </c>
      <c r="BL3057" s="53">
        <v>206.94156500599999</v>
      </c>
      <c r="BM3057" s="53">
        <v>188.8097433623</v>
      </c>
      <c r="BN3057" s="53">
        <v>148.19907034990001</v>
      </c>
      <c r="BO3057" s="53">
        <v>194.9373436077</v>
      </c>
      <c r="BP3057" s="53">
        <v>242.93634352999999</v>
      </c>
      <c r="BQ3057" s="53">
        <v>217.06005688459999</v>
      </c>
      <c r="BR3057" s="53">
        <v>222.07769865060001</v>
      </c>
      <c r="BS3057" s="53">
        <v>130.68139406980001</v>
      </c>
      <c r="BT3057" s="53">
        <v>192.8355629177</v>
      </c>
      <c r="BU3057" s="53">
        <v>184.10730465739999</v>
      </c>
      <c r="BV3057" s="53">
        <v>189.62908679719999</v>
      </c>
      <c r="BW3057" s="53">
        <v>190.8661774354</v>
      </c>
      <c r="BX3057" s="53">
        <v>177.49796391219999</v>
      </c>
      <c r="BY3057" s="53">
        <v>193.24926071920001</v>
      </c>
      <c r="BZ3057" s="53">
        <v>184.43202555900001</v>
      </c>
      <c r="CA3057" s="53">
        <v>204.56631951849999</v>
      </c>
      <c r="CB3057" s="53">
        <v>254.86590977649999</v>
      </c>
      <c r="CC3057" s="53">
        <v>226.12950717359999</v>
      </c>
      <c r="CD3057" s="53">
        <v>221.4549578235</v>
      </c>
      <c r="CE3057" s="53">
        <v>241.7304088786</v>
      </c>
      <c r="CF3057" s="53">
        <v>277.50469207190002</v>
      </c>
      <c r="CG3057" s="53">
        <v>103.7667744547</v>
      </c>
      <c r="CH3057" s="53">
        <v>103.7642972502</v>
      </c>
      <c r="CI3057" s="53">
        <v>130.9337914354</v>
      </c>
      <c r="CJ3057" s="53">
        <v>133.60668923899999</v>
      </c>
      <c r="CK3057" s="53">
        <v>134.8189104551</v>
      </c>
      <c r="CL3057" s="53">
        <v>0</v>
      </c>
      <c r="CM3057" s="53">
        <v>200.22335350559999</v>
      </c>
      <c r="CN3057" s="53"/>
      <c r="CO3057" s="53"/>
      <c r="CP3057" s="53"/>
      <c r="CQ3057" s="53"/>
      <c r="CR3057" s="53"/>
      <c r="CS3057" s="53"/>
      <c r="CT3057" s="53"/>
      <c r="CU3057" s="53"/>
      <c r="CV3057" s="53"/>
      <c r="CW3057" s="53"/>
      <c r="CX3057" s="53"/>
      <c r="CY3057" s="53"/>
      <c r="CZ3057" s="53"/>
      <c r="DA3057" s="53"/>
      <c r="DB3057" s="12"/>
      <c r="DC3057" s="12"/>
    </row>
    <row r="3058" spans="1:107">
      <c r="A3058" s="52">
        <v>41317</v>
      </c>
      <c r="B3058" s="53">
        <v>285.96873364459998</v>
      </c>
      <c r="C3058" s="53">
        <v>237.2282804898</v>
      </c>
      <c r="D3058" s="53">
        <v>139.9812391129</v>
      </c>
      <c r="E3058" s="53">
        <v>220.6722789504</v>
      </c>
      <c r="F3058" s="53">
        <v>383.2968886882</v>
      </c>
      <c r="G3058" s="53">
        <v>380.56131483780001</v>
      </c>
      <c r="H3058" s="53">
        <v>213.4116113945</v>
      </c>
      <c r="I3058" s="53">
        <v>234.3757670318</v>
      </c>
      <c r="J3058" s="53">
        <v>340.68820406430001</v>
      </c>
      <c r="K3058" s="53">
        <v>314.29376876010002</v>
      </c>
      <c r="L3058" s="53">
        <v>336.22101576929998</v>
      </c>
      <c r="M3058" s="53">
        <v>206.1371239824</v>
      </c>
      <c r="N3058" s="53">
        <v>253.64582808949999</v>
      </c>
      <c r="O3058" s="53">
        <v>347.68112036909997</v>
      </c>
      <c r="P3058" s="53">
        <v>443.57572990249997</v>
      </c>
      <c r="Q3058" s="53">
        <v>473.44763711770003</v>
      </c>
      <c r="R3058" s="53">
        <v>429.37000861799999</v>
      </c>
      <c r="S3058" s="53">
        <v>221.4825781779</v>
      </c>
      <c r="T3058" s="53">
        <v>221.69061410750001</v>
      </c>
      <c r="U3058" s="53">
        <v>223.92868919430001</v>
      </c>
      <c r="V3058" s="53">
        <v>235.01919192310001</v>
      </c>
      <c r="W3058" s="53">
        <v>234.3999025274</v>
      </c>
      <c r="X3058" s="53">
        <v>251.00051127329999</v>
      </c>
      <c r="Y3058" s="53">
        <v>264.71748342199999</v>
      </c>
      <c r="Z3058" s="53">
        <v>313.16602781810002</v>
      </c>
      <c r="AA3058" s="53">
        <v>223.0002976525</v>
      </c>
      <c r="AB3058" s="53">
        <v>233.18495258409999</v>
      </c>
      <c r="AC3058" s="53">
        <v>246.5689604808</v>
      </c>
      <c r="AD3058" s="53">
        <v>252.06838411890001</v>
      </c>
      <c r="AE3058" s="53">
        <v>399.72556736889999</v>
      </c>
      <c r="AF3058" s="53">
        <v>238.9187629969</v>
      </c>
      <c r="AG3058" s="53">
        <v>232.96674172350001</v>
      </c>
      <c r="AH3058" s="53">
        <v>241.73872849649999</v>
      </c>
      <c r="AI3058" s="53">
        <v>226.25647423620001</v>
      </c>
      <c r="AJ3058" s="53">
        <v>227.15372589660001</v>
      </c>
      <c r="AK3058" s="53">
        <v>392.42497629740001</v>
      </c>
      <c r="AL3058" s="53">
        <v>229.41818235380001</v>
      </c>
      <c r="AM3058" s="53">
        <v>243.80563014539999</v>
      </c>
      <c r="AN3058" s="53">
        <v>420.79020223750001</v>
      </c>
      <c r="AO3058" s="53">
        <v>217.51260959800001</v>
      </c>
      <c r="AP3058" s="53">
        <v>240.2960521553</v>
      </c>
      <c r="AQ3058" s="53">
        <v>209.9956921637</v>
      </c>
      <c r="AR3058" s="53">
        <v>361.79339771090002</v>
      </c>
      <c r="AS3058" s="53">
        <v>230.5450372331</v>
      </c>
      <c r="AT3058" s="53">
        <v>202.1884567372</v>
      </c>
      <c r="AU3058" s="53">
        <v>220.22797747300001</v>
      </c>
      <c r="AV3058" s="53">
        <v>313.18422867539999</v>
      </c>
      <c r="AW3058" s="53">
        <v>286.65219454380002</v>
      </c>
      <c r="AX3058" s="53">
        <v>379.3660008141</v>
      </c>
      <c r="AY3058" s="53">
        <v>378.92201044810002</v>
      </c>
      <c r="AZ3058" s="53">
        <v>189.2933610051</v>
      </c>
      <c r="BA3058" s="53">
        <v>352.1462083861</v>
      </c>
      <c r="BB3058" s="53">
        <v>423.87602522510002</v>
      </c>
      <c r="BC3058" s="53">
        <v>521.64476365810003</v>
      </c>
      <c r="BD3058" s="53">
        <v>584.54249212469995</v>
      </c>
      <c r="BE3058" s="53">
        <v>200.349542493</v>
      </c>
      <c r="BF3058" s="53">
        <v>117.8753370407</v>
      </c>
      <c r="BG3058" s="53">
        <v>200.322686756</v>
      </c>
      <c r="BH3058" s="53">
        <v>188.996158116</v>
      </c>
      <c r="BI3058" s="53">
        <v>133.5536965801</v>
      </c>
      <c r="BJ3058" s="53">
        <v>134.76389205199999</v>
      </c>
      <c r="BK3058" s="53">
        <v>137.93184401939999</v>
      </c>
      <c r="BL3058" s="53">
        <v>207.14521405560001</v>
      </c>
      <c r="BM3058" s="53">
        <v>188.83931117149999</v>
      </c>
      <c r="BN3058" s="53">
        <v>148.21848936090001</v>
      </c>
      <c r="BO3058" s="53">
        <v>195.57179509900001</v>
      </c>
      <c r="BP3058" s="53">
        <v>243.83785182240001</v>
      </c>
      <c r="BQ3058" s="53">
        <v>217.85859093369999</v>
      </c>
      <c r="BR3058" s="53">
        <v>222.89524826979999</v>
      </c>
      <c r="BS3058" s="53">
        <v>130.77039107760001</v>
      </c>
      <c r="BT3058" s="53">
        <v>194.5248928156</v>
      </c>
      <c r="BU3058" s="53">
        <v>184.47335894240001</v>
      </c>
      <c r="BV3058" s="53">
        <v>191.13786559939999</v>
      </c>
      <c r="BW3058" s="53">
        <v>190.8898925579</v>
      </c>
      <c r="BX3058" s="53">
        <v>177.5162955074</v>
      </c>
      <c r="BY3058" s="53">
        <v>193.27740457019999</v>
      </c>
      <c r="BZ3058" s="53">
        <v>184.46830943000001</v>
      </c>
      <c r="CA3058" s="53">
        <v>204.6734184778</v>
      </c>
      <c r="CB3058" s="53">
        <v>255.24357709500001</v>
      </c>
      <c r="CC3058" s="53">
        <v>226.89287212639999</v>
      </c>
      <c r="CD3058" s="53">
        <v>221.4825781779</v>
      </c>
      <c r="CE3058" s="53">
        <v>241.8849124004</v>
      </c>
      <c r="CF3058" s="53">
        <v>277.51140125490002</v>
      </c>
      <c r="CG3058" s="53">
        <v>103.7818079883</v>
      </c>
      <c r="CH3058" s="53">
        <v>103.7907772435</v>
      </c>
      <c r="CI3058" s="53">
        <v>131.08333994789999</v>
      </c>
      <c r="CJ3058" s="53">
        <v>133.3103998725</v>
      </c>
      <c r="CK3058" s="53">
        <v>134.5185218979</v>
      </c>
      <c r="CL3058" s="53">
        <v>0</v>
      </c>
      <c r="CM3058" s="53">
        <v>199.56652727229999</v>
      </c>
      <c r="CN3058" s="53"/>
      <c r="CO3058" s="53"/>
      <c r="CP3058" s="53"/>
      <c r="CQ3058" s="53"/>
      <c r="CR3058" s="53"/>
      <c r="CS3058" s="53"/>
      <c r="CT3058" s="53"/>
      <c r="CU3058" s="53"/>
      <c r="CV3058" s="53"/>
      <c r="CW3058" s="53"/>
      <c r="CX3058" s="53"/>
      <c r="CY3058" s="53"/>
      <c r="CZ3058" s="53"/>
      <c r="DA3058" s="53"/>
      <c r="DB3058" s="12"/>
      <c r="DC3058" s="12"/>
    </row>
    <row r="3059" spans="1:107">
      <c r="A3059" s="52">
        <v>41318</v>
      </c>
      <c r="B3059" s="53">
        <v>285.88001484149999</v>
      </c>
      <c r="C3059" s="53">
        <v>237.2794770708</v>
      </c>
      <c r="D3059" s="53">
        <v>139.9812391129</v>
      </c>
      <c r="E3059" s="53">
        <v>220.6722789504</v>
      </c>
      <c r="F3059" s="53">
        <v>383.49850525720001</v>
      </c>
      <c r="G3059" s="53">
        <v>379.16683348049997</v>
      </c>
      <c r="H3059" s="53">
        <v>213.4116113945</v>
      </c>
      <c r="I3059" s="53">
        <v>234.4126689066</v>
      </c>
      <c r="J3059" s="53">
        <v>339.67514155240002</v>
      </c>
      <c r="K3059" s="53">
        <v>313.06521551520001</v>
      </c>
      <c r="L3059" s="53">
        <v>334.8944527992</v>
      </c>
      <c r="M3059" s="53">
        <v>205.7187731775</v>
      </c>
      <c r="N3059" s="53">
        <v>252.9481230682</v>
      </c>
      <c r="O3059" s="53">
        <v>347.1350040625</v>
      </c>
      <c r="P3059" s="53">
        <v>442.77781159109998</v>
      </c>
      <c r="Q3059" s="53">
        <v>470.05592594960001</v>
      </c>
      <c r="R3059" s="53">
        <v>427.68538770919997</v>
      </c>
      <c r="S3059" s="53">
        <v>221.5102019773</v>
      </c>
      <c r="T3059" s="53">
        <v>221.71793315529999</v>
      </c>
      <c r="U3059" s="53">
        <v>223.94874134610001</v>
      </c>
      <c r="V3059" s="53">
        <v>235.060277606</v>
      </c>
      <c r="W3059" s="53">
        <v>234.43776449710001</v>
      </c>
      <c r="X3059" s="53">
        <v>251.06651476179999</v>
      </c>
      <c r="Y3059" s="53">
        <v>264.88577145160002</v>
      </c>
      <c r="Z3059" s="53">
        <v>313.30454934070002</v>
      </c>
      <c r="AA3059" s="53">
        <v>223.02095817</v>
      </c>
      <c r="AB3059" s="53">
        <v>233.2152422897</v>
      </c>
      <c r="AC3059" s="53">
        <v>246.61800429109999</v>
      </c>
      <c r="AD3059" s="53">
        <v>252.1986662402</v>
      </c>
      <c r="AE3059" s="53">
        <v>399.94236530109998</v>
      </c>
      <c r="AF3059" s="53">
        <v>238.95451483939999</v>
      </c>
      <c r="AG3059" s="53">
        <v>232.99947917200001</v>
      </c>
      <c r="AH3059" s="53">
        <v>241.77522119860001</v>
      </c>
      <c r="AI3059" s="53">
        <v>226.28475629549999</v>
      </c>
      <c r="AJ3059" s="53">
        <v>227.18069655350001</v>
      </c>
      <c r="AK3059" s="53">
        <v>392.3698819823</v>
      </c>
      <c r="AL3059" s="53">
        <v>229.44513192779999</v>
      </c>
      <c r="AM3059" s="53">
        <v>243.8627952818</v>
      </c>
      <c r="AN3059" s="53">
        <v>419.25651142110002</v>
      </c>
      <c r="AO3059" s="53">
        <v>217.26705465590001</v>
      </c>
      <c r="AP3059" s="53">
        <v>240.35239440059999</v>
      </c>
      <c r="AQ3059" s="53">
        <v>210.0057837738</v>
      </c>
      <c r="AR3059" s="53">
        <v>360.51348378910001</v>
      </c>
      <c r="AS3059" s="53">
        <v>230.36660744540001</v>
      </c>
      <c r="AT3059" s="53">
        <v>202.1884567372</v>
      </c>
      <c r="AU3059" s="53">
        <v>220.0575325495</v>
      </c>
      <c r="AV3059" s="53">
        <v>313.33863962150002</v>
      </c>
      <c r="AW3059" s="53">
        <v>286.8525247302</v>
      </c>
      <c r="AX3059" s="53">
        <v>379.62661280459997</v>
      </c>
      <c r="AY3059" s="53">
        <v>379.16415292350001</v>
      </c>
      <c r="AZ3059" s="53">
        <v>189.29487380079999</v>
      </c>
      <c r="BA3059" s="53">
        <v>351.61739135929997</v>
      </c>
      <c r="BB3059" s="53">
        <v>423.03224977259998</v>
      </c>
      <c r="BC3059" s="53">
        <v>519.80938622179997</v>
      </c>
      <c r="BD3059" s="53">
        <v>580.45069051610005</v>
      </c>
      <c r="BE3059" s="53">
        <v>200.56897410249999</v>
      </c>
      <c r="BF3059" s="53">
        <v>117.8753370407</v>
      </c>
      <c r="BG3059" s="53">
        <v>200.542088952</v>
      </c>
      <c r="BH3059" s="53">
        <v>188.98775091269999</v>
      </c>
      <c r="BI3059" s="53">
        <v>133.29317886839999</v>
      </c>
      <c r="BJ3059" s="53">
        <v>134.49997698710001</v>
      </c>
      <c r="BK3059" s="53">
        <v>137.66324919460001</v>
      </c>
      <c r="BL3059" s="53">
        <v>206.61335791159999</v>
      </c>
      <c r="BM3059" s="53">
        <v>188.88974527990001</v>
      </c>
      <c r="BN3059" s="53">
        <v>148.24066879969999</v>
      </c>
      <c r="BO3059" s="53">
        <v>195.6746670906</v>
      </c>
      <c r="BP3059" s="53">
        <v>243.02851794110001</v>
      </c>
      <c r="BQ3059" s="53">
        <v>217.06029711939999</v>
      </c>
      <c r="BR3059" s="53">
        <v>222.084517901</v>
      </c>
      <c r="BS3059" s="53">
        <v>130.42652757830001</v>
      </c>
      <c r="BT3059" s="53">
        <v>194.5347734842</v>
      </c>
      <c r="BU3059" s="53">
        <v>183.92735739700001</v>
      </c>
      <c r="BV3059" s="53">
        <v>189.7998991787</v>
      </c>
      <c r="BW3059" s="53">
        <v>190.91362653460001</v>
      </c>
      <c r="BX3059" s="53">
        <v>177.53457968590001</v>
      </c>
      <c r="BY3059" s="53">
        <v>193.3040120126</v>
      </c>
      <c r="BZ3059" s="53">
        <v>184.5035372751</v>
      </c>
      <c r="CA3059" s="53">
        <v>204.6884742485</v>
      </c>
      <c r="CB3059" s="53">
        <v>255.3768508144</v>
      </c>
      <c r="CC3059" s="53">
        <v>227.067488876</v>
      </c>
      <c r="CD3059" s="53">
        <v>221.51020197720001</v>
      </c>
      <c r="CE3059" s="53">
        <v>241.5995604062</v>
      </c>
      <c r="CF3059" s="53">
        <v>277.41867229180002</v>
      </c>
      <c r="CG3059" s="53">
        <v>103.7951672813</v>
      </c>
      <c r="CH3059" s="53">
        <v>103.8193528298</v>
      </c>
      <c r="CI3059" s="53">
        <v>130.64793450050001</v>
      </c>
      <c r="CJ3059" s="53">
        <v>132.95803026370001</v>
      </c>
      <c r="CK3059" s="53">
        <v>134.1619249112</v>
      </c>
      <c r="CL3059" s="53">
        <v>0</v>
      </c>
      <c r="CM3059" s="53">
        <v>201.91053788150001</v>
      </c>
      <c r="CN3059" s="53"/>
      <c r="CO3059" s="53"/>
      <c r="CP3059" s="53"/>
      <c r="CQ3059" s="53"/>
      <c r="CR3059" s="53"/>
      <c r="CS3059" s="53"/>
      <c r="CT3059" s="53"/>
      <c r="CU3059" s="53"/>
      <c r="CV3059" s="53"/>
      <c r="CW3059" s="53"/>
      <c r="CX3059" s="53"/>
      <c r="CY3059" s="53"/>
      <c r="CZ3059" s="53"/>
      <c r="DA3059" s="53"/>
      <c r="DB3059" s="12"/>
      <c r="DC3059" s="12"/>
    </row>
    <row r="3060" spans="1:107">
      <c r="A3060" s="52">
        <v>41319</v>
      </c>
      <c r="B3060" s="53">
        <v>285.5516908395</v>
      </c>
      <c r="C3060" s="53">
        <v>237.31989588709999</v>
      </c>
      <c r="D3060" s="53">
        <v>139.9812391129</v>
      </c>
      <c r="E3060" s="53">
        <v>220.6722789504</v>
      </c>
      <c r="F3060" s="53">
        <v>382.87005623340002</v>
      </c>
      <c r="G3060" s="53">
        <v>377.7306730761</v>
      </c>
      <c r="H3060" s="53">
        <v>213.4116113945</v>
      </c>
      <c r="I3060" s="53">
        <v>234.42112354810001</v>
      </c>
      <c r="J3060" s="53">
        <v>338.30070733629998</v>
      </c>
      <c r="K3060" s="53">
        <v>312.74008663379999</v>
      </c>
      <c r="L3060" s="53">
        <v>334.91026675799998</v>
      </c>
      <c r="M3060" s="53">
        <v>205.53377559410001</v>
      </c>
      <c r="N3060" s="53">
        <v>252.95948688999999</v>
      </c>
      <c r="O3060" s="53">
        <v>346.97594062540003</v>
      </c>
      <c r="P3060" s="53">
        <v>442.37678676730002</v>
      </c>
      <c r="Q3060" s="53">
        <v>470.05733584159998</v>
      </c>
      <c r="R3060" s="53">
        <v>423.51894803969998</v>
      </c>
      <c r="S3060" s="53">
        <v>221.53782922190001</v>
      </c>
      <c r="T3060" s="53">
        <v>221.7455182978</v>
      </c>
      <c r="U3060" s="53">
        <v>223.9720045368</v>
      </c>
      <c r="V3060" s="53">
        <v>235.10089676570001</v>
      </c>
      <c r="W3060" s="53">
        <v>234.48732366070001</v>
      </c>
      <c r="X3060" s="53">
        <v>251.12021381709999</v>
      </c>
      <c r="Y3060" s="53">
        <v>264.97881835729999</v>
      </c>
      <c r="Z3060" s="53">
        <v>312.94747861500002</v>
      </c>
      <c r="AA3060" s="53">
        <v>223.04554133170001</v>
      </c>
      <c r="AB3060" s="53">
        <v>233.24726050109999</v>
      </c>
      <c r="AC3060" s="53">
        <v>246.65475986889999</v>
      </c>
      <c r="AD3060" s="53">
        <v>252.2822879128</v>
      </c>
      <c r="AE3060" s="53">
        <v>399.20367641220002</v>
      </c>
      <c r="AF3060" s="53">
        <v>239.0072979064</v>
      </c>
      <c r="AG3060" s="53">
        <v>233.02939128529999</v>
      </c>
      <c r="AH3060" s="53">
        <v>241.8318639105</v>
      </c>
      <c r="AI3060" s="53">
        <v>226.31304188999999</v>
      </c>
      <c r="AJ3060" s="53">
        <v>227.2130363931</v>
      </c>
      <c r="AK3060" s="53">
        <v>392.85992226629998</v>
      </c>
      <c r="AL3060" s="53">
        <v>229.47879415209999</v>
      </c>
      <c r="AM3060" s="53">
        <v>243.9123657351</v>
      </c>
      <c r="AN3060" s="53">
        <v>417.6569712443</v>
      </c>
      <c r="AO3060" s="53">
        <v>217.6513473926</v>
      </c>
      <c r="AP3060" s="53">
        <v>240.401251288</v>
      </c>
      <c r="AQ3060" s="53">
        <v>210.03475768839999</v>
      </c>
      <c r="AR3060" s="53">
        <v>359.08264515910003</v>
      </c>
      <c r="AS3060" s="53">
        <v>230.10089690629999</v>
      </c>
      <c r="AT3060" s="53">
        <v>202.1884567372</v>
      </c>
      <c r="AU3060" s="53">
        <v>219.80371275210001</v>
      </c>
      <c r="AV3060" s="53">
        <v>313.45699766500002</v>
      </c>
      <c r="AW3060" s="53">
        <v>286.04735962270001</v>
      </c>
      <c r="AX3060" s="53">
        <v>379.4055709836</v>
      </c>
      <c r="AY3060" s="53">
        <v>378.5997281489</v>
      </c>
      <c r="AZ3060" s="53">
        <v>189.31586647879999</v>
      </c>
      <c r="BA3060" s="53">
        <v>351.07339975420001</v>
      </c>
      <c r="BB3060" s="53">
        <v>421.25772934650001</v>
      </c>
      <c r="BC3060" s="53">
        <v>517.56000972959998</v>
      </c>
      <c r="BD3060" s="53">
        <v>576.94288248700002</v>
      </c>
      <c r="BE3060" s="53">
        <v>200.375038467</v>
      </c>
      <c r="BF3060" s="53">
        <v>117.8753370407</v>
      </c>
      <c r="BG3060" s="53">
        <v>200.34817931239999</v>
      </c>
      <c r="BH3060" s="53">
        <v>188.83722467480001</v>
      </c>
      <c r="BI3060" s="53">
        <v>133.15227505070001</v>
      </c>
      <c r="BJ3060" s="53">
        <v>134.35729638550001</v>
      </c>
      <c r="BK3060" s="53">
        <v>137.51263325630001</v>
      </c>
      <c r="BL3060" s="53">
        <v>205.87144917020001</v>
      </c>
      <c r="BM3060" s="53">
        <v>188.92835564129999</v>
      </c>
      <c r="BN3060" s="53">
        <v>148.27341393180001</v>
      </c>
      <c r="BO3060" s="53">
        <v>195.35400989940001</v>
      </c>
      <c r="BP3060" s="53">
        <v>242.11612300249999</v>
      </c>
      <c r="BQ3060" s="53">
        <v>216.2381434484</v>
      </c>
      <c r="BR3060" s="53">
        <v>221.2439124133</v>
      </c>
      <c r="BS3060" s="53">
        <v>129.30074064159999</v>
      </c>
      <c r="BT3060" s="53">
        <v>193.45954043259999</v>
      </c>
      <c r="BU3060" s="53">
        <v>183.11671481420001</v>
      </c>
      <c r="BV3060" s="53">
        <v>188.65289113630001</v>
      </c>
      <c r="BW3060" s="53">
        <v>190.9373793716</v>
      </c>
      <c r="BX3060" s="53">
        <v>177.55286574760001</v>
      </c>
      <c r="BY3060" s="53">
        <v>193.34283364000001</v>
      </c>
      <c r="BZ3060" s="53">
        <v>184.53904108520001</v>
      </c>
      <c r="CA3060" s="53">
        <v>204.75172881590001</v>
      </c>
      <c r="CB3060" s="53">
        <v>255.16686858809999</v>
      </c>
      <c r="CC3060" s="53">
        <v>226.68385360510001</v>
      </c>
      <c r="CD3060" s="53">
        <v>221.53782922190001</v>
      </c>
      <c r="CE3060" s="53">
        <v>241.3617985118</v>
      </c>
      <c r="CF3060" s="53">
        <v>277.50556676859998</v>
      </c>
      <c r="CG3060" s="53">
        <v>103.81541021850001</v>
      </c>
      <c r="CH3060" s="53">
        <v>103.8428245267</v>
      </c>
      <c r="CI3060" s="53">
        <v>129.6290099455</v>
      </c>
      <c r="CJ3060" s="53">
        <v>132.930407747</v>
      </c>
      <c r="CK3060" s="53">
        <v>134.13355252720001</v>
      </c>
      <c r="CL3060" s="53">
        <v>0</v>
      </c>
      <c r="CM3060" s="53">
        <v>203.1290492311</v>
      </c>
      <c r="CN3060" s="53"/>
      <c r="CO3060" s="53"/>
      <c r="CP3060" s="53"/>
      <c r="CQ3060" s="53"/>
      <c r="CR3060" s="53"/>
      <c r="CS3060" s="53"/>
      <c r="CT3060" s="53"/>
      <c r="CU3060" s="53"/>
      <c r="CV3060" s="53"/>
      <c r="CW3060" s="53"/>
      <c r="CX3060" s="53"/>
      <c r="CY3060" s="53"/>
      <c r="CZ3060" s="53"/>
      <c r="DA3060" s="53"/>
      <c r="DB3060" s="12"/>
      <c r="DC3060" s="12"/>
    </row>
    <row r="3061" spans="1:107">
      <c r="A3061" s="52">
        <v>41320</v>
      </c>
      <c r="B3061" s="53">
        <v>285.541226322</v>
      </c>
      <c r="C3061" s="53">
        <v>237.3481998618</v>
      </c>
      <c r="D3061" s="53">
        <v>139.9812391129</v>
      </c>
      <c r="E3061" s="53">
        <v>220.6722789504</v>
      </c>
      <c r="F3061" s="53">
        <v>382.75607670170001</v>
      </c>
      <c r="G3061" s="53">
        <v>377.73088240589999</v>
      </c>
      <c r="H3061" s="53">
        <v>213.4116113945</v>
      </c>
      <c r="I3061" s="53">
        <v>234.44876136240001</v>
      </c>
      <c r="J3061" s="53">
        <v>338.08540397410002</v>
      </c>
      <c r="K3061" s="53">
        <v>312.10194487720003</v>
      </c>
      <c r="L3061" s="53">
        <v>333.99630915419999</v>
      </c>
      <c r="M3061" s="53">
        <v>205.3778491233</v>
      </c>
      <c r="N3061" s="53">
        <v>252.73633737949999</v>
      </c>
      <c r="O3061" s="53">
        <v>346.48403633570001</v>
      </c>
      <c r="P3061" s="53">
        <v>442.03834129419999</v>
      </c>
      <c r="Q3061" s="53">
        <v>467.38828254200001</v>
      </c>
      <c r="R3061" s="53">
        <v>424.96480818689997</v>
      </c>
      <c r="S3061" s="53">
        <v>221.56545991230001</v>
      </c>
      <c r="T3061" s="53">
        <v>221.77048606100001</v>
      </c>
      <c r="U3061" s="53">
        <v>223.99207649269999</v>
      </c>
      <c r="V3061" s="53">
        <v>235.1346710663</v>
      </c>
      <c r="W3061" s="53">
        <v>234.52182584229999</v>
      </c>
      <c r="X3061" s="53">
        <v>251.15404140519999</v>
      </c>
      <c r="Y3061" s="53">
        <v>264.98316660080002</v>
      </c>
      <c r="Z3061" s="53">
        <v>312.88991553350002</v>
      </c>
      <c r="AA3061" s="53">
        <v>223.0681144104</v>
      </c>
      <c r="AB3061" s="53">
        <v>233.2798944317</v>
      </c>
      <c r="AC3061" s="53">
        <v>246.69269126</v>
      </c>
      <c r="AD3061" s="53">
        <v>252.27142360600001</v>
      </c>
      <c r="AE3061" s="53">
        <v>399.07189955080003</v>
      </c>
      <c r="AF3061" s="53">
        <v>239.0441285064</v>
      </c>
      <c r="AG3061" s="53">
        <v>233.06099935980001</v>
      </c>
      <c r="AH3061" s="53">
        <v>241.86977216970001</v>
      </c>
      <c r="AI3061" s="53">
        <v>226.34126815549999</v>
      </c>
      <c r="AJ3061" s="53">
        <v>227.24206158850001</v>
      </c>
      <c r="AK3061" s="53">
        <v>392.82793180229999</v>
      </c>
      <c r="AL3061" s="53">
        <v>229.50791922849999</v>
      </c>
      <c r="AM3061" s="53">
        <v>243.9673452918</v>
      </c>
      <c r="AN3061" s="53">
        <v>417.58630721840001</v>
      </c>
      <c r="AO3061" s="53">
        <v>217.51907428019999</v>
      </c>
      <c r="AP3061" s="53">
        <v>240.45543941490001</v>
      </c>
      <c r="AQ3061" s="53">
        <v>210.09775634050001</v>
      </c>
      <c r="AR3061" s="53">
        <v>358.68033026350003</v>
      </c>
      <c r="AS3061" s="53">
        <v>230.13397292229999</v>
      </c>
      <c r="AT3061" s="53">
        <v>202.1884567372</v>
      </c>
      <c r="AU3061" s="53">
        <v>219.83530859210001</v>
      </c>
      <c r="AV3061" s="53">
        <v>313.49906789660002</v>
      </c>
      <c r="AW3061" s="53">
        <v>285.85377434079999</v>
      </c>
      <c r="AX3061" s="53">
        <v>379.29692459339998</v>
      </c>
      <c r="AY3061" s="53">
        <v>378.5599346999</v>
      </c>
      <c r="AZ3061" s="53">
        <v>189.3530117169</v>
      </c>
      <c r="BA3061" s="53">
        <v>351.29652209070002</v>
      </c>
      <c r="BB3061" s="53">
        <v>421.38617338739999</v>
      </c>
      <c r="BC3061" s="53">
        <v>516.74834164419997</v>
      </c>
      <c r="BD3061" s="53">
        <v>576.76232950539998</v>
      </c>
      <c r="BE3061" s="53">
        <v>200.3839512847</v>
      </c>
      <c r="BF3061" s="53">
        <v>117.8753370407</v>
      </c>
      <c r="BG3061" s="53">
        <v>200.35709093540001</v>
      </c>
      <c r="BH3061" s="53">
        <v>188.85613035419999</v>
      </c>
      <c r="BI3061" s="53">
        <v>133.0313877838</v>
      </c>
      <c r="BJ3061" s="53">
        <v>134.2356127276</v>
      </c>
      <c r="BK3061" s="53">
        <v>137.3876334691</v>
      </c>
      <c r="BL3061" s="53">
        <v>206.03304085209999</v>
      </c>
      <c r="BM3061" s="53">
        <v>188.9727438372</v>
      </c>
      <c r="BN3061" s="53">
        <v>148.29626260149999</v>
      </c>
      <c r="BO3061" s="53">
        <v>195.29585346179999</v>
      </c>
      <c r="BP3061" s="53">
        <v>241.90658161850001</v>
      </c>
      <c r="BQ3061" s="53">
        <v>216.23826328269999</v>
      </c>
      <c r="BR3061" s="53">
        <v>221.2290987913</v>
      </c>
      <c r="BS3061" s="53">
        <v>129.2908301807</v>
      </c>
      <c r="BT3061" s="53">
        <v>193.3086046089</v>
      </c>
      <c r="BU3061" s="53">
        <v>182.86625269410001</v>
      </c>
      <c r="BV3061" s="53">
        <v>188.59385263690001</v>
      </c>
      <c r="BW3061" s="53">
        <v>190.96109273339999</v>
      </c>
      <c r="BX3061" s="53">
        <v>177.57117342090001</v>
      </c>
      <c r="BY3061" s="53">
        <v>193.37158996970001</v>
      </c>
      <c r="BZ3061" s="53">
        <v>184.5747454298</v>
      </c>
      <c r="CA3061" s="53">
        <v>204.8304469583</v>
      </c>
      <c r="CB3061" s="53">
        <v>255.091746301</v>
      </c>
      <c r="CC3061" s="53">
        <v>226.7103779908</v>
      </c>
      <c r="CD3061" s="53">
        <v>221.56545991230001</v>
      </c>
      <c r="CE3061" s="53">
        <v>241.49410641840001</v>
      </c>
      <c r="CF3061" s="53">
        <v>277.4981125324</v>
      </c>
      <c r="CG3061" s="53">
        <v>103.8302587725</v>
      </c>
      <c r="CH3061" s="53">
        <v>103.8677787231</v>
      </c>
      <c r="CI3061" s="53">
        <v>129.4309368696</v>
      </c>
      <c r="CJ3061" s="53">
        <v>132.61695542550001</v>
      </c>
      <c r="CK3061" s="53">
        <v>133.81755984259999</v>
      </c>
      <c r="CL3061" s="53">
        <v>0</v>
      </c>
      <c r="CM3061" s="53">
        <v>206.75028184799999</v>
      </c>
      <c r="CN3061" s="53"/>
      <c r="CO3061" s="53"/>
      <c r="CP3061" s="53"/>
      <c r="CQ3061" s="53"/>
      <c r="CR3061" s="53"/>
      <c r="CS3061" s="53"/>
      <c r="CT3061" s="53"/>
      <c r="CU3061" s="53"/>
      <c r="CV3061" s="53"/>
      <c r="CW3061" s="53"/>
      <c r="CX3061" s="53"/>
      <c r="CY3061" s="53"/>
      <c r="CZ3061" s="53"/>
      <c r="DA3061" s="53"/>
      <c r="DB3061" s="12"/>
      <c r="DC3061" s="12"/>
    </row>
    <row r="3062" spans="1:107">
      <c r="A3062" s="52">
        <v>41323</v>
      </c>
      <c r="B3062" s="53">
        <v>285.69721540990002</v>
      </c>
      <c r="C3062" s="53">
        <v>237.43178022480001</v>
      </c>
      <c r="D3062" s="53">
        <v>139.9812391129</v>
      </c>
      <c r="E3062" s="53">
        <v>220.6722789504</v>
      </c>
      <c r="F3062" s="53">
        <v>382.857177638</v>
      </c>
      <c r="G3062" s="53">
        <v>378.30577083110001</v>
      </c>
      <c r="H3062" s="53">
        <v>213.4116113945</v>
      </c>
      <c r="I3062" s="53">
        <v>234.5377547059</v>
      </c>
      <c r="J3062" s="53">
        <v>338.46265140129998</v>
      </c>
      <c r="K3062" s="53">
        <v>312.32264027039997</v>
      </c>
      <c r="L3062" s="53">
        <v>334.34012220009998</v>
      </c>
      <c r="M3062" s="53">
        <v>205.53993706680001</v>
      </c>
      <c r="N3062" s="53">
        <v>252.9546369192</v>
      </c>
      <c r="O3062" s="53">
        <v>346.83840554170001</v>
      </c>
      <c r="P3062" s="53">
        <v>442.52257444529999</v>
      </c>
      <c r="Q3062" s="53">
        <v>467.91755310880001</v>
      </c>
      <c r="R3062" s="53">
        <v>425.32858584709999</v>
      </c>
      <c r="S3062" s="53">
        <v>221.64836232179999</v>
      </c>
      <c r="T3062" s="53">
        <v>221.852802002</v>
      </c>
      <c r="U3062" s="53">
        <v>224.07507346189999</v>
      </c>
      <c r="V3062" s="53">
        <v>235.21585441920001</v>
      </c>
      <c r="W3062" s="53">
        <v>234.6024652131</v>
      </c>
      <c r="X3062" s="53">
        <v>251.24079982180001</v>
      </c>
      <c r="Y3062" s="53">
        <v>265.07092956499997</v>
      </c>
      <c r="Z3062" s="53">
        <v>312.98007003700002</v>
      </c>
      <c r="AA3062" s="53">
        <v>223.15087338059999</v>
      </c>
      <c r="AB3062" s="53">
        <v>233.36126580979999</v>
      </c>
      <c r="AC3062" s="53">
        <v>246.77804284090001</v>
      </c>
      <c r="AD3062" s="53">
        <v>252.3738426701</v>
      </c>
      <c r="AE3062" s="53">
        <v>399.17081020249998</v>
      </c>
      <c r="AF3062" s="53">
        <v>239.14811266550001</v>
      </c>
      <c r="AG3062" s="53">
        <v>233.15038075050001</v>
      </c>
      <c r="AH3062" s="53">
        <v>241.9767776818</v>
      </c>
      <c r="AI3062" s="53">
        <v>226.42614613110001</v>
      </c>
      <c r="AJ3062" s="53">
        <v>227.32649160119999</v>
      </c>
      <c r="AK3062" s="53">
        <v>392.7811359749</v>
      </c>
      <c r="AL3062" s="53">
        <v>229.5926204479</v>
      </c>
      <c r="AM3062" s="53">
        <v>244.0904466659</v>
      </c>
      <c r="AN3062" s="53">
        <v>418.21445014810001</v>
      </c>
      <c r="AO3062" s="53">
        <v>217.44356203519999</v>
      </c>
      <c r="AP3062" s="53">
        <v>240.57676874680001</v>
      </c>
      <c r="AQ3062" s="53">
        <v>210.14679264189999</v>
      </c>
      <c r="AR3062" s="53">
        <v>359.18449455550001</v>
      </c>
      <c r="AS3062" s="53">
        <v>230.29013020639999</v>
      </c>
      <c r="AT3062" s="53">
        <v>202.1884567372</v>
      </c>
      <c r="AU3062" s="53">
        <v>219.984477723</v>
      </c>
      <c r="AV3062" s="53">
        <v>313.518480797</v>
      </c>
      <c r="AW3062" s="53">
        <v>285.96524084610002</v>
      </c>
      <c r="AX3062" s="53">
        <v>379.3747320718</v>
      </c>
      <c r="AY3062" s="53">
        <v>378.65913212240002</v>
      </c>
      <c r="AZ3062" s="53">
        <v>189.5218903505</v>
      </c>
      <c r="BA3062" s="53">
        <v>351.52397361530001</v>
      </c>
      <c r="BB3062" s="53">
        <v>421.76346642649997</v>
      </c>
      <c r="BC3062" s="53">
        <v>517.41567116819999</v>
      </c>
      <c r="BD3062" s="53">
        <v>578.23707109580005</v>
      </c>
      <c r="BE3062" s="53">
        <v>200.49825969880001</v>
      </c>
      <c r="BF3062" s="53">
        <v>117.8753370407</v>
      </c>
      <c r="BG3062" s="53">
        <v>200.47138402709999</v>
      </c>
      <c r="BH3062" s="53">
        <v>189.0391744744</v>
      </c>
      <c r="BI3062" s="53">
        <v>133.12988867670001</v>
      </c>
      <c r="BJ3062" s="53">
        <v>134.33486446360001</v>
      </c>
      <c r="BK3062" s="53">
        <v>137.4907242063</v>
      </c>
      <c r="BL3062" s="53">
        <v>206.2114092736</v>
      </c>
      <c r="BM3062" s="53">
        <v>189.0649421338</v>
      </c>
      <c r="BN3062" s="53">
        <v>148.3607714529</v>
      </c>
      <c r="BO3062" s="53">
        <v>195.34743877899999</v>
      </c>
      <c r="BP3062" s="53">
        <v>242.26685346549999</v>
      </c>
      <c r="BQ3062" s="53">
        <v>216.56736762770001</v>
      </c>
      <c r="BR3062" s="53">
        <v>221.5652365414</v>
      </c>
      <c r="BS3062" s="53">
        <v>129.35677495729999</v>
      </c>
      <c r="BT3062" s="53">
        <v>193.3697303381</v>
      </c>
      <c r="BU3062" s="53">
        <v>183.07649372719999</v>
      </c>
      <c r="BV3062" s="53">
        <v>189.0760741412</v>
      </c>
      <c r="BW3062" s="53">
        <v>191.03248991039999</v>
      </c>
      <c r="BX3062" s="53">
        <v>177.62610210380001</v>
      </c>
      <c r="BY3062" s="53">
        <v>193.46297521619999</v>
      </c>
      <c r="BZ3062" s="53">
        <v>184.68286849520001</v>
      </c>
      <c r="CA3062" s="53">
        <v>204.88042139629999</v>
      </c>
      <c r="CB3062" s="53">
        <v>255.22032452709999</v>
      </c>
      <c r="CC3062" s="53">
        <v>226.7789012296</v>
      </c>
      <c r="CD3062" s="53">
        <v>221.64836232179999</v>
      </c>
      <c r="CE3062" s="53">
        <v>241.68622258529999</v>
      </c>
      <c r="CF3062" s="53">
        <v>277.74445474679999</v>
      </c>
      <c r="CG3062" s="53">
        <v>103.888248124</v>
      </c>
      <c r="CH3062" s="53">
        <v>103.92617519300001</v>
      </c>
      <c r="CI3062" s="53">
        <v>129.66882873489999</v>
      </c>
      <c r="CJ3062" s="53">
        <v>132.89128998699999</v>
      </c>
      <c r="CK3062" s="53">
        <v>134.09423741449999</v>
      </c>
      <c r="CL3062" s="53">
        <v>0</v>
      </c>
      <c r="CM3062" s="53">
        <v>209.00960105889999</v>
      </c>
      <c r="CN3062" s="53"/>
      <c r="CO3062" s="53"/>
      <c r="CP3062" s="53"/>
      <c r="CQ3062" s="53"/>
      <c r="CR3062" s="53"/>
      <c r="CS3062" s="53"/>
      <c r="CT3062" s="53"/>
      <c r="CU3062" s="53"/>
      <c r="CV3062" s="53"/>
      <c r="CW3062" s="53"/>
      <c r="CX3062" s="53"/>
      <c r="CY3062" s="53"/>
      <c r="CZ3062" s="53"/>
      <c r="DA3062" s="53"/>
      <c r="DB3062" s="12"/>
      <c r="DC3062" s="12"/>
    </row>
    <row r="3063" spans="1:107">
      <c r="A3063" s="52">
        <v>41324</v>
      </c>
      <c r="B3063" s="53">
        <v>285.70058369660001</v>
      </c>
      <c r="C3063" s="53">
        <v>237.46602541659999</v>
      </c>
      <c r="D3063" s="53">
        <v>139.9812391129</v>
      </c>
      <c r="E3063" s="53">
        <v>220.6722789504</v>
      </c>
      <c r="F3063" s="53">
        <v>383.09512368859998</v>
      </c>
      <c r="G3063" s="53">
        <v>377.56784983019998</v>
      </c>
      <c r="H3063" s="53">
        <v>213.4116113945</v>
      </c>
      <c r="I3063" s="53">
        <v>234.57623526020001</v>
      </c>
      <c r="J3063" s="53">
        <v>337.83139466019998</v>
      </c>
      <c r="K3063" s="53">
        <v>312.13652204710002</v>
      </c>
      <c r="L3063" s="53">
        <v>334.21145009000003</v>
      </c>
      <c r="M3063" s="53">
        <v>205.5156283924</v>
      </c>
      <c r="N3063" s="53">
        <v>252.71296722260001</v>
      </c>
      <c r="O3063" s="53">
        <v>346.88776968360003</v>
      </c>
      <c r="P3063" s="53">
        <v>442.33077300069999</v>
      </c>
      <c r="Q3063" s="53">
        <v>467.6622640539</v>
      </c>
      <c r="R3063" s="53">
        <v>423.82843614109998</v>
      </c>
      <c r="S3063" s="53">
        <v>221.67600679809999</v>
      </c>
      <c r="T3063" s="53">
        <v>221.880654929</v>
      </c>
      <c r="U3063" s="53">
        <v>224.11916770869999</v>
      </c>
      <c r="V3063" s="53">
        <v>235.24913017700001</v>
      </c>
      <c r="W3063" s="53">
        <v>234.62936080110001</v>
      </c>
      <c r="X3063" s="53">
        <v>251.27284768429999</v>
      </c>
      <c r="Y3063" s="53">
        <v>265.11245804200001</v>
      </c>
      <c r="Z3063" s="53">
        <v>313.13395300680003</v>
      </c>
      <c r="AA3063" s="53">
        <v>223.1887851354</v>
      </c>
      <c r="AB3063" s="53">
        <v>233.39401112140001</v>
      </c>
      <c r="AC3063" s="53">
        <v>246.81182863629999</v>
      </c>
      <c r="AD3063" s="53">
        <v>252.41203166540001</v>
      </c>
      <c r="AE3063" s="53">
        <v>399.43940163489998</v>
      </c>
      <c r="AF3063" s="53">
        <v>239.20720857059999</v>
      </c>
      <c r="AG3063" s="53">
        <v>233.18021515199999</v>
      </c>
      <c r="AH3063" s="53">
        <v>242.04072138949999</v>
      </c>
      <c r="AI3063" s="53">
        <v>226.4543865032</v>
      </c>
      <c r="AJ3063" s="53">
        <v>227.35613669029999</v>
      </c>
      <c r="AK3063" s="53">
        <v>392.70542452799998</v>
      </c>
      <c r="AL3063" s="53">
        <v>229.62226401539999</v>
      </c>
      <c r="AM3063" s="53">
        <v>244.14448722559999</v>
      </c>
      <c r="AN3063" s="53">
        <v>417.33823784280003</v>
      </c>
      <c r="AO3063" s="53">
        <v>218.1126321497</v>
      </c>
      <c r="AP3063" s="53">
        <v>240.63003139349999</v>
      </c>
      <c r="AQ3063" s="53">
        <v>210.15800716609999</v>
      </c>
      <c r="AR3063" s="53">
        <v>358.1398227066</v>
      </c>
      <c r="AS3063" s="53">
        <v>230.3451641298</v>
      </c>
      <c r="AT3063" s="53">
        <v>202.1884567372</v>
      </c>
      <c r="AU3063" s="53">
        <v>220.037048838</v>
      </c>
      <c r="AV3063" s="53">
        <v>313.5711221359</v>
      </c>
      <c r="AW3063" s="53">
        <v>286.2020844269</v>
      </c>
      <c r="AX3063" s="53">
        <v>379.5148035501</v>
      </c>
      <c r="AY3063" s="53">
        <v>378.93457121760002</v>
      </c>
      <c r="AZ3063" s="53">
        <v>189.51232877320001</v>
      </c>
      <c r="BA3063" s="53">
        <v>351.73101567470002</v>
      </c>
      <c r="BB3063" s="53">
        <v>421.5341522901</v>
      </c>
      <c r="BC3063" s="53">
        <v>515.75162249259995</v>
      </c>
      <c r="BD3063" s="53">
        <v>575.59816803800004</v>
      </c>
      <c r="BE3063" s="53">
        <v>200.5410300092</v>
      </c>
      <c r="BF3063" s="53">
        <v>117.8753370407</v>
      </c>
      <c r="BG3063" s="53">
        <v>200.51414860439999</v>
      </c>
      <c r="BH3063" s="53">
        <v>189.12639963550001</v>
      </c>
      <c r="BI3063" s="53">
        <v>133.0395064102</v>
      </c>
      <c r="BJ3063" s="53">
        <v>134.24403620909999</v>
      </c>
      <c r="BK3063" s="53">
        <v>137.39686050200001</v>
      </c>
      <c r="BL3063" s="53">
        <v>206.2140201041</v>
      </c>
      <c r="BM3063" s="53">
        <v>189.0879158937</v>
      </c>
      <c r="BN3063" s="53">
        <v>148.39743289239999</v>
      </c>
      <c r="BO3063" s="53">
        <v>195.46884737280001</v>
      </c>
      <c r="BP3063" s="53">
        <v>241.5940074195</v>
      </c>
      <c r="BQ3063" s="53">
        <v>216.14493260020001</v>
      </c>
      <c r="BR3063" s="53">
        <v>221.11879783750001</v>
      </c>
      <c r="BS3063" s="53">
        <v>129.63721038599999</v>
      </c>
      <c r="BT3063" s="53">
        <v>193.6532552697</v>
      </c>
      <c r="BU3063" s="53">
        <v>182.5692059941</v>
      </c>
      <c r="BV3063" s="53">
        <v>188.21318683230001</v>
      </c>
      <c r="BW3063" s="53">
        <v>191.05630529410001</v>
      </c>
      <c r="BX3063" s="53">
        <v>177.64438772419999</v>
      </c>
      <c r="BY3063" s="53">
        <v>193.49990268970001</v>
      </c>
      <c r="BZ3063" s="53">
        <v>184.7189131966</v>
      </c>
      <c r="CA3063" s="53">
        <v>204.92228295940001</v>
      </c>
      <c r="CB3063" s="53">
        <v>255.30259956169999</v>
      </c>
      <c r="CC3063" s="53">
        <v>226.94416652699999</v>
      </c>
      <c r="CD3063" s="53">
        <v>221.67600679809999</v>
      </c>
      <c r="CE3063" s="53">
        <v>241.8257244127</v>
      </c>
      <c r="CF3063" s="53">
        <v>277.75749000309997</v>
      </c>
      <c r="CG3063" s="53">
        <v>103.91052617779999</v>
      </c>
      <c r="CH3063" s="53">
        <v>103.96815840079999</v>
      </c>
      <c r="CI3063" s="53">
        <v>129.8269004588</v>
      </c>
      <c r="CJ3063" s="53">
        <v>132.67533529970001</v>
      </c>
      <c r="CK3063" s="53">
        <v>133.8766989451</v>
      </c>
      <c r="CL3063" s="53">
        <v>0</v>
      </c>
      <c r="CM3063" s="53">
        <v>212.0200876289</v>
      </c>
      <c r="CN3063" s="53"/>
      <c r="CO3063" s="53"/>
      <c r="CP3063" s="53"/>
      <c r="CQ3063" s="53"/>
      <c r="CR3063" s="53"/>
      <c r="CS3063" s="53"/>
      <c r="CT3063" s="53"/>
      <c r="CU3063" s="53"/>
      <c r="CV3063" s="53"/>
      <c r="CW3063" s="53"/>
      <c r="CX3063" s="53"/>
      <c r="CY3063" s="53"/>
      <c r="CZ3063" s="53"/>
      <c r="DA3063" s="53"/>
      <c r="DB3063" s="12"/>
      <c r="DC3063" s="12"/>
    </row>
    <row r="3064" spans="1:107">
      <c r="A3064" s="52">
        <v>41325</v>
      </c>
      <c r="B3064" s="53">
        <v>285.58536202789998</v>
      </c>
      <c r="C3064" s="53">
        <v>237.47929769780001</v>
      </c>
      <c r="D3064" s="53">
        <v>139.9812391129</v>
      </c>
      <c r="E3064" s="53">
        <v>220.6722789504</v>
      </c>
      <c r="F3064" s="53">
        <v>382.87276828839998</v>
      </c>
      <c r="G3064" s="53">
        <v>376.96499942179997</v>
      </c>
      <c r="H3064" s="53">
        <v>213.4116113945</v>
      </c>
      <c r="I3064" s="53">
        <v>234.622498828</v>
      </c>
      <c r="J3064" s="53">
        <v>337.58141789289999</v>
      </c>
      <c r="K3064" s="53">
        <v>310.45766767729998</v>
      </c>
      <c r="L3064" s="53">
        <v>332.52984214209999</v>
      </c>
      <c r="M3064" s="53">
        <v>205.25747967039999</v>
      </c>
      <c r="N3064" s="53">
        <v>251.7072192949</v>
      </c>
      <c r="O3064" s="53">
        <v>345.52241483940003</v>
      </c>
      <c r="P3064" s="53">
        <v>440.8953105077</v>
      </c>
      <c r="Q3064" s="53">
        <v>464.65487757239998</v>
      </c>
      <c r="R3064" s="53">
        <v>421.24603805219999</v>
      </c>
      <c r="S3064" s="53">
        <v>221.7036547223</v>
      </c>
      <c r="T3064" s="53">
        <v>221.9079974039</v>
      </c>
      <c r="U3064" s="53">
        <v>224.13725938490001</v>
      </c>
      <c r="V3064" s="53">
        <v>235.26562957179999</v>
      </c>
      <c r="W3064" s="53">
        <v>234.64966874730001</v>
      </c>
      <c r="X3064" s="53">
        <v>251.31161753160001</v>
      </c>
      <c r="Y3064" s="53">
        <v>265.12184254210001</v>
      </c>
      <c r="Z3064" s="53">
        <v>313.0064359333</v>
      </c>
      <c r="AA3064" s="53">
        <v>223.20371579990001</v>
      </c>
      <c r="AB3064" s="53">
        <v>233.38479782549999</v>
      </c>
      <c r="AC3064" s="53">
        <v>246.8388137643</v>
      </c>
      <c r="AD3064" s="53">
        <v>252.41352328959999</v>
      </c>
      <c r="AE3064" s="53">
        <v>399.18376165090001</v>
      </c>
      <c r="AF3064" s="53">
        <v>239.26676750959999</v>
      </c>
      <c r="AG3064" s="53">
        <v>233.2099013678</v>
      </c>
      <c r="AH3064" s="53">
        <v>242.10522315829999</v>
      </c>
      <c r="AI3064" s="53">
        <v>226.4826303975</v>
      </c>
      <c r="AJ3064" s="53">
        <v>227.38746893920001</v>
      </c>
      <c r="AK3064" s="53">
        <v>393.04959073700002</v>
      </c>
      <c r="AL3064" s="53">
        <v>229.6547127419</v>
      </c>
      <c r="AM3064" s="53">
        <v>244.191654997</v>
      </c>
      <c r="AN3064" s="53">
        <v>416.64449691200002</v>
      </c>
      <c r="AO3064" s="53">
        <v>218.2458194404</v>
      </c>
      <c r="AP3064" s="53">
        <v>240.6765201856</v>
      </c>
      <c r="AQ3064" s="53">
        <v>210.1646494236</v>
      </c>
      <c r="AR3064" s="53">
        <v>357.41136434470002</v>
      </c>
      <c r="AS3064" s="53">
        <v>230.22142974210001</v>
      </c>
      <c r="AT3064" s="53">
        <v>202.1884567372</v>
      </c>
      <c r="AU3064" s="53">
        <v>219.918851655</v>
      </c>
      <c r="AV3064" s="53">
        <v>313.56432286239999</v>
      </c>
      <c r="AW3064" s="53">
        <v>285.98930916120003</v>
      </c>
      <c r="AX3064" s="53">
        <v>379.28755763679999</v>
      </c>
      <c r="AY3064" s="53">
        <v>378.51524462600003</v>
      </c>
      <c r="AZ3064" s="53">
        <v>189.52506172189999</v>
      </c>
      <c r="BA3064" s="53">
        <v>351.59030606020002</v>
      </c>
      <c r="BB3064" s="53">
        <v>421.3167964722</v>
      </c>
      <c r="BC3064" s="53">
        <v>514.7745435086</v>
      </c>
      <c r="BD3064" s="53">
        <v>573.57180934509995</v>
      </c>
      <c r="BE3064" s="53">
        <v>200.48401880189999</v>
      </c>
      <c r="BF3064" s="53">
        <v>117.8753370407</v>
      </c>
      <c r="BG3064" s="53">
        <v>200.4571450391</v>
      </c>
      <c r="BH3064" s="53">
        <v>189.0456196465</v>
      </c>
      <c r="BI3064" s="53">
        <v>132.85162596410001</v>
      </c>
      <c r="BJ3064" s="53">
        <v>134.05364658120001</v>
      </c>
      <c r="BK3064" s="53">
        <v>137.20307589940001</v>
      </c>
      <c r="BL3064" s="53">
        <v>206.02842152619999</v>
      </c>
      <c r="BM3064" s="53">
        <v>189.10711482080001</v>
      </c>
      <c r="BN3064" s="53">
        <v>148.43438158519999</v>
      </c>
      <c r="BO3064" s="53">
        <v>195.355393687</v>
      </c>
      <c r="BP3064" s="53">
        <v>241.0101863374</v>
      </c>
      <c r="BQ3064" s="53">
        <v>215.7998209575</v>
      </c>
      <c r="BR3064" s="53">
        <v>220.75164222660001</v>
      </c>
      <c r="BS3064" s="53">
        <v>128.43886065839999</v>
      </c>
      <c r="BT3064" s="53">
        <v>193.49093109570001</v>
      </c>
      <c r="BU3064" s="53">
        <v>182.28414596670001</v>
      </c>
      <c r="BV3064" s="53">
        <v>187.55059364069999</v>
      </c>
      <c r="BW3064" s="53">
        <v>191.080086497</v>
      </c>
      <c r="BX3064" s="53">
        <v>177.66270483439999</v>
      </c>
      <c r="BY3064" s="53">
        <v>193.5293182483</v>
      </c>
      <c r="BZ3064" s="53">
        <v>184.75509955999999</v>
      </c>
      <c r="CA3064" s="53">
        <v>204.9331206768</v>
      </c>
      <c r="CB3064" s="53">
        <v>255.1276848551</v>
      </c>
      <c r="CC3064" s="53">
        <v>226.56795485230001</v>
      </c>
      <c r="CD3064" s="53">
        <v>221.7036547223</v>
      </c>
      <c r="CE3064" s="53">
        <v>242.03961576770001</v>
      </c>
      <c r="CF3064" s="53">
        <v>277.7608046432</v>
      </c>
      <c r="CG3064" s="53">
        <v>103.9364589451</v>
      </c>
      <c r="CH3064" s="53">
        <v>104.0025289016</v>
      </c>
      <c r="CI3064" s="53">
        <v>129.0556140976</v>
      </c>
      <c r="CJ3064" s="53">
        <v>132.92965918350001</v>
      </c>
      <c r="CK3064" s="53">
        <v>134.13251717430001</v>
      </c>
      <c r="CL3064" s="53">
        <v>0</v>
      </c>
      <c r="CM3064" s="53">
        <v>208.55239391250001</v>
      </c>
      <c r="CN3064" s="53"/>
      <c r="CO3064" s="53"/>
      <c r="CP3064" s="53"/>
      <c r="CQ3064" s="53"/>
      <c r="CR3064" s="53"/>
      <c r="CS3064" s="53"/>
      <c r="CT3064" s="53"/>
      <c r="CU3064" s="53"/>
      <c r="CV3064" s="53"/>
      <c r="CW3064" s="53"/>
      <c r="CX3064" s="53"/>
      <c r="CY3064" s="53"/>
      <c r="CZ3064" s="53"/>
      <c r="DA3064" s="53"/>
      <c r="DB3064" s="12"/>
      <c r="DC3064" s="12"/>
    </row>
    <row r="3065" spans="1:107">
      <c r="A3065" s="52">
        <v>41326</v>
      </c>
      <c r="B3065" s="53">
        <v>285.72571746120002</v>
      </c>
      <c r="C3065" s="53">
        <v>237.5279836775</v>
      </c>
      <c r="D3065" s="53">
        <v>139.9812391129</v>
      </c>
      <c r="E3065" s="53">
        <v>220.6722789504</v>
      </c>
      <c r="F3065" s="53">
        <v>383.39976328080002</v>
      </c>
      <c r="G3065" s="53">
        <v>376.71503334279998</v>
      </c>
      <c r="H3065" s="53">
        <v>213.4116113945</v>
      </c>
      <c r="I3065" s="53">
        <v>234.6321998354</v>
      </c>
      <c r="J3065" s="53">
        <v>337.68551440599998</v>
      </c>
      <c r="K3065" s="53">
        <v>312.54650438520002</v>
      </c>
      <c r="L3065" s="53">
        <v>334.95678530880002</v>
      </c>
      <c r="M3065" s="53">
        <v>207.12606046889999</v>
      </c>
      <c r="N3065" s="53">
        <v>253.54529533830001</v>
      </c>
      <c r="O3065" s="53">
        <v>348.68501819750003</v>
      </c>
      <c r="P3065" s="53">
        <v>444.46015861310002</v>
      </c>
      <c r="Q3065" s="53">
        <v>466.95959741320002</v>
      </c>
      <c r="R3065" s="53">
        <v>420.57165396840003</v>
      </c>
      <c r="S3065" s="53">
        <v>221.7313060948</v>
      </c>
      <c r="T3065" s="53">
        <v>221.93567278219999</v>
      </c>
      <c r="U3065" s="53">
        <v>224.18018497680001</v>
      </c>
      <c r="V3065" s="53">
        <v>235.32162464000001</v>
      </c>
      <c r="W3065" s="53">
        <v>234.70376797840001</v>
      </c>
      <c r="X3065" s="53">
        <v>251.33396012860001</v>
      </c>
      <c r="Y3065" s="53">
        <v>265.1724803139</v>
      </c>
      <c r="Z3065" s="53">
        <v>313.33724591880002</v>
      </c>
      <c r="AA3065" s="53">
        <v>223.2413368855</v>
      </c>
      <c r="AB3065" s="53">
        <v>233.45166761749999</v>
      </c>
      <c r="AC3065" s="53">
        <v>246.88266436489999</v>
      </c>
      <c r="AD3065" s="53">
        <v>252.4793365994</v>
      </c>
      <c r="AE3065" s="53">
        <v>399.77957831139997</v>
      </c>
      <c r="AF3065" s="53">
        <v>239.2994360612</v>
      </c>
      <c r="AG3065" s="53">
        <v>233.23972468790001</v>
      </c>
      <c r="AH3065" s="53">
        <v>242.13858068420001</v>
      </c>
      <c r="AI3065" s="53">
        <v>226.51087781449999</v>
      </c>
      <c r="AJ3065" s="53">
        <v>227.41637520340001</v>
      </c>
      <c r="AK3065" s="53">
        <v>393.1225878541</v>
      </c>
      <c r="AL3065" s="53">
        <v>229.68396010679999</v>
      </c>
      <c r="AM3065" s="53">
        <v>244.22885108310001</v>
      </c>
      <c r="AN3065" s="53">
        <v>416.3676079178</v>
      </c>
      <c r="AO3065" s="53">
        <v>218.23061158479999</v>
      </c>
      <c r="AP3065" s="53">
        <v>240.71318083470001</v>
      </c>
      <c r="AQ3065" s="53">
        <v>210.22623066809999</v>
      </c>
      <c r="AR3065" s="53">
        <v>357.16997064129998</v>
      </c>
      <c r="AS3065" s="53">
        <v>230.3325355538</v>
      </c>
      <c r="AT3065" s="53">
        <v>202.1884567372</v>
      </c>
      <c r="AU3065" s="53">
        <v>220.02498539999999</v>
      </c>
      <c r="AV3065" s="53">
        <v>313.69636531250001</v>
      </c>
      <c r="AW3065" s="53">
        <v>286.67116640619997</v>
      </c>
      <c r="AX3065" s="53">
        <v>379.21995782430002</v>
      </c>
      <c r="AY3065" s="53">
        <v>379.00052089140001</v>
      </c>
      <c r="AZ3065" s="53">
        <v>189.55058864349999</v>
      </c>
      <c r="BA3065" s="53">
        <v>351.789562472</v>
      </c>
      <c r="BB3065" s="53">
        <v>421.19788564290002</v>
      </c>
      <c r="BC3065" s="53">
        <v>514.76192786199999</v>
      </c>
      <c r="BD3065" s="53">
        <v>572.38144865430002</v>
      </c>
      <c r="BE3065" s="53">
        <v>200.6260746822</v>
      </c>
      <c r="BF3065" s="53">
        <v>117.8753370407</v>
      </c>
      <c r="BG3065" s="53">
        <v>200.59918187759999</v>
      </c>
      <c r="BH3065" s="53">
        <v>189.1512008569</v>
      </c>
      <c r="BI3065" s="53">
        <v>133.90597861520001</v>
      </c>
      <c r="BJ3065" s="53">
        <v>135.1174603769</v>
      </c>
      <c r="BK3065" s="53">
        <v>138.2891978362</v>
      </c>
      <c r="BL3065" s="53">
        <v>206.13700986059999</v>
      </c>
      <c r="BM3065" s="53">
        <v>189.13748077439999</v>
      </c>
      <c r="BN3065" s="53">
        <v>148.4546482369</v>
      </c>
      <c r="BO3065" s="53">
        <v>195.62428539920001</v>
      </c>
      <c r="BP3065" s="53">
        <v>240.5822934926</v>
      </c>
      <c r="BQ3065" s="53">
        <v>215.65672375969999</v>
      </c>
      <c r="BR3065" s="53">
        <v>220.58617658719999</v>
      </c>
      <c r="BS3065" s="53">
        <v>128.366018717</v>
      </c>
      <c r="BT3065" s="53">
        <v>194.23971987300001</v>
      </c>
      <c r="BU3065" s="53">
        <v>182.23016728179999</v>
      </c>
      <c r="BV3065" s="53">
        <v>187.16136102749999</v>
      </c>
      <c r="BW3065" s="53">
        <v>191.10391842999999</v>
      </c>
      <c r="BX3065" s="53">
        <v>177.6810238333</v>
      </c>
      <c r="BY3065" s="53">
        <v>193.55691181399999</v>
      </c>
      <c r="BZ3065" s="53">
        <v>184.7911424216</v>
      </c>
      <c r="CA3065" s="53">
        <v>205.0262223885</v>
      </c>
      <c r="CB3065" s="53">
        <v>255.2393531324</v>
      </c>
      <c r="CC3065" s="53">
        <v>226.8900509856</v>
      </c>
      <c r="CD3065" s="53">
        <v>221.7313060948</v>
      </c>
      <c r="CE3065" s="53">
        <v>241.71775545220001</v>
      </c>
      <c r="CF3065" s="53">
        <v>277.89248962369999</v>
      </c>
      <c r="CG3065" s="53">
        <v>103.9498768376</v>
      </c>
      <c r="CH3065" s="53">
        <v>104.0160091236</v>
      </c>
      <c r="CI3065" s="53">
        <v>128.80820120120001</v>
      </c>
      <c r="CJ3065" s="53">
        <v>133.8036491238</v>
      </c>
      <c r="CK3065" s="53">
        <v>135.014337267</v>
      </c>
      <c r="CL3065" s="53">
        <v>0</v>
      </c>
      <c r="CM3065" s="53">
        <v>204.01234051290001</v>
      </c>
      <c r="CN3065" s="53"/>
      <c r="CO3065" s="53"/>
      <c r="CP3065" s="53"/>
      <c r="CQ3065" s="53"/>
      <c r="CR3065" s="53"/>
      <c r="CS3065" s="53"/>
      <c r="CT3065" s="53"/>
      <c r="CU3065" s="53"/>
      <c r="CV3065" s="53"/>
      <c r="CW3065" s="53"/>
      <c r="CX3065" s="53"/>
      <c r="CY3065" s="53"/>
      <c r="CZ3065" s="53"/>
      <c r="DA3065" s="53"/>
      <c r="DB3065" s="12"/>
      <c r="DC3065" s="12"/>
    </row>
    <row r="3066" spans="1:107">
      <c r="A3066" s="52">
        <v>41327</v>
      </c>
      <c r="B3066" s="53">
        <v>286.14146175730002</v>
      </c>
      <c r="C3066" s="53">
        <v>237.57754129899999</v>
      </c>
      <c r="D3066" s="53">
        <v>139.9812391129</v>
      </c>
      <c r="E3066" s="53">
        <v>220.6722789504</v>
      </c>
      <c r="F3066" s="53">
        <v>384.05245804139997</v>
      </c>
      <c r="G3066" s="53">
        <v>378.41705602690001</v>
      </c>
      <c r="H3066" s="53">
        <v>213.4116113945</v>
      </c>
      <c r="I3066" s="53">
        <v>234.67532808269999</v>
      </c>
      <c r="J3066" s="53">
        <v>339.37420897919998</v>
      </c>
      <c r="K3066" s="53">
        <v>312.5981602494</v>
      </c>
      <c r="L3066" s="53">
        <v>335.04170537499999</v>
      </c>
      <c r="M3066" s="53">
        <v>206.6029975843</v>
      </c>
      <c r="N3066" s="53">
        <v>253.69961943039999</v>
      </c>
      <c r="O3066" s="53">
        <v>348.36594030999998</v>
      </c>
      <c r="P3066" s="53">
        <v>443.8940528585</v>
      </c>
      <c r="Q3066" s="53">
        <v>467.33626940400001</v>
      </c>
      <c r="R3066" s="53">
        <v>421.38216812979999</v>
      </c>
      <c r="S3066" s="53">
        <v>221.75896091600001</v>
      </c>
      <c r="T3066" s="53">
        <v>221.955219169</v>
      </c>
      <c r="U3066" s="53">
        <v>224.2093010838</v>
      </c>
      <c r="V3066" s="53">
        <v>235.36116807459999</v>
      </c>
      <c r="W3066" s="53">
        <v>234.74510671429999</v>
      </c>
      <c r="X3066" s="53">
        <v>251.40010892629999</v>
      </c>
      <c r="Y3066" s="53">
        <v>265.29368071990001</v>
      </c>
      <c r="Z3066" s="53">
        <v>313.745223334</v>
      </c>
      <c r="AA3066" s="53">
        <v>223.2685055641</v>
      </c>
      <c r="AB3066" s="53">
        <v>233.48505560090001</v>
      </c>
      <c r="AC3066" s="53">
        <v>246.93635190320001</v>
      </c>
      <c r="AD3066" s="53">
        <v>252.5542820853</v>
      </c>
      <c r="AE3066" s="53">
        <v>400.52552146239998</v>
      </c>
      <c r="AF3066" s="53">
        <v>239.32895699900001</v>
      </c>
      <c r="AG3066" s="53">
        <v>233.2695380079</v>
      </c>
      <c r="AH3066" s="53">
        <v>242.16829761240001</v>
      </c>
      <c r="AI3066" s="53">
        <v>226.5391916742</v>
      </c>
      <c r="AJ3066" s="53">
        <v>227.44454745280001</v>
      </c>
      <c r="AK3066" s="53">
        <v>393.04895569609999</v>
      </c>
      <c r="AL3066" s="53">
        <v>229.71213460640001</v>
      </c>
      <c r="AM3066" s="53">
        <v>244.26330532169999</v>
      </c>
      <c r="AN3066" s="53">
        <v>418.36099206030002</v>
      </c>
      <c r="AO3066" s="53">
        <v>218.420238074</v>
      </c>
      <c r="AP3066" s="53">
        <v>240.74713910509999</v>
      </c>
      <c r="AQ3066" s="53">
        <v>210.2577585546</v>
      </c>
      <c r="AR3066" s="53">
        <v>359.4216595474</v>
      </c>
      <c r="AS3066" s="53">
        <v>230.7447846364</v>
      </c>
      <c r="AT3066" s="53">
        <v>202.1884567372</v>
      </c>
      <c r="AU3066" s="53">
        <v>220.41878603340001</v>
      </c>
      <c r="AV3066" s="53">
        <v>313.80008431499999</v>
      </c>
      <c r="AW3066" s="53">
        <v>287.60484625300001</v>
      </c>
      <c r="AX3066" s="53">
        <v>379.51100608249999</v>
      </c>
      <c r="AY3066" s="53">
        <v>379.55080494089998</v>
      </c>
      <c r="AZ3066" s="53">
        <v>189.66801075000001</v>
      </c>
      <c r="BA3066" s="53">
        <v>352.23392631190001</v>
      </c>
      <c r="BB3066" s="53">
        <v>422.71033649959998</v>
      </c>
      <c r="BC3066" s="53">
        <v>518.27924290399994</v>
      </c>
      <c r="BD3066" s="53">
        <v>576.87321745689997</v>
      </c>
      <c r="BE3066" s="53">
        <v>200.8682849107</v>
      </c>
      <c r="BF3066" s="53">
        <v>117.8753370407</v>
      </c>
      <c r="BG3066" s="53">
        <v>200.84135963919999</v>
      </c>
      <c r="BH3066" s="53">
        <v>189.3491514438</v>
      </c>
      <c r="BI3066" s="53">
        <v>133.71522932319999</v>
      </c>
      <c r="BJ3066" s="53">
        <v>134.92470371109999</v>
      </c>
      <c r="BK3066" s="53">
        <v>138.08975258269999</v>
      </c>
      <c r="BL3066" s="53">
        <v>206.66942206089999</v>
      </c>
      <c r="BM3066" s="53">
        <v>189.1691130552</v>
      </c>
      <c r="BN3066" s="53">
        <v>148.47296219750001</v>
      </c>
      <c r="BO3066" s="53">
        <v>195.9573136333</v>
      </c>
      <c r="BP3066" s="53">
        <v>242.059535388</v>
      </c>
      <c r="BQ3066" s="53">
        <v>216.63107467040001</v>
      </c>
      <c r="BR3066" s="53">
        <v>221.61058127140001</v>
      </c>
      <c r="BS3066" s="53">
        <v>128.231901166</v>
      </c>
      <c r="BT3066" s="53">
        <v>194.9461841378</v>
      </c>
      <c r="BU3066" s="53">
        <v>183.39321791579999</v>
      </c>
      <c r="BV3066" s="53">
        <v>188.63011156869999</v>
      </c>
      <c r="BW3066" s="53">
        <v>191.1277904945</v>
      </c>
      <c r="BX3066" s="53">
        <v>177.6993447211</v>
      </c>
      <c r="BY3066" s="53">
        <v>193.5843484355</v>
      </c>
      <c r="BZ3066" s="53">
        <v>184.82684492640001</v>
      </c>
      <c r="CA3066" s="53">
        <v>205.0758264138</v>
      </c>
      <c r="CB3066" s="53">
        <v>255.4398646352</v>
      </c>
      <c r="CC3066" s="53">
        <v>227.28363873609999</v>
      </c>
      <c r="CD3066" s="53">
        <v>221.75896091600001</v>
      </c>
      <c r="CE3066" s="53">
        <v>242.0275205952</v>
      </c>
      <c r="CF3066" s="53">
        <v>278.16686922769998</v>
      </c>
      <c r="CG3066" s="53">
        <v>103.9632962558</v>
      </c>
      <c r="CH3066" s="53">
        <v>104.0269427251</v>
      </c>
      <c r="CI3066" s="53">
        <v>127.93941730180001</v>
      </c>
      <c r="CJ3066" s="53">
        <v>132.85066095229999</v>
      </c>
      <c r="CK3066" s="53">
        <v>134.0524463918</v>
      </c>
      <c r="CL3066" s="53">
        <v>0</v>
      </c>
      <c r="CM3066" s="53">
        <v>206.47724042889999</v>
      </c>
      <c r="CN3066" s="53"/>
      <c r="CO3066" s="53"/>
      <c r="CP3066" s="53"/>
      <c r="CQ3066" s="53"/>
      <c r="CR3066" s="53"/>
      <c r="CS3066" s="53"/>
      <c r="CT3066" s="53"/>
      <c r="CU3066" s="53"/>
      <c r="CV3066" s="53"/>
      <c r="CW3066" s="53"/>
      <c r="CX3066" s="53"/>
      <c r="CY3066" s="53"/>
      <c r="CZ3066" s="53"/>
      <c r="DA3066" s="53"/>
      <c r="DB3066" s="12"/>
      <c r="DC3066" s="12"/>
    </row>
    <row r="3067" spans="1:107">
      <c r="A3067" s="52">
        <v>41330</v>
      </c>
      <c r="B3067" s="53">
        <v>286.2983508181</v>
      </c>
      <c r="C3067" s="53">
        <v>237.6707334235</v>
      </c>
      <c r="D3067" s="53">
        <v>139.9812391129</v>
      </c>
      <c r="E3067" s="53">
        <v>220.6722789504</v>
      </c>
      <c r="F3067" s="53">
        <v>384.28783170240001</v>
      </c>
      <c r="G3067" s="53">
        <v>378.7277834427</v>
      </c>
      <c r="H3067" s="53">
        <v>213.4116113945</v>
      </c>
      <c r="I3067" s="53">
        <v>234.76699556649999</v>
      </c>
      <c r="J3067" s="53">
        <v>339.78476123429999</v>
      </c>
      <c r="K3067" s="53">
        <v>311.6234220106</v>
      </c>
      <c r="L3067" s="53">
        <v>334.21668703030002</v>
      </c>
      <c r="M3067" s="53">
        <v>205.4611262745</v>
      </c>
      <c r="N3067" s="53">
        <v>252.7402660573</v>
      </c>
      <c r="O3067" s="53">
        <v>347.54968993149998</v>
      </c>
      <c r="P3067" s="53">
        <v>440.22556135420001</v>
      </c>
      <c r="Q3067" s="53">
        <v>467.14599251409999</v>
      </c>
      <c r="R3067" s="53">
        <v>417.33339090679999</v>
      </c>
      <c r="S3067" s="53">
        <v>221.84212052640001</v>
      </c>
      <c r="T3067" s="53">
        <v>222.03589243810001</v>
      </c>
      <c r="U3067" s="53">
        <v>224.2929743048</v>
      </c>
      <c r="V3067" s="53">
        <v>235.4480242425</v>
      </c>
      <c r="W3067" s="53">
        <v>234.83300192670001</v>
      </c>
      <c r="X3067" s="53">
        <v>251.49634401329999</v>
      </c>
      <c r="Y3067" s="53">
        <v>265.43953951909998</v>
      </c>
      <c r="Z3067" s="53">
        <v>313.91895845800002</v>
      </c>
      <c r="AA3067" s="53">
        <v>223.35055272060001</v>
      </c>
      <c r="AB3067" s="53">
        <v>233.5697548894</v>
      </c>
      <c r="AC3067" s="53">
        <v>247.03274920339999</v>
      </c>
      <c r="AD3067" s="53">
        <v>252.6847649714</v>
      </c>
      <c r="AE3067" s="53">
        <v>400.77625499729999</v>
      </c>
      <c r="AF3067" s="53">
        <v>239.4207648233</v>
      </c>
      <c r="AG3067" s="53">
        <v>233.3592170938</v>
      </c>
      <c r="AH3067" s="53">
        <v>242.26116559549999</v>
      </c>
      <c r="AI3067" s="53">
        <v>226.62414387109999</v>
      </c>
      <c r="AJ3067" s="53">
        <v>227.540468073</v>
      </c>
      <c r="AK3067" s="53">
        <v>393.36319808450003</v>
      </c>
      <c r="AL3067" s="53">
        <v>229.80943223380001</v>
      </c>
      <c r="AM3067" s="53">
        <v>244.3643574731</v>
      </c>
      <c r="AN3067" s="53">
        <v>418.73816839620002</v>
      </c>
      <c r="AO3067" s="53">
        <v>218.4598243607</v>
      </c>
      <c r="AP3067" s="53">
        <v>240.8467366125</v>
      </c>
      <c r="AQ3067" s="53">
        <v>210.32797262209999</v>
      </c>
      <c r="AR3067" s="53">
        <v>359.90782294600001</v>
      </c>
      <c r="AS3067" s="53">
        <v>231.0754307723</v>
      </c>
      <c r="AT3067" s="53">
        <v>202.1884567372</v>
      </c>
      <c r="AU3067" s="53">
        <v>220.7346355119</v>
      </c>
      <c r="AV3067" s="53">
        <v>314.02228601050001</v>
      </c>
      <c r="AW3067" s="53">
        <v>287.80609216379997</v>
      </c>
      <c r="AX3067" s="53">
        <v>379.95830206139999</v>
      </c>
      <c r="AY3067" s="53">
        <v>379.70863290860001</v>
      </c>
      <c r="AZ3067" s="53">
        <v>189.8395409197</v>
      </c>
      <c r="BA3067" s="53">
        <v>352.82029226179998</v>
      </c>
      <c r="BB3067" s="53">
        <v>423.05797521480002</v>
      </c>
      <c r="BC3067" s="53">
        <v>519.12226824410004</v>
      </c>
      <c r="BD3067" s="53">
        <v>577.00301273130003</v>
      </c>
      <c r="BE3067" s="53">
        <v>200.96171188439999</v>
      </c>
      <c r="BF3067" s="53">
        <v>117.8753370407</v>
      </c>
      <c r="BG3067" s="53">
        <v>200.93477408960001</v>
      </c>
      <c r="BH3067" s="53">
        <v>189.51648446440001</v>
      </c>
      <c r="BI3067" s="53">
        <v>133.20471918289999</v>
      </c>
      <c r="BJ3067" s="53">
        <v>134.40860559449999</v>
      </c>
      <c r="BK3067" s="53">
        <v>137.5645347098</v>
      </c>
      <c r="BL3067" s="53">
        <v>206.85398150410001</v>
      </c>
      <c r="BM3067" s="53">
        <v>189.25943176889999</v>
      </c>
      <c r="BN3067" s="53">
        <v>148.52991719280001</v>
      </c>
      <c r="BO3067" s="53">
        <v>196.07740970180001</v>
      </c>
      <c r="BP3067" s="53">
        <v>242.34234951170001</v>
      </c>
      <c r="BQ3067" s="53">
        <v>216.808955696</v>
      </c>
      <c r="BR3067" s="53">
        <v>221.79853636749999</v>
      </c>
      <c r="BS3067" s="53">
        <v>126.95511416879999</v>
      </c>
      <c r="BT3067" s="53">
        <v>194.94490772820001</v>
      </c>
      <c r="BU3067" s="53">
        <v>183.67751513900001</v>
      </c>
      <c r="BV3067" s="53">
        <v>188.67255295160001</v>
      </c>
      <c r="BW3067" s="53">
        <v>191.1993268137</v>
      </c>
      <c r="BX3067" s="53">
        <v>177.75431305180001</v>
      </c>
      <c r="BY3067" s="53">
        <v>193.6742864853</v>
      </c>
      <c r="BZ3067" s="53">
        <v>184.9346147567</v>
      </c>
      <c r="CA3067" s="53">
        <v>205.1987423265</v>
      </c>
      <c r="CB3067" s="53">
        <v>255.6602883731</v>
      </c>
      <c r="CC3067" s="53">
        <v>227.2906240447</v>
      </c>
      <c r="CD3067" s="53">
        <v>221.84212052640001</v>
      </c>
      <c r="CE3067" s="53">
        <v>242.57320933669999</v>
      </c>
      <c r="CF3067" s="53">
        <v>278.56558540729998</v>
      </c>
      <c r="CG3067" s="53">
        <v>104.0032256678</v>
      </c>
      <c r="CH3067" s="53">
        <v>104.0635474477</v>
      </c>
      <c r="CI3067" s="53">
        <v>127.8909353425</v>
      </c>
      <c r="CJ3067" s="53">
        <v>133.623773755</v>
      </c>
      <c r="CK3067" s="53">
        <v>134.83157955850001</v>
      </c>
      <c r="CL3067" s="53">
        <v>0</v>
      </c>
      <c r="CM3067" s="53">
        <v>204.35712651700001</v>
      </c>
      <c r="CN3067" s="53"/>
      <c r="CO3067" s="53"/>
      <c r="CP3067" s="53"/>
      <c r="CQ3067" s="53"/>
      <c r="CR3067" s="53"/>
      <c r="CS3067" s="53"/>
      <c r="CT3067" s="53"/>
      <c r="CU3067" s="53"/>
      <c r="CV3067" s="53"/>
      <c r="CW3067" s="53"/>
      <c r="CX3067" s="53"/>
      <c r="CY3067" s="53"/>
      <c r="CZ3067" s="53"/>
      <c r="DA3067" s="53"/>
      <c r="DB3067" s="12"/>
      <c r="DC3067" s="12"/>
    </row>
    <row r="3068" spans="1:107">
      <c r="A3068" s="52">
        <v>41331</v>
      </c>
      <c r="B3068" s="53">
        <v>285.7253903289</v>
      </c>
      <c r="C3068" s="53">
        <v>237.6963907544</v>
      </c>
      <c r="D3068" s="53">
        <v>139.9812391129</v>
      </c>
      <c r="E3068" s="53">
        <v>220.6722789504</v>
      </c>
      <c r="F3068" s="53">
        <v>382.91384770560001</v>
      </c>
      <c r="G3068" s="53">
        <v>377.13277005589998</v>
      </c>
      <c r="H3068" s="53">
        <v>213.4116113945</v>
      </c>
      <c r="I3068" s="53">
        <v>234.8038208273</v>
      </c>
      <c r="J3068" s="53">
        <v>337.65472622969997</v>
      </c>
      <c r="K3068" s="53">
        <v>315.53892908170002</v>
      </c>
      <c r="L3068" s="53">
        <v>338.38969993019998</v>
      </c>
      <c r="M3068" s="53">
        <v>208.4708826495</v>
      </c>
      <c r="N3068" s="53">
        <v>255.79229762750001</v>
      </c>
      <c r="O3068" s="53">
        <v>351.77533912069998</v>
      </c>
      <c r="P3068" s="53">
        <v>446.01866248170001</v>
      </c>
      <c r="Q3068" s="53">
        <v>472.70752474620002</v>
      </c>
      <c r="R3068" s="53">
        <v>421.71288530639998</v>
      </c>
      <c r="S3068" s="53">
        <v>221.8698507915</v>
      </c>
      <c r="T3068" s="53">
        <v>222.06299083799999</v>
      </c>
      <c r="U3068" s="53">
        <v>224.32221494660001</v>
      </c>
      <c r="V3068" s="53">
        <v>235.4337607285</v>
      </c>
      <c r="W3068" s="53">
        <v>234.82517531569999</v>
      </c>
      <c r="X3068" s="53">
        <v>251.54602614640001</v>
      </c>
      <c r="Y3068" s="53">
        <v>265.43535639880002</v>
      </c>
      <c r="Z3068" s="53">
        <v>313.10627144279999</v>
      </c>
      <c r="AA3068" s="53">
        <v>223.37877534419999</v>
      </c>
      <c r="AB3068" s="53">
        <v>233.5901755399</v>
      </c>
      <c r="AC3068" s="53">
        <v>247.0672051642</v>
      </c>
      <c r="AD3068" s="53">
        <v>252.71452310359999</v>
      </c>
      <c r="AE3068" s="53">
        <v>399.1810913585</v>
      </c>
      <c r="AF3068" s="53">
        <v>239.44971410299999</v>
      </c>
      <c r="AG3068" s="53">
        <v>233.3890576039</v>
      </c>
      <c r="AH3068" s="53">
        <v>242.29021740069999</v>
      </c>
      <c r="AI3068" s="53">
        <v>226.65247188910001</v>
      </c>
      <c r="AJ3068" s="53">
        <v>227.5662175137</v>
      </c>
      <c r="AK3068" s="53">
        <v>393.32994205699998</v>
      </c>
      <c r="AL3068" s="53">
        <v>229.83525992</v>
      </c>
      <c r="AM3068" s="53">
        <v>244.39220354509999</v>
      </c>
      <c r="AN3068" s="53">
        <v>416.80515708280001</v>
      </c>
      <c r="AO3068" s="53">
        <v>218.7345319426</v>
      </c>
      <c r="AP3068" s="53">
        <v>240.8741818407</v>
      </c>
      <c r="AQ3068" s="53">
        <v>210.358021006</v>
      </c>
      <c r="AR3068" s="53">
        <v>357.42961376120002</v>
      </c>
      <c r="AS3068" s="53">
        <v>230.46802465530001</v>
      </c>
      <c r="AT3068" s="53">
        <v>202.1884567372</v>
      </c>
      <c r="AU3068" s="53">
        <v>220.1544112647</v>
      </c>
      <c r="AV3068" s="53">
        <v>313.84515647429998</v>
      </c>
      <c r="AW3068" s="53">
        <v>285.97075409609999</v>
      </c>
      <c r="AX3068" s="53">
        <v>379.10717602300002</v>
      </c>
      <c r="AY3068" s="53">
        <v>378.11297995170003</v>
      </c>
      <c r="AZ3068" s="53">
        <v>189.84828281489999</v>
      </c>
      <c r="BA3068" s="53">
        <v>352.28985597339999</v>
      </c>
      <c r="BB3068" s="53">
        <v>420.34785182690001</v>
      </c>
      <c r="BC3068" s="53">
        <v>515.18985938039998</v>
      </c>
      <c r="BD3068" s="53">
        <v>573.81201389190005</v>
      </c>
      <c r="BE3068" s="53">
        <v>201.02199579009999</v>
      </c>
      <c r="BF3068" s="53">
        <v>117.8753370407</v>
      </c>
      <c r="BG3068" s="53">
        <v>200.99504991449999</v>
      </c>
      <c r="BH3068" s="53">
        <v>189.1374439937</v>
      </c>
      <c r="BI3068" s="53">
        <v>134.93738222659999</v>
      </c>
      <c r="BJ3068" s="53">
        <v>136.15873805359999</v>
      </c>
      <c r="BK3068" s="53">
        <v>139.35390181630001</v>
      </c>
      <c r="BL3068" s="53">
        <v>206.2518522268</v>
      </c>
      <c r="BM3068" s="53">
        <v>189.2778661209</v>
      </c>
      <c r="BN3068" s="53">
        <v>148.5478765128</v>
      </c>
      <c r="BO3068" s="53">
        <v>195.3763538764</v>
      </c>
      <c r="BP3068" s="53">
        <v>240.63600727159999</v>
      </c>
      <c r="BQ3068" s="53">
        <v>215.89586401950001</v>
      </c>
      <c r="BR3068" s="53">
        <v>220.81562013089999</v>
      </c>
      <c r="BS3068" s="53">
        <v>128.27230281179999</v>
      </c>
      <c r="BT3068" s="53">
        <v>193.63128192409999</v>
      </c>
      <c r="BU3068" s="53">
        <v>182.20994705449999</v>
      </c>
      <c r="BV3068" s="53">
        <v>187.62913743350001</v>
      </c>
      <c r="BW3068" s="53">
        <v>191.223194863</v>
      </c>
      <c r="BX3068" s="53">
        <v>177.7726414965</v>
      </c>
      <c r="BY3068" s="53">
        <v>193.70713096439999</v>
      </c>
      <c r="BZ3068" s="53">
        <v>184.97064474000001</v>
      </c>
      <c r="CA3068" s="53">
        <v>205.15955617450001</v>
      </c>
      <c r="CB3068" s="53">
        <v>255.19307009049999</v>
      </c>
      <c r="CC3068" s="53">
        <v>226.65395766949999</v>
      </c>
      <c r="CD3068" s="53">
        <v>221.8698507915</v>
      </c>
      <c r="CE3068" s="53">
        <v>242.43979147889999</v>
      </c>
      <c r="CF3068" s="53">
        <v>278.47749768130001</v>
      </c>
      <c r="CG3068" s="53">
        <v>104.01700656360001</v>
      </c>
      <c r="CH3068" s="53">
        <v>104.0762067746</v>
      </c>
      <c r="CI3068" s="53">
        <v>128.54175788929999</v>
      </c>
      <c r="CJ3068" s="53">
        <v>134.65366686869999</v>
      </c>
      <c r="CK3068" s="53">
        <v>135.87258775270001</v>
      </c>
      <c r="CL3068" s="53">
        <v>0</v>
      </c>
      <c r="CM3068" s="53">
        <v>200.44946891660001</v>
      </c>
      <c r="CN3068" s="53"/>
      <c r="CO3068" s="53"/>
      <c r="CP3068" s="53"/>
      <c r="CQ3068" s="53"/>
      <c r="CR3068" s="53"/>
      <c r="CS3068" s="53"/>
      <c r="CT3068" s="53"/>
      <c r="CU3068" s="53"/>
      <c r="CV3068" s="53"/>
      <c r="CW3068" s="53"/>
      <c r="CX3068" s="53"/>
      <c r="CY3068" s="53"/>
      <c r="CZ3068" s="53"/>
      <c r="DA3068" s="53"/>
      <c r="DB3068" s="12"/>
      <c r="DC3068" s="12"/>
    </row>
    <row r="3069" spans="1:107">
      <c r="A3069" s="52">
        <v>41332</v>
      </c>
      <c r="B3069" s="53">
        <v>285.94266300390001</v>
      </c>
      <c r="C3069" s="53">
        <v>237.7194703422</v>
      </c>
      <c r="D3069" s="53">
        <v>139.9812391129</v>
      </c>
      <c r="E3069" s="53">
        <v>220.6722789504</v>
      </c>
      <c r="F3069" s="53">
        <v>383.30869758239999</v>
      </c>
      <c r="G3069" s="53">
        <v>377.8507228794</v>
      </c>
      <c r="H3069" s="53">
        <v>213.4116113945</v>
      </c>
      <c r="I3069" s="53">
        <v>234.83444094879999</v>
      </c>
      <c r="J3069" s="53">
        <v>338.54431159580002</v>
      </c>
      <c r="K3069" s="53">
        <v>314.9291348909</v>
      </c>
      <c r="L3069" s="53">
        <v>337.67740994989998</v>
      </c>
      <c r="M3069" s="53">
        <v>207.92311049369999</v>
      </c>
      <c r="N3069" s="53">
        <v>255.0386529635</v>
      </c>
      <c r="O3069" s="53">
        <v>350.2158975959</v>
      </c>
      <c r="P3069" s="53">
        <v>444.29816915290002</v>
      </c>
      <c r="Q3069" s="53">
        <v>472.68526812549999</v>
      </c>
      <c r="R3069" s="53">
        <v>422.09595336109999</v>
      </c>
      <c r="S3069" s="53">
        <v>221.8975845228</v>
      </c>
      <c r="T3069" s="53">
        <v>222.09026693230001</v>
      </c>
      <c r="U3069" s="53">
        <v>224.34985859939999</v>
      </c>
      <c r="V3069" s="53">
        <v>235.46590709349999</v>
      </c>
      <c r="W3069" s="53">
        <v>234.85766760960001</v>
      </c>
      <c r="X3069" s="53">
        <v>251.55722193939999</v>
      </c>
      <c r="Y3069" s="53">
        <v>265.4178808634</v>
      </c>
      <c r="Z3069" s="53">
        <v>313.35055568460001</v>
      </c>
      <c r="AA3069" s="53">
        <v>223.40595395349999</v>
      </c>
      <c r="AB3069" s="53">
        <v>233.6203984352</v>
      </c>
      <c r="AC3069" s="53">
        <v>247.0885977364</v>
      </c>
      <c r="AD3069" s="53">
        <v>252.6768484202</v>
      </c>
      <c r="AE3069" s="53">
        <v>399.64460056839999</v>
      </c>
      <c r="AF3069" s="53">
        <v>239.47925811319999</v>
      </c>
      <c r="AG3069" s="53">
        <v>233.4189107187</v>
      </c>
      <c r="AH3069" s="53">
        <v>242.3199551079</v>
      </c>
      <c r="AI3069" s="53">
        <v>226.68086640710001</v>
      </c>
      <c r="AJ3069" s="53">
        <v>227.59637657010001</v>
      </c>
      <c r="AK3069" s="53">
        <v>393.56563226769998</v>
      </c>
      <c r="AL3069" s="53">
        <v>229.86613248180001</v>
      </c>
      <c r="AM3069" s="53">
        <v>244.43006644970001</v>
      </c>
      <c r="AN3069" s="53">
        <v>417.70281469320003</v>
      </c>
      <c r="AO3069" s="53">
        <v>218.76728408779999</v>
      </c>
      <c r="AP3069" s="53">
        <v>240.9114997094</v>
      </c>
      <c r="AQ3069" s="53">
        <v>210.4212723453</v>
      </c>
      <c r="AR3069" s="53">
        <v>358.70235267020001</v>
      </c>
      <c r="AS3069" s="53">
        <v>230.5956616766</v>
      </c>
      <c r="AT3069" s="53">
        <v>202.1884567372</v>
      </c>
      <c r="AU3069" s="53">
        <v>220.2763364356</v>
      </c>
      <c r="AV3069" s="53">
        <v>313.83181135989997</v>
      </c>
      <c r="AW3069" s="53">
        <v>286.46560464319998</v>
      </c>
      <c r="AX3069" s="53">
        <v>379.21676010120001</v>
      </c>
      <c r="AY3069" s="53">
        <v>378.21193898579997</v>
      </c>
      <c r="AZ3069" s="53">
        <v>189.81445585809999</v>
      </c>
      <c r="BA3069" s="53">
        <v>352.18506716460001</v>
      </c>
      <c r="BB3069" s="53">
        <v>421.05008261770001</v>
      </c>
      <c r="BC3069" s="53">
        <v>517.22941045979996</v>
      </c>
      <c r="BD3069" s="53">
        <v>575.95430455489998</v>
      </c>
      <c r="BE3069" s="53">
        <v>201.12535220999999</v>
      </c>
      <c r="BF3069" s="53">
        <v>117.8753370407</v>
      </c>
      <c r="BG3069" s="53">
        <v>201.09839248009999</v>
      </c>
      <c r="BH3069" s="53">
        <v>189.2068488772</v>
      </c>
      <c r="BI3069" s="53">
        <v>134.5625613281</v>
      </c>
      <c r="BJ3069" s="53">
        <v>135.77853799979999</v>
      </c>
      <c r="BK3069" s="53">
        <v>138.96723474090001</v>
      </c>
      <c r="BL3069" s="53">
        <v>206.41386148500001</v>
      </c>
      <c r="BM3069" s="53">
        <v>189.31496677749999</v>
      </c>
      <c r="BN3069" s="53">
        <v>148.5662047868</v>
      </c>
      <c r="BO3069" s="53">
        <v>195.57782041959999</v>
      </c>
      <c r="BP3069" s="53">
        <v>241.4760299294</v>
      </c>
      <c r="BQ3069" s="53">
        <v>216.30686793500001</v>
      </c>
      <c r="BR3069" s="53">
        <v>221.2631654569</v>
      </c>
      <c r="BS3069" s="53">
        <v>128.5324962542</v>
      </c>
      <c r="BT3069" s="53">
        <v>194.4519438936</v>
      </c>
      <c r="BU3069" s="53">
        <v>182.88589375609999</v>
      </c>
      <c r="BV3069" s="53">
        <v>188.329638886</v>
      </c>
      <c r="BW3069" s="53">
        <v>191.24707651540001</v>
      </c>
      <c r="BX3069" s="53">
        <v>177.79097183109999</v>
      </c>
      <c r="BY3069" s="53">
        <v>193.73677379290001</v>
      </c>
      <c r="BZ3069" s="53">
        <v>185.00656985649999</v>
      </c>
      <c r="CA3069" s="53">
        <v>205.1329282481</v>
      </c>
      <c r="CB3069" s="53">
        <v>255.2755158736</v>
      </c>
      <c r="CC3069" s="53">
        <v>226.7363194955</v>
      </c>
      <c r="CD3069" s="53">
        <v>221.8975845228</v>
      </c>
      <c r="CE3069" s="53">
        <v>242.49814279770001</v>
      </c>
      <c r="CF3069" s="53">
        <v>278.4290993843</v>
      </c>
      <c r="CG3069" s="53">
        <v>104.0259081852</v>
      </c>
      <c r="CH3069" s="53">
        <v>104.08671566300001</v>
      </c>
      <c r="CI3069" s="53">
        <v>128.59521947959999</v>
      </c>
      <c r="CJ3069" s="53">
        <v>134.0635375249</v>
      </c>
      <c r="CK3069" s="53">
        <v>135.2751371999</v>
      </c>
      <c r="CL3069" s="53">
        <v>0</v>
      </c>
      <c r="CM3069" s="53">
        <v>200.69620010369999</v>
      </c>
      <c r="CN3069" s="53"/>
      <c r="CO3069" s="53"/>
      <c r="CP3069" s="53"/>
      <c r="CQ3069" s="53"/>
      <c r="CR3069" s="53"/>
      <c r="CS3069" s="53"/>
      <c r="CT3069" s="53"/>
      <c r="CU3069" s="53"/>
      <c r="CV3069" s="53"/>
      <c r="CW3069" s="53"/>
      <c r="CX3069" s="53"/>
      <c r="CY3069" s="53"/>
      <c r="CZ3069" s="53"/>
      <c r="DA3069" s="53"/>
      <c r="DB3069" s="12"/>
      <c r="DC3069" s="12"/>
    </row>
    <row r="3070" spans="1:107">
      <c r="A3070" s="52">
        <v>41333</v>
      </c>
      <c r="B3070" s="53">
        <v>286.16622892570001</v>
      </c>
      <c r="C3070" s="53">
        <v>237.74038298529999</v>
      </c>
      <c r="D3070" s="53">
        <v>139.9812391129</v>
      </c>
      <c r="E3070" s="53">
        <v>220.6722789504</v>
      </c>
      <c r="F3070" s="53">
        <v>383.5931162439</v>
      </c>
      <c r="G3070" s="53">
        <v>378.91656846929999</v>
      </c>
      <c r="H3070" s="53">
        <v>213.4116113945</v>
      </c>
      <c r="I3070" s="53">
        <v>234.86388312610001</v>
      </c>
      <c r="J3070" s="53">
        <v>339.33684227079999</v>
      </c>
      <c r="K3070" s="53">
        <v>313.79615408249998</v>
      </c>
      <c r="L3070" s="53">
        <v>336.67769338350001</v>
      </c>
      <c r="M3070" s="53">
        <v>207.10128146860001</v>
      </c>
      <c r="N3070" s="53">
        <v>254.11557736130001</v>
      </c>
      <c r="O3070" s="53">
        <v>349.08320687989999</v>
      </c>
      <c r="P3070" s="53">
        <v>442.54110683670001</v>
      </c>
      <c r="Q3070" s="53">
        <v>471.49527187709998</v>
      </c>
      <c r="R3070" s="53">
        <v>418.74633409739999</v>
      </c>
      <c r="S3070" s="53">
        <v>221.92538335910001</v>
      </c>
      <c r="T3070" s="53">
        <v>222.11803168629999</v>
      </c>
      <c r="U3070" s="53">
        <v>224.3727746836</v>
      </c>
      <c r="V3070" s="53">
        <v>235.4829583682</v>
      </c>
      <c r="W3070" s="53">
        <v>234.8737477375</v>
      </c>
      <c r="X3070" s="53">
        <v>251.57153408720001</v>
      </c>
      <c r="Y3070" s="53">
        <v>265.4723990297</v>
      </c>
      <c r="Z3070" s="53">
        <v>313.52712897150002</v>
      </c>
      <c r="AA3070" s="53">
        <v>223.43054299779999</v>
      </c>
      <c r="AB3070" s="53">
        <v>233.64006053579999</v>
      </c>
      <c r="AC3070" s="53">
        <v>247.1093575628</v>
      </c>
      <c r="AD3070" s="53">
        <v>252.74981906599999</v>
      </c>
      <c r="AE3070" s="53">
        <v>399.95866541970003</v>
      </c>
      <c r="AF3070" s="53">
        <v>239.5002365826</v>
      </c>
      <c r="AG3070" s="53">
        <v>233.4457994254</v>
      </c>
      <c r="AH3070" s="53">
        <v>242.34022698250001</v>
      </c>
      <c r="AI3070" s="53">
        <v>226.7092644823</v>
      </c>
      <c r="AJ3070" s="53">
        <v>227.6215612462</v>
      </c>
      <c r="AK3070" s="53">
        <v>393.47659303180001</v>
      </c>
      <c r="AL3070" s="53">
        <v>229.8913132667</v>
      </c>
      <c r="AM3070" s="53">
        <v>244.4533354406</v>
      </c>
      <c r="AN3070" s="53">
        <v>418.8952049728</v>
      </c>
      <c r="AO3070" s="53">
        <v>218.78575489170001</v>
      </c>
      <c r="AP3070" s="53">
        <v>240.93443374349999</v>
      </c>
      <c r="AQ3070" s="53">
        <v>210.41356199219999</v>
      </c>
      <c r="AR3070" s="53">
        <v>359.7954010025</v>
      </c>
      <c r="AS3070" s="53">
        <v>230.94120142579999</v>
      </c>
      <c r="AT3070" s="53">
        <v>202.1884567372</v>
      </c>
      <c r="AU3070" s="53">
        <v>220.60641302709999</v>
      </c>
      <c r="AV3070" s="53">
        <v>313.93752112760001</v>
      </c>
      <c r="AW3070" s="53">
        <v>286.74487030199998</v>
      </c>
      <c r="AX3070" s="53">
        <v>379.53469941399999</v>
      </c>
      <c r="AY3070" s="53">
        <v>378.53611074190002</v>
      </c>
      <c r="AZ3070" s="53">
        <v>189.86192321510001</v>
      </c>
      <c r="BA3070" s="53">
        <v>352.70821830850002</v>
      </c>
      <c r="BB3070" s="53">
        <v>422.1998357777</v>
      </c>
      <c r="BC3070" s="53">
        <v>518.6107859581</v>
      </c>
      <c r="BD3070" s="53">
        <v>578.6186737452</v>
      </c>
      <c r="BE3070" s="53">
        <v>201.2412291679</v>
      </c>
      <c r="BF3070" s="53">
        <v>117.8753370407</v>
      </c>
      <c r="BG3070" s="53">
        <v>201.2142539054</v>
      </c>
      <c r="BH3070" s="53">
        <v>189.42361211490001</v>
      </c>
      <c r="BI3070" s="53">
        <v>134.01363349179999</v>
      </c>
      <c r="BJ3070" s="53">
        <v>135.22209739479999</v>
      </c>
      <c r="BK3070" s="53">
        <v>138.4017560476</v>
      </c>
      <c r="BL3070" s="53">
        <v>206.716867337</v>
      </c>
      <c r="BM3070" s="53">
        <v>189.3379182084</v>
      </c>
      <c r="BN3070" s="53">
        <v>148.5792192399</v>
      </c>
      <c r="BO3070" s="53">
        <v>195.72294100319999</v>
      </c>
      <c r="BP3070" s="53">
        <v>242.3525908554</v>
      </c>
      <c r="BQ3070" s="53">
        <v>216.9170287929</v>
      </c>
      <c r="BR3070" s="53">
        <v>221.9011475003</v>
      </c>
      <c r="BS3070" s="53">
        <v>127.49720147310001</v>
      </c>
      <c r="BT3070" s="53">
        <v>194.6422454147</v>
      </c>
      <c r="BU3070" s="53">
        <v>183.37915078349999</v>
      </c>
      <c r="BV3070" s="53">
        <v>189.2008532923</v>
      </c>
      <c r="BW3070" s="53">
        <v>191.2709770875</v>
      </c>
      <c r="BX3070" s="53">
        <v>177.80930405570001</v>
      </c>
      <c r="BY3070" s="53">
        <v>193.7638707577</v>
      </c>
      <c r="BZ3070" s="53">
        <v>185.04242506189999</v>
      </c>
      <c r="CA3070" s="53">
        <v>205.19059494160001</v>
      </c>
      <c r="CB3070" s="53">
        <v>255.41920741160001</v>
      </c>
      <c r="CC3070" s="53">
        <v>226.9562590685</v>
      </c>
      <c r="CD3070" s="53">
        <v>221.92538335910001</v>
      </c>
      <c r="CE3070" s="53">
        <v>242.81765828159999</v>
      </c>
      <c r="CF3070" s="53">
        <v>278.56666330040002</v>
      </c>
      <c r="CG3070" s="53">
        <v>104.03594033589999</v>
      </c>
      <c r="CH3070" s="53">
        <v>104.0951289569</v>
      </c>
      <c r="CI3070" s="53">
        <v>127.535080264</v>
      </c>
      <c r="CJ3070" s="53">
        <v>133.49117008670001</v>
      </c>
      <c r="CK3070" s="53">
        <v>134.69505455780001</v>
      </c>
      <c r="CL3070" s="53">
        <v>0</v>
      </c>
      <c r="CM3070" s="53">
        <v>199.73441561640001</v>
      </c>
      <c r="CN3070" s="53"/>
      <c r="CO3070" s="53"/>
      <c r="CP3070" s="53"/>
      <c r="CQ3070" s="53"/>
      <c r="CR3070" s="53"/>
      <c r="CS3070" s="53"/>
      <c r="CT3070" s="53"/>
      <c r="CU3070" s="53"/>
      <c r="CV3070" s="53"/>
      <c r="CW3070" s="53"/>
      <c r="CX3070" s="53"/>
      <c r="CY3070" s="53"/>
      <c r="CZ3070" s="53"/>
      <c r="DA3070" s="53"/>
      <c r="DB3070" s="12"/>
      <c r="DC3070" s="12"/>
    </row>
    <row r="3071" spans="1:107">
      <c r="A3071" s="52">
        <v>41334</v>
      </c>
      <c r="B3071" s="53">
        <v>286.58885967809999</v>
      </c>
      <c r="C3071" s="53">
        <v>237.77260704029999</v>
      </c>
      <c r="D3071" s="53">
        <v>139.9812391129</v>
      </c>
      <c r="E3071" s="53">
        <v>220.6722789504</v>
      </c>
      <c r="F3071" s="53">
        <v>384.3560404534</v>
      </c>
      <c r="G3071" s="53">
        <v>380.43872085539999</v>
      </c>
      <c r="H3071" s="53">
        <v>213.4116113945</v>
      </c>
      <c r="I3071" s="53">
        <v>234.89333133549999</v>
      </c>
      <c r="J3071" s="53">
        <v>340.97745154879999</v>
      </c>
      <c r="K3071" s="53">
        <v>314.43522917000001</v>
      </c>
      <c r="L3071" s="53">
        <v>337.73786887120002</v>
      </c>
      <c r="M3071" s="53">
        <v>207.54935339529999</v>
      </c>
      <c r="N3071" s="53">
        <v>254.65209101260001</v>
      </c>
      <c r="O3071" s="53">
        <v>349.69619814930002</v>
      </c>
      <c r="P3071" s="53">
        <v>443.49539189580003</v>
      </c>
      <c r="Q3071" s="53">
        <v>473.78201236159998</v>
      </c>
      <c r="R3071" s="53">
        <v>417.8769699732</v>
      </c>
      <c r="S3071" s="53">
        <v>221.9532473239</v>
      </c>
      <c r="T3071" s="53">
        <v>222.13835000040001</v>
      </c>
      <c r="U3071" s="53">
        <v>224.4021032213</v>
      </c>
      <c r="V3071" s="53">
        <v>235.51941628840001</v>
      </c>
      <c r="W3071" s="53">
        <v>234.9101753297</v>
      </c>
      <c r="X3071" s="53">
        <v>251.6127135733</v>
      </c>
      <c r="Y3071" s="53">
        <v>265.47985709279999</v>
      </c>
      <c r="Z3071" s="53">
        <v>313.99455322009999</v>
      </c>
      <c r="AA3071" s="53">
        <v>223.45651391550001</v>
      </c>
      <c r="AB3071" s="53">
        <v>233.67357650029999</v>
      </c>
      <c r="AC3071" s="53">
        <v>247.14463878870001</v>
      </c>
      <c r="AD3071" s="53">
        <v>252.748810402</v>
      </c>
      <c r="AE3071" s="53">
        <v>400.84155181339997</v>
      </c>
      <c r="AF3071" s="53">
        <v>239.53418864119999</v>
      </c>
      <c r="AG3071" s="53">
        <v>233.4758986356</v>
      </c>
      <c r="AH3071" s="53">
        <v>242.37502386439999</v>
      </c>
      <c r="AI3071" s="53">
        <v>226.7377290899</v>
      </c>
      <c r="AJ3071" s="53">
        <v>227.64935994149999</v>
      </c>
      <c r="AK3071" s="53">
        <v>393.566459237</v>
      </c>
      <c r="AL3071" s="53">
        <v>229.91951554790001</v>
      </c>
      <c r="AM3071" s="53">
        <v>244.4862672184</v>
      </c>
      <c r="AN3071" s="53">
        <v>420.65536743899997</v>
      </c>
      <c r="AO3071" s="53">
        <v>218.95060891899999</v>
      </c>
      <c r="AP3071" s="53">
        <v>240.96689146899999</v>
      </c>
      <c r="AQ3071" s="53">
        <v>210.4374395589</v>
      </c>
      <c r="AR3071" s="53">
        <v>361.68226385150001</v>
      </c>
      <c r="AS3071" s="53">
        <v>231.2886829869</v>
      </c>
      <c r="AT3071" s="53">
        <v>202.1884567372</v>
      </c>
      <c r="AU3071" s="53">
        <v>220.93834453310001</v>
      </c>
      <c r="AV3071" s="53">
        <v>314.05691385850002</v>
      </c>
      <c r="AW3071" s="53">
        <v>287.60592428899997</v>
      </c>
      <c r="AX3071" s="53">
        <v>379.97017594419998</v>
      </c>
      <c r="AY3071" s="53">
        <v>379.30506199529998</v>
      </c>
      <c r="AZ3071" s="53">
        <v>189.91239356209999</v>
      </c>
      <c r="BA3071" s="53">
        <v>353.304863641</v>
      </c>
      <c r="BB3071" s="53">
        <v>424.0323982383</v>
      </c>
      <c r="BC3071" s="53">
        <v>521.53692092949996</v>
      </c>
      <c r="BD3071" s="53">
        <v>582.09732065150001</v>
      </c>
      <c r="BE3071" s="53">
        <v>201.56833673099999</v>
      </c>
      <c r="BF3071" s="53">
        <v>117.8753370407</v>
      </c>
      <c r="BG3071" s="53">
        <v>201.54131762150001</v>
      </c>
      <c r="BH3071" s="53">
        <v>189.81346010039999</v>
      </c>
      <c r="BI3071" s="53">
        <v>134.24177379</v>
      </c>
      <c r="BJ3071" s="53">
        <v>135.4521730777</v>
      </c>
      <c r="BK3071" s="53">
        <v>138.63731180240001</v>
      </c>
      <c r="BL3071" s="53">
        <v>207.4088392285</v>
      </c>
      <c r="BM3071" s="53">
        <v>189.36363842649999</v>
      </c>
      <c r="BN3071" s="53">
        <v>148.60028214339999</v>
      </c>
      <c r="BO3071" s="53">
        <v>196.11221224849999</v>
      </c>
      <c r="BP3071" s="53">
        <v>243.57490160489999</v>
      </c>
      <c r="BQ3071" s="53">
        <v>217.7884099899</v>
      </c>
      <c r="BR3071" s="53">
        <v>222.8101774948</v>
      </c>
      <c r="BS3071" s="53">
        <v>127.2351466505</v>
      </c>
      <c r="BT3071" s="53">
        <v>195.6423425797</v>
      </c>
      <c r="BU3071" s="53">
        <v>184.39077536209999</v>
      </c>
      <c r="BV3071" s="53">
        <v>190.33832602320001</v>
      </c>
      <c r="BW3071" s="53">
        <v>191.2949656559</v>
      </c>
      <c r="BX3071" s="53">
        <v>177.82763817060001</v>
      </c>
      <c r="BY3071" s="53">
        <v>193.7837621779</v>
      </c>
      <c r="BZ3071" s="53">
        <v>185.07942460199999</v>
      </c>
      <c r="CA3071" s="53">
        <v>205.26436284510001</v>
      </c>
      <c r="CB3071" s="53">
        <v>255.8270000997</v>
      </c>
      <c r="CC3071" s="53">
        <v>227.46447148749999</v>
      </c>
      <c r="CD3071" s="53">
        <v>221.9532473239</v>
      </c>
      <c r="CE3071" s="53">
        <v>243.1713238433</v>
      </c>
      <c r="CF3071" s="53">
        <v>278.87986451580002</v>
      </c>
      <c r="CG3071" s="53">
        <v>104.0537699926</v>
      </c>
      <c r="CH3071" s="53">
        <v>104.10768663259999</v>
      </c>
      <c r="CI3071" s="53">
        <v>127.3542797305</v>
      </c>
      <c r="CJ3071" s="53">
        <v>133.80387435660001</v>
      </c>
      <c r="CK3071" s="53">
        <v>135.0104574751</v>
      </c>
      <c r="CL3071" s="53">
        <v>0</v>
      </c>
      <c r="CM3071" s="53">
        <v>197.87952707880001</v>
      </c>
      <c r="CN3071" s="53"/>
      <c r="CO3071" s="53"/>
      <c r="CP3071" s="53"/>
      <c r="CQ3071" s="53"/>
      <c r="CR3071" s="53"/>
      <c r="CS3071" s="53"/>
      <c r="CT3071" s="53"/>
      <c r="CU3071" s="53"/>
      <c r="CV3071" s="53"/>
      <c r="CW3071" s="53"/>
      <c r="CX3071" s="53"/>
      <c r="CY3071" s="53"/>
      <c r="CZ3071" s="53"/>
      <c r="DA3071" s="53"/>
      <c r="DB3071" s="12"/>
      <c r="DC3071" s="12"/>
    </row>
    <row r="3072" spans="1:107">
      <c r="A3072" s="52">
        <v>41337</v>
      </c>
      <c r="B3072" s="53">
        <v>287.1301246786</v>
      </c>
      <c r="C3072" s="53">
        <v>237.8609467663</v>
      </c>
      <c r="D3072" s="53">
        <v>139.9812391129</v>
      </c>
      <c r="E3072" s="53">
        <v>220.6722789504</v>
      </c>
      <c r="F3072" s="53">
        <v>385.52120401190001</v>
      </c>
      <c r="G3072" s="53">
        <v>381.7313922331</v>
      </c>
      <c r="H3072" s="53">
        <v>213.4116113945</v>
      </c>
      <c r="I3072" s="53">
        <v>234.98248839199999</v>
      </c>
      <c r="J3072" s="53">
        <v>342.11647221859999</v>
      </c>
      <c r="K3072" s="53">
        <v>314.25988137830001</v>
      </c>
      <c r="L3072" s="53">
        <v>337.68370520780002</v>
      </c>
      <c r="M3072" s="53">
        <v>207.324588933</v>
      </c>
      <c r="N3072" s="53">
        <v>254.59846842869999</v>
      </c>
      <c r="O3072" s="53">
        <v>349.36682743839998</v>
      </c>
      <c r="P3072" s="53">
        <v>441.9886616183</v>
      </c>
      <c r="Q3072" s="53">
        <v>474.4489419738</v>
      </c>
      <c r="R3072" s="53">
        <v>415.58418296619999</v>
      </c>
      <c r="S3072" s="53">
        <v>222.03666475270001</v>
      </c>
      <c r="T3072" s="53">
        <v>222.21920088499999</v>
      </c>
      <c r="U3072" s="53">
        <v>224.4843210526</v>
      </c>
      <c r="V3072" s="53">
        <v>235.6150152955</v>
      </c>
      <c r="W3072" s="53">
        <v>235.00467348769999</v>
      </c>
      <c r="X3072" s="53">
        <v>251.68532592170001</v>
      </c>
      <c r="Y3072" s="53">
        <v>265.56954649400001</v>
      </c>
      <c r="Z3072" s="53">
        <v>314.7225169335</v>
      </c>
      <c r="AA3072" s="53">
        <v>223.53819571860001</v>
      </c>
      <c r="AB3072" s="53">
        <v>233.7642934651</v>
      </c>
      <c r="AC3072" s="53">
        <v>247.2457854683</v>
      </c>
      <c r="AD3072" s="53">
        <v>252.8281554598</v>
      </c>
      <c r="AE3072" s="53">
        <v>402.1729442921</v>
      </c>
      <c r="AF3072" s="53">
        <v>239.63036308400001</v>
      </c>
      <c r="AG3072" s="53">
        <v>233.56644787920001</v>
      </c>
      <c r="AH3072" s="53">
        <v>242.4728104093</v>
      </c>
      <c r="AI3072" s="53">
        <v>226.82294468640001</v>
      </c>
      <c r="AJ3072" s="53">
        <v>227.7337392677</v>
      </c>
      <c r="AK3072" s="53">
        <v>393.73363253029999</v>
      </c>
      <c r="AL3072" s="53">
        <v>230.00480427740001</v>
      </c>
      <c r="AM3072" s="53">
        <v>244.57905467379999</v>
      </c>
      <c r="AN3072" s="53">
        <v>422.08534333199998</v>
      </c>
      <c r="AO3072" s="53">
        <v>218.99699848079999</v>
      </c>
      <c r="AP3072" s="53">
        <v>241.0583432505</v>
      </c>
      <c r="AQ3072" s="53">
        <v>210.51460617949999</v>
      </c>
      <c r="AR3072" s="53">
        <v>362.91499490720003</v>
      </c>
      <c r="AS3072" s="53">
        <v>231.67933245250001</v>
      </c>
      <c r="AT3072" s="53">
        <v>202.1884567372</v>
      </c>
      <c r="AU3072" s="53">
        <v>221.31151214819999</v>
      </c>
      <c r="AV3072" s="53">
        <v>314.3692759338</v>
      </c>
      <c r="AW3072" s="53">
        <v>288.7079447735</v>
      </c>
      <c r="AX3072" s="53">
        <v>380.99816500520001</v>
      </c>
      <c r="AY3072" s="53">
        <v>380.63708458849999</v>
      </c>
      <c r="AZ3072" s="53">
        <v>190.0454483936</v>
      </c>
      <c r="BA3072" s="53">
        <v>354.01116480479999</v>
      </c>
      <c r="BB3072" s="53">
        <v>425.32074143260002</v>
      </c>
      <c r="BC3072" s="53">
        <v>523.17386037530002</v>
      </c>
      <c r="BD3072" s="53">
        <v>585.23099964350001</v>
      </c>
      <c r="BE3072" s="53">
        <v>201.95195623390001</v>
      </c>
      <c r="BF3072" s="53">
        <v>117.8753370407</v>
      </c>
      <c r="BG3072" s="53">
        <v>201.9248857023</v>
      </c>
      <c r="BH3072" s="53">
        <v>190.35122910889999</v>
      </c>
      <c r="BI3072" s="53">
        <v>134.0359384169</v>
      </c>
      <c r="BJ3072" s="53">
        <v>135.24575516959999</v>
      </c>
      <c r="BK3072" s="53">
        <v>138.42993081009999</v>
      </c>
      <c r="BL3072" s="53">
        <v>207.83686982809999</v>
      </c>
      <c r="BM3072" s="53">
        <v>189.43154983100001</v>
      </c>
      <c r="BN3072" s="53">
        <v>148.65994606609999</v>
      </c>
      <c r="BO3072" s="53">
        <v>196.70672041029999</v>
      </c>
      <c r="BP3072" s="53">
        <v>244.41725129829999</v>
      </c>
      <c r="BQ3072" s="53">
        <v>218.5284210049</v>
      </c>
      <c r="BR3072" s="53">
        <v>223.56829591970001</v>
      </c>
      <c r="BS3072" s="53">
        <v>126.9704258845</v>
      </c>
      <c r="BT3072" s="53">
        <v>196.90245889400001</v>
      </c>
      <c r="BU3072" s="53">
        <v>184.9363574118</v>
      </c>
      <c r="BV3072" s="53">
        <v>191.36299868949999</v>
      </c>
      <c r="BW3072" s="53">
        <v>191.3668038026</v>
      </c>
      <c r="BX3072" s="53">
        <v>177.88264618669999</v>
      </c>
      <c r="BY3072" s="53">
        <v>193.8751788328</v>
      </c>
      <c r="BZ3072" s="53">
        <v>185.18814124479999</v>
      </c>
      <c r="CA3072" s="53">
        <v>205.4241923395</v>
      </c>
      <c r="CB3072" s="53">
        <v>256.6902362088</v>
      </c>
      <c r="CC3072" s="53">
        <v>227.9801722688</v>
      </c>
      <c r="CD3072" s="53">
        <v>222.03666475270001</v>
      </c>
      <c r="CE3072" s="53">
        <v>244.12111244389999</v>
      </c>
      <c r="CF3072" s="53">
        <v>279.14436898970001</v>
      </c>
      <c r="CG3072" s="53">
        <v>104.09468180570001</v>
      </c>
      <c r="CH3072" s="53">
        <v>104.1499209885</v>
      </c>
      <c r="CI3072" s="53">
        <v>127.2881836361</v>
      </c>
      <c r="CJ3072" s="53">
        <v>133.80776650120001</v>
      </c>
      <c r="CK3072" s="53">
        <v>135.01565595970001</v>
      </c>
      <c r="CL3072" s="53">
        <v>0</v>
      </c>
      <c r="CM3072" s="53">
        <v>200.4275918104</v>
      </c>
      <c r="CN3072" s="53"/>
      <c r="CO3072" s="53"/>
      <c r="CP3072" s="53"/>
      <c r="CQ3072" s="53"/>
      <c r="CR3072" s="53"/>
      <c r="CS3072" s="53"/>
      <c r="CT3072" s="53"/>
      <c r="CU3072" s="53"/>
      <c r="CV3072" s="53"/>
      <c r="CW3072" s="53"/>
      <c r="CX3072" s="53"/>
      <c r="CY3072" s="53"/>
      <c r="CZ3072" s="53"/>
      <c r="DA3072" s="53"/>
      <c r="DB3072" s="12"/>
      <c r="DC3072" s="12"/>
    </row>
    <row r="3073" spans="1:107">
      <c r="A3073" s="52">
        <v>41338</v>
      </c>
      <c r="B3073" s="53">
        <v>287.2315158737</v>
      </c>
      <c r="C3073" s="53">
        <v>237.89368235200001</v>
      </c>
      <c r="D3073" s="53">
        <v>139.9812391129</v>
      </c>
      <c r="E3073" s="53">
        <v>220.6722789504</v>
      </c>
      <c r="F3073" s="53">
        <v>385.53705171839999</v>
      </c>
      <c r="G3073" s="53">
        <v>382.37105423370002</v>
      </c>
      <c r="H3073" s="53">
        <v>213.4116113945</v>
      </c>
      <c r="I3073" s="53">
        <v>235.01334199620001</v>
      </c>
      <c r="J3073" s="53">
        <v>342.4093896864</v>
      </c>
      <c r="K3073" s="53">
        <v>313.64964762789998</v>
      </c>
      <c r="L3073" s="53">
        <v>336.9513291161</v>
      </c>
      <c r="M3073" s="53">
        <v>206.22363810350001</v>
      </c>
      <c r="N3073" s="53">
        <v>253.54354194269999</v>
      </c>
      <c r="O3073" s="53">
        <v>348.26170685139999</v>
      </c>
      <c r="P3073" s="53">
        <v>440.46867632819999</v>
      </c>
      <c r="Q3073" s="53">
        <v>474.25015318739997</v>
      </c>
      <c r="R3073" s="53">
        <v>415.53525785049999</v>
      </c>
      <c r="S3073" s="53">
        <v>222.0644810126</v>
      </c>
      <c r="T3073" s="53">
        <v>222.2460326193</v>
      </c>
      <c r="U3073" s="53">
        <v>224.5134000118</v>
      </c>
      <c r="V3073" s="53">
        <v>235.63707233709999</v>
      </c>
      <c r="W3073" s="53">
        <v>235.01706124219999</v>
      </c>
      <c r="X3073" s="53">
        <v>251.7329433095</v>
      </c>
      <c r="Y3073" s="53">
        <v>265.62370689340003</v>
      </c>
      <c r="Z3073" s="53">
        <v>314.74358249699998</v>
      </c>
      <c r="AA3073" s="53">
        <v>223.56759810419999</v>
      </c>
      <c r="AB3073" s="53">
        <v>233.7873229514</v>
      </c>
      <c r="AC3073" s="53">
        <v>247.28349543889999</v>
      </c>
      <c r="AD3073" s="53">
        <v>252.89653993970001</v>
      </c>
      <c r="AE3073" s="53">
        <v>402.17880333810001</v>
      </c>
      <c r="AF3073" s="53">
        <v>239.66540903550001</v>
      </c>
      <c r="AG3073" s="53">
        <v>233.5964797725</v>
      </c>
      <c r="AH3073" s="53">
        <v>242.5088815531</v>
      </c>
      <c r="AI3073" s="53">
        <v>226.85136056089999</v>
      </c>
      <c r="AJ3073" s="53">
        <v>227.76202684149999</v>
      </c>
      <c r="AK3073" s="53">
        <v>393.56027035979997</v>
      </c>
      <c r="AL3073" s="53">
        <v>230.03283170559999</v>
      </c>
      <c r="AM3073" s="53">
        <v>244.6116749352</v>
      </c>
      <c r="AN3073" s="53">
        <v>422.79065432139998</v>
      </c>
      <c r="AO3073" s="53">
        <v>219.16389526770001</v>
      </c>
      <c r="AP3073" s="53">
        <v>241.0904939438</v>
      </c>
      <c r="AQ3073" s="53">
        <v>210.54038256109999</v>
      </c>
      <c r="AR3073" s="53">
        <v>363.5126408886</v>
      </c>
      <c r="AS3073" s="53">
        <v>232.0281316036</v>
      </c>
      <c r="AT3073" s="53">
        <v>202.1884567372</v>
      </c>
      <c r="AU3073" s="53">
        <v>221.6447022811</v>
      </c>
      <c r="AV3073" s="53">
        <v>314.23189900070003</v>
      </c>
      <c r="AW3073" s="53">
        <v>289.13292753259998</v>
      </c>
      <c r="AX3073" s="53">
        <v>380.6460543279</v>
      </c>
      <c r="AY3073" s="53">
        <v>380.72622242480003</v>
      </c>
      <c r="AZ3073" s="53">
        <v>190.10779396129999</v>
      </c>
      <c r="BA3073" s="53">
        <v>354.65460143659999</v>
      </c>
      <c r="BB3073" s="53">
        <v>425.74314245779999</v>
      </c>
      <c r="BC3073" s="53">
        <v>523.5837560356</v>
      </c>
      <c r="BD3073" s="53">
        <v>586.94992209259999</v>
      </c>
      <c r="BE3073" s="53">
        <v>201.95541773959999</v>
      </c>
      <c r="BF3073" s="53">
        <v>117.8753370407</v>
      </c>
      <c r="BG3073" s="53">
        <v>201.92834674400001</v>
      </c>
      <c r="BH3073" s="53">
        <v>190.39470048410001</v>
      </c>
      <c r="BI3073" s="53">
        <v>133.55370452349999</v>
      </c>
      <c r="BJ3073" s="53">
        <v>134.76183351949999</v>
      </c>
      <c r="BK3073" s="53">
        <v>137.9335086657</v>
      </c>
      <c r="BL3073" s="53">
        <v>208.14099526850001</v>
      </c>
      <c r="BM3073" s="53">
        <v>189.451351241</v>
      </c>
      <c r="BN3073" s="53">
        <v>148.68168759</v>
      </c>
      <c r="BO3073" s="53">
        <v>196.71480647749999</v>
      </c>
      <c r="BP3073" s="53">
        <v>244.97024929220001</v>
      </c>
      <c r="BQ3073" s="53">
        <v>218.89460604979999</v>
      </c>
      <c r="BR3073" s="53">
        <v>223.95308663969999</v>
      </c>
      <c r="BS3073" s="53">
        <v>126.7670045336</v>
      </c>
      <c r="BT3073" s="53">
        <v>196.71247445500001</v>
      </c>
      <c r="BU3073" s="53">
        <v>185.01421017499999</v>
      </c>
      <c r="BV3073" s="53">
        <v>191.92506418939999</v>
      </c>
      <c r="BW3073" s="53">
        <v>191.39066617989999</v>
      </c>
      <c r="BX3073" s="53">
        <v>177.900987864</v>
      </c>
      <c r="BY3073" s="53">
        <v>193.90066989350001</v>
      </c>
      <c r="BZ3073" s="53">
        <v>185.22500660310001</v>
      </c>
      <c r="CA3073" s="53">
        <v>205.39461327039999</v>
      </c>
      <c r="CB3073" s="53">
        <v>256.53733607369998</v>
      </c>
      <c r="CC3073" s="53">
        <v>228.02197698730001</v>
      </c>
      <c r="CD3073" s="53">
        <v>222.0644810126</v>
      </c>
      <c r="CE3073" s="53">
        <v>244.54458614399999</v>
      </c>
      <c r="CF3073" s="53">
        <v>279.28591481310002</v>
      </c>
      <c r="CG3073" s="53">
        <v>104.1125110901</v>
      </c>
      <c r="CH3073" s="53">
        <v>104.16653229880001</v>
      </c>
      <c r="CI3073" s="53">
        <v>126.9732031484</v>
      </c>
      <c r="CJ3073" s="53">
        <v>133.20985006239999</v>
      </c>
      <c r="CK3073" s="53">
        <v>134.4150001717</v>
      </c>
      <c r="CL3073" s="53">
        <v>0</v>
      </c>
      <c r="CM3073" s="53">
        <v>201.12959734590001</v>
      </c>
      <c r="CN3073" s="53"/>
      <c r="CO3073" s="53"/>
      <c r="CP3073" s="53"/>
      <c r="CQ3073" s="53"/>
      <c r="CR3073" s="53"/>
      <c r="CS3073" s="53"/>
      <c r="CT3073" s="53"/>
      <c r="CU3073" s="53"/>
      <c r="CV3073" s="53"/>
      <c r="CW3073" s="53"/>
      <c r="CX3073" s="53"/>
      <c r="CY3073" s="53"/>
      <c r="CZ3073" s="53"/>
      <c r="DA3073" s="53"/>
      <c r="DB3073" s="12"/>
      <c r="DC3073" s="12"/>
    </row>
    <row r="3074" spans="1:107">
      <c r="A3074" s="52">
        <v>41339</v>
      </c>
      <c r="B3074" s="53">
        <v>287.36824589399998</v>
      </c>
      <c r="C3074" s="53">
        <v>237.9174854128</v>
      </c>
      <c r="D3074" s="53">
        <v>139.9812391129</v>
      </c>
      <c r="E3074" s="53">
        <v>220.6722789504</v>
      </c>
      <c r="F3074" s="53">
        <v>386.11530426069999</v>
      </c>
      <c r="G3074" s="53">
        <v>382.00919446099999</v>
      </c>
      <c r="H3074" s="53">
        <v>213.4116113945</v>
      </c>
      <c r="I3074" s="53">
        <v>235.0452633427</v>
      </c>
      <c r="J3074" s="53">
        <v>342.08349291970001</v>
      </c>
      <c r="K3074" s="53">
        <v>313.3527562836</v>
      </c>
      <c r="L3074" s="53">
        <v>336.88393129920001</v>
      </c>
      <c r="M3074" s="53">
        <v>206.26530411819999</v>
      </c>
      <c r="N3074" s="53">
        <v>253.35761989560001</v>
      </c>
      <c r="O3074" s="53">
        <v>348.14576505399998</v>
      </c>
      <c r="P3074" s="53">
        <v>440.50135022770002</v>
      </c>
      <c r="Q3074" s="53">
        <v>473.77610644819998</v>
      </c>
      <c r="R3074" s="53">
        <v>413.87138162320002</v>
      </c>
      <c r="S3074" s="53">
        <v>222.09230075729999</v>
      </c>
      <c r="T3074" s="53">
        <v>222.2733534159</v>
      </c>
      <c r="U3074" s="53">
        <v>224.53860777829999</v>
      </c>
      <c r="V3074" s="53">
        <v>235.66826763579999</v>
      </c>
      <c r="W3074" s="53">
        <v>235.049003613</v>
      </c>
      <c r="X3074" s="53">
        <v>251.75200052420001</v>
      </c>
      <c r="Y3074" s="53">
        <v>265.64696173969998</v>
      </c>
      <c r="Z3074" s="53">
        <v>315.09765678100001</v>
      </c>
      <c r="AA3074" s="53">
        <v>223.5931786381</v>
      </c>
      <c r="AB3074" s="53">
        <v>233.81678742739999</v>
      </c>
      <c r="AC3074" s="53">
        <v>247.3061419256</v>
      </c>
      <c r="AD3074" s="53">
        <v>252.8726411225</v>
      </c>
      <c r="AE3074" s="53">
        <v>402.8528734276</v>
      </c>
      <c r="AF3074" s="53">
        <v>239.6994447038</v>
      </c>
      <c r="AG3074" s="53">
        <v>233.62650583600001</v>
      </c>
      <c r="AH3074" s="53">
        <v>242.54378587310001</v>
      </c>
      <c r="AI3074" s="53">
        <v>226.879716981</v>
      </c>
      <c r="AJ3074" s="53">
        <v>227.79000548939999</v>
      </c>
      <c r="AK3074" s="53">
        <v>393.70826115540001</v>
      </c>
      <c r="AL3074" s="53">
        <v>230.06138924129999</v>
      </c>
      <c r="AM3074" s="53">
        <v>244.64440399189999</v>
      </c>
      <c r="AN3074" s="53">
        <v>422.29896843</v>
      </c>
      <c r="AO3074" s="53">
        <v>218.9497977895</v>
      </c>
      <c r="AP3074" s="53">
        <v>241.12275186630001</v>
      </c>
      <c r="AQ3074" s="53">
        <v>210.558798572</v>
      </c>
      <c r="AR3074" s="53">
        <v>362.64560968500001</v>
      </c>
      <c r="AS3074" s="53">
        <v>232.07618960249999</v>
      </c>
      <c r="AT3074" s="53">
        <v>202.1884567372</v>
      </c>
      <c r="AU3074" s="53">
        <v>221.69060964920001</v>
      </c>
      <c r="AV3074" s="53">
        <v>314.3331554641</v>
      </c>
      <c r="AW3074" s="53">
        <v>289.71849307809998</v>
      </c>
      <c r="AX3074" s="53">
        <v>380.97844450359997</v>
      </c>
      <c r="AY3074" s="53">
        <v>381.31984790489997</v>
      </c>
      <c r="AZ3074" s="53">
        <v>190.12664250739999</v>
      </c>
      <c r="BA3074" s="53">
        <v>355.1121090524</v>
      </c>
      <c r="BB3074" s="53">
        <v>425.6950065561</v>
      </c>
      <c r="BC3074" s="53">
        <v>522.03653470740005</v>
      </c>
      <c r="BD3074" s="53">
        <v>585.35216986039995</v>
      </c>
      <c r="BE3074" s="53">
        <v>202.13442243220001</v>
      </c>
      <c r="BF3074" s="53">
        <v>117.8753370407</v>
      </c>
      <c r="BG3074" s="53">
        <v>202.1073274421</v>
      </c>
      <c r="BH3074" s="53">
        <v>190.61210391629999</v>
      </c>
      <c r="BI3074" s="53">
        <v>133.541753132</v>
      </c>
      <c r="BJ3074" s="53">
        <v>134.75045323320001</v>
      </c>
      <c r="BK3074" s="53">
        <v>137.9252849833</v>
      </c>
      <c r="BL3074" s="53">
        <v>208.3389189314</v>
      </c>
      <c r="BM3074" s="53">
        <v>189.47514473570001</v>
      </c>
      <c r="BN3074" s="53">
        <v>148.70280236260001</v>
      </c>
      <c r="BO3074" s="53">
        <v>197.00985162680001</v>
      </c>
      <c r="BP3074" s="53">
        <v>244.35710582070001</v>
      </c>
      <c r="BQ3074" s="53">
        <v>218.68745346450001</v>
      </c>
      <c r="BR3074" s="53">
        <v>223.71411520289999</v>
      </c>
      <c r="BS3074" s="53">
        <v>126.2712165649</v>
      </c>
      <c r="BT3074" s="53">
        <v>197.54469187410001</v>
      </c>
      <c r="BU3074" s="53">
        <v>184.49738409579999</v>
      </c>
      <c r="BV3074" s="53">
        <v>191.4026197897</v>
      </c>
      <c r="BW3074" s="53">
        <v>191.41457406390001</v>
      </c>
      <c r="BX3074" s="53">
        <v>177.9193314325</v>
      </c>
      <c r="BY3074" s="53">
        <v>193.92924115810001</v>
      </c>
      <c r="BZ3074" s="53">
        <v>185.2617720703</v>
      </c>
      <c r="CA3074" s="53">
        <v>205.4172445973</v>
      </c>
      <c r="CB3074" s="53">
        <v>256.76996690250002</v>
      </c>
      <c r="CC3074" s="53">
        <v>228.31642973480001</v>
      </c>
      <c r="CD3074" s="53">
        <v>222.09230075729999</v>
      </c>
      <c r="CE3074" s="53">
        <v>244.8285702341</v>
      </c>
      <c r="CF3074" s="53">
        <v>279.43698493519997</v>
      </c>
      <c r="CG3074" s="53">
        <v>104.1292038489</v>
      </c>
      <c r="CH3074" s="53">
        <v>104.1813294362</v>
      </c>
      <c r="CI3074" s="53">
        <v>126.77694964139999</v>
      </c>
      <c r="CJ3074" s="53">
        <v>133.5142300057</v>
      </c>
      <c r="CK3074" s="53">
        <v>134.7228128703</v>
      </c>
      <c r="CL3074" s="53">
        <v>0</v>
      </c>
      <c r="CM3074" s="53">
        <v>200.60038858050001</v>
      </c>
      <c r="CN3074" s="53"/>
      <c r="CO3074" s="53"/>
      <c r="CP3074" s="53"/>
      <c r="CQ3074" s="53"/>
      <c r="CR3074" s="53"/>
      <c r="CS3074" s="53"/>
      <c r="CT3074" s="53"/>
      <c r="CU3074" s="53"/>
      <c r="CV3074" s="53"/>
      <c r="CW3074" s="53"/>
      <c r="CX3074" s="53"/>
      <c r="CY3074" s="53"/>
      <c r="CZ3074" s="53"/>
      <c r="DA3074" s="53"/>
      <c r="DB3074" s="12"/>
      <c r="DC3074" s="12"/>
    </row>
    <row r="3075" spans="1:107">
      <c r="A3075" s="52">
        <v>41340</v>
      </c>
      <c r="B3075" s="53">
        <v>287.63053947980001</v>
      </c>
      <c r="C3075" s="53">
        <v>237.9821483568</v>
      </c>
      <c r="D3075" s="53">
        <v>139.9812391129</v>
      </c>
      <c r="E3075" s="53">
        <v>220.6722789504</v>
      </c>
      <c r="F3075" s="53">
        <v>386.7832794016</v>
      </c>
      <c r="G3075" s="53">
        <v>382.15404220990001</v>
      </c>
      <c r="H3075" s="53">
        <v>213.4116113945</v>
      </c>
      <c r="I3075" s="53">
        <v>235.07443845930001</v>
      </c>
      <c r="J3075" s="53">
        <v>341.94094096420002</v>
      </c>
      <c r="K3075" s="53">
        <v>313.94136214000002</v>
      </c>
      <c r="L3075" s="53">
        <v>337.16176272339999</v>
      </c>
      <c r="M3075" s="53">
        <v>206.79447347089999</v>
      </c>
      <c r="N3075" s="53">
        <v>254.371933525</v>
      </c>
      <c r="O3075" s="53">
        <v>349.24166621709998</v>
      </c>
      <c r="P3075" s="53">
        <v>442.27767495099999</v>
      </c>
      <c r="Q3075" s="53">
        <v>472.68031470019997</v>
      </c>
      <c r="R3075" s="53">
        <v>419.20409803519999</v>
      </c>
      <c r="S3075" s="53">
        <v>222.1201239872</v>
      </c>
      <c r="T3075" s="53">
        <v>222.3010298941</v>
      </c>
      <c r="U3075" s="53">
        <v>224.56694400870001</v>
      </c>
      <c r="V3075" s="53">
        <v>235.71036068219999</v>
      </c>
      <c r="W3075" s="53">
        <v>235.08951299419999</v>
      </c>
      <c r="X3075" s="53">
        <v>251.85763597339999</v>
      </c>
      <c r="Y3075" s="53">
        <v>265.8524850439</v>
      </c>
      <c r="Z3075" s="53">
        <v>315.51976117970003</v>
      </c>
      <c r="AA3075" s="53">
        <v>223.62203370949999</v>
      </c>
      <c r="AB3075" s="53">
        <v>233.85517017980001</v>
      </c>
      <c r="AC3075" s="53">
        <v>247.35882243500001</v>
      </c>
      <c r="AD3075" s="53">
        <v>253.03172415509999</v>
      </c>
      <c r="AE3075" s="53">
        <v>403.60937140509998</v>
      </c>
      <c r="AF3075" s="53">
        <v>239.77842156259999</v>
      </c>
      <c r="AG3075" s="53">
        <v>233.6597544112</v>
      </c>
      <c r="AH3075" s="53">
        <v>242.6301456649</v>
      </c>
      <c r="AI3075" s="53">
        <v>226.90813996770001</v>
      </c>
      <c r="AJ3075" s="53">
        <v>227.82386786960001</v>
      </c>
      <c r="AK3075" s="53">
        <v>393.89855589550001</v>
      </c>
      <c r="AL3075" s="53">
        <v>230.09588776109999</v>
      </c>
      <c r="AM3075" s="53">
        <v>244.79962031490001</v>
      </c>
      <c r="AN3075" s="53">
        <v>422.4091773056</v>
      </c>
      <c r="AO3075" s="53">
        <v>218.68813470960001</v>
      </c>
      <c r="AP3075" s="53">
        <v>241.2757338529</v>
      </c>
      <c r="AQ3075" s="53">
        <v>210.53649332000001</v>
      </c>
      <c r="AR3075" s="53">
        <v>362.4971627045</v>
      </c>
      <c r="AS3075" s="53">
        <v>231.86528241369999</v>
      </c>
      <c r="AT3075" s="53">
        <v>202.1884567372</v>
      </c>
      <c r="AU3075" s="53">
        <v>221.48914071210001</v>
      </c>
      <c r="AV3075" s="53">
        <v>314.51228585500002</v>
      </c>
      <c r="AW3075" s="53">
        <v>290.74276851280001</v>
      </c>
      <c r="AX3075" s="53">
        <v>381.07648153550002</v>
      </c>
      <c r="AY3075" s="53">
        <v>382.34529242740001</v>
      </c>
      <c r="AZ3075" s="53">
        <v>190.11138421429999</v>
      </c>
      <c r="BA3075" s="53">
        <v>354.85900701520001</v>
      </c>
      <c r="BB3075" s="53">
        <v>425.36364679230002</v>
      </c>
      <c r="BC3075" s="53">
        <v>521.31230960929997</v>
      </c>
      <c r="BD3075" s="53">
        <v>586.58215455729999</v>
      </c>
      <c r="BE3075" s="53">
        <v>202.2915972134</v>
      </c>
      <c r="BF3075" s="53">
        <v>117.8753370407</v>
      </c>
      <c r="BG3075" s="53">
        <v>202.2644811548</v>
      </c>
      <c r="BH3075" s="53">
        <v>190.6652696866</v>
      </c>
      <c r="BI3075" s="53">
        <v>134.05992238409999</v>
      </c>
      <c r="BJ3075" s="53">
        <v>135.27282255</v>
      </c>
      <c r="BK3075" s="53">
        <v>138.46293631349999</v>
      </c>
      <c r="BL3075" s="53">
        <v>208.14692890949999</v>
      </c>
      <c r="BM3075" s="53">
        <v>189.70705258340001</v>
      </c>
      <c r="BN3075" s="53">
        <v>148.7517973873</v>
      </c>
      <c r="BO3075" s="53">
        <v>197.35067645800001</v>
      </c>
      <c r="BP3075" s="53">
        <v>244.3370408239</v>
      </c>
      <c r="BQ3075" s="53">
        <v>218.77037394339999</v>
      </c>
      <c r="BR3075" s="53">
        <v>223.7910000068</v>
      </c>
      <c r="BS3075" s="53">
        <v>127.8832100545</v>
      </c>
      <c r="BT3075" s="53">
        <v>197.90684789010001</v>
      </c>
      <c r="BU3075" s="53">
        <v>184.16998983560001</v>
      </c>
      <c r="BV3075" s="53">
        <v>191.80480894249999</v>
      </c>
      <c r="BW3075" s="53">
        <v>191.43840517839999</v>
      </c>
      <c r="BX3075" s="53">
        <v>177.93767689250001</v>
      </c>
      <c r="BY3075" s="53">
        <v>193.9615320991</v>
      </c>
      <c r="BZ3075" s="53">
        <v>185.29925342359999</v>
      </c>
      <c r="CA3075" s="53">
        <v>205.50312879110001</v>
      </c>
      <c r="CB3075" s="53">
        <v>257.10856248030001</v>
      </c>
      <c r="CC3075" s="53">
        <v>228.89639475269999</v>
      </c>
      <c r="CD3075" s="53">
        <v>222.1201239872</v>
      </c>
      <c r="CE3075" s="53">
        <v>244.67384521849999</v>
      </c>
      <c r="CF3075" s="53">
        <v>279.35013914090001</v>
      </c>
      <c r="CG3075" s="53">
        <v>104.1501172647</v>
      </c>
      <c r="CH3075" s="53">
        <v>104.1974812855</v>
      </c>
      <c r="CI3075" s="53">
        <v>128.24841555009999</v>
      </c>
      <c r="CJ3075" s="53">
        <v>133.8788558258</v>
      </c>
      <c r="CK3075" s="53">
        <v>135.0902500496</v>
      </c>
      <c r="CL3075" s="53">
        <v>0</v>
      </c>
      <c r="CM3075" s="53">
        <v>198.2316255236</v>
      </c>
      <c r="CN3075" s="53"/>
      <c r="CO3075" s="53"/>
      <c r="CP3075" s="53"/>
      <c r="CQ3075" s="53"/>
      <c r="CR3075" s="53"/>
      <c r="CS3075" s="53"/>
      <c r="CT3075" s="53"/>
      <c r="CU3075" s="53"/>
      <c r="CV3075" s="53"/>
      <c r="CW3075" s="53"/>
      <c r="CX3075" s="53"/>
      <c r="CY3075" s="53"/>
      <c r="CZ3075" s="53"/>
      <c r="DA3075" s="53"/>
      <c r="DB3075" s="12"/>
      <c r="DC3075" s="12"/>
    </row>
    <row r="3076" spans="1:107">
      <c r="A3076" s="52">
        <v>41341</v>
      </c>
      <c r="B3076" s="53">
        <v>287.36185896299997</v>
      </c>
      <c r="C3076" s="53">
        <v>238.043176461</v>
      </c>
      <c r="D3076" s="53">
        <v>139.9812391129</v>
      </c>
      <c r="E3076" s="53">
        <v>220.6722789504</v>
      </c>
      <c r="F3076" s="53">
        <v>385.67291062689998</v>
      </c>
      <c r="G3076" s="53">
        <v>382.13978626189999</v>
      </c>
      <c r="H3076" s="53">
        <v>213.4116113945</v>
      </c>
      <c r="I3076" s="53">
        <v>235.10484243139999</v>
      </c>
      <c r="J3076" s="53">
        <v>342.16517384579998</v>
      </c>
      <c r="K3076" s="53">
        <v>310.0169749996</v>
      </c>
      <c r="L3076" s="53">
        <v>333.20544868309997</v>
      </c>
      <c r="M3076" s="53">
        <v>204.9579289065</v>
      </c>
      <c r="N3076" s="53">
        <v>252.1158622598</v>
      </c>
      <c r="O3076" s="53">
        <v>346.1296912528</v>
      </c>
      <c r="P3076" s="53">
        <v>438.3486945903</v>
      </c>
      <c r="Q3076" s="53">
        <v>466.79165876209998</v>
      </c>
      <c r="R3076" s="53">
        <v>412.264943759</v>
      </c>
      <c r="S3076" s="53">
        <v>222.1478890027</v>
      </c>
      <c r="T3076" s="53">
        <v>222.32921801890001</v>
      </c>
      <c r="U3076" s="53">
        <v>224.59393166469999</v>
      </c>
      <c r="V3076" s="53">
        <v>235.76044131859999</v>
      </c>
      <c r="W3076" s="53">
        <v>235.14955474600001</v>
      </c>
      <c r="X3076" s="53">
        <v>251.96493408559999</v>
      </c>
      <c r="Y3076" s="53">
        <v>266.0337309112</v>
      </c>
      <c r="Z3076" s="53">
        <v>314.87784130099999</v>
      </c>
      <c r="AA3076" s="53">
        <v>223.64889321609999</v>
      </c>
      <c r="AB3076" s="53">
        <v>233.89593101470001</v>
      </c>
      <c r="AC3076" s="53">
        <v>247.43521573690001</v>
      </c>
      <c r="AD3076" s="53">
        <v>253.15601330359999</v>
      </c>
      <c r="AE3076" s="53">
        <v>402.30650984850001</v>
      </c>
      <c r="AF3076" s="53">
        <v>239.8519230325</v>
      </c>
      <c r="AG3076" s="53">
        <v>233.6897975075</v>
      </c>
      <c r="AH3076" s="53">
        <v>242.71062125020001</v>
      </c>
      <c r="AI3076" s="53">
        <v>226.9365665153</v>
      </c>
      <c r="AJ3076" s="53">
        <v>227.8748000006</v>
      </c>
      <c r="AK3076" s="53">
        <v>394.22782966189999</v>
      </c>
      <c r="AL3076" s="53">
        <v>230.14793146860001</v>
      </c>
      <c r="AM3076" s="53">
        <v>244.93898555120001</v>
      </c>
      <c r="AN3076" s="53">
        <v>422.40923437700002</v>
      </c>
      <c r="AO3076" s="53">
        <v>218.42707288610001</v>
      </c>
      <c r="AP3076" s="53">
        <v>241.4130929289</v>
      </c>
      <c r="AQ3076" s="53">
        <v>210.5642346962</v>
      </c>
      <c r="AR3076" s="53">
        <v>362.5738112272</v>
      </c>
      <c r="AS3076" s="53">
        <v>232.0904489799</v>
      </c>
      <c r="AT3076" s="53">
        <v>202.1884567372</v>
      </c>
      <c r="AU3076" s="53">
        <v>221.7042309091</v>
      </c>
      <c r="AV3076" s="53">
        <v>314.45582325610002</v>
      </c>
      <c r="AW3076" s="53">
        <v>289.27864809919998</v>
      </c>
      <c r="AX3076" s="53">
        <v>380.78974382989998</v>
      </c>
      <c r="AY3076" s="53">
        <v>381.34146824369998</v>
      </c>
      <c r="AZ3076" s="53">
        <v>190.3535091336</v>
      </c>
      <c r="BA3076" s="53">
        <v>355.17353129499998</v>
      </c>
      <c r="BB3076" s="53">
        <v>425.61523256179998</v>
      </c>
      <c r="BC3076" s="53">
        <v>521.42635145029999</v>
      </c>
      <c r="BD3076" s="53">
        <v>585.7279059338</v>
      </c>
      <c r="BE3076" s="53">
        <v>202.06772979030001</v>
      </c>
      <c r="BF3076" s="53">
        <v>117.8753370407</v>
      </c>
      <c r="BG3076" s="53">
        <v>202.04064374000001</v>
      </c>
      <c r="BH3076" s="53">
        <v>190.64512233080001</v>
      </c>
      <c r="BI3076" s="53">
        <v>132.8500156545</v>
      </c>
      <c r="BJ3076" s="53">
        <v>134.05113896189999</v>
      </c>
      <c r="BK3076" s="53">
        <v>137.21268554919999</v>
      </c>
      <c r="BL3076" s="53">
        <v>208.1912461016</v>
      </c>
      <c r="BM3076" s="53">
        <v>189.84895342940001</v>
      </c>
      <c r="BN3076" s="53">
        <v>148.79739563460001</v>
      </c>
      <c r="BO3076" s="53">
        <v>196.7841265566</v>
      </c>
      <c r="BP3076" s="53">
        <v>244.2744008935</v>
      </c>
      <c r="BQ3076" s="53">
        <v>218.76221289130001</v>
      </c>
      <c r="BR3076" s="53">
        <v>223.77888025600001</v>
      </c>
      <c r="BS3076" s="53">
        <v>125.7128853696</v>
      </c>
      <c r="BT3076" s="53">
        <v>196.25266486699999</v>
      </c>
      <c r="BU3076" s="53">
        <v>184.15245863000001</v>
      </c>
      <c r="BV3076" s="53">
        <v>191.52548064600001</v>
      </c>
      <c r="BW3076" s="53">
        <v>191.4622871194</v>
      </c>
      <c r="BX3076" s="53">
        <v>177.95602424399999</v>
      </c>
      <c r="BY3076" s="53">
        <v>194.02909974229999</v>
      </c>
      <c r="BZ3076" s="53">
        <v>185.38643798890001</v>
      </c>
      <c r="CA3076" s="53">
        <v>205.5083281778</v>
      </c>
      <c r="CB3076" s="53">
        <v>256.76198794380002</v>
      </c>
      <c r="CC3076" s="53">
        <v>228.2012846801</v>
      </c>
      <c r="CD3076" s="53">
        <v>222.1478890027</v>
      </c>
      <c r="CE3076" s="53">
        <v>244.9161794613</v>
      </c>
      <c r="CF3076" s="53">
        <v>279.81123976909998</v>
      </c>
      <c r="CG3076" s="53">
        <v>104.16856040499999</v>
      </c>
      <c r="CH3076" s="53">
        <v>104.2598655779</v>
      </c>
      <c r="CI3076" s="53">
        <v>125.6915085318</v>
      </c>
      <c r="CJ3076" s="53">
        <v>132.27029218640001</v>
      </c>
      <c r="CK3076" s="53">
        <v>133.4663047585</v>
      </c>
      <c r="CL3076" s="53">
        <v>0</v>
      </c>
      <c r="CM3076" s="53">
        <v>196.87251181120001</v>
      </c>
      <c r="CN3076" s="53"/>
      <c r="CO3076" s="53"/>
      <c r="CP3076" s="53"/>
      <c r="CQ3076" s="53"/>
      <c r="CR3076" s="53"/>
      <c r="CS3076" s="53"/>
      <c r="CT3076" s="53"/>
      <c r="CU3076" s="53"/>
      <c r="CV3076" s="53"/>
      <c r="CW3076" s="53"/>
      <c r="CX3076" s="53"/>
      <c r="CY3076" s="53"/>
      <c r="CZ3076" s="53"/>
      <c r="DA3076" s="53"/>
      <c r="DB3076" s="12"/>
      <c r="DC3076" s="12"/>
    </row>
    <row r="3077" spans="1:107">
      <c r="A3077" s="52">
        <v>41344</v>
      </c>
      <c r="B3077" s="53">
        <v>287.62045034409999</v>
      </c>
      <c r="C3077" s="53">
        <v>238.12530079659999</v>
      </c>
      <c r="D3077" s="53">
        <v>139.9812391129</v>
      </c>
      <c r="E3077" s="53">
        <v>220.6722789504</v>
      </c>
      <c r="F3077" s="53">
        <v>386.19543689760002</v>
      </c>
      <c r="G3077" s="53">
        <v>382.60027266060001</v>
      </c>
      <c r="H3077" s="53">
        <v>213.4116113945</v>
      </c>
      <c r="I3077" s="53">
        <v>235.1920266182</v>
      </c>
      <c r="J3077" s="53">
        <v>342.0713340808</v>
      </c>
      <c r="K3077" s="53">
        <v>305.98133174970002</v>
      </c>
      <c r="L3077" s="53">
        <v>328.62440675779999</v>
      </c>
      <c r="M3077" s="53">
        <v>202.82611410070001</v>
      </c>
      <c r="N3077" s="53">
        <v>249.36757504920001</v>
      </c>
      <c r="O3077" s="53">
        <v>341.4344702985</v>
      </c>
      <c r="P3077" s="53">
        <v>433.18552483079998</v>
      </c>
      <c r="Q3077" s="53">
        <v>459.17657640919998</v>
      </c>
      <c r="R3077" s="53">
        <v>409.56224753100003</v>
      </c>
      <c r="S3077" s="53">
        <v>222.2221234223</v>
      </c>
      <c r="T3077" s="53">
        <v>222.4051501973</v>
      </c>
      <c r="U3077" s="53">
        <v>224.67196608910001</v>
      </c>
      <c r="V3077" s="53">
        <v>235.83847320020001</v>
      </c>
      <c r="W3077" s="53">
        <v>235.21612793840001</v>
      </c>
      <c r="X3077" s="53">
        <v>252.04551364490001</v>
      </c>
      <c r="Y3077" s="53">
        <v>266.10776364399999</v>
      </c>
      <c r="Z3077" s="53">
        <v>315.21915829599999</v>
      </c>
      <c r="AA3077" s="53">
        <v>223.72688425429999</v>
      </c>
      <c r="AB3077" s="53">
        <v>233.9805941404</v>
      </c>
      <c r="AC3077" s="53">
        <v>247.51554957580001</v>
      </c>
      <c r="AD3077" s="53">
        <v>253.28249427489999</v>
      </c>
      <c r="AE3077" s="53">
        <v>402.8878147918</v>
      </c>
      <c r="AF3077" s="53">
        <v>239.93085458260001</v>
      </c>
      <c r="AG3077" s="53">
        <v>233.77991430489999</v>
      </c>
      <c r="AH3077" s="53">
        <v>242.7885552672</v>
      </c>
      <c r="AI3077" s="53">
        <v>227.01240115120001</v>
      </c>
      <c r="AJ3077" s="53">
        <v>227.95274019159999</v>
      </c>
      <c r="AK3077" s="53">
        <v>394.54670128100003</v>
      </c>
      <c r="AL3077" s="53">
        <v>230.22732611129999</v>
      </c>
      <c r="AM3077" s="53">
        <v>245.0722672393</v>
      </c>
      <c r="AN3077" s="53">
        <v>422.92554274060001</v>
      </c>
      <c r="AO3077" s="53">
        <v>218.66914210819999</v>
      </c>
      <c r="AP3077" s="53">
        <v>241.54445602929999</v>
      </c>
      <c r="AQ3077" s="53">
        <v>210.6509817244</v>
      </c>
      <c r="AR3077" s="53">
        <v>363.0540548454</v>
      </c>
      <c r="AS3077" s="53">
        <v>232.1018238918</v>
      </c>
      <c r="AT3077" s="53">
        <v>202.1884567372</v>
      </c>
      <c r="AU3077" s="53">
        <v>221.71509678530001</v>
      </c>
      <c r="AV3077" s="53">
        <v>314.65818981540002</v>
      </c>
      <c r="AW3077" s="53">
        <v>289.83495206489999</v>
      </c>
      <c r="AX3077" s="53">
        <v>380.96236391439999</v>
      </c>
      <c r="AY3077" s="53">
        <v>381.58372360160001</v>
      </c>
      <c r="AZ3077" s="53">
        <v>190.40233785609999</v>
      </c>
      <c r="BA3077" s="53">
        <v>355.11537559990001</v>
      </c>
      <c r="BB3077" s="53">
        <v>424.9719976655</v>
      </c>
      <c r="BC3077" s="53">
        <v>522.73784099449995</v>
      </c>
      <c r="BD3077" s="53">
        <v>587.67618361170003</v>
      </c>
      <c r="BE3077" s="53">
        <v>202.14847823380001</v>
      </c>
      <c r="BF3077" s="53">
        <v>117.8753370407</v>
      </c>
      <c r="BG3077" s="53">
        <v>202.12138135960001</v>
      </c>
      <c r="BH3077" s="53">
        <v>190.7822928029</v>
      </c>
      <c r="BI3077" s="53">
        <v>131.40731849319999</v>
      </c>
      <c r="BJ3077" s="53">
        <v>132.59557804549999</v>
      </c>
      <c r="BK3077" s="53">
        <v>135.7229639384</v>
      </c>
      <c r="BL3077" s="53">
        <v>207.9480739768</v>
      </c>
      <c r="BM3077" s="53">
        <v>189.93746457380001</v>
      </c>
      <c r="BN3077" s="53">
        <v>148.84636255109999</v>
      </c>
      <c r="BO3077" s="53">
        <v>197.05073816699999</v>
      </c>
      <c r="BP3077" s="53">
        <v>244.5410379882</v>
      </c>
      <c r="BQ3077" s="53">
        <v>219.02582591250001</v>
      </c>
      <c r="BR3077" s="53">
        <v>224.0465861186</v>
      </c>
      <c r="BS3077" s="53">
        <v>124.66308165949999</v>
      </c>
      <c r="BT3077" s="53">
        <v>197.05067094149999</v>
      </c>
      <c r="BU3077" s="53">
        <v>184.5815770371</v>
      </c>
      <c r="BV3077" s="53">
        <v>192.16254235139999</v>
      </c>
      <c r="BW3077" s="53">
        <v>191.5260663375</v>
      </c>
      <c r="BX3077" s="53">
        <v>178.00395373320001</v>
      </c>
      <c r="BY3077" s="53">
        <v>194.11450946849999</v>
      </c>
      <c r="BZ3077" s="53">
        <v>185.4879957709</v>
      </c>
      <c r="CA3077" s="53">
        <v>205.62677972060001</v>
      </c>
      <c r="CB3077" s="53">
        <v>256.87076965689999</v>
      </c>
      <c r="CC3077" s="53">
        <v>228.40312571250001</v>
      </c>
      <c r="CD3077" s="53">
        <v>222.2221234223</v>
      </c>
      <c r="CE3077" s="53">
        <v>244.92812856020001</v>
      </c>
      <c r="CF3077" s="53">
        <v>279.91690027369998</v>
      </c>
      <c r="CG3077" s="53">
        <v>104.22605640730001</v>
      </c>
      <c r="CH3077" s="53">
        <v>104.33137021589999</v>
      </c>
      <c r="CI3077" s="53">
        <v>124.989774344</v>
      </c>
      <c r="CJ3077" s="53">
        <v>131.1990656424</v>
      </c>
      <c r="CK3077" s="53">
        <v>132.3855716585</v>
      </c>
      <c r="CL3077" s="53">
        <v>0</v>
      </c>
      <c r="CM3077" s="53">
        <v>195.76177384779999</v>
      </c>
      <c r="CN3077" s="53"/>
      <c r="CO3077" s="53"/>
      <c r="CP3077" s="53"/>
      <c r="CQ3077" s="53"/>
      <c r="CR3077" s="53"/>
      <c r="CS3077" s="53"/>
      <c r="CT3077" s="53"/>
      <c r="CU3077" s="53"/>
      <c r="CV3077" s="53"/>
      <c r="CW3077" s="53"/>
      <c r="CX3077" s="53"/>
      <c r="CY3077" s="53"/>
      <c r="CZ3077" s="53"/>
      <c r="DA3077" s="53"/>
      <c r="DB3077" s="12"/>
      <c r="DC3077" s="12"/>
    </row>
    <row r="3078" spans="1:107">
      <c r="A3078" s="52">
        <v>41345</v>
      </c>
      <c r="B3078" s="53">
        <v>288.6568671901</v>
      </c>
      <c r="C3078" s="53">
        <v>238.1641854364</v>
      </c>
      <c r="D3078" s="53">
        <v>139.9812391129</v>
      </c>
      <c r="E3078" s="53">
        <v>220.6722789504</v>
      </c>
      <c r="F3078" s="53">
        <v>388.86573437739997</v>
      </c>
      <c r="G3078" s="53">
        <v>384.5835005934</v>
      </c>
      <c r="H3078" s="53">
        <v>213.4116113945</v>
      </c>
      <c r="I3078" s="53">
        <v>235.31826954420001</v>
      </c>
      <c r="J3078" s="53">
        <v>343.81417520399998</v>
      </c>
      <c r="K3078" s="53">
        <v>304.99515292349997</v>
      </c>
      <c r="L3078" s="53">
        <v>327.67064172139999</v>
      </c>
      <c r="M3078" s="53">
        <v>201.90448699149999</v>
      </c>
      <c r="N3078" s="53">
        <v>248.00273716800001</v>
      </c>
      <c r="O3078" s="53">
        <v>340.6916796017</v>
      </c>
      <c r="P3078" s="53">
        <v>430.94555996290001</v>
      </c>
      <c r="Q3078" s="53">
        <v>457.83228922389998</v>
      </c>
      <c r="R3078" s="53">
        <v>407.3364997649</v>
      </c>
      <c r="S3078" s="53">
        <v>222.24687649769999</v>
      </c>
      <c r="T3078" s="53">
        <v>222.4298898932</v>
      </c>
      <c r="U3078" s="53">
        <v>224.69692629190001</v>
      </c>
      <c r="V3078" s="53">
        <v>235.86977161499999</v>
      </c>
      <c r="W3078" s="53">
        <v>235.2477638615</v>
      </c>
      <c r="X3078" s="53">
        <v>252.09093518500001</v>
      </c>
      <c r="Y3078" s="53">
        <v>266.20051920780003</v>
      </c>
      <c r="Z3078" s="53">
        <v>316.82862261190002</v>
      </c>
      <c r="AA3078" s="53">
        <v>223.7523775606</v>
      </c>
      <c r="AB3078" s="53">
        <v>234.01269883969999</v>
      </c>
      <c r="AC3078" s="53">
        <v>247.56444143499999</v>
      </c>
      <c r="AD3078" s="53">
        <v>253.33884011879999</v>
      </c>
      <c r="AE3078" s="53">
        <v>405.96764296790002</v>
      </c>
      <c r="AF3078" s="53">
        <v>239.978773356</v>
      </c>
      <c r="AG3078" s="53">
        <v>233.8076992945</v>
      </c>
      <c r="AH3078" s="53">
        <v>242.83981807949999</v>
      </c>
      <c r="AI3078" s="53">
        <v>227.0376878104</v>
      </c>
      <c r="AJ3078" s="53">
        <v>227.9783023375</v>
      </c>
      <c r="AK3078" s="53">
        <v>394.56575323840002</v>
      </c>
      <c r="AL3078" s="53">
        <v>230.25308282259999</v>
      </c>
      <c r="AM3078" s="53">
        <v>245.1569199843</v>
      </c>
      <c r="AN3078" s="53">
        <v>425.26935502830003</v>
      </c>
      <c r="AO3078" s="53">
        <v>218.57472996449999</v>
      </c>
      <c r="AP3078" s="53">
        <v>241.6278901995</v>
      </c>
      <c r="AQ3078" s="53">
        <v>210.67300244169999</v>
      </c>
      <c r="AR3078" s="53">
        <v>365.8064974614</v>
      </c>
      <c r="AS3078" s="53">
        <v>231.7362019235</v>
      </c>
      <c r="AT3078" s="53">
        <v>202.1884567372</v>
      </c>
      <c r="AU3078" s="53">
        <v>221.36583666870001</v>
      </c>
      <c r="AV3078" s="53">
        <v>314.87082222330002</v>
      </c>
      <c r="AW3078" s="53">
        <v>293.32061959740003</v>
      </c>
      <c r="AX3078" s="53">
        <v>381.71594712109999</v>
      </c>
      <c r="AY3078" s="53">
        <v>383.67834992000002</v>
      </c>
      <c r="AZ3078" s="53">
        <v>190.33458750919999</v>
      </c>
      <c r="BA3078" s="53">
        <v>353.6868612586</v>
      </c>
      <c r="BB3078" s="53">
        <v>426.23072237809998</v>
      </c>
      <c r="BC3078" s="53">
        <v>527.23869148990002</v>
      </c>
      <c r="BD3078" s="53">
        <v>594.82924024340002</v>
      </c>
      <c r="BE3078" s="53">
        <v>202.712305257</v>
      </c>
      <c r="BF3078" s="53">
        <v>117.8753370407</v>
      </c>
      <c r="BG3078" s="53">
        <v>202.68513280479999</v>
      </c>
      <c r="BH3078" s="53">
        <v>190.92233283479999</v>
      </c>
      <c r="BI3078" s="53">
        <v>130.70839362020001</v>
      </c>
      <c r="BJ3078" s="53">
        <v>131.890144765</v>
      </c>
      <c r="BK3078" s="53">
        <v>135.00106156300001</v>
      </c>
      <c r="BL3078" s="53">
        <v>208.4526071782</v>
      </c>
      <c r="BM3078" s="53">
        <v>190.0094214696</v>
      </c>
      <c r="BN3078" s="53">
        <v>148.87609001210001</v>
      </c>
      <c r="BO3078" s="53">
        <v>198.41321954099999</v>
      </c>
      <c r="BP3078" s="53">
        <v>246.3498082225</v>
      </c>
      <c r="BQ3078" s="53">
        <v>220.16115739809999</v>
      </c>
      <c r="BR3078" s="53">
        <v>225.2460758549</v>
      </c>
      <c r="BS3078" s="53">
        <v>123.9710673287</v>
      </c>
      <c r="BT3078" s="53">
        <v>200.98775770509999</v>
      </c>
      <c r="BU3078" s="53">
        <v>186.04086912290001</v>
      </c>
      <c r="BV3078" s="53">
        <v>194.5014997335</v>
      </c>
      <c r="BW3078" s="53">
        <v>191.54728316960001</v>
      </c>
      <c r="BX3078" s="53">
        <v>178.01993453259999</v>
      </c>
      <c r="BY3078" s="53">
        <v>194.1374647836</v>
      </c>
      <c r="BZ3078" s="53">
        <v>185.5212835486</v>
      </c>
      <c r="CA3078" s="53">
        <v>205.7006670664</v>
      </c>
      <c r="CB3078" s="53">
        <v>257.58869732839997</v>
      </c>
      <c r="CC3078" s="53">
        <v>229.736389815</v>
      </c>
      <c r="CD3078" s="53">
        <v>222.24687649769999</v>
      </c>
      <c r="CE3078" s="53">
        <v>244.0565646803</v>
      </c>
      <c r="CF3078" s="53">
        <v>279.71807319300001</v>
      </c>
      <c r="CG3078" s="53">
        <v>104.2442143774</v>
      </c>
      <c r="CH3078" s="53">
        <v>104.37449115210001</v>
      </c>
      <c r="CI3078" s="53">
        <v>124.2388271157</v>
      </c>
      <c r="CJ3078" s="53">
        <v>130.44127790749999</v>
      </c>
      <c r="CK3078" s="53">
        <v>131.62074294000001</v>
      </c>
      <c r="CL3078" s="53">
        <v>0</v>
      </c>
      <c r="CM3078" s="53">
        <v>199.60639054200001</v>
      </c>
      <c r="CN3078" s="53"/>
      <c r="CO3078" s="53"/>
      <c r="CP3078" s="53"/>
      <c r="CQ3078" s="53"/>
      <c r="CR3078" s="53"/>
      <c r="CS3078" s="53"/>
      <c r="CT3078" s="53"/>
      <c r="CU3078" s="53"/>
      <c r="CV3078" s="53"/>
      <c r="CW3078" s="53"/>
      <c r="CX3078" s="53"/>
      <c r="CY3078" s="53"/>
      <c r="CZ3078" s="53"/>
      <c r="DA3078" s="53"/>
      <c r="DB3078" s="12"/>
      <c r="DC3078" s="12"/>
    </row>
    <row r="3079" spans="1:107">
      <c r="A3079" s="52">
        <v>41346</v>
      </c>
      <c r="B3079" s="53">
        <v>289.22695299079999</v>
      </c>
      <c r="C3079" s="53">
        <v>238.20576556309999</v>
      </c>
      <c r="D3079" s="53">
        <v>139.9812391129</v>
      </c>
      <c r="E3079" s="53">
        <v>220.6722789504</v>
      </c>
      <c r="F3079" s="53">
        <v>389.53521829900001</v>
      </c>
      <c r="G3079" s="53">
        <v>387.43671698949998</v>
      </c>
      <c r="H3079" s="53">
        <v>213.4116113945</v>
      </c>
      <c r="I3079" s="53">
        <v>235.7468668015</v>
      </c>
      <c r="J3079" s="53">
        <v>345.5555981174</v>
      </c>
      <c r="K3079" s="53">
        <v>302.68377389540001</v>
      </c>
      <c r="L3079" s="53">
        <v>325.28278044410001</v>
      </c>
      <c r="M3079" s="53">
        <v>200.7365695487</v>
      </c>
      <c r="N3079" s="53">
        <v>246.5569608799</v>
      </c>
      <c r="O3079" s="53">
        <v>338.90376180649997</v>
      </c>
      <c r="P3079" s="53">
        <v>424.51440223729998</v>
      </c>
      <c r="Q3079" s="53">
        <v>454.88941117079997</v>
      </c>
      <c r="R3079" s="53">
        <v>402.57399359909999</v>
      </c>
      <c r="S3079" s="53">
        <v>222.27163233030001</v>
      </c>
      <c r="T3079" s="53">
        <v>222.45458509330001</v>
      </c>
      <c r="U3079" s="53">
        <v>224.72395900239999</v>
      </c>
      <c r="V3079" s="53">
        <v>235.91084186130001</v>
      </c>
      <c r="W3079" s="53">
        <v>235.2936026989</v>
      </c>
      <c r="X3079" s="53">
        <v>252.14118661750001</v>
      </c>
      <c r="Y3079" s="53">
        <v>266.26751703069999</v>
      </c>
      <c r="Z3079" s="53">
        <v>317.2437024171</v>
      </c>
      <c r="AA3079" s="53">
        <v>223.77868112709999</v>
      </c>
      <c r="AB3079" s="53">
        <v>234.0542809886</v>
      </c>
      <c r="AC3079" s="53">
        <v>247.60625874709999</v>
      </c>
      <c r="AD3079" s="53">
        <v>253.40486342849999</v>
      </c>
      <c r="AE3079" s="53">
        <v>406.73204731380002</v>
      </c>
      <c r="AF3079" s="53">
        <v>240.0327630278</v>
      </c>
      <c r="AG3079" s="53">
        <v>233.83484215959999</v>
      </c>
      <c r="AH3079" s="53">
        <v>242.89818602849999</v>
      </c>
      <c r="AI3079" s="53">
        <v>227.06297728620001</v>
      </c>
      <c r="AJ3079" s="53">
        <v>228.00218398679999</v>
      </c>
      <c r="AK3079" s="53">
        <v>394.66816126399999</v>
      </c>
      <c r="AL3079" s="53">
        <v>230.2773606627</v>
      </c>
      <c r="AM3079" s="53">
        <v>245.2147604845</v>
      </c>
      <c r="AN3079" s="53">
        <v>428.5706163127</v>
      </c>
      <c r="AO3079" s="53">
        <v>218.4735398272</v>
      </c>
      <c r="AP3079" s="53">
        <v>241.68489808659999</v>
      </c>
      <c r="AQ3079" s="53">
        <v>210.7029334099</v>
      </c>
      <c r="AR3079" s="53">
        <v>369.36267716830002</v>
      </c>
      <c r="AS3079" s="53">
        <v>232.08049265779999</v>
      </c>
      <c r="AT3079" s="53">
        <v>202.1884567372</v>
      </c>
      <c r="AU3079" s="53">
        <v>221.6947201397</v>
      </c>
      <c r="AV3079" s="53">
        <v>315.07768259199997</v>
      </c>
      <c r="AW3079" s="53">
        <v>294.11078744150001</v>
      </c>
      <c r="AX3079" s="53">
        <v>381.96595805530001</v>
      </c>
      <c r="AY3079" s="53">
        <v>384.1925684185</v>
      </c>
      <c r="AZ3079" s="53">
        <v>190.25876427239999</v>
      </c>
      <c r="BA3079" s="53">
        <v>353.4934025096</v>
      </c>
      <c r="BB3079" s="53">
        <v>427.2652325601</v>
      </c>
      <c r="BC3079" s="53">
        <v>532.44069728850002</v>
      </c>
      <c r="BD3079" s="53">
        <v>604.82288855900003</v>
      </c>
      <c r="BE3079" s="53">
        <v>202.90954632899999</v>
      </c>
      <c r="BF3079" s="53">
        <v>117.8753370407</v>
      </c>
      <c r="BG3079" s="53">
        <v>202.88234743780001</v>
      </c>
      <c r="BH3079" s="53">
        <v>191.01213570339999</v>
      </c>
      <c r="BI3079" s="53">
        <v>130.00241405150001</v>
      </c>
      <c r="BJ3079" s="53">
        <v>131.17885767959999</v>
      </c>
      <c r="BK3079" s="53">
        <v>134.27372796489999</v>
      </c>
      <c r="BL3079" s="53">
        <v>208.69819220310001</v>
      </c>
      <c r="BM3079" s="53">
        <v>190.05245674779999</v>
      </c>
      <c r="BN3079" s="53">
        <v>148.90958368790001</v>
      </c>
      <c r="BO3079" s="53">
        <v>198.7548142062</v>
      </c>
      <c r="BP3079" s="53">
        <v>248.96836522749999</v>
      </c>
      <c r="BQ3079" s="53">
        <v>221.7945281046</v>
      </c>
      <c r="BR3079" s="53">
        <v>226.97287537150001</v>
      </c>
      <c r="BS3079" s="53">
        <v>122.6287166442</v>
      </c>
      <c r="BT3079" s="53">
        <v>201.87669624130001</v>
      </c>
      <c r="BU3079" s="53">
        <v>187.64516778609999</v>
      </c>
      <c r="BV3079" s="53">
        <v>197.76929400739999</v>
      </c>
      <c r="BW3079" s="53">
        <v>191.56853959719999</v>
      </c>
      <c r="BX3079" s="53">
        <v>178.0359167668</v>
      </c>
      <c r="BY3079" s="53">
        <v>194.17077497049999</v>
      </c>
      <c r="BZ3079" s="53">
        <v>185.55662649289999</v>
      </c>
      <c r="CA3079" s="53">
        <v>205.8244633269</v>
      </c>
      <c r="CB3079" s="53">
        <v>257.8156645652</v>
      </c>
      <c r="CC3079" s="53">
        <v>230.1320000069</v>
      </c>
      <c r="CD3079" s="53">
        <v>222.27163233030001</v>
      </c>
      <c r="CE3079" s="53">
        <v>243.98460568420001</v>
      </c>
      <c r="CF3079" s="53">
        <v>279.61147555119999</v>
      </c>
      <c r="CG3079" s="53">
        <v>104.2526194264</v>
      </c>
      <c r="CH3079" s="53">
        <v>104.40198113060001</v>
      </c>
      <c r="CI3079" s="53">
        <v>123.1738025006</v>
      </c>
      <c r="CJ3079" s="53">
        <v>130.0325676521</v>
      </c>
      <c r="CK3079" s="53">
        <v>131.2094126227</v>
      </c>
      <c r="CL3079" s="53">
        <v>0</v>
      </c>
      <c r="CM3079" s="53">
        <v>200.05961908149999</v>
      </c>
      <c r="CN3079" s="53"/>
      <c r="CO3079" s="53"/>
      <c r="CP3079" s="53"/>
      <c r="CQ3079" s="53"/>
      <c r="CR3079" s="53"/>
      <c r="CS3079" s="53"/>
      <c r="CT3079" s="53"/>
      <c r="CU3079" s="53"/>
      <c r="CV3079" s="53"/>
      <c r="CW3079" s="53"/>
      <c r="CX3079" s="53"/>
      <c r="CY3079" s="53"/>
      <c r="CZ3079" s="53"/>
      <c r="DA3079" s="53"/>
      <c r="DB3079" s="12"/>
      <c r="DC3079" s="12"/>
    </row>
    <row r="3080" spans="1:107">
      <c r="A3080" s="52">
        <v>41347</v>
      </c>
      <c r="B3080" s="53">
        <v>288.74711705070001</v>
      </c>
      <c r="C3080" s="53">
        <v>238.2340785554</v>
      </c>
      <c r="D3080" s="53">
        <v>139.9812391129</v>
      </c>
      <c r="E3080" s="53">
        <v>220.6722789504</v>
      </c>
      <c r="F3080" s="53">
        <v>388.48032649520002</v>
      </c>
      <c r="G3080" s="53">
        <v>385.7506233464</v>
      </c>
      <c r="H3080" s="53">
        <v>213.4116113945</v>
      </c>
      <c r="I3080" s="53">
        <v>235.7709149611</v>
      </c>
      <c r="J3080" s="53">
        <v>344.03004751150002</v>
      </c>
      <c r="K3080" s="53">
        <v>304.00037091479999</v>
      </c>
      <c r="L3080" s="53">
        <v>326.48211272029999</v>
      </c>
      <c r="M3080" s="53">
        <v>201.70377547410001</v>
      </c>
      <c r="N3080" s="53">
        <v>247.78009687740001</v>
      </c>
      <c r="O3080" s="53">
        <v>340.16009297020003</v>
      </c>
      <c r="P3080" s="53">
        <v>426.55949461789999</v>
      </c>
      <c r="Q3080" s="53">
        <v>455.99576624060001</v>
      </c>
      <c r="R3080" s="53">
        <v>405.9639360461</v>
      </c>
      <c r="S3080" s="53">
        <v>222.29632917839999</v>
      </c>
      <c r="T3080" s="53">
        <v>222.4792802934</v>
      </c>
      <c r="U3080" s="53">
        <v>224.75340212969999</v>
      </c>
      <c r="V3080" s="53">
        <v>235.9632464803</v>
      </c>
      <c r="W3080" s="53">
        <v>235.34333665</v>
      </c>
      <c r="X3080" s="53">
        <v>252.1532741936</v>
      </c>
      <c r="Y3080" s="53">
        <v>266.32163598310001</v>
      </c>
      <c r="Z3080" s="53">
        <v>316.62708877950001</v>
      </c>
      <c r="AA3080" s="53">
        <v>223.80734240730001</v>
      </c>
      <c r="AB3080" s="53">
        <v>234.09499015079999</v>
      </c>
      <c r="AC3080" s="53">
        <v>247.6237115102</v>
      </c>
      <c r="AD3080" s="53">
        <v>253.39185629619999</v>
      </c>
      <c r="AE3080" s="53">
        <v>405.5167030957</v>
      </c>
      <c r="AF3080" s="53">
        <v>240.1050021042</v>
      </c>
      <c r="AG3080" s="53">
        <v>233.86181878959999</v>
      </c>
      <c r="AH3080" s="53">
        <v>242.97765357899999</v>
      </c>
      <c r="AI3080" s="53">
        <v>227.08820650589999</v>
      </c>
      <c r="AJ3080" s="53">
        <v>228.03168129810001</v>
      </c>
      <c r="AK3080" s="53">
        <v>395.43397420529999</v>
      </c>
      <c r="AL3080" s="53">
        <v>230.30886746940001</v>
      </c>
      <c r="AM3080" s="53">
        <v>245.26469399690001</v>
      </c>
      <c r="AN3080" s="53">
        <v>426.58576304799999</v>
      </c>
      <c r="AO3080" s="53">
        <v>218.60838949890001</v>
      </c>
      <c r="AP3080" s="53">
        <v>241.73411280689999</v>
      </c>
      <c r="AQ3080" s="53">
        <v>210.73486503749999</v>
      </c>
      <c r="AR3080" s="53">
        <v>367.06458303839997</v>
      </c>
      <c r="AS3080" s="53">
        <v>231.95098443160001</v>
      </c>
      <c r="AT3080" s="53">
        <v>202.1884567372</v>
      </c>
      <c r="AU3080" s="53">
        <v>221.5710075017</v>
      </c>
      <c r="AV3080" s="53">
        <v>315.19615702890002</v>
      </c>
      <c r="AW3080" s="53">
        <v>292.66028116299998</v>
      </c>
      <c r="AX3080" s="53">
        <v>381.94275141550003</v>
      </c>
      <c r="AY3080" s="53">
        <v>383.0445171897</v>
      </c>
      <c r="AZ3080" s="53">
        <v>190.3101759731</v>
      </c>
      <c r="BA3080" s="53">
        <v>353.78090835030002</v>
      </c>
      <c r="BB3080" s="53">
        <v>425.82460248019999</v>
      </c>
      <c r="BC3080" s="53">
        <v>529.07204215740001</v>
      </c>
      <c r="BD3080" s="53">
        <v>599.47399759790005</v>
      </c>
      <c r="BE3080" s="53">
        <v>202.66123326709999</v>
      </c>
      <c r="BF3080" s="53">
        <v>117.8753370407</v>
      </c>
      <c r="BG3080" s="53">
        <v>202.6340676609</v>
      </c>
      <c r="BH3080" s="53">
        <v>190.98156423559999</v>
      </c>
      <c r="BI3080" s="53">
        <v>130.60974289649999</v>
      </c>
      <c r="BJ3080" s="53">
        <v>131.7916612404</v>
      </c>
      <c r="BK3080" s="53">
        <v>134.90036127970001</v>
      </c>
      <c r="BL3080" s="53">
        <v>208.10706372800001</v>
      </c>
      <c r="BM3080" s="53">
        <v>190.1076660185</v>
      </c>
      <c r="BN3080" s="53">
        <v>148.95439878170001</v>
      </c>
      <c r="BO3080" s="53">
        <v>198.2165706415</v>
      </c>
      <c r="BP3080" s="53">
        <v>247.36229735020001</v>
      </c>
      <c r="BQ3080" s="53">
        <v>220.8292960357</v>
      </c>
      <c r="BR3080" s="53">
        <v>225.94845647560001</v>
      </c>
      <c r="BS3080" s="53">
        <v>123.6188718554</v>
      </c>
      <c r="BT3080" s="53">
        <v>200.25111148400001</v>
      </c>
      <c r="BU3080" s="53">
        <v>186.56653480759999</v>
      </c>
      <c r="BV3080" s="53">
        <v>196.02027556069999</v>
      </c>
      <c r="BW3080" s="53">
        <v>191.5897983838</v>
      </c>
      <c r="BX3080" s="53">
        <v>178.05194989020001</v>
      </c>
      <c r="BY3080" s="53">
        <v>194.21409411499999</v>
      </c>
      <c r="BZ3080" s="53">
        <v>185.59023614189999</v>
      </c>
      <c r="CA3080" s="53">
        <v>205.8811766595</v>
      </c>
      <c r="CB3080" s="53">
        <v>257.48630040590001</v>
      </c>
      <c r="CC3080" s="53">
        <v>229.46088852849999</v>
      </c>
      <c r="CD3080" s="53">
        <v>222.29632917839999</v>
      </c>
      <c r="CE3080" s="53">
        <v>244.16895755740001</v>
      </c>
      <c r="CF3080" s="53">
        <v>279.67816310529997</v>
      </c>
      <c r="CG3080" s="53">
        <v>104.2611879135</v>
      </c>
      <c r="CH3080" s="53">
        <v>104.4176836325</v>
      </c>
      <c r="CI3080" s="53">
        <v>124.02018926780001</v>
      </c>
      <c r="CJ3080" s="53">
        <v>130.4841477176</v>
      </c>
      <c r="CK3080" s="53">
        <v>131.6650584816</v>
      </c>
      <c r="CL3080" s="53">
        <v>0</v>
      </c>
      <c r="CM3080" s="53">
        <v>202.11242979810001</v>
      </c>
      <c r="CN3080" s="53"/>
      <c r="CO3080" s="53"/>
      <c r="CP3080" s="53"/>
      <c r="CQ3080" s="53"/>
      <c r="CR3080" s="53"/>
      <c r="CS3080" s="53"/>
      <c r="CT3080" s="53"/>
      <c r="CU3080" s="53"/>
      <c r="CV3080" s="53"/>
      <c r="CW3080" s="53"/>
      <c r="CX3080" s="53"/>
      <c r="CY3080" s="53"/>
      <c r="CZ3080" s="53"/>
      <c r="DA3080" s="53"/>
      <c r="DB3080" s="12"/>
      <c r="DC3080" s="12"/>
    </row>
    <row r="3081" spans="1:107">
      <c r="A3081" s="52">
        <v>41348</v>
      </c>
      <c r="B3081" s="53">
        <v>288.4966712026</v>
      </c>
      <c r="C3081" s="53">
        <v>238.26214132440001</v>
      </c>
      <c r="D3081" s="53">
        <v>139.9812391129</v>
      </c>
      <c r="E3081" s="53">
        <v>220.6722789504</v>
      </c>
      <c r="F3081" s="53">
        <v>387.62865061780002</v>
      </c>
      <c r="G3081" s="53">
        <v>385.5695940018</v>
      </c>
      <c r="H3081" s="53">
        <v>213.4116113945</v>
      </c>
      <c r="I3081" s="53">
        <v>235.79994788880001</v>
      </c>
      <c r="J3081" s="53">
        <v>344.03110558319997</v>
      </c>
      <c r="K3081" s="53">
        <v>303.62826019789998</v>
      </c>
      <c r="L3081" s="53">
        <v>325.83150687109998</v>
      </c>
      <c r="M3081" s="53">
        <v>201.48397565659999</v>
      </c>
      <c r="N3081" s="53">
        <v>247.51309286739999</v>
      </c>
      <c r="O3081" s="53">
        <v>338.7769567958</v>
      </c>
      <c r="P3081" s="53">
        <v>426.09432755030002</v>
      </c>
      <c r="Q3081" s="53">
        <v>455.42833473489998</v>
      </c>
      <c r="R3081" s="53">
        <v>406.99985594719999</v>
      </c>
      <c r="S3081" s="53">
        <v>222.32102877049999</v>
      </c>
      <c r="T3081" s="53">
        <v>222.5007214485</v>
      </c>
      <c r="U3081" s="53">
        <v>224.77366191070001</v>
      </c>
      <c r="V3081" s="53">
        <v>235.99565630570001</v>
      </c>
      <c r="W3081" s="53">
        <v>235.37932249479999</v>
      </c>
      <c r="X3081" s="53">
        <v>252.1823948473</v>
      </c>
      <c r="Y3081" s="53">
        <v>266.3275076402</v>
      </c>
      <c r="Z3081" s="53">
        <v>316.12825533810002</v>
      </c>
      <c r="AA3081" s="53">
        <v>223.8283104976</v>
      </c>
      <c r="AB3081" s="53">
        <v>234.12293144860001</v>
      </c>
      <c r="AC3081" s="53">
        <v>247.67204142739999</v>
      </c>
      <c r="AD3081" s="53">
        <v>253.4409839729</v>
      </c>
      <c r="AE3081" s="53">
        <v>404.5201006149</v>
      </c>
      <c r="AF3081" s="53">
        <v>240.13383302119999</v>
      </c>
      <c r="AG3081" s="53">
        <v>233.888471684</v>
      </c>
      <c r="AH3081" s="53">
        <v>243.00703786860001</v>
      </c>
      <c r="AI3081" s="53">
        <v>227.1134385288</v>
      </c>
      <c r="AJ3081" s="53">
        <v>228.05285366999999</v>
      </c>
      <c r="AK3081" s="53">
        <v>394.87862059759999</v>
      </c>
      <c r="AL3081" s="53">
        <v>230.3288838986</v>
      </c>
      <c r="AM3081" s="53">
        <v>245.29128033040001</v>
      </c>
      <c r="AN3081" s="53">
        <v>426.38532718239998</v>
      </c>
      <c r="AO3081" s="53">
        <v>218.7753903455</v>
      </c>
      <c r="AP3081" s="53">
        <v>241.7603164306</v>
      </c>
      <c r="AQ3081" s="53">
        <v>210.76178322800001</v>
      </c>
      <c r="AR3081" s="53">
        <v>366.89046706319999</v>
      </c>
      <c r="AS3081" s="53">
        <v>232.0960357772</v>
      </c>
      <c r="AT3081" s="53">
        <v>202.1884567372</v>
      </c>
      <c r="AU3081" s="53">
        <v>221.709567693</v>
      </c>
      <c r="AV3081" s="53">
        <v>315.23801682819999</v>
      </c>
      <c r="AW3081" s="53">
        <v>291.42318485750002</v>
      </c>
      <c r="AX3081" s="53">
        <v>381.86160498250001</v>
      </c>
      <c r="AY3081" s="53">
        <v>382.29352720970002</v>
      </c>
      <c r="AZ3081" s="53">
        <v>190.34395245319999</v>
      </c>
      <c r="BA3081" s="53">
        <v>353.98884332099999</v>
      </c>
      <c r="BB3081" s="53">
        <v>426.17179051969998</v>
      </c>
      <c r="BC3081" s="53">
        <v>528.69858537649998</v>
      </c>
      <c r="BD3081" s="53">
        <v>598.32297077240003</v>
      </c>
      <c r="BE3081" s="53">
        <v>202.51747447310001</v>
      </c>
      <c r="BF3081" s="53">
        <v>117.8753370407</v>
      </c>
      <c r="BG3081" s="53">
        <v>202.49032813700001</v>
      </c>
      <c r="BH3081" s="53">
        <v>190.9940268517</v>
      </c>
      <c r="BI3081" s="53">
        <v>130.44701159389999</v>
      </c>
      <c r="BJ3081" s="53">
        <v>131.62797992489999</v>
      </c>
      <c r="BK3081" s="53">
        <v>134.73080747629999</v>
      </c>
      <c r="BL3081" s="53">
        <v>208.24624868879999</v>
      </c>
      <c r="BM3081" s="53">
        <v>190.1263149406</v>
      </c>
      <c r="BN3081" s="53">
        <v>148.97228467279999</v>
      </c>
      <c r="BO3081" s="53">
        <v>197.7820151178</v>
      </c>
      <c r="BP3081" s="53">
        <v>247.2813270586</v>
      </c>
      <c r="BQ3081" s="53">
        <v>220.72566280660001</v>
      </c>
      <c r="BR3081" s="53">
        <v>225.84488201479999</v>
      </c>
      <c r="BS3081" s="53">
        <v>123.92010714129999</v>
      </c>
      <c r="BT3081" s="53">
        <v>198.93684347449999</v>
      </c>
      <c r="BU3081" s="53">
        <v>186.47985291059999</v>
      </c>
      <c r="BV3081" s="53">
        <v>195.64390461470001</v>
      </c>
      <c r="BW3081" s="53">
        <v>191.61115532439999</v>
      </c>
      <c r="BX3081" s="53">
        <v>178.0679844574</v>
      </c>
      <c r="BY3081" s="53">
        <v>194.23007506580001</v>
      </c>
      <c r="BZ3081" s="53">
        <v>185.6234499263</v>
      </c>
      <c r="CA3081" s="53">
        <v>205.9266542236</v>
      </c>
      <c r="CB3081" s="53">
        <v>257.36418452010003</v>
      </c>
      <c r="CC3081" s="53">
        <v>228.96475517979999</v>
      </c>
      <c r="CD3081" s="53">
        <v>222.32102877049999</v>
      </c>
      <c r="CE3081" s="53">
        <v>244.31492902010001</v>
      </c>
      <c r="CF3081" s="53">
        <v>279.81181020039998</v>
      </c>
      <c r="CG3081" s="53">
        <v>104.27321609089999</v>
      </c>
      <c r="CH3081" s="53">
        <v>104.42975202469999</v>
      </c>
      <c r="CI3081" s="53">
        <v>124.2784810008</v>
      </c>
      <c r="CJ3081" s="53">
        <v>130.27552500159999</v>
      </c>
      <c r="CK3081" s="53">
        <v>131.455069557</v>
      </c>
      <c r="CL3081" s="53">
        <v>0</v>
      </c>
      <c r="CM3081" s="53">
        <v>203.66743251240001</v>
      </c>
      <c r="CN3081" s="53"/>
      <c r="CO3081" s="53"/>
      <c r="CP3081" s="53"/>
      <c r="CQ3081" s="53"/>
      <c r="CR3081" s="53"/>
      <c r="CS3081" s="53"/>
      <c r="CT3081" s="53"/>
      <c r="CU3081" s="53"/>
      <c r="CV3081" s="53"/>
      <c r="CW3081" s="53"/>
      <c r="CX3081" s="53"/>
      <c r="CY3081" s="53"/>
      <c r="CZ3081" s="53"/>
      <c r="DA3081" s="53"/>
      <c r="DB3081" s="12"/>
      <c r="DC3081" s="12"/>
    </row>
    <row r="3082" spans="1:107">
      <c r="A3082" s="52">
        <v>41352</v>
      </c>
      <c r="B3082" s="53">
        <v>288.86310007809999</v>
      </c>
      <c r="C3082" s="53">
        <v>238.36355927739999</v>
      </c>
      <c r="D3082" s="53">
        <v>139.9812391129</v>
      </c>
      <c r="E3082" s="53">
        <v>220.6722789504</v>
      </c>
      <c r="F3082" s="53">
        <v>388.1858467207</v>
      </c>
      <c r="G3082" s="53">
        <v>386.76691222540001</v>
      </c>
      <c r="H3082" s="53">
        <v>213.4116113945</v>
      </c>
      <c r="I3082" s="53">
        <v>235.9093755028</v>
      </c>
      <c r="J3082" s="53">
        <v>344.39590839980002</v>
      </c>
      <c r="K3082" s="53">
        <v>303.1114778008</v>
      </c>
      <c r="L3082" s="53">
        <v>325.64573061030001</v>
      </c>
      <c r="M3082" s="53">
        <v>201.1392035897</v>
      </c>
      <c r="N3082" s="53">
        <v>247.41643725439999</v>
      </c>
      <c r="O3082" s="53">
        <v>339.6572346877</v>
      </c>
      <c r="P3082" s="53">
        <v>426.18231667169999</v>
      </c>
      <c r="Q3082" s="53">
        <v>453.23382455159998</v>
      </c>
      <c r="R3082" s="53">
        <v>401.7219741243</v>
      </c>
      <c r="S3082" s="53">
        <v>222.42082621009999</v>
      </c>
      <c r="T3082" s="53">
        <v>222.6000008984</v>
      </c>
      <c r="U3082" s="53">
        <v>224.87164087420001</v>
      </c>
      <c r="V3082" s="53">
        <v>236.0904806444</v>
      </c>
      <c r="W3082" s="53">
        <v>235.47090337980001</v>
      </c>
      <c r="X3082" s="53">
        <v>252.29136286919999</v>
      </c>
      <c r="Y3082" s="53">
        <v>266.43998310879999</v>
      </c>
      <c r="Z3082" s="53">
        <v>316.4968965365</v>
      </c>
      <c r="AA3082" s="53">
        <v>223.92666854629999</v>
      </c>
      <c r="AB3082" s="53">
        <v>234.21862228379999</v>
      </c>
      <c r="AC3082" s="53">
        <v>247.79068495929999</v>
      </c>
      <c r="AD3082" s="53">
        <v>253.5445707792</v>
      </c>
      <c r="AE3082" s="53">
        <v>405.14309352380002</v>
      </c>
      <c r="AF3082" s="53">
        <v>240.24888998759999</v>
      </c>
      <c r="AG3082" s="53">
        <v>233.99570640549999</v>
      </c>
      <c r="AH3082" s="53">
        <v>243.1241762944</v>
      </c>
      <c r="AI3082" s="53">
        <v>227.21513487959999</v>
      </c>
      <c r="AJ3082" s="53">
        <v>228.15080899770001</v>
      </c>
      <c r="AK3082" s="53">
        <v>394.65746109460002</v>
      </c>
      <c r="AL3082" s="53">
        <v>230.4269058534</v>
      </c>
      <c r="AM3082" s="53">
        <v>245.4088315381</v>
      </c>
      <c r="AN3082" s="53">
        <v>427.6827113329</v>
      </c>
      <c r="AO3082" s="53">
        <v>219.2074145741</v>
      </c>
      <c r="AP3082" s="53">
        <v>241.87617549070001</v>
      </c>
      <c r="AQ3082" s="53">
        <v>210.86521220130001</v>
      </c>
      <c r="AR3082" s="53">
        <v>367.878041994</v>
      </c>
      <c r="AS3082" s="53">
        <v>232.611403956</v>
      </c>
      <c r="AT3082" s="53">
        <v>202.1884567372</v>
      </c>
      <c r="AU3082" s="53">
        <v>222.20187276729999</v>
      </c>
      <c r="AV3082" s="53">
        <v>315.5099119619</v>
      </c>
      <c r="AW3082" s="53">
        <v>291.95355497029999</v>
      </c>
      <c r="AX3082" s="53">
        <v>382.19636294430001</v>
      </c>
      <c r="AY3082" s="53">
        <v>382.79433341290002</v>
      </c>
      <c r="AZ3082" s="53">
        <v>190.51823887960001</v>
      </c>
      <c r="BA3082" s="53">
        <v>354.90617959899998</v>
      </c>
      <c r="BB3082" s="53">
        <v>427.27656211300001</v>
      </c>
      <c r="BC3082" s="53">
        <v>530.29849295860004</v>
      </c>
      <c r="BD3082" s="53">
        <v>600.87984533509996</v>
      </c>
      <c r="BE3082" s="53">
        <v>202.79430286990001</v>
      </c>
      <c r="BF3082" s="53">
        <v>117.8753370407</v>
      </c>
      <c r="BG3082" s="53">
        <v>202.76711942649999</v>
      </c>
      <c r="BH3082" s="53">
        <v>191.38394308540001</v>
      </c>
      <c r="BI3082" s="53">
        <v>130.39498619010001</v>
      </c>
      <c r="BJ3082" s="53">
        <v>131.5761230832</v>
      </c>
      <c r="BK3082" s="53">
        <v>134.68359172890001</v>
      </c>
      <c r="BL3082" s="53">
        <v>208.63812921830001</v>
      </c>
      <c r="BM3082" s="53">
        <v>190.22663261790001</v>
      </c>
      <c r="BN3082" s="53">
        <v>149.0436627828</v>
      </c>
      <c r="BO3082" s="53">
        <v>198.0663165178</v>
      </c>
      <c r="BP3082" s="53">
        <v>248.04823608589999</v>
      </c>
      <c r="BQ3082" s="53">
        <v>221.41108733850001</v>
      </c>
      <c r="BR3082" s="53">
        <v>226.54613459219999</v>
      </c>
      <c r="BS3082" s="53">
        <v>122.2661770238</v>
      </c>
      <c r="BT3082" s="53">
        <v>199.5675296894</v>
      </c>
      <c r="BU3082" s="53">
        <v>187.02494032929999</v>
      </c>
      <c r="BV3082" s="53">
        <v>196.47996966240001</v>
      </c>
      <c r="BW3082" s="53">
        <v>191.69705254670001</v>
      </c>
      <c r="BX3082" s="53">
        <v>178.1321285025</v>
      </c>
      <c r="BY3082" s="53">
        <v>194.33478111069999</v>
      </c>
      <c r="BZ3082" s="53">
        <v>185.75791996949999</v>
      </c>
      <c r="CA3082" s="53">
        <v>206.10148637</v>
      </c>
      <c r="CB3082" s="53">
        <v>257.66235355600003</v>
      </c>
      <c r="CC3082" s="53">
        <v>229.34838236460001</v>
      </c>
      <c r="CD3082" s="53">
        <v>222.42082621009999</v>
      </c>
      <c r="CE3082" s="53">
        <v>244.94109922019999</v>
      </c>
      <c r="CF3082" s="53">
        <v>280.21011734170003</v>
      </c>
      <c r="CG3082" s="53">
        <v>104.3200205789</v>
      </c>
      <c r="CH3082" s="53">
        <v>104.4738775094</v>
      </c>
      <c r="CI3082" s="53">
        <v>122.8012378709</v>
      </c>
      <c r="CJ3082" s="53">
        <v>130.41629179099999</v>
      </c>
      <c r="CK3082" s="53">
        <v>131.5977505564</v>
      </c>
      <c r="CL3082" s="53">
        <v>0</v>
      </c>
      <c r="CM3082" s="53">
        <v>201.8425843078</v>
      </c>
      <c r="CN3082" s="53"/>
      <c r="CO3082" s="53"/>
      <c r="CP3082" s="53"/>
      <c r="CQ3082" s="53"/>
      <c r="CR3082" s="53"/>
      <c r="CS3082" s="53"/>
      <c r="CT3082" s="53"/>
      <c r="CU3082" s="53"/>
      <c r="CV3082" s="53"/>
      <c r="CW3082" s="53"/>
      <c r="CX3082" s="53"/>
      <c r="CY3082" s="53"/>
      <c r="CZ3082" s="53"/>
      <c r="DA3082" s="53"/>
      <c r="DB3082" s="12"/>
      <c r="DC3082" s="12"/>
    </row>
    <row r="3083" spans="1:107">
      <c r="A3083" s="52">
        <v>41353</v>
      </c>
      <c r="B3083" s="53">
        <v>288.98135548329998</v>
      </c>
      <c r="C3083" s="53">
        <v>238.3961025191</v>
      </c>
      <c r="D3083" s="53">
        <v>139.9812391129</v>
      </c>
      <c r="E3083" s="53">
        <v>220.6722789504</v>
      </c>
      <c r="F3083" s="53">
        <v>388.1462089053</v>
      </c>
      <c r="G3083" s="53">
        <v>387.69759151199997</v>
      </c>
      <c r="H3083" s="53">
        <v>213.4116113945</v>
      </c>
      <c r="I3083" s="53">
        <v>235.94152417090001</v>
      </c>
      <c r="J3083" s="53">
        <v>345.36254910650001</v>
      </c>
      <c r="K3083" s="53">
        <v>301.94738505829997</v>
      </c>
      <c r="L3083" s="53">
        <v>324.2920180122</v>
      </c>
      <c r="M3083" s="53">
        <v>200.7092410688</v>
      </c>
      <c r="N3083" s="53">
        <v>246.54849844680001</v>
      </c>
      <c r="O3083" s="53">
        <v>338.5254551164</v>
      </c>
      <c r="P3083" s="53">
        <v>424.77390057140002</v>
      </c>
      <c r="Q3083" s="53">
        <v>451.18765081510003</v>
      </c>
      <c r="R3083" s="53">
        <v>402.5335119065</v>
      </c>
      <c r="S3083" s="53">
        <v>222.44560141880001</v>
      </c>
      <c r="T3083" s="53">
        <v>222.624893122</v>
      </c>
      <c r="U3083" s="53">
        <v>224.89792791319999</v>
      </c>
      <c r="V3083" s="53">
        <v>236.1198423745</v>
      </c>
      <c r="W3083" s="53">
        <v>235.50085196929999</v>
      </c>
      <c r="X3083" s="53">
        <v>252.3385956189</v>
      </c>
      <c r="Y3083" s="53">
        <v>266.48125088730001</v>
      </c>
      <c r="Z3083" s="53">
        <v>316.48480974519998</v>
      </c>
      <c r="AA3083" s="53">
        <v>223.95239858080001</v>
      </c>
      <c r="AB3083" s="53">
        <v>234.24443565140001</v>
      </c>
      <c r="AC3083" s="53">
        <v>247.8302220347</v>
      </c>
      <c r="AD3083" s="53">
        <v>253.5684125974</v>
      </c>
      <c r="AE3083" s="53">
        <v>405.09489447509998</v>
      </c>
      <c r="AF3083" s="53">
        <v>240.27311919409999</v>
      </c>
      <c r="AG3083" s="53">
        <v>234.02228155149999</v>
      </c>
      <c r="AH3083" s="53">
        <v>243.14826111490001</v>
      </c>
      <c r="AI3083" s="53">
        <v>227.240444121</v>
      </c>
      <c r="AJ3083" s="53">
        <v>228.17654000069999</v>
      </c>
      <c r="AK3083" s="53">
        <v>394.66124725470002</v>
      </c>
      <c r="AL3083" s="53">
        <v>230.4527936042</v>
      </c>
      <c r="AM3083" s="53">
        <v>245.43603295209999</v>
      </c>
      <c r="AN3083" s="53">
        <v>428.772607193</v>
      </c>
      <c r="AO3083" s="53">
        <v>218.94647655239999</v>
      </c>
      <c r="AP3083" s="53">
        <v>241.9029853408</v>
      </c>
      <c r="AQ3083" s="53">
        <v>210.88841592590001</v>
      </c>
      <c r="AR3083" s="53">
        <v>369.11340884399999</v>
      </c>
      <c r="AS3083" s="53">
        <v>232.7148337303</v>
      </c>
      <c r="AT3083" s="53">
        <v>202.1884567372</v>
      </c>
      <c r="AU3083" s="53">
        <v>222.3006739832</v>
      </c>
      <c r="AV3083" s="53">
        <v>315.5707401519</v>
      </c>
      <c r="AW3083" s="53">
        <v>291.87001181009998</v>
      </c>
      <c r="AX3083" s="53">
        <v>382.03175872809999</v>
      </c>
      <c r="AY3083" s="53">
        <v>382.72241108690002</v>
      </c>
      <c r="AZ3083" s="53">
        <v>190.64556233979999</v>
      </c>
      <c r="BA3083" s="53">
        <v>355.14674228820002</v>
      </c>
      <c r="BB3083" s="53">
        <v>427.6977132495</v>
      </c>
      <c r="BC3083" s="53">
        <v>532.46048456339997</v>
      </c>
      <c r="BD3083" s="53">
        <v>603.4608239204</v>
      </c>
      <c r="BE3083" s="53">
        <v>202.83781773039999</v>
      </c>
      <c r="BF3083" s="53">
        <v>117.8753370407</v>
      </c>
      <c r="BG3083" s="53">
        <v>202.81062845400001</v>
      </c>
      <c r="BH3083" s="53">
        <v>191.4474285778</v>
      </c>
      <c r="BI3083" s="53">
        <v>129.94418007850001</v>
      </c>
      <c r="BJ3083" s="53">
        <v>131.1213784537</v>
      </c>
      <c r="BK3083" s="53">
        <v>134.21618090690001</v>
      </c>
      <c r="BL3083" s="53">
        <v>208.84786854449999</v>
      </c>
      <c r="BM3083" s="53">
        <v>190.24398280189999</v>
      </c>
      <c r="BN3083" s="53">
        <v>149.0586939019</v>
      </c>
      <c r="BO3083" s="53">
        <v>198.0460918853</v>
      </c>
      <c r="BP3083" s="53">
        <v>248.72111009130001</v>
      </c>
      <c r="BQ3083" s="53">
        <v>221.94387002049999</v>
      </c>
      <c r="BR3083" s="53">
        <v>227.0966027753</v>
      </c>
      <c r="BS3083" s="53">
        <v>122.33520593990001</v>
      </c>
      <c r="BT3083" s="53">
        <v>199.6054372824</v>
      </c>
      <c r="BU3083" s="53">
        <v>187.6979488174</v>
      </c>
      <c r="BV3083" s="53">
        <v>197.3239164149</v>
      </c>
      <c r="BW3083" s="53">
        <v>191.71841611830001</v>
      </c>
      <c r="BX3083" s="53">
        <v>178.14818018650001</v>
      </c>
      <c r="BY3083" s="53">
        <v>194.365349262</v>
      </c>
      <c r="BZ3083" s="53">
        <v>185.79058805259999</v>
      </c>
      <c r="CA3083" s="53">
        <v>206.1356018976</v>
      </c>
      <c r="CB3083" s="53">
        <v>257.53430954139998</v>
      </c>
      <c r="CC3083" s="53">
        <v>229.32538732379999</v>
      </c>
      <c r="CD3083" s="53">
        <v>222.44560141880001</v>
      </c>
      <c r="CE3083" s="53">
        <v>245.2632560708</v>
      </c>
      <c r="CF3083" s="53">
        <v>280.52388105109998</v>
      </c>
      <c r="CG3083" s="53">
        <v>104.3323620144</v>
      </c>
      <c r="CH3083" s="53">
        <v>104.48792430570001</v>
      </c>
      <c r="CI3083" s="53">
        <v>122.50474927579999</v>
      </c>
      <c r="CJ3083" s="53">
        <v>129.57847290390001</v>
      </c>
      <c r="CK3083" s="53">
        <v>130.75248626640001</v>
      </c>
      <c r="CL3083" s="53">
        <v>0</v>
      </c>
      <c r="CM3083" s="53">
        <v>197.07415702439999</v>
      </c>
      <c r="CN3083" s="53"/>
      <c r="CO3083" s="53"/>
      <c r="CP3083" s="53"/>
      <c r="CQ3083" s="53"/>
      <c r="CR3083" s="53"/>
      <c r="CS3083" s="53"/>
      <c r="CT3083" s="53"/>
      <c r="CU3083" s="53"/>
      <c r="CV3083" s="53"/>
      <c r="CW3083" s="53"/>
      <c r="CX3083" s="53"/>
      <c r="CY3083" s="53"/>
      <c r="CZ3083" s="53"/>
      <c r="DA3083" s="53"/>
      <c r="DB3083" s="12"/>
      <c r="DC3083" s="12"/>
    </row>
    <row r="3084" spans="1:107">
      <c r="A3084" s="52">
        <v>41354</v>
      </c>
      <c r="B3084" s="53">
        <v>288.84610640540001</v>
      </c>
      <c r="C3084" s="53">
        <v>238.42109165459999</v>
      </c>
      <c r="D3084" s="53">
        <v>139.9812391129</v>
      </c>
      <c r="E3084" s="53">
        <v>220.6722789504</v>
      </c>
      <c r="F3084" s="53">
        <v>387.7390602113</v>
      </c>
      <c r="G3084" s="53">
        <v>387.425099182</v>
      </c>
      <c r="H3084" s="53">
        <v>213.4116113945</v>
      </c>
      <c r="I3084" s="53">
        <v>235.96914955209999</v>
      </c>
      <c r="J3084" s="53">
        <v>344.31142812780001</v>
      </c>
      <c r="K3084" s="53">
        <v>301.68091559219999</v>
      </c>
      <c r="L3084" s="53">
        <v>323.9387561108</v>
      </c>
      <c r="M3084" s="53">
        <v>200.55464850160001</v>
      </c>
      <c r="N3084" s="53">
        <v>246.4548854853</v>
      </c>
      <c r="O3084" s="53">
        <v>338.06029697700001</v>
      </c>
      <c r="P3084" s="53">
        <v>424.60619805340002</v>
      </c>
      <c r="Q3084" s="53">
        <v>450.50406751489999</v>
      </c>
      <c r="R3084" s="53">
        <v>400.86358383330003</v>
      </c>
      <c r="S3084" s="53">
        <v>222.47037938720001</v>
      </c>
      <c r="T3084" s="53">
        <v>222.6493927148</v>
      </c>
      <c r="U3084" s="53">
        <v>224.92148705189999</v>
      </c>
      <c r="V3084" s="53">
        <v>236.1324872072</v>
      </c>
      <c r="W3084" s="53">
        <v>235.51109628840001</v>
      </c>
      <c r="X3084" s="53">
        <v>252.3799194579</v>
      </c>
      <c r="Y3084" s="53">
        <v>266.54489743419998</v>
      </c>
      <c r="Z3084" s="53">
        <v>316.25177369959999</v>
      </c>
      <c r="AA3084" s="53">
        <v>223.97513188440001</v>
      </c>
      <c r="AB3084" s="53">
        <v>234.2605921562</v>
      </c>
      <c r="AC3084" s="53">
        <v>247.8596644653</v>
      </c>
      <c r="AD3084" s="53">
        <v>253.63569440059999</v>
      </c>
      <c r="AE3084" s="53">
        <v>404.61639569409999</v>
      </c>
      <c r="AF3084" s="53">
        <v>240.28646715069999</v>
      </c>
      <c r="AG3084" s="53">
        <v>234.04972884520001</v>
      </c>
      <c r="AH3084" s="53">
        <v>243.15900386929999</v>
      </c>
      <c r="AI3084" s="53">
        <v>227.26575618160001</v>
      </c>
      <c r="AJ3084" s="53">
        <v>228.20234172209999</v>
      </c>
      <c r="AK3084" s="53">
        <v>394.57330297649997</v>
      </c>
      <c r="AL3084" s="53">
        <v>230.47853321279999</v>
      </c>
      <c r="AM3084" s="53">
        <v>245.47834047789999</v>
      </c>
      <c r="AN3084" s="53">
        <v>428.28892835379997</v>
      </c>
      <c r="AO3084" s="53">
        <v>218.68418308150001</v>
      </c>
      <c r="AP3084" s="53">
        <v>241.9446838504</v>
      </c>
      <c r="AQ3084" s="53">
        <v>210.912047129</v>
      </c>
      <c r="AR3084" s="53">
        <v>367.80427811909999</v>
      </c>
      <c r="AS3084" s="53">
        <v>232.82678205619999</v>
      </c>
      <c r="AT3084" s="53">
        <v>202.1884567372</v>
      </c>
      <c r="AU3084" s="53">
        <v>222.4076125393</v>
      </c>
      <c r="AV3084" s="53">
        <v>315.58174561599998</v>
      </c>
      <c r="AW3084" s="53">
        <v>291.27649106960001</v>
      </c>
      <c r="AX3084" s="53">
        <v>381.86135970859999</v>
      </c>
      <c r="AY3084" s="53">
        <v>382.59148476510001</v>
      </c>
      <c r="AZ3084" s="53">
        <v>190.72382842530001</v>
      </c>
      <c r="BA3084" s="53">
        <v>355.37433104220003</v>
      </c>
      <c r="BB3084" s="53">
        <v>427.71389278039999</v>
      </c>
      <c r="BC3084" s="53">
        <v>529.98775893449999</v>
      </c>
      <c r="BD3084" s="53">
        <v>602.34773358589996</v>
      </c>
      <c r="BE3084" s="53">
        <v>202.7765011162</v>
      </c>
      <c r="BF3084" s="53">
        <v>117.8753370407</v>
      </c>
      <c r="BG3084" s="53">
        <v>202.74932005900001</v>
      </c>
      <c r="BH3084" s="53">
        <v>191.4479657402</v>
      </c>
      <c r="BI3084" s="53">
        <v>129.87294064010001</v>
      </c>
      <c r="BJ3084" s="53">
        <v>131.04945883369999</v>
      </c>
      <c r="BK3084" s="53">
        <v>134.14387623100001</v>
      </c>
      <c r="BL3084" s="53">
        <v>208.93985671030001</v>
      </c>
      <c r="BM3084" s="53">
        <v>190.29342839649999</v>
      </c>
      <c r="BN3084" s="53">
        <v>149.06697459919999</v>
      </c>
      <c r="BO3084" s="53">
        <v>197.8383500452</v>
      </c>
      <c r="BP3084" s="53">
        <v>248.42908555619999</v>
      </c>
      <c r="BQ3084" s="53">
        <v>221.78787729940001</v>
      </c>
      <c r="BR3084" s="53">
        <v>226.92877066770001</v>
      </c>
      <c r="BS3084" s="53">
        <v>121.96572704739999</v>
      </c>
      <c r="BT3084" s="53">
        <v>198.9156504474</v>
      </c>
      <c r="BU3084" s="53">
        <v>187.24008082910001</v>
      </c>
      <c r="BV3084" s="53">
        <v>196.9599502129</v>
      </c>
      <c r="BW3084" s="53">
        <v>191.73968088589999</v>
      </c>
      <c r="BX3084" s="53">
        <v>178.164233317</v>
      </c>
      <c r="BY3084" s="53">
        <v>194.40295063249999</v>
      </c>
      <c r="BZ3084" s="53">
        <v>185.82386473130001</v>
      </c>
      <c r="CA3084" s="53">
        <v>206.1684313451</v>
      </c>
      <c r="CB3084" s="53">
        <v>257.42617624489998</v>
      </c>
      <c r="CC3084" s="53">
        <v>229.20311484550001</v>
      </c>
      <c r="CD3084" s="53">
        <v>222.47037938720001</v>
      </c>
      <c r="CE3084" s="53">
        <v>245.5871974154</v>
      </c>
      <c r="CF3084" s="53">
        <v>280.65111158709999</v>
      </c>
      <c r="CG3084" s="53">
        <v>104.33877425990001</v>
      </c>
      <c r="CH3084" s="53">
        <v>104.5000252265</v>
      </c>
      <c r="CI3084" s="53">
        <v>122.5119964026</v>
      </c>
      <c r="CJ3084" s="53">
        <v>129.90744349120001</v>
      </c>
      <c r="CK3084" s="53">
        <v>131.08440261749999</v>
      </c>
      <c r="CL3084" s="53">
        <v>0</v>
      </c>
      <c r="CM3084" s="53">
        <v>197.7350714097</v>
      </c>
      <c r="CN3084" s="53"/>
      <c r="CO3084" s="53"/>
      <c r="CP3084" s="53"/>
      <c r="CQ3084" s="53"/>
      <c r="CR3084" s="53"/>
      <c r="CS3084" s="53"/>
      <c r="CT3084" s="53"/>
      <c r="CU3084" s="53"/>
      <c r="CV3084" s="53"/>
      <c r="CW3084" s="53"/>
      <c r="CX3084" s="53"/>
      <c r="CY3084" s="53"/>
      <c r="CZ3084" s="53"/>
      <c r="DA3084" s="53"/>
      <c r="DB3084" s="12"/>
      <c r="DC3084" s="12"/>
    </row>
    <row r="3085" spans="1:107">
      <c r="A3085" s="52">
        <v>41355</v>
      </c>
      <c r="B3085" s="53">
        <v>288.8315030064</v>
      </c>
      <c r="C3085" s="53">
        <v>238.44350418170001</v>
      </c>
      <c r="D3085" s="53">
        <v>139.9812391129</v>
      </c>
      <c r="E3085" s="53">
        <v>220.6722789504</v>
      </c>
      <c r="F3085" s="53">
        <v>387.2419876047</v>
      </c>
      <c r="G3085" s="53">
        <v>388.2501281552</v>
      </c>
      <c r="H3085" s="53">
        <v>213.4116113945</v>
      </c>
      <c r="I3085" s="53">
        <v>235.9923404203</v>
      </c>
      <c r="J3085" s="53">
        <v>345.18164831029998</v>
      </c>
      <c r="K3085" s="53">
        <v>301.37306421779999</v>
      </c>
      <c r="L3085" s="53">
        <v>323.2777889788</v>
      </c>
      <c r="M3085" s="53">
        <v>200.3962319298</v>
      </c>
      <c r="N3085" s="53">
        <v>246.11597408489999</v>
      </c>
      <c r="O3085" s="53">
        <v>337.399631623</v>
      </c>
      <c r="P3085" s="53">
        <v>424.27039446409998</v>
      </c>
      <c r="Q3085" s="53">
        <v>448.89733542789998</v>
      </c>
      <c r="R3085" s="53">
        <v>402.98584300739998</v>
      </c>
      <c r="S3085" s="53">
        <v>222.4951601155</v>
      </c>
      <c r="T3085" s="53">
        <v>222.6741232704</v>
      </c>
      <c r="U3085" s="53">
        <v>224.94627321030001</v>
      </c>
      <c r="V3085" s="53">
        <v>236.15766893349999</v>
      </c>
      <c r="W3085" s="53">
        <v>235.53611962159999</v>
      </c>
      <c r="X3085" s="53">
        <v>252.40639760229999</v>
      </c>
      <c r="Y3085" s="53">
        <v>266.52631308560001</v>
      </c>
      <c r="Z3085" s="53">
        <v>315.96168657210001</v>
      </c>
      <c r="AA3085" s="53">
        <v>223.99988287010001</v>
      </c>
      <c r="AB3085" s="53">
        <v>234.28568850120001</v>
      </c>
      <c r="AC3085" s="53">
        <v>247.88440409200001</v>
      </c>
      <c r="AD3085" s="53">
        <v>253.63688429199999</v>
      </c>
      <c r="AE3085" s="53">
        <v>404.04064304600001</v>
      </c>
      <c r="AF3085" s="53">
        <v>240.314802028</v>
      </c>
      <c r="AG3085" s="53">
        <v>234.07663144450001</v>
      </c>
      <c r="AH3085" s="53">
        <v>243.187810106</v>
      </c>
      <c r="AI3085" s="53">
        <v>227.29107106169999</v>
      </c>
      <c r="AJ3085" s="53">
        <v>228.22730731440001</v>
      </c>
      <c r="AK3085" s="53">
        <v>394.58714183170002</v>
      </c>
      <c r="AL3085" s="53">
        <v>230.50367573939999</v>
      </c>
      <c r="AM3085" s="53">
        <v>245.57612086419999</v>
      </c>
      <c r="AN3085" s="53">
        <v>429.2384897041</v>
      </c>
      <c r="AO3085" s="53">
        <v>218.52953442910001</v>
      </c>
      <c r="AP3085" s="53">
        <v>242.04105668970001</v>
      </c>
      <c r="AQ3085" s="53">
        <v>210.93480313649999</v>
      </c>
      <c r="AR3085" s="53">
        <v>368.80337970300002</v>
      </c>
      <c r="AS3085" s="53">
        <v>233.1917931374</v>
      </c>
      <c r="AT3085" s="53">
        <v>202.1884567372</v>
      </c>
      <c r="AU3085" s="53">
        <v>222.75628910660001</v>
      </c>
      <c r="AV3085" s="53">
        <v>315.4833375417</v>
      </c>
      <c r="AW3085" s="53">
        <v>290.62582210660003</v>
      </c>
      <c r="AX3085" s="53">
        <v>381.55810471019998</v>
      </c>
      <c r="AY3085" s="53">
        <v>382.30953775580002</v>
      </c>
      <c r="AZ3085" s="53">
        <v>190.9748059872</v>
      </c>
      <c r="BA3085" s="53">
        <v>356.0878843067</v>
      </c>
      <c r="BB3085" s="53">
        <v>428.52224873210002</v>
      </c>
      <c r="BC3085" s="53">
        <v>531.84217353070005</v>
      </c>
      <c r="BD3085" s="53">
        <v>603.7577596241</v>
      </c>
      <c r="BE3085" s="53">
        <v>202.79107124879999</v>
      </c>
      <c r="BF3085" s="53">
        <v>117.8753370407</v>
      </c>
      <c r="BG3085" s="53">
        <v>202.76388823849999</v>
      </c>
      <c r="BH3085" s="53">
        <v>191.5056314894</v>
      </c>
      <c r="BI3085" s="53">
        <v>129.7504439775</v>
      </c>
      <c r="BJ3085" s="53">
        <v>130.9259437689</v>
      </c>
      <c r="BK3085" s="53">
        <v>134.01776235759999</v>
      </c>
      <c r="BL3085" s="53">
        <v>209.26746182560001</v>
      </c>
      <c r="BM3085" s="53">
        <v>190.4443632453</v>
      </c>
      <c r="BN3085" s="53">
        <v>149.0845527612</v>
      </c>
      <c r="BO3085" s="53">
        <v>197.5847258055</v>
      </c>
      <c r="BP3085" s="53">
        <v>248.9879999046</v>
      </c>
      <c r="BQ3085" s="53">
        <v>222.26017871990001</v>
      </c>
      <c r="BR3085" s="53">
        <v>227.4141167754</v>
      </c>
      <c r="BS3085" s="53">
        <v>122.5965149938</v>
      </c>
      <c r="BT3085" s="53">
        <v>198.25653702310001</v>
      </c>
      <c r="BU3085" s="53">
        <v>187.88975755760001</v>
      </c>
      <c r="BV3085" s="53">
        <v>197.42101056530001</v>
      </c>
      <c r="BW3085" s="53">
        <v>191.76097464270001</v>
      </c>
      <c r="BX3085" s="53">
        <v>178.180287894</v>
      </c>
      <c r="BY3085" s="53">
        <v>194.445577826</v>
      </c>
      <c r="BZ3085" s="53">
        <v>185.8570877649</v>
      </c>
      <c r="CA3085" s="53">
        <v>206.151720955</v>
      </c>
      <c r="CB3085" s="53">
        <v>257.21419713569998</v>
      </c>
      <c r="CC3085" s="53">
        <v>229.03391351689999</v>
      </c>
      <c r="CD3085" s="53">
        <v>222.4951601155</v>
      </c>
      <c r="CE3085" s="53">
        <v>246.06753275419999</v>
      </c>
      <c r="CF3085" s="53">
        <v>281.0831117491</v>
      </c>
      <c r="CG3085" s="53">
        <v>104.34217554430001</v>
      </c>
      <c r="CH3085" s="53">
        <v>104.5081857528</v>
      </c>
      <c r="CI3085" s="53">
        <v>123.0066417078</v>
      </c>
      <c r="CJ3085" s="53">
        <v>129.63845165219999</v>
      </c>
      <c r="CK3085" s="53">
        <v>130.81306493989999</v>
      </c>
      <c r="CL3085" s="53">
        <v>0</v>
      </c>
      <c r="CM3085" s="53">
        <v>199.98935809240001</v>
      </c>
      <c r="CN3085" s="53"/>
      <c r="CO3085" s="53"/>
      <c r="CP3085" s="53"/>
      <c r="CQ3085" s="53"/>
      <c r="CR3085" s="53"/>
      <c r="CS3085" s="53"/>
      <c r="CT3085" s="53"/>
      <c r="CU3085" s="53"/>
      <c r="CV3085" s="53"/>
      <c r="CW3085" s="53"/>
      <c r="CX3085" s="53"/>
      <c r="CY3085" s="53"/>
      <c r="CZ3085" s="53"/>
      <c r="DA3085" s="53"/>
      <c r="DB3085" s="12"/>
      <c r="DC3085" s="12"/>
    </row>
    <row r="3086" spans="1:107">
      <c r="A3086" s="52">
        <v>41358</v>
      </c>
      <c r="B3086" s="53">
        <v>288.5521765757</v>
      </c>
      <c r="C3086" s="53">
        <v>238.5209483344</v>
      </c>
      <c r="D3086" s="53">
        <v>139.9812391129</v>
      </c>
      <c r="E3086" s="53">
        <v>220.6722789504</v>
      </c>
      <c r="F3086" s="53">
        <v>386.46750139670002</v>
      </c>
      <c r="G3086" s="53">
        <v>387.43208791059999</v>
      </c>
      <c r="H3086" s="53">
        <v>213.4116113945</v>
      </c>
      <c r="I3086" s="53">
        <v>236.076224379</v>
      </c>
      <c r="J3086" s="53">
        <v>344.08168768730002</v>
      </c>
      <c r="K3086" s="53">
        <v>300.7353793167</v>
      </c>
      <c r="L3086" s="53">
        <v>322.89653331239998</v>
      </c>
      <c r="M3086" s="53">
        <v>200.20419419059999</v>
      </c>
      <c r="N3086" s="53">
        <v>245.95236822109999</v>
      </c>
      <c r="O3086" s="53">
        <v>336.9008920526</v>
      </c>
      <c r="P3086" s="53">
        <v>423.96897688820002</v>
      </c>
      <c r="Q3086" s="53">
        <v>448.27119073630001</v>
      </c>
      <c r="R3086" s="53">
        <v>398.50541622309999</v>
      </c>
      <c r="S3086" s="53">
        <v>222.5695105815</v>
      </c>
      <c r="T3086" s="53">
        <v>222.74811441919999</v>
      </c>
      <c r="U3086" s="53">
        <v>225.0275194358</v>
      </c>
      <c r="V3086" s="53">
        <v>236.23226086099999</v>
      </c>
      <c r="W3086" s="53">
        <v>235.6050765064</v>
      </c>
      <c r="X3086" s="53">
        <v>252.47366083770001</v>
      </c>
      <c r="Y3086" s="53">
        <v>266.6003458184</v>
      </c>
      <c r="Z3086" s="53">
        <v>315.52442677279998</v>
      </c>
      <c r="AA3086" s="53">
        <v>224.07765765440001</v>
      </c>
      <c r="AB3086" s="53">
        <v>234.36244018439999</v>
      </c>
      <c r="AC3086" s="53">
        <v>247.96035589670001</v>
      </c>
      <c r="AD3086" s="53">
        <v>253.7048343953</v>
      </c>
      <c r="AE3086" s="53">
        <v>403.13518998709998</v>
      </c>
      <c r="AF3086" s="53">
        <v>240.39800756450001</v>
      </c>
      <c r="AG3086" s="53">
        <v>234.15720900720001</v>
      </c>
      <c r="AH3086" s="53">
        <v>243.2720994716</v>
      </c>
      <c r="AI3086" s="53">
        <v>227.36702416119999</v>
      </c>
      <c r="AJ3086" s="53">
        <v>228.30336337419999</v>
      </c>
      <c r="AK3086" s="53">
        <v>394.65250267890002</v>
      </c>
      <c r="AL3086" s="53">
        <v>230.5802554471</v>
      </c>
      <c r="AM3086" s="53">
        <v>245.66001400659999</v>
      </c>
      <c r="AN3086" s="53">
        <v>428.22684324919999</v>
      </c>
      <c r="AO3086" s="53">
        <v>218.48711937069999</v>
      </c>
      <c r="AP3086" s="53">
        <v>242.12374219169999</v>
      </c>
      <c r="AQ3086" s="53">
        <v>211.00882062150001</v>
      </c>
      <c r="AR3086" s="53">
        <v>367.40925717689998</v>
      </c>
      <c r="AS3086" s="53">
        <v>232.83523864060001</v>
      </c>
      <c r="AT3086" s="53">
        <v>202.1884567372</v>
      </c>
      <c r="AU3086" s="53">
        <v>222.41569068530001</v>
      </c>
      <c r="AV3086" s="53">
        <v>315.41955611190002</v>
      </c>
      <c r="AW3086" s="53">
        <v>289.78580326640002</v>
      </c>
      <c r="AX3086" s="53">
        <v>380.89746060430002</v>
      </c>
      <c r="AY3086" s="53">
        <v>381.32256007659998</v>
      </c>
      <c r="AZ3086" s="53">
        <v>191.01903379149999</v>
      </c>
      <c r="BA3086" s="53">
        <v>355.77092302300002</v>
      </c>
      <c r="BB3086" s="53">
        <v>426.79052277070002</v>
      </c>
      <c r="BC3086" s="53">
        <v>529.9632729059</v>
      </c>
      <c r="BD3086" s="53">
        <v>602.29025524969995</v>
      </c>
      <c r="BE3086" s="53">
        <v>202.58690244210001</v>
      </c>
      <c r="BF3086" s="53">
        <v>117.8753370407</v>
      </c>
      <c r="BG3086" s="53">
        <v>202.5597467995</v>
      </c>
      <c r="BH3086" s="53">
        <v>191.1960181044</v>
      </c>
      <c r="BI3086" s="53">
        <v>129.5988867829</v>
      </c>
      <c r="BJ3086" s="53">
        <v>130.77326106730001</v>
      </c>
      <c r="BK3086" s="53">
        <v>133.86305993549999</v>
      </c>
      <c r="BL3086" s="53">
        <v>208.8256099152</v>
      </c>
      <c r="BM3086" s="53">
        <v>190.50838197269999</v>
      </c>
      <c r="BN3086" s="53">
        <v>149.13617113879999</v>
      </c>
      <c r="BO3086" s="53">
        <v>197.18955521469999</v>
      </c>
      <c r="BP3086" s="53">
        <v>247.89990706500001</v>
      </c>
      <c r="BQ3086" s="53">
        <v>221.79187811209999</v>
      </c>
      <c r="BR3086" s="53">
        <v>226.8954028599</v>
      </c>
      <c r="BS3086" s="53">
        <v>121.20816110050001</v>
      </c>
      <c r="BT3086" s="53">
        <v>197.40892748350001</v>
      </c>
      <c r="BU3086" s="53">
        <v>187.1874757219</v>
      </c>
      <c r="BV3086" s="53">
        <v>196.94115553730001</v>
      </c>
      <c r="BW3086" s="53">
        <v>191.8249668906</v>
      </c>
      <c r="BX3086" s="53">
        <v>178.2284262684</v>
      </c>
      <c r="BY3086" s="53">
        <v>194.52080302850001</v>
      </c>
      <c r="BZ3086" s="53">
        <v>185.95790746270001</v>
      </c>
      <c r="CA3086" s="53">
        <v>206.17398671699999</v>
      </c>
      <c r="CB3086" s="53">
        <v>256.84867209200002</v>
      </c>
      <c r="CC3086" s="53">
        <v>228.75696781100001</v>
      </c>
      <c r="CD3086" s="53">
        <v>222.5695105815</v>
      </c>
      <c r="CE3086" s="53">
        <v>245.91477211879999</v>
      </c>
      <c r="CF3086" s="53">
        <v>281.0389287177</v>
      </c>
      <c r="CG3086" s="53">
        <v>104.3777265283</v>
      </c>
      <c r="CH3086" s="53">
        <v>104.5445096623</v>
      </c>
      <c r="CI3086" s="53">
        <v>121.4936695577</v>
      </c>
      <c r="CJ3086" s="53">
        <v>129.35928766730001</v>
      </c>
      <c r="CK3086" s="53">
        <v>130.53161864660001</v>
      </c>
      <c r="CL3086" s="53">
        <v>0</v>
      </c>
      <c r="CM3086" s="53">
        <v>200.82944605130001</v>
      </c>
      <c r="CN3086" s="53"/>
      <c r="CO3086" s="53"/>
      <c r="CP3086" s="53"/>
      <c r="CQ3086" s="53"/>
      <c r="CR3086" s="53"/>
      <c r="CS3086" s="53"/>
      <c r="CT3086" s="53"/>
      <c r="CU3086" s="53"/>
      <c r="CV3086" s="53"/>
      <c r="CW3086" s="53"/>
      <c r="CX3086" s="53"/>
      <c r="CY3086" s="53"/>
      <c r="CZ3086" s="53"/>
      <c r="DA3086" s="53"/>
      <c r="DB3086" s="12"/>
      <c r="DC3086" s="12"/>
    </row>
    <row r="3087" spans="1:107">
      <c r="A3087" s="52">
        <v>41359</v>
      </c>
      <c r="B3087" s="53">
        <v>288.89414039859997</v>
      </c>
      <c r="C3087" s="53">
        <v>238.54118459110001</v>
      </c>
      <c r="D3087" s="53">
        <v>139.9812391129</v>
      </c>
      <c r="E3087" s="53">
        <v>220.6722789504</v>
      </c>
      <c r="F3087" s="53">
        <v>387.23366164599997</v>
      </c>
      <c r="G3087" s="53">
        <v>388.31534924430002</v>
      </c>
      <c r="H3087" s="53">
        <v>213.4116113945</v>
      </c>
      <c r="I3087" s="53">
        <v>236.10732587039999</v>
      </c>
      <c r="J3087" s="53">
        <v>344.8772877568</v>
      </c>
      <c r="K3087" s="53">
        <v>300.88150786469998</v>
      </c>
      <c r="L3087" s="53">
        <v>323.10658450710002</v>
      </c>
      <c r="M3087" s="53">
        <v>200.07349571770001</v>
      </c>
      <c r="N3087" s="53">
        <v>245.85264126749999</v>
      </c>
      <c r="O3087" s="53">
        <v>337.34858360020002</v>
      </c>
      <c r="P3087" s="53">
        <v>423.92101534760002</v>
      </c>
      <c r="Q3087" s="53">
        <v>448.78320303970003</v>
      </c>
      <c r="R3087" s="53">
        <v>399.06328337389999</v>
      </c>
      <c r="S3087" s="53">
        <v>222.5943641769</v>
      </c>
      <c r="T3087" s="53">
        <v>222.77275585570001</v>
      </c>
      <c r="U3087" s="53">
        <v>225.0522024046</v>
      </c>
      <c r="V3087" s="53">
        <v>236.26294761450001</v>
      </c>
      <c r="W3087" s="53">
        <v>235.63471440859999</v>
      </c>
      <c r="X3087" s="53">
        <v>252.50810301089999</v>
      </c>
      <c r="Y3087" s="53">
        <v>266.53082761439998</v>
      </c>
      <c r="Z3087" s="53">
        <v>315.99090725830001</v>
      </c>
      <c r="AA3087" s="53">
        <v>224.10226895279999</v>
      </c>
      <c r="AB3087" s="53">
        <v>234.39167673360001</v>
      </c>
      <c r="AC3087" s="53">
        <v>247.98374849300001</v>
      </c>
      <c r="AD3087" s="53">
        <v>253.6804251476</v>
      </c>
      <c r="AE3087" s="53">
        <v>404.0183368653</v>
      </c>
      <c r="AF3087" s="53">
        <v>240.4079658014</v>
      </c>
      <c r="AG3087" s="53">
        <v>234.18411416949999</v>
      </c>
      <c r="AH3087" s="53">
        <v>243.27890210679999</v>
      </c>
      <c r="AI3087" s="53">
        <v>227.39241347890001</v>
      </c>
      <c r="AJ3087" s="53">
        <v>228.32814529699999</v>
      </c>
      <c r="AK3087" s="53">
        <v>394.80073968419998</v>
      </c>
      <c r="AL3087" s="53">
        <v>230.60563575329999</v>
      </c>
      <c r="AM3087" s="53">
        <v>245.70509488249999</v>
      </c>
      <c r="AN3087" s="53">
        <v>429.27987508159998</v>
      </c>
      <c r="AO3087" s="53">
        <v>218.5038329539</v>
      </c>
      <c r="AP3087" s="53">
        <v>242.1681741292</v>
      </c>
      <c r="AQ3087" s="53">
        <v>211.03214412240001</v>
      </c>
      <c r="AR3087" s="53">
        <v>368.68909807329999</v>
      </c>
      <c r="AS3087" s="53">
        <v>232.82378161630001</v>
      </c>
      <c r="AT3087" s="53">
        <v>202.1884567372</v>
      </c>
      <c r="AU3087" s="53">
        <v>222.40474637139999</v>
      </c>
      <c r="AV3087" s="53">
        <v>315.49547150580003</v>
      </c>
      <c r="AW3087" s="53">
        <v>290.65383592159998</v>
      </c>
      <c r="AX3087" s="53">
        <v>381.25803395560001</v>
      </c>
      <c r="AY3087" s="53">
        <v>381.54972452440001</v>
      </c>
      <c r="AZ3087" s="53">
        <v>190.91271694689999</v>
      </c>
      <c r="BA3087" s="53">
        <v>355.39865055310003</v>
      </c>
      <c r="BB3087" s="53">
        <v>427.80744173839997</v>
      </c>
      <c r="BC3087" s="53">
        <v>531.67908635030005</v>
      </c>
      <c r="BD3087" s="53">
        <v>605.15127200239999</v>
      </c>
      <c r="BE3087" s="53">
        <v>202.7319544218</v>
      </c>
      <c r="BF3087" s="53">
        <v>117.8753370407</v>
      </c>
      <c r="BG3087" s="53">
        <v>202.7047793358</v>
      </c>
      <c r="BH3087" s="53">
        <v>191.2464300691</v>
      </c>
      <c r="BI3087" s="53">
        <v>129.56448623169999</v>
      </c>
      <c r="BJ3087" s="53">
        <v>130.73852257140001</v>
      </c>
      <c r="BK3087" s="53">
        <v>133.82831023080001</v>
      </c>
      <c r="BL3087" s="53">
        <v>209.15803228690001</v>
      </c>
      <c r="BM3087" s="53">
        <v>190.5654919847</v>
      </c>
      <c r="BN3087" s="53">
        <v>149.14234894929999</v>
      </c>
      <c r="BO3087" s="53">
        <v>197.58047760330001</v>
      </c>
      <c r="BP3087" s="53">
        <v>248.88232218959999</v>
      </c>
      <c r="BQ3087" s="53">
        <v>222.29751560630001</v>
      </c>
      <c r="BR3087" s="53">
        <v>227.4419786043</v>
      </c>
      <c r="BS3087" s="53">
        <v>121.2134857378</v>
      </c>
      <c r="BT3087" s="53">
        <v>198.84604869890001</v>
      </c>
      <c r="BU3087" s="53">
        <v>187.74990551549999</v>
      </c>
      <c r="BV3087" s="53">
        <v>197.87667116349999</v>
      </c>
      <c r="BW3087" s="53">
        <v>191.84636603129999</v>
      </c>
      <c r="BX3087" s="53">
        <v>178.2444767284</v>
      </c>
      <c r="BY3087" s="53">
        <v>194.5451901266</v>
      </c>
      <c r="BZ3087" s="53">
        <v>185.99155595830001</v>
      </c>
      <c r="CA3087" s="53">
        <v>206.2101677846</v>
      </c>
      <c r="CB3087" s="53">
        <v>257.01074825199998</v>
      </c>
      <c r="CC3087" s="53">
        <v>228.99546591910001</v>
      </c>
      <c r="CD3087" s="53">
        <v>222.5943641769</v>
      </c>
      <c r="CE3087" s="53">
        <v>246.0444511819</v>
      </c>
      <c r="CF3087" s="53">
        <v>280.91366347130003</v>
      </c>
      <c r="CG3087" s="53">
        <v>104.38596825819999</v>
      </c>
      <c r="CH3087" s="53">
        <v>104.5532856655</v>
      </c>
      <c r="CI3087" s="53">
        <v>121.507844263</v>
      </c>
      <c r="CJ3087" s="53">
        <v>129.33435547510001</v>
      </c>
      <c r="CK3087" s="53">
        <v>130.50643427029999</v>
      </c>
      <c r="CL3087" s="53">
        <v>0</v>
      </c>
      <c r="CM3087" s="53">
        <v>200.73062382649999</v>
      </c>
      <c r="CN3087" s="53"/>
      <c r="CO3087" s="53"/>
      <c r="CP3087" s="53"/>
      <c r="CQ3087" s="53"/>
      <c r="CR3087" s="53"/>
      <c r="CS3087" s="53"/>
      <c r="CT3087" s="53"/>
      <c r="CU3087" s="53"/>
      <c r="CV3087" s="53"/>
      <c r="CW3087" s="53"/>
      <c r="CX3087" s="53"/>
      <c r="CY3087" s="53"/>
      <c r="CZ3087" s="53"/>
      <c r="DA3087" s="53"/>
      <c r="DB3087" s="12"/>
      <c r="DC3087" s="12"/>
    </row>
    <row r="3088" spans="1:107">
      <c r="A3088" s="52">
        <v>41360</v>
      </c>
      <c r="B3088" s="53">
        <v>289.1288992172</v>
      </c>
      <c r="C3088" s="53">
        <v>238.57333870319999</v>
      </c>
      <c r="D3088" s="53">
        <v>139.9812391129</v>
      </c>
      <c r="E3088" s="53">
        <v>220.6722789504</v>
      </c>
      <c r="F3088" s="53">
        <v>387.79273331230002</v>
      </c>
      <c r="G3088" s="53">
        <v>388.76372223940001</v>
      </c>
      <c r="H3088" s="53">
        <v>213.4116113945</v>
      </c>
      <c r="I3088" s="53">
        <v>236.13497194289999</v>
      </c>
      <c r="J3088" s="53">
        <v>345.37728101319999</v>
      </c>
      <c r="K3088" s="53">
        <v>301.54040352750002</v>
      </c>
      <c r="L3088" s="53">
        <v>324.21674599609997</v>
      </c>
      <c r="M3088" s="53">
        <v>200.21136416690001</v>
      </c>
      <c r="N3088" s="53">
        <v>246.18724883389999</v>
      </c>
      <c r="O3088" s="53">
        <v>337.67176562129998</v>
      </c>
      <c r="P3088" s="53">
        <v>424.21276785660001</v>
      </c>
      <c r="Q3088" s="53">
        <v>451.9543098003</v>
      </c>
      <c r="R3088" s="53">
        <v>396.10638476819997</v>
      </c>
      <c r="S3088" s="53">
        <v>222.61940604290001</v>
      </c>
      <c r="T3088" s="53">
        <v>222.79779832829999</v>
      </c>
      <c r="U3088" s="53">
        <v>225.0782391011</v>
      </c>
      <c r="V3088" s="53">
        <v>236.2943095878</v>
      </c>
      <c r="W3088" s="53">
        <v>235.66756348000001</v>
      </c>
      <c r="X3088" s="53">
        <v>252.53588061709999</v>
      </c>
      <c r="Y3088" s="53">
        <v>266.56240161940002</v>
      </c>
      <c r="Z3088" s="53">
        <v>316.33539065000002</v>
      </c>
      <c r="AA3088" s="53">
        <v>224.1275962206</v>
      </c>
      <c r="AB3088" s="53">
        <v>234.42261752650001</v>
      </c>
      <c r="AC3088" s="53">
        <v>248.0195903705</v>
      </c>
      <c r="AD3088" s="53">
        <v>253.7292678721</v>
      </c>
      <c r="AE3088" s="53">
        <v>404.65555353479999</v>
      </c>
      <c r="AF3088" s="53">
        <v>240.4370566238</v>
      </c>
      <c r="AG3088" s="53">
        <v>234.2110672833</v>
      </c>
      <c r="AH3088" s="53">
        <v>243.3086038536</v>
      </c>
      <c r="AI3088" s="53">
        <v>227.41793196090001</v>
      </c>
      <c r="AJ3088" s="53">
        <v>228.35264099220001</v>
      </c>
      <c r="AK3088" s="53">
        <v>394.8536332347</v>
      </c>
      <c r="AL3088" s="53">
        <v>230.63040019729999</v>
      </c>
      <c r="AM3088" s="53">
        <v>245.7535047424</v>
      </c>
      <c r="AN3088" s="53">
        <v>429.85137724449999</v>
      </c>
      <c r="AO3088" s="53">
        <v>218.52306487839999</v>
      </c>
      <c r="AP3088" s="53">
        <v>242.21588712990001</v>
      </c>
      <c r="AQ3088" s="53">
        <v>211.05905199380001</v>
      </c>
      <c r="AR3088" s="53">
        <v>369.55378465799998</v>
      </c>
      <c r="AS3088" s="53">
        <v>232.98836652559999</v>
      </c>
      <c r="AT3088" s="53">
        <v>202.1884567372</v>
      </c>
      <c r="AU3088" s="53">
        <v>222.561965985</v>
      </c>
      <c r="AV3088" s="53">
        <v>315.57925489439998</v>
      </c>
      <c r="AW3088" s="53">
        <v>291.32407492800002</v>
      </c>
      <c r="AX3088" s="53">
        <v>381.43661999070002</v>
      </c>
      <c r="AY3088" s="53">
        <v>382.08017796979999</v>
      </c>
      <c r="AZ3088" s="53">
        <v>190.89551040200001</v>
      </c>
      <c r="BA3088" s="53">
        <v>355.29879627619999</v>
      </c>
      <c r="BB3088" s="53">
        <v>428.43028650650001</v>
      </c>
      <c r="BC3088" s="53">
        <v>533.30825583839999</v>
      </c>
      <c r="BD3088" s="53">
        <v>606.26378996530002</v>
      </c>
      <c r="BE3088" s="53">
        <v>202.93975188869999</v>
      </c>
      <c r="BF3088" s="53">
        <v>117.8753370407</v>
      </c>
      <c r="BG3088" s="53">
        <v>202.9125489486</v>
      </c>
      <c r="BH3088" s="53">
        <v>191.33799844070001</v>
      </c>
      <c r="BI3088" s="53">
        <v>129.63392676559999</v>
      </c>
      <c r="BJ3088" s="53">
        <v>130.80782640339999</v>
      </c>
      <c r="BK3088" s="53">
        <v>133.89691863920001</v>
      </c>
      <c r="BL3088" s="53">
        <v>209.20850739369999</v>
      </c>
      <c r="BM3088" s="53">
        <v>190.62583424779999</v>
      </c>
      <c r="BN3088" s="53">
        <v>149.16039607830001</v>
      </c>
      <c r="BO3088" s="53">
        <v>197.86573598289999</v>
      </c>
      <c r="BP3088" s="53">
        <v>249.49238561160001</v>
      </c>
      <c r="BQ3088" s="53">
        <v>222.55419411010001</v>
      </c>
      <c r="BR3088" s="53">
        <v>227.7271244499</v>
      </c>
      <c r="BS3088" s="53">
        <v>120.485872433</v>
      </c>
      <c r="BT3088" s="53">
        <v>199.6140739288</v>
      </c>
      <c r="BU3088" s="53">
        <v>188.36824059770001</v>
      </c>
      <c r="BV3088" s="53">
        <v>198.24045020739999</v>
      </c>
      <c r="BW3088" s="53">
        <v>191.86793276029999</v>
      </c>
      <c r="BX3088" s="53">
        <v>178.26106336719999</v>
      </c>
      <c r="BY3088" s="53">
        <v>194.5697095731</v>
      </c>
      <c r="BZ3088" s="53">
        <v>186.0251434093</v>
      </c>
      <c r="CA3088" s="53">
        <v>206.24334272659999</v>
      </c>
      <c r="CB3088" s="53">
        <v>257.33962664009999</v>
      </c>
      <c r="CC3088" s="53">
        <v>229.36640170140001</v>
      </c>
      <c r="CD3088" s="53">
        <v>222.61940604290001</v>
      </c>
      <c r="CE3088" s="53">
        <v>245.9955697812</v>
      </c>
      <c r="CF3088" s="53">
        <v>280.85065832139998</v>
      </c>
      <c r="CG3088" s="53">
        <v>104.3966272219</v>
      </c>
      <c r="CH3088" s="53">
        <v>104.5626458313</v>
      </c>
      <c r="CI3088" s="53">
        <v>120.6201260557</v>
      </c>
      <c r="CJ3088" s="53">
        <v>129.2340245172</v>
      </c>
      <c r="CK3088" s="53">
        <v>130.4044305713</v>
      </c>
      <c r="CL3088" s="53">
        <v>0</v>
      </c>
      <c r="CM3088" s="53">
        <v>200.75044198929999</v>
      </c>
      <c r="CN3088" s="53"/>
      <c r="CO3088" s="53"/>
      <c r="CP3088" s="53"/>
      <c r="CQ3088" s="53"/>
      <c r="CR3088" s="53"/>
      <c r="CS3088" s="53"/>
      <c r="CT3088" s="53"/>
      <c r="CU3088" s="53"/>
      <c r="CV3088" s="53"/>
      <c r="CW3088" s="53"/>
      <c r="CX3088" s="53"/>
      <c r="CY3088" s="53"/>
      <c r="CZ3088" s="53"/>
      <c r="DA3088" s="53"/>
      <c r="DB3088" s="12"/>
      <c r="DC3088" s="12"/>
    </row>
    <row r="3089" spans="1:107">
      <c r="A3089" s="52">
        <v>41365</v>
      </c>
      <c r="B3089" s="53">
        <v>289.18514963130002</v>
      </c>
      <c r="C3089" s="53">
        <v>238.69944615509999</v>
      </c>
      <c r="D3089" s="53">
        <v>139.9812391129</v>
      </c>
      <c r="E3089" s="53">
        <v>220.6722789504</v>
      </c>
      <c r="F3089" s="53">
        <v>388.04763957</v>
      </c>
      <c r="G3089" s="53">
        <v>388.02577971879998</v>
      </c>
      <c r="H3089" s="53">
        <v>213.4116113945</v>
      </c>
      <c r="I3089" s="53">
        <v>236.2732443868</v>
      </c>
      <c r="J3089" s="53">
        <v>344.95808323080001</v>
      </c>
      <c r="K3089" s="53">
        <v>301.8480460111</v>
      </c>
      <c r="L3089" s="53">
        <v>324.16101018590001</v>
      </c>
      <c r="M3089" s="53">
        <v>200.0534907796</v>
      </c>
      <c r="N3089" s="53">
        <v>246.0069269663</v>
      </c>
      <c r="O3089" s="53">
        <v>337.36754768050002</v>
      </c>
      <c r="P3089" s="53">
        <v>423.87641786939997</v>
      </c>
      <c r="Q3089" s="53">
        <v>452.42732779390002</v>
      </c>
      <c r="R3089" s="53">
        <v>398.93178202270002</v>
      </c>
      <c r="S3089" s="53">
        <v>222.74524784600001</v>
      </c>
      <c r="T3089" s="53">
        <v>222.91917356740001</v>
      </c>
      <c r="U3089" s="53">
        <v>225.20059352499999</v>
      </c>
      <c r="V3089" s="53">
        <v>236.4202579382</v>
      </c>
      <c r="W3089" s="53">
        <v>235.79567723709999</v>
      </c>
      <c r="X3089" s="53">
        <v>252.6658010747</v>
      </c>
      <c r="Y3089" s="53">
        <v>266.71766817380001</v>
      </c>
      <c r="Z3089" s="53">
        <v>316.5324648994</v>
      </c>
      <c r="AA3089" s="53">
        <v>224.24960284170001</v>
      </c>
      <c r="AB3089" s="53">
        <v>234.54785926939999</v>
      </c>
      <c r="AC3089" s="53">
        <v>248.14772515929999</v>
      </c>
      <c r="AD3089" s="53">
        <v>253.8588191632</v>
      </c>
      <c r="AE3089" s="53">
        <v>404.92723687569998</v>
      </c>
      <c r="AF3089" s="53">
        <v>240.57918774589999</v>
      </c>
      <c r="AG3089" s="53">
        <v>234.3465336566</v>
      </c>
      <c r="AH3089" s="53">
        <v>243.45294810440001</v>
      </c>
      <c r="AI3089" s="53">
        <v>227.54680212229999</v>
      </c>
      <c r="AJ3089" s="53">
        <v>228.47871639229999</v>
      </c>
      <c r="AK3089" s="53">
        <v>395.0042963313</v>
      </c>
      <c r="AL3089" s="53">
        <v>230.75756212530001</v>
      </c>
      <c r="AM3089" s="53">
        <v>245.8982358726</v>
      </c>
      <c r="AN3089" s="53">
        <v>429.05467755929999</v>
      </c>
      <c r="AO3089" s="53">
        <v>219.05493510330001</v>
      </c>
      <c r="AP3089" s="53">
        <v>242.3585348579</v>
      </c>
      <c r="AQ3089" s="53">
        <v>211.18400253159999</v>
      </c>
      <c r="AR3089" s="53">
        <v>368.96289659370001</v>
      </c>
      <c r="AS3089" s="53">
        <v>233.1057837134</v>
      </c>
      <c r="AT3089" s="53">
        <v>202.1884567372</v>
      </c>
      <c r="AU3089" s="53">
        <v>222.6741286674</v>
      </c>
      <c r="AV3089" s="53">
        <v>315.8282212085</v>
      </c>
      <c r="AW3089" s="53">
        <v>291.2765960735</v>
      </c>
      <c r="AX3089" s="53">
        <v>381.91007273150001</v>
      </c>
      <c r="AY3089" s="53">
        <v>382.54418725149998</v>
      </c>
      <c r="AZ3089" s="53">
        <v>191.14134046539999</v>
      </c>
      <c r="BA3089" s="53">
        <v>355.22073052029998</v>
      </c>
      <c r="BB3089" s="53">
        <v>427.86854497299998</v>
      </c>
      <c r="BC3089" s="53">
        <v>532.53102463419998</v>
      </c>
      <c r="BD3089" s="53">
        <v>603.72312019970002</v>
      </c>
      <c r="BE3089" s="53">
        <v>203.10011694310001</v>
      </c>
      <c r="BF3089" s="53">
        <v>117.8753370407</v>
      </c>
      <c r="BG3089" s="53">
        <v>203.07289250700001</v>
      </c>
      <c r="BH3089" s="53">
        <v>191.65697244419999</v>
      </c>
      <c r="BI3089" s="53">
        <v>129.45228474769999</v>
      </c>
      <c r="BJ3089" s="53">
        <v>130.62599110100001</v>
      </c>
      <c r="BK3089" s="53">
        <v>133.711120467</v>
      </c>
      <c r="BL3089" s="53">
        <v>208.77009185450001</v>
      </c>
      <c r="BM3089" s="53">
        <v>190.74168510749999</v>
      </c>
      <c r="BN3089" s="53">
        <v>149.248570234</v>
      </c>
      <c r="BO3089" s="53">
        <v>197.99579828149999</v>
      </c>
      <c r="BP3089" s="53">
        <v>249.0811410716</v>
      </c>
      <c r="BQ3089" s="53">
        <v>222.1317467634</v>
      </c>
      <c r="BR3089" s="53">
        <v>227.2992169611</v>
      </c>
      <c r="BS3089" s="53">
        <v>121.0228043522</v>
      </c>
      <c r="BT3089" s="53">
        <v>199.71786531449999</v>
      </c>
      <c r="BU3089" s="53">
        <v>188.1401030646</v>
      </c>
      <c r="BV3089" s="53">
        <v>197.4096839197</v>
      </c>
      <c r="BW3089" s="53">
        <v>191.97611816310001</v>
      </c>
      <c r="BX3089" s="53">
        <v>178.34162746440001</v>
      </c>
      <c r="BY3089" s="53">
        <v>194.68724510160001</v>
      </c>
      <c r="BZ3089" s="53">
        <v>186.19327674670001</v>
      </c>
      <c r="CA3089" s="53">
        <v>206.44164704369999</v>
      </c>
      <c r="CB3089" s="53">
        <v>257.70627906430002</v>
      </c>
      <c r="CC3089" s="53">
        <v>229.58635929159999</v>
      </c>
      <c r="CD3089" s="53">
        <v>222.74524784600001</v>
      </c>
      <c r="CE3089" s="53">
        <v>246.05169580800001</v>
      </c>
      <c r="CF3089" s="53">
        <v>281.1338266958</v>
      </c>
      <c r="CG3089" s="53">
        <v>104.4564367742</v>
      </c>
      <c r="CH3089" s="53">
        <v>104.6222416089</v>
      </c>
      <c r="CI3089" s="53">
        <v>121.45332767009999</v>
      </c>
      <c r="CJ3089" s="53">
        <v>129.36788548160001</v>
      </c>
      <c r="CK3089" s="53">
        <v>130.54095445900001</v>
      </c>
      <c r="CL3089" s="53">
        <v>0</v>
      </c>
      <c r="CM3089" s="53">
        <v>200.32072673069999</v>
      </c>
      <c r="CN3089" s="53"/>
      <c r="CO3089" s="53"/>
      <c r="CP3089" s="53"/>
      <c r="CQ3089" s="53"/>
      <c r="CR3089" s="53"/>
      <c r="CS3089" s="53"/>
      <c r="CT3089" s="53"/>
      <c r="CU3089" s="53"/>
      <c r="CV3089" s="53"/>
      <c r="CW3089" s="53"/>
      <c r="CX3089" s="53"/>
      <c r="CY3089" s="53"/>
      <c r="CZ3089" s="53"/>
      <c r="DA3089" s="53"/>
      <c r="DB3089" s="12"/>
      <c r="DC3089" s="12"/>
    </row>
    <row r="3090" spans="1:107">
      <c r="A3090" s="52">
        <v>41366</v>
      </c>
      <c r="B3090" s="53">
        <v>289.00757199399999</v>
      </c>
      <c r="C3090" s="53">
        <v>238.73656706899999</v>
      </c>
      <c r="D3090" s="53">
        <v>139.9812391129</v>
      </c>
      <c r="E3090" s="53">
        <v>220.6722789504</v>
      </c>
      <c r="F3090" s="53">
        <v>387.96548359899998</v>
      </c>
      <c r="G3090" s="53">
        <v>386.64296862169999</v>
      </c>
      <c r="H3090" s="53">
        <v>213.4116113945</v>
      </c>
      <c r="I3090" s="53">
        <v>236.30090912279999</v>
      </c>
      <c r="J3090" s="53">
        <v>344.6058186839</v>
      </c>
      <c r="K3090" s="53">
        <v>300.20511979140002</v>
      </c>
      <c r="L3090" s="53">
        <v>322.66110140030003</v>
      </c>
      <c r="M3090" s="53">
        <v>198.93361730059999</v>
      </c>
      <c r="N3090" s="53">
        <v>244.6332414458</v>
      </c>
      <c r="O3090" s="53">
        <v>335.99286774910001</v>
      </c>
      <c r="P3090" s="53">
        <v>423.13807697610002</v>
      </c>
      <c r="Q3090" s="53">
        <v>449.88533881550001</v>
      </c>
      <c r="R3090" s="53">
        <v>394.69167667869999</v>
      </c>
      <c r="S3090" s="53">
        <v>222.7700591917</v>
      </c>
      <c r="T3090" s="53">
        <v>222.94374742619999</v>
      </c>
      <c r="U3090" s="53">
        <v>225.23757847140001</v>
      </c>
      <c r="V3090" s="53">
        <v>236.4597523525</v>
      </c>
      <c r="W3090" s="53">
        <v>235.83185944709999</v>
      </c>
      <c r="X3090" s="53">
        <v>252.70234039920001</v>
      </c>
      <c r="Y3090" s="53">
        <v>266.69855759180001</v>
      </c>
      <c r="Z3090" s="53">
        <v>316.49642026399999</v>
      </c>
      <c r="AA3090" s="53">
        <v>224.2782696283</v>
      </c>
      <c r="AB3090" s="53">
        <v>234.58959116360001</v>
      </c>
      <c r="AC3090" s="53">
        <v>248.1902239225</v>
      </c>
      <c r="AD3090" s="53">
        <v>253.8949036864</v>
      </c>
      <c r="AE3090" s="53">
        <v>404.82564310269998</v>
      </c>
      <c r="AF3090" s="53">
        <v>240.60225656360001</v>
      </c>
      <c r="AG3090" s="53">
        <v>234.37353108799999</v>
      </c>
      <c r="AH3090" s="53">
        <v>243.4755104093</v>
      </c>
      <c r="AI3090" s="53">
        <v>227.5722115152</v>
      </c>
      <c r="AJ3090" s="53">
        <v>228.505252587</v>
      </c>
      <c r="AK3090" s="53">
        <v>395.0510723255</v>
      </c>
      <c r="AL3090" s="53">
        <v>230.78436518180001</v>
      </c>
      <c r="AM3090" s="53">
        <v>245.93170997359999</v>
      </c>
      <c r="AN3090" s="53">
        <v>427.63894580049998</v>
      </c>
      <c r="AO3090" s="53">
        <v>219.00716965699999</v>
      </c>
      <c r="AP3090" s="53">
        <v>242.39152709979999</v>
      </c>
      <c r="AQ3090" s="53">
        <v>211.21013700610001</v>
      </c>
      <c r="AR3090" s="53">
        <v>368.30065600030002</v>
      </c>
      <c r="AS3090" s="53">
        <v>232.8731223771</v>
      </c>
      <c r="AT3090" s="53">
        <v>202.1884567372</v>
      </c>
      <c r="AU3090" s="53">
        <v>222.45187909680001</v>
      </c>
      <c r="AV3090" s="53">
        <v>315.91927085520001</v>
      </c>
      <c r="AW3090" s="53">
        <v>291.04371157949998</v>
      </c>
      <c r="AX3090" s="53">
        <v>382.03090746959998</v>
      </c>
      <c r="AY3090" s="53">
        <v>382.66894589129998</v>
      </c>
      <c r="AZ3090" s="53">
        <v>191.14174691630001</v>
      </c>
      <c r="BA3090" s="53">
        <v>354.7089089264</v>
      </c>
      <c r="BB3090" s="53">
        <v>427.16657884040001</v>
      </c>
      <c r="BC3090" s="53">
        <v>531.5752648916</v>
      </c>
      <c r="BD3090" s="53">
        <v>599.60600497519999</v>
      </c>
      <c r="BE3090" s="53">
        <v>203.0526542913</v>
      </c>
      <c r="BF3090" s="53">
        <v>117.8753370407</v>
      </c>
      <c r="BG3090" s="53">
        <v>203.02543621730001</v>
      </c>
      <c r="BH3090" s="53">
        <v>191.6233656782</v>
      </c>
      <c r="BI3090" s="53">
        <v>128.70784453569999</v>
      </c>
      <c r="BJ3090" s="53">
        <v>129.8755620547</v>
      </c>
      <c r="BK3090" s="53">
        <v>132.94629854940001</v>
      </c>
      <c r="BL3090" s="53">
        <v>208.17921613230001</v>
      </c>
      <c r="BM3090" s="53">
        <v>190.764714481</v>
      </c>
      <c r="BN3090" s="53">
        <v>149.2628814805</v>
      </c>
      <c r="BO3090" s="53">
        <v>197.95387936380001</v>
      </c>
      <c r="BP3090" s="53">
        <v>248.31518996049999</v>
      </c>
      <c r="BQ3090" s="53">
        <v>221.34013378169999</v>
      </c>
      <c r="BR3090" s="53">
        <v>226.4977016814</v>
      </c>
      <c r="BS3090" s="53">
        <v>120.01807934</v>
      </c>
      <c r="BT3090" s="53">
        <v>199.41084161969999</v>
      </c>
      <c r="BU3090" s="53">
        <v>187.5916887445</v>
      </c>
      <c r="BV3090" s="53">
        <v>196.06344027270001</v>
      </c>
      <c r="BW3090" s="53">
        <v>191.99744351019999</v>
      </c>
      <c r="BX3090" s="53">
        <v>178.35769802670001</v>
      </c>
      <c r="BY3090" s="53">
        <v>194.71596026899999</v>
      </c>
      <c r="BZ3090" s="53">
        <v>186.2284920621</v>
      </c>
      <c r="CA3090" s="53">
        <v>206.49517059920001</v>
      </c>
      <c r="CB3090" s="53">
        <v>257.73435436239998</v>
      </c>
      <c r="CC3090" s="53">
        <v>229.66252747819999</v>
      </c>
      <c r="CD3090" s="53">
        <v>222.7700591917</v>
      </c>
      <c r="CE3090" s="53">
        <v>245.81481819070001</v>
      </c>
      <c r="CF3090" s="53">
        <v>280.97948373690002</v>
      </c>
      <c r="CG3090" s="53">
        <v>104.4705493858</v>
      </c>
      <c r="CH3090" s="53">
        <v>104.6390695178</v>
      </c>
      <c r="CI3090" s="53">
        <v>120.48366823089999</v>
      </c>
      <c r="CJ3090" s="53">
        <v>128.6651913856</v>
      </c>
      <c r="CK3090" s="53">
        <v>129.83264908839999</v>
      </c>
      <c r="CL3090" s="53">
        <v>0</v>
      </c>
      <c r="CM3090" s="53">
        <v>202.0225101316</v>
      </c>
      <c r="CN3090" s="53"/>
      <c r="CO3090" s="53"/>
      <c r="CP3090" s="53"/>
      <c r="CQ3090" s="53"/>
      <c r="CR3090" s="53"/>
      <c r="CS3090" s="53"/>
      <c r="CT3090" s="53"/>
      <c r="CU3090" s="53"/>
      <c r="CV3090" s="53"/>
      <c r="CW3090" s="53"/>
      <c r="CX3090" s="53"/>
      <c r="CY3090" s="53"/>
      <c r="CZ3090" s="53"/>
      <c r="DA3090" s="53"/>
      <c r="DB3090" s="12"/>
      <c r="DC3090" s="12"/>
    </row>
    <row r="3091" spans="1:107">
      <c r="A3091" s="52">
        <v>41367</v>
      </c>
      <c r="B3091" s="53">
        <v>289.08224207450002</v>
      </c>
      <c r="C3091" s="53">
        <v>238.75818317069999</v>
      </c>
      <c r="D3091" s="53">
        <v>139.9812391129</v>
      </c>
      <c r="E3091" s="53">
        <v>220.6722789504</v>
      </c>
      <c r="F3091" s="53">
        <v>388.18059030519998</v>
      </c>
      <c r="G3091" s="53">
        <v>386.67575154529999</v>
      </c>
      <c r="H3091" s="53">
        <v>213.4116113945</v>
      </c>
      <c r="I3091" s="53">
        <v>236.30727673979999</v>
      </c>
      <c r="J3091" s="53">
        <v>345.14166789450002</v>
      </c>
      <c r="K3091" s="53">
        <v>304.60715912960001</v>
      </c>
      <c r="L3091" s="53">
        <v>327.78153989430001</v>
      </c>
      <c r="M3091" s="53">
        <v>199.83662259170001</v>
      </c>
      <c r="N3091" s="53">
        <v>245.61597963200001</v>
      </c>
      <c r="O3091" s="53">
        <v>338.44873151579998</v>
      </c>
      <c r="P3091" s="53">
        <v>428.74039853059998</v>
      </c>
      <c r="Q3091" s="53">
        <v>461.92712993919997</v>
      </c>
      <c r="R3091" s="53">
        <v>397.61349166709999</v>
      </c>
      <c r="S3091" s="53">
        <v>222.794873301</v>
      </c>
      <c r="T3091" s="53">
        <v>222.96829898569999</v>
      </c>
      <c r="U3091" s="53">
        <v>225.26085776310001</v>
      </c>
      <c r="V3091" s="53">
        <v>236.47223347779999</v>
      </c>
      <c r="W3091" s="53">
        <v>235.8440709429</v>
      </c>
      <c r="X3091" s="53">
        <v>252.724559911</v>
      </c>
      <c r="Y3091" s="53">
        <v>266.73741577520002</v>
      </c>
      <c r="Z3091" s="53">
        <v>316.6327700823</v>
      </c>
      <c r="AA3091" s="53">
        <v>224.30258503409999</v>
      </c>
      <c r="AB3091" s="53">
        <v>234.60480644379999</v>
      </c>
      <c r="AC3091" s="53">
        <v>248.20927444220001</v>
      </c>
      <c r="AD3091" s="53">
        <v>253.92466617069999</v>
      </c>
      <c r="AE3091" s="53">
        <v>405.07014105000002</v>
      </c>
      <c r="AF3091" s="53">
        <v>240.62525572839999</v>
      </c>
      <c r="AG3091" s="53">
        <v>234.4001884724</v>
      </c>
      <c r="AH3091" s="53">
        <v>243.49804926109999</v>
      </c>
      <c r="AI3091" s="53">
        <v>227.59762374549999</v>
      </c>
      <c r="AJ3091" s="53">
        <v>228.53231726210001</v>
      </c>
      <c r="AK3091" s="53">
        <v>395.17096247329999</v>
      </c>
      <c r="AL3091" s="53">
        <v>230.81192836579999</v>
      </c>
      <c r="AM3091" s="53">
        <v>245.93599104009999</v>
      </c>
      <c r="AN3091" s="53">
        <v>427.75522053229997</v>
      </c>
      <c r="AO3091" s="53">
        <v>219.2764879627</v>
      </c>
      <c r="AP3091" s="53">
        <v>242.39574654040001</v>
      </c>
      <c r="AQ3091" s="53">
        <v>211.2327138855</v>
      </c>
      <c r="AR3091" s="53">
        <v>368.79320904539998</v>
      </c>
      <c r="AS3091" s="53">
        <v>233.00929088570001</v>
      </c>
      <c r="AT3091" s="53">
        <v>202.1884567372</v>
      </c>
      <c r="AU3091" s="53">
        <v>222.58195396459999</v>
      </c>
      <c r="AV3091" s="53">
        <v>315.94040887559999</v>
      </c>
      <c r="AW3091" s="53">
        <v>291.17365596010001</v>
      </c>
      <c r="AX3091" s="53">
        <v>382.24537714860003</v>
      </c>
      <c r="AY3091" s="53">
        <v>382.57268283439998</v>
      </c>
      <c r="AZ3091" s="53">
        <v>191.18333410849999</v>
      </c>
      <c r="BA3091" s="53">
        <v>354.72336719459997</v>
      </c>
      <c r="BB3091" s="53">
        <v>427.34096676460001</v>
      </c>
      <c r="BC3091" s="53">
        <v>532.46042712240001</v>
      </c>
      <c r="BD3091" s="53">
        <v>599.30345854860002</v>
      </c>
      <c r="BE3091" s="53">
        <v>203.06785704730001</v>
      </c>
      <c r="BF3091" s="53">
        <v>117.8753370407</v>
      </c>
      <c r="BG3091" s="53">
        <v>203.0406369355</v>
      </c>
      <c r="BH3091" s="53">
        <v>191.71574243640001</v>
      </c>
      <c r="BI3091" s="53">
        <v>129.27217239309999</v>
      </c>
      <c r="BJ3091" s="53">
        <v>130.44586456690001</v>
      </c>
      <c r="BK3091" s="53">
        <v>133.53356394689999</v>
      </c>
      <c r="BL3091" s="53">
        <v>208.2186281386</v>
      </c>
      <c r="BM3091" s="53">
        <v>190.79441149670001</v>
      </c>
      <c r="BN3091" s="53">
        <v>149.2771495163</v>
      </c>
      <c r="BO3091" s="53">
        <v>198.06363450640001</v>
      </c>
      <c r="BP3091" s="53">
        <v>248.2180349267</v>
      </c>
      <c r="BQ3091" s="53">
        <v>221.35890090609999</v>
      </c>
      <c r="BR3091" s="53">
        <v>226.5086388263</v>
      </c>
      <c r="BS3091" s="53">
        <v>120.8923344115</v>
      </c>
      <c r="BT3091" s="53">
        <v>199.9704790918</v>
      </c>
      <c r="BU3091" s="53">
        <v>187.5896968182</v>
      </c>
      <c r="BV3091" s="53">
        <v>195.9645114882</v>
      </c>
      <c r="BW3091" s="53">
        <v>192.01886722489999</v>
      </c>
      <c r="BX3091" s="53">
        <v>178.3739979385</v>
      </c>
      <c r="BY3091" s="53">
        <v>194.7407369652</v>
      </c>
      <c r="BZ3091" s="53">
        <v>186.26175334909999</v>
      </c>
      <c r="CA3091" s="53">
        <v>206.53028250470001</v>
      </c>
      <c r="CB3091" s="53">
        <v>257.77507217570002</v>
      </c>
      <c r="CC3091" s="53">
        <v>229.46890087610001</v>
      </c>
      <c r="CD3091" s="53">
        <v>222.794873301</v>
      </c>
      <c r="CE3091" s="53">
        <v>245.9506604879</v>
      </c>
      <c r="CF3091" s="53">
        <v>281.3024108601</v>
      </c>
      <c r="CG3091" s="53">
        <v>104.4724691222</v>
      </c>
      <c r="CH3091" s="53">
        <v>104.61921562880001</v>
      </c>
      <c r="CI3091" s="53">
        <v>121.4395498754</v>
      </c>
      <c r="CJ3091" s="53">
        <v>129.31263805570001</v>
      </c>
      <c r="CK3091" s="53">
        <v>130.48682543960001</v>
      </c>
      <c r="CL3091" s="53">
        <v>0</v>
      </c>
      <c r="CM3091" s="53">
        <v>203.6190517062</v>
      </c>
      <c r="CN3091" s="53"/>
      <c r="CO3091" s="53"/>
      <c r="CP3091" s="53"/>
      <c r="CQ3091" s="53"/>
      <c r="CR3091" s="53"/>
      <c r="CS3091" s="53"/>
      <c r="CT3091" s="53"/>
      <c r="CU3091" s="53"/>
      <c r="CV3091" s="53"/>
      <c r="CW3091" s="53"/>
      <c r="CX3091" s="53"/>
      <c r="CY3091" s="53"/>
      <c r="CZ3091" s="53"/>
      <c r="DA3091" s="53"/>
      <c r="DB3091" s="12"/>
      <c r="DC3091" s="12"/>
    </row>
    <row r="3092" spans="1:107">
      <c r="A3092" s="52">
        <v>41368</v>
      </c>
      <c r="B3092" s="53">
        <v>289.75945252970001</v>
      </c>
      <c r="C3092" s="53">
        <v>238.79778315710001</v>
      </c>
      <c r="D3092" s="53">
        <v>139.9812391129</v>
      </c>
      <c r="E3092" s="53">
        <v>220.6722789504</v>
      </c>
      <c r="F3092" s="53">
        <v>389.7368197289</v>
      </c>
      <c r="G3092" s="53">
        <v>388.31341749059999</v>
      </c>
      <c r="H3092" s="53">
        <v>213.4116113945</v>
      </c>
      <c r="I3092" s="53">
        <v>236.3320968525</v>
      </c>
      <c r="J3092" s="53">
        <v>346.02400279210002</v>
      </c>
      <c r="K3092" s="53">
        <v>306.12053788959997</v>
      </c>
      <c r="L3092" s="53">
        <v>329.87398850350002</v>
      </c>
      <c r="M3092" s="53">
        <v>199.7556880477</v>
      </c>
      <c r="N3092" s="53">
        <v>245.51999248889999</v>
      </c>
      <c r="O3092" s="53">
        <v>340.10199183349999</v>
      </c>
      <c r="P3092" s="53">
        <v>428.56547340780003</v>
      </c>
      <c r="Q3092" s="53">
        <v>468.65005333639999</v>
      </c>
      <c r="R3092" s="53">
        <v>399.9430144566</v>
      </c>
      <c r="S3092" s="53">
        <v>222.81987583680001</v>
      </c>
      <c r="T3092" s="53">
        <v>222.9932742325</v>
      </c>
      <c r="U3092" s="53">
        <v>225.28632725</v>
      </c>
      <c r="V3092" s="53">
        <v>236.50566222419999</v>
      </c>
      <c r="W3092" s="53">
        <v>235.88330007580001</v>
      </c>
      <c r="X3092" s="53">
        <v>252.78931428440001</v>
      </c>
      <c r="Y3092" s="53">
        <v>266.83141768130002</v>
      </c>
      <c r="Z3092" s="53">
        <v>317.5739711654</v>
      </c>
      <c r="AA3092" s="53">
        <v>224.3277587757</v>
      </c>
      <c r="AB3092" s="53">
        <v>234.63520745260001</v>
      </c>
      <c r="AC3092" s="53">
        <v>248.26239117790001</v>
      </c>
      <c r="AD3092" s="53">
        <v>253.94647714620001</v>
      </c>
      <c r="AE3092" s="53">
        <v>406.86205266029998</v>
      </c>
      <c r="AF3092" s="53">
        <v>240.62761520620001</v>
      </c>
      <c r="AG3092" s="53">
        <v>234.427176957</v>
      </c>
      <c r="AH3092" s="53">
        <v>243.4961786181</v>
      </c>
      <c r="AI3092" s="53">
        <v>227.6231020351</v>
      </c>
      <c r="AJ3092" s="53">
        <v>228.55732129890001</v>
      </c>
      <c r="AK3092" s="53">
        <v>395.00242798779999</v>
      </c>
      <c r="AL3092" s="53">
        <v>230.83667598439999</v>
      </c>
      <c r="AM3092" s="53">
        <v>246.0590568387</v>
      </c>
      <c r="AN3092" s="53">
        <v>429.44923444149998</v>
      </c>
      <c r="AO3092" s="53">
        <v>219.83039891850001</v>
      </c>
      <c r="AP3092" s="53">
        <v>242.51704080889999</v>
      </c>
      <c r="AQ3092" s="53">
        <v>212.5045384446</v>
      </c>
      <c r="AR3092" s="53">
        <v>369.67329808580001</v>
      </c>
      <c r="AS3092" s="53">
        <v>233.4181213331</v>
      </c>
      <c r="AT3092" s="53">
        <v>202.1884567372</v>
      </c>
      <c r="AU3092" s="53">
        <v>222.9724889492</v>
      </c>
      <c r="AV3092" s="53">
        <v>316.0077349087</v>
      </c>
      <c r="AW3092" s="53">
        <v>293.46826794949999</v>
      </c>
      <c r="AX3092" s="53">
        <v>382.69400116089997</v>
      </c>
      <c r="AY3092" s="53">
        <v>383.96082843670001</v>
      </c>
      <c r="AZ3092" s="53">
        <v>191.2251239611</v>
      </c>
      <c r="BA3092" s="53">
        <v>355.33961679459998</v>
      </c>
      <c r="BB3092" s="53">
        <v>428.60095615099999</v>
      </c>
      <c r="BC3092" s="53">
        <v>533.48866563879994</v>
      </c>
      <c r="BD3092" s="53">
        <v>603.77004961089995</v>
      </c>
      <c r="BE3092" s="53">
        <v>203.43148936099999</v>
      </c>
      <c r="BF3092" s="53">
        <v>117.8753370407</v>
      </c>
      <c r="BG3092" s="53">
        <v>203.40422050629999</v>
      </c>
      <c r="BH3092" s="53">
        <v>192.02005203740001</v>
      </c>
      <c r="BI3092" s="53">
        <v>129.19965604789999</v>
      </c>
      <c r="BJ3092" s="53">
        <v>130.3730548506</v>
      </c>
      <c r="BK3092" s="53">
        <v>133.456626712</v>
      </c>
      <c r="BL3092" s="53">
        <v>208.52596994850001</v>
      </c>
      <c r="BM3092" s="53">
        <v>190.85247846359999</v>
      </c>
      <c r="BN3092" s="53">
        <v>149.27861327010001</v>
      </c>
      <c r="BO3092" s="53">
        <v>198.8576784732</v>
      </c>
      <c r="BP3092" s="53">
        <v>249.4775997024</v>
      </c>
      <c r="BQ3092" s="53">
        <v>222.29640974200001</v>
      </c>
      <c r="BR3092" s="53">
        <v>227.48245279770001</v>
      </c>
      <c r="BS3092" s="53">
        <v>121.5864492079</v>
      </c>
      <c r="BT3092" s="53">
        <v>201.86762135710001</v>
      </c>
      <c r="BU3092" s="53">
        <v>188.37387759969999</v>
      </c>
      <c r="BV3092" s="53">
        <v>197.42502923270001</v>
      </c>
      <c r="BW3092" s="53">
        <v>192.04036800419999</v>
      </c>
      <c r="BX3092" s="53">
        <v>178.39031915929999</v>
      </c>
      <c r="BY3092" s="53">
        <v>194.77418483709999</v>
      </c>
      <c r="BZ3092" s="53">
        <v>186.29649969760001</v>
      </c>
      <c r="CA3092" s="53">
        <v>206.64151929720001</v>
      </c>
      <c r="CB3092" s="53">
        <v>258.40020506880001</v>
      </c>
      <c r="CC3092" s="53">
        <v>230.09391366489999</v>
      </c>
      <c r="CD3092" s="53">
        <v>222.81987583680001</v>
      </c>
      <c r="CE3092" s="53">
        <v>246.40412488850001</v>
      </c>
      <c r="CF3092" s="53">
        <v>281.63901193219999</v>
      </c>
      <c r="CG3092" s="53">
        <v>104.48267065989999</v>
      </c>
      <c r="CH3092" s="53">
        <v>104.63331039480001</v>
      </c>
      <c r="CI3092" s="53">
        <v>121.9161636652</v>
      </c>
      <c r="CJ3092" s="53">
        <v>129.00662434680001</v>
      </c>
      <c r="CK3092" s="53">
        <v>130.1783975436</v>
      </c>
      <c r="CL3092" s="53">
        <v>0</v>
      </c>
      <c r="CM3092" s="53">
        <v>207.9972650981</v>
      </c>
      <c r="CN3092" s="53"/>
      <c r="CO3092" s="53"/>
      <c r="CP3092" s="53"/>
      <c r="CQ3092" s="53"/>
      <c r="CR3092" s="53"/>
      <c r="CS3092" s="53"/>
      <c r="CT3092" s="53"/>
      <c r="CU3092" s="53"/>
      <c r="CV3092" s="53"/>
      <c r="CW3092" s="53"/>
      <c r="CX3092" s="53"/>
      <c r="CY3092" s="53"/>
      <c r="CZ3092" s="53"/>
      <c r="DA3092" s="53"/>
      <c r="DB3092" s="12"/>
      <c r="DC3092" s="12"/>
    </row>
    <row r="3093" spans="1:107">
      <c r="A3093" s="52">
        <v>41369</v>
      </c>
      <c r="B3093" s="53">
        <v>290.59331047000001</v>
      </c>
      <c r="C3093" s="53">
        <v>238.8316219081</v>
      </c>
      <c r="D3093" s="53">
        <v>139.9812391129</v>
      </c>
      <c r="E3093" s="53">
        <v>220.6722789504</v>
      </c>
      <c r="F3093" s="53">
        <v>391.5030119489</v>
      </c>
      <c r="G3093" s="53">
        <v>390.73797400939998</v>
      </c>
      <c r="H3093" s="53">
        <v>213.4116113945</v>
      </c>
      <c r="I3093" s="53">
        <v>236.3591697825</v>
      </c>
      <c r="J3093" s="53">
        <v>347.33001323040003</v>
      </c>
      <c r="K3093" s="53">
        <v>305.40980061139999</v>
      </c>
      <c r="L3093" s="53">
        <v>329.25105197279998</v>
      </c>
      <c r="M3093" s="53">
        <v>198.4665642992</v>
      </c>
      <c r="N3093" s="53">
        <v>243.93896685230001</v>
      </c>
      <c r="O3093" s="53">
        <v>338.26186991690003</v>
      </c>
      <c r="P3093" s="53">
        <v>425.79845016230001</v>
      </c>
      <c r="Q3093" s="53">
        <v>466.30019987719999</v>
      </c>
      <c r="R3093" s="53">
        <v>399.86701480649998</v>
      </c>
      <c r="S3093" s="53">
        <v>222.84488117839999</v>
      </c>
      <c r="T3093" s="53">
        <v>223.01405051340001</v>
      </c>
      <c r="U3093" s="53">
        <v>225.31039447399999</v>
      </c>
      <c r="V3093" s="53">
        <v>236.53123197190001</v>
      </c>
      <c r="W3093" s="53">
        <v>235.90874204120001</v>
      </c>
      <c r="X3093" s="53">
        <v>252.81962391159999</v>
      </c>
      <c r="Y3093" s="53">
        <v>266.90257905890002</v>
      </c>
      <c r="Z3093" s="53">
        <v>318.65092528410003</v>
      </c>
      <c r="AA3093" s="53">
        <v>224.35130983560001</v>
      </c>
      <c r="AB3093" s="53">
        <v>234.66055056650001</v>
      </c>
      <c r="AC3093" s="53">
        <v>248.29515127350001</v>
      </c>
      <c r="AD3093" s="53">
        <v>254.03339076419999</v>
      </c>
      <c r="AE3093" s="53">
        <v>408.88329130789998</v>
      </c>
      <c r="AF3093" s="53">
        <v>240.65748783500001</v>
      </c>
      <c r="AG3093" s="53">
        <v>234.45416247040001</v>
      </c>
      <c r="AH3093" s="53">
        <v>243.5267707889</v>
      </c>
      <c r="AI3093" s="53">
        <v>227.6485831768</v>
      </c>
      <c r="AJ3093" s="53">
        <v>228.5833919065</v>
      </c>
      <c r="AK3093" s="53">
        <v>394.96881550879999</v>
      </c>
      <c r="AL3093" s="53">
        <v>230.86280090759999</v>
      </c>
      <c r="AM3093" s="53">
        <v>246.10738913809999</v>
      </c>
      <c r="AN3093" s="53">
        <v>431.90627111150002</v>
      </c>
      <c r="AO3093" s="53">
        <v>220.5777408168</v>
      </c>
      <c r="AP3093" s="53">
        <v>242.56467736560001</v>
      </c>
      <c r="AQ3093" s="53">
        <v>212.7690342386</v>
      </c>
      <c r="AR3093" s="53">
        <v>370.67955166169997</v>
      </c>
      <c r="AS3093" s="53">
        <v>233.86421919439999</v>
      </c>
      <c r="AT3093" s="53">
        <v>202.1884567372</v>
      </c>
      <c r="AU3093" s="53">
        <v>223.3986236035</v>
      </c>
      <c r="AV3093" s="53">
        <v>316.16133385130001</v>
      </c>
      <c r="AW3093" s="53">
        <v>295.74089789350001</v>
      </c>
      <c r="AX3093" s="53">
        <v>383.38883191590003</v>
      </c>
      <c r="AY3093" s="53">
        <v>386.5394052003</v>
      </c>
      <c r="AZ3093" s="53">
        <v>191.2604294347</v>
      </c>
      <c r="BA3093" s="53">
        <v>355.99068003820003</v>
      </c>
      <c r="BB3093" s="53">
        <v>430.5509914191</v>
      </c>
      <c r="BC3093" s="53">
        <v>534.99197025540002</v>
      </c>
      <c r="BD3093" s="53">
        <v>610.37859465949998</v>
      </c>
      <c r="BE3093" s="53">
        <v>204.05741166620001</v>
      </c>
      <c r="BF3093" s="53">
        <v>117.8753370407</v>
      </c>
      <c r="BG3093" s="53">
        <v>204.0300589101</v>
      </c>
      <c r="BH3093" s="53">
        <v>192.5088518078</v>
      </c>
      <c r="BI3093" s="53">
        <v>128.3470419562</v>
      </c>
      <c r="BJ3093" s="53">
        <v>129.5128356065</v>
      </c>
      <c r="BK3093" s="53">
        <v>132.57611807839999</v>
      </c>
      <c r="BL3093" s="53">
        <v>209.2659267969</v>
      </c>
      <c r="BM3093" s="53">
        <v>190.89660871359999</v>
      </c>
      <c r="BN3093" s="53">
        <v>149.2971454099</v>
      </c>
      <c r="BO3093" s="53">
        <v>199.75885297569999</v>
      </c>
      <c r="BP3093" s="53">
        <v>250.45287524209999</v>
      </c>
      <c r="BQ3093" s="53">
        <v>223.68438704350001</v>
      </c>
      <c r="BR3093" s="53">
        <v>228.8623078004</v>
      </c>
      <c r="BS3093" s="53">
        <v>121.5490110615</v>
      </c>
      <c r="BT3093" s="53">
        <v>203.5125161679</v>
      </c>
      <c r="BU3093" s="53">
        <v>189.18888111090001</v>
      </c>
      <c r="BV3093" s="53">
        <v>199.5859383408</v>
      </c>
      <c r="BW3093" s="53">
        <v>192.0618018431</v>
      </c>
      <c r="BX3093" s="53">
        <v>178.40640401979999</v>
      </c>
      <c r="BY3093" s="53">
        <v>194.8043772844</v>
      </c>
      <c r="BZ3093" s="53">
        <v>186.33063936689999</v>
      </c>
      <c r="CA3093" s="53">
        <v>206.79218221970001</v>
      </c>
      <c r="CB3093" s="53">
        <v>259.64046574380001</v>
      </c>
      <c r="CC3093" s="53">
        <v>231.5319816924</v>
      </c>
      <c r="CD3093" s="53">
        <v>222.84488117839999</v>
      </c>
      <c r="CE3093" s="53">
        <v>246.58972484949999</v>
      </c>
      <c r="CF3093" s="53">
        <v>282.00335459500002</v>
      </c>
      <c r="CG3093" s="53">
        <v>104.4952982555</v>
      </c>
      <c r="CH3093" s="53">
        <v>104.64535647850001</v>
      </c>
      <c r="CI3093" s="53">
        <v>121.47095387269999</v>
      </c>
      <c r="CJ3093" s="53">
        <v>127.7266189903</v>
      </c>
      <c r="CK3093" s="53">
        <v>128.88690351220001</v>
      </c>
      <c r="CL3093" s="53">
        <v>0</v>
      </c>
      <c r="CM3093" s="53">
        <v>209.73753779410001</v>
      </c>
      <c r="CN3093" s="53"/>
      <c r="CO3093" s="53"/>
      <c r="CP3093" s="53"/>
      <c r="CQ3093" s="53"/>
      <c r="CR3093" s="53"/>
      <c r="CS3093" s="53"/>
      <c r="CT3093" s="53"/>
      <c r="CU3093" s="53"/>
      <c r="CV3093" s="53"/>
      <c r="CW3093" s="53"/>
      <c r="CX3093" s="53"/>
      <c r="CY3093" s="53"/>
      <c r="CZ3093" s="53"/>
      <c r="DA3093" s="53"/>
      <c r="DB3093" s="12"/>
      <c r="DC3093" s="12"/>
    </row>
    <row r="3094" spans="1:107">
      <c r="A3094" s="52">
        <v>41372</v>
      </c>
      <c r="B3094" s="53">
        <v>291.3493294923</v>
      </c>
      <c r="C3094" s="53">
        <v>238.91248397890001</v>
      </c>
      <c r="D3094" s="53">
        <v>139.9812391129</v>
      </c>
      <c r="E3094" s="53">
        <v>220.6722789504</v>
      </c>
      <c r="F3094" s="53">
        <v>393.16161751769999</v>
      </c>
      <c r="G3094" s="53">
        <v>392.59366717080002</v>
      </c>
      <c r="H3094" s="53">
        <v>213.4116113945</v>
      </c>
      <c r="I3094" s="53">
        <v>236.44040761989999</v>
      </c>
      <c r="J3094" s="53">
        <v>348.8984393975</v>
      </c>
      <c r="K3094" s="53">
        <v>304.79928669669999</v>
      </c>
      <c r="L3094" s="53">
        <v>329.02661349610003</v>
      </c>
      <c r="M3094" s="53">
        <v>197.26889477340001</v>
      </c>
      <c r="N3094" s="53">
        <v>242.84815689230001</v>
      </c>
      <c r="O3094" s="53">
        <v>337.38606410009999</v>
      </c>
      <c r="P3094" s="53">
        <v>423.22512037339999</v>
      </c>
      <c r="Q3094" s="53">
        <v>469.49242987830002</v>
      </c>
      <c r="R3094" s="53">
        <v>397.52316170310002</v>
      </c>
      <c r="S3094" s="53">
        <v>222.9195342136</v>
      </c>
      <c r="T3094" s="53">
        <v>223.08691255139999</v>
      </c>
      <c r="U3094" s="53">
        <v>225.3849391139</v>
      </c>
      <c r="V3094" s="53">
        <v>236.6163026973</v>
      </c>
      <c r="W3094" s="53">
        <v>235.99412032199999</v>
      </c>
      <c r="X3094" s="53">
        <v>252.9014160902</v>
      </c>
      <c r="Y3094" s="53">
        <v>266.98253503939998</v>
      </c>
      <c r="Z3094" s="53">
        <v>319.6789414301</v>
      </c>
      <c r="AA3094" s="53">
        <v>224.42496081140001</v>
      </c>
      <c r="AB3094" s="53">
        <v>234.74318501159999</v>
      </c>
      <c r="AC3094" s="53">
        <v>248.3795374067</v>
      </c>
      <c r="AD3094" s="53">
        <v>254.11925980960001</v>
      </c>
      <c r="AE3094" s="53">
        <v>410.7794313302</v>
      </c>
      <c r="AF3094" s="53">
        <v>240.74330737279999</v>
      </c>
      <c r="AG3094" s="53">
        <v>234.53512583829999</v>
      </c>
      <c r="AH3094" s="53">
        <v>243.6140673491</v>
      </c>
      <c r="AI3094" s="53">
        <v>227.7248454521</v>
      </c>
      <c r="AJ3094" s="53">
        <v>228.65839220710001</v>
      </c>
      <c r="AK3094" s="53">
        <v>395.16610579579998</v>
      </c>
      <c r="AL3094" s="53">
        <v>230.93878516609999</v>
      </c>
      <c r="AM3094" s="53">
        <v>246.1882708535</v>
      </c>
      <c r="AN3094" s="53">
        <v>433.99984550400001</v>
      </c>
      <c r="AO3094" s="53">
        <v>220.69564641150001</v>
      </c>
      <c r="AP3094" s="53">
        <v>242.64439479009999</v>
      </c>
      <c r="AQ3094" s="53">
        <v>212.62815000259999</v>
      </c>
      <c r="AR3094" s="53">
        <v>372.68646386760003</v>
      </c>
      <c r="AS3094" s="53">
        <v>234.43548290850001</v>
      </c>
      <c r="AT3094" s="53">
        <v>202.1884567372</v>
      </c>
      <c r="AU3094" s="53">
        <v>223.94432284690001</v>
      </c>
      <c r="AV3094" s="53">
        <v>316.31822365160002</v>
      </c>
      <c r="AW3094" s="53">
        <v>298.03294550359999</v>
      </c>
      <c r="AX3094" s="53">
        <v>384.05770613470003</v>
      </c>
      <c r="AY3094" s="53">
        <v>388.46874586619998</v>
      </c>
      <c r="AZ3094" s="53">
        <v>191.48771268249999</v>
      </c>
      <c r="BA3094" s="53">
        <v>356.80697580029999</v>
      </c>
      <c r="BB3094" s="53">
        <v>432.16697127060002</v>
      </c>
      <c r="BC3094" s="53">
        <v>537.88286512330001</v>
      </c>
      <c r="BD3094" s="53">
        <v>615.00582582679999</v>
      </c>
      <c r="BE3094" s="53">
        <v>204.58854288160001</v>
      </c>
      <c r="BF3094" s="53">
        <v>117.8753370407</v>
      </c>
      <c r="BG3094" s="53">
        <v>204.56111893030001</v>
      </c>
      <c r="BH3094" s="53">
        <v>193.0831652194</v>
      </c>
      <c r="BI3094" s="53">
        <v>127.51394415510001</v>
      </c>
      <c r="BJ3094" s="53">
        <v>128.67195737739999</v>
      </c>
      <c r="BK3094" s="53">
        <v>131.71499116589999</v>
      </c>
      <c r="BL3094" s="53">
        <v>209.86350153839999</v>
      </c>
      <c r="BM3094" s="53">
        <v>190.97422768839999</v>
      </c>
      <c r="BN3094" s="53">
        <v>149.3503854404</v>
      </c>
      <c r="BO3094" s="53">
        <v>200.60513291699999</v>
      </c>
      <c r="BP3094" s="53">
        <v>251.84252570659999</v>
      </c>
      <c r="BQ3094" s="53">
        <v>224.74670914929999</v>
      </c>
      <c r="BR3094" s="53">
        <v>229.96314495440001</v>
      </c>
      <c r="BS3094" s="53">
        <v>120.7039341104</v>
      </c>
      <c r="BT3094" s="53">
        <v>205.16702621030001</v>
      </c>
      <c r="BU3094" s="53">
        <v>190.15252798149999</v>
      </c>
      <c r="BV3094" s="53">
        <v>201.09898333039999</v>
      </c>
      <c r="BW3094" s="53">
        <v>192.1260051024</v>
      </c>
      <c r="BX3094" s="53">
        <v>178.45466295200001</v>
      </c>
      <c r="BY3094" s="53">
        <v>194.8810929981</v>
      </c>
      <c r="BZ3094" s="53">
        <v>186.43084567</v>
      </c>
      <c r="CA3094" s="53">
        <v>206.98190856799999</v>
      </c>
      <c r="CB3094" s="53">
        <v>260.5453429346</v>
      </c>
      <c r="CC3094" s="53">
        <v>232.88021422029999</v>
      </c>
      <c r="CD3094" s="53">
        <v>222.9195342136</v>
      </c>
      <c r="CE3094" s="53">
        <v>247.51877993260001</v>
      </c>
      <c r="CF3094" s="53">
        <v>282.51572631409999</v>
      </c>
      <c r="CG3094" s="53">
        <v>104.5141048485</v>
      </c>
      <c r="CH3094" s="53">
        <v>104.6828503903</v>
      </c>
      <c r="CI3094" s="53">
        <v>120.9292206449</v>
      </c>
      <c r="CJ3094" s="53">
        <v>127.21609583919999</v>
      </c>
      <c r="CK3094" s="53">
        <v>128.37152991150001</v>
      </c>
      <c r="CL3094" s="53">
        <v>0</v>
      </c>
      <c r="CM3094" s="53">
        <v>211.21247873190001</v>
      </c>
      <c r="CN3094" s="53"/>
      <c r="CO3094" s="53"/>
      <c r="CP3094" s="53"/>
      <c r="CQ3094" s="53"/>
      <c r="CR3094" s="53"/>
      <c r="CS3094" s="53"/>
      <c r="CT3094" s="53"/>
      <c r="CU3094" s="53"/>
      <c r="CV3094" s="53"/>
      <c r="CW3094" s="53"/>
      <c r="CX3094" s="53"/>
      <c r="CY3094" s="53"/>
      <c r="CZ3094" s="53"/>
      <c r="DA3094" s="53"/>
      <c r="DB3094" s="12"/>
      <c r="DC3094" s="12"/>
    </row>
    <row r="3095" spans="1:107">
      <c r="A3095" s="52">
        <v>41373</v>
      </c>
      <c r="B3095" s="53">
        <v>291.93572175000003</v>
      </c>
      <c r="C3095" s="53">
        <v>238.95468175209999</v>
      </c>
      <c r="D3095" s="53">
        <v>139.9812391129</v>
      </c>
      <c r="E3095" s="53">
        <v>220.6722789504</v>
      </c>
      <c r="F3095" s="53">
        <v>394.30850033579998</v>
      </c>
      <c r="G3095" s="53">
        <v>394.25012648799998</v>
      </c>
      <c r="H3095" s="53">
        <v>213.4116113945</v>
      </c>
      <c r="I3095" s="53">
        <v>236.4669843433</v>
      </c>
      <c r="J3095" s="53">
        <v>349.64262787280001</v>
      </c>
      <c r="K3095" s="53">
        <v>304.91472671769998</v>
      </c>
      <c r="L3095" s="53">
        <v>328.99196629580001</v>
      </c>
      <c r="M3095" s="53">
        <v>196.8385744098</v>
      </c>
      <c r="N3095" s="53">
        <v>242.0731242514</v>
      </c>
      <c r="O3095" s="53">
        <v>336.78878652650002</v>
      </c>
      <c r="P3095" s="53">
        <v>431.81168542109998</v>
      </c>
      <c r="Q3095" s="53">
        <v>469.67084118489998</v>
      </c>
      <c r="R3095" s="53">
        <v>399.64413573770003</v>
      </c>
      <c r="S3095" s="53">
        <v>222.94448881700001</v>
      </c>
      <c r="T3095" s="53">
        <v>223.1115941484</v>
      </c>
      <c r="U3095" s="53">
        <v>225.4146304315</v>
      </c>
      <c r="V3095" s="53">
        <v>236.64160990549999</v>
      </c>
      <c r="W3095" s="53">
        <v>236.02227800279999</v>
      </c>
      <c r="X3095" s="53">
        <v>252.95395535470001</v>
      </c>
      <c r="Y3095" s="53">
        <v>267.08540692560001</v>
      </c>
      <c r="Z3095" s="53">
        <v>320.3846322654</v>
      </c>
      <c r="AA3095" s="53">
        <v>224.45280213699999</v>
      </c>
      <c r="AB3095" s="53">
        <v>234.76524237090001</v>
      </c>
      <c r="AC3095" s="53">
        <v>248.42380491820001</v>
      </c>
      <c r="AD3095" s="53">
        <v>254.1892024057</v>
      </c>
      <c r="AE3095" s="53">
        <v>412.09395638749999</v>
      </c>
      <c r="AF3095" s="53">
        <v>240.77377122109999</v>
      </c>
      <c r="AG3095" s="53">
        <v>234.56209415090001</v>
      </c>
      <c r="AH3095" s="53">
        <v>243.6453596021</v>
      </c>
      <c r="AI3095" s="53">
        <v>227.7503379835</v>
      </c>
      <c r="AJ3095" s="53">
        <v>228.68358258469999</v>
      </c>
      <c r="AK3095" s="53">
        <v>395.16326494420002</v>
      </c>
      <c r="AL3095" s="53">
        <v>230.96410495809999</v>
      </c>
      <c r="AM3095" s="53">
        <v>246.39086983370001</v>
      </c>
      <c r="AN3095" s="53">
        <v>435.69033798470002</v>
      </c>
      <c r="AO3095" s="53">
        <v>220.7319992127</v>
      </c>
      <c r="AP3095" s="53">
        <v>242.84407736130001</v>
      </c>
      <c r="AQ3095" s="53">
        <v>212.65248132150001</v>
      </c>
      <c r="AR3095" s="53">
        <v>373.44295284610001</v>
      </c>
      <c r="AS3095" s="53">
        <v>234.98193294199999</v>
      </c>
      <c r="AT3095" s="53">
        <v>202.1884567372</v>
      </c>
      <c r="AU3095" s="53">
        <v>224.46631884000001</v>
      </c>
      <c r="AV3095" s="53">
        <v>316.52773403589998</v>
      </c>
      <c r="AW3095" s="53">
        <v>299.60841248010001</v>
      </c>
      <c r="AX3095" s="53">
        <v>384.86232559799998</v>
      </c>
      <c r="AY3095" s="53">
        <v>389.52831148809997</v>
      </c>
      <c r="AZ3095" s="53">
        <v>191.58070780849999</v>
      </c>
      <c r="BA3095" s="53">
        <v>357.7149982281</v>
      </c>
      <c r="BB3095" s="53">
        <v>433.21161195489998</v>
      </c>
      <c r="BC3095" s="53">
        <v>539.04771444009998</v>
      </c>
      <c r="BD3095" s="53">
        <v>619.39451157539997</v>
      </c>
      <c r="BE3095" s="53">
        <v>204.90118467049999</v>
      </c>
      <c r="BF3095" s="53">
        <v>117.8753370407</v>
      </c>
      <c r="BG3095" s="53">
        <v>204.87371881129999</v>
      </c>
      <c r="BH3095" s="53">
        <v>193.4379235099</v>
      </c>
      <c r="BI3095" s="53">
        <v>127.2157874708</v>
      </c>
      <c r="BJ3095" s="53">
        <v>128.371007819</v>
      </c>
      <c r="BK3095" s="53">
        <v>131.40848263250001</v>
      </c>
      <c r="BL3095" s="53">
        <v>210.4776340857</v>
      </c>
      <c r="BM3095" s="53">
        <v>191.28452034680001</v>
      </c>
      <c r="BN3095" s="53">
        <v>149.36928435620001</v>
      </c>
      <c r="BO3095" s="53">
        <v>201.1903135906</v>
      </c>
      <c r="BP3095" s="53">
        <v>252.32258946659999</v>
      </c>
      <c r="BQ3095" s="53">
        <v>225.69497656039999</v>
      </c>
      <c r="BR3095" s="53">
        <v>230.8929241921</v>
      </c>
      <c r="BS3095" s="53">
        <v>121.2366591816</v>
      </c>
      <c r="BT3095" s="53">
        <v>206.20046103289999</v>
      </c>
      <c r="BU3095" s="53">
        <v>190.5683800681</v>
      </c>
      <c r="BV3095" s="53">
        <v>202.5340270408</v>
      </c>
      <c r="BW3095" s="53">
        <v>192.1474484993</v>
      </c>
      <c r="BX3095" s="53">
        <v>178.47075361419999</v>
      </c>
      <c r="BY3095" s="53">
        <v>194.9088487221</v>
      </c>
      <c r="BZ3095" s="53">
        <v>186.46516213230001</v>
      </c>
      <c r="CA3095" s="53">
        <v>207.31786267609999</v>
      </c>
      <c r="CB3095" s="53">
        <v>261.0095936381</v>
      </c>
      <c r="CC3095" s="53">
        <v>233.3752695805</v>
      </c>
      <c r="CD3095" s="53">
        <v>222.94448881700001</v>
      </c>
      <c r="CE3095" s="53">
        <v>248.12007137399999</v>
      </c>
      <c r="CF3095" s="53">
        <v>282.85551132450001</v>
      </c>
      <c r="CG3095" s="53">
        <v>104.52975233959999</v>
      </c>
      <c r="CH3095" s="53">
        <v>104.69407297079999</v>
      </c>
      <c r="CI3095" s="53">
        <v>121.645066954</v>
      </c>
      <c r="CJ3095" s="53">
        <v>127.1089383595</v>
      </c>
      <c r="CK3095" s="53">
        <v>128.26331404050001</v>
      </c>
      <c r="CL3095" s="53">
        <v>0</v>
      </c>
      <c r="CM3095" s="53">
        <v>215.0956093344</v>
      </c>
      <c r="CN3095" s="53"/>
      <c r="CO3095" s="53"/>
      <c r="CP3095" s="53"/>
      <c r="CQ3095" s="53"/>
      <c r="CR3095" s="53"/>
      <c r="CS3095" s="53"/>
      <c r="CT3095" s="53"/>
      <c r="CU3095" s="53"/>
      <c r="CV3095" s="53"/>
      <c r="CW3095" s="53"/>
      <c r="CX3095" s="53"/>
      <c r="CY3095" s="53"/>
      <c r="CZ3095" s="53"/>
      <c r="DA3095" s="53"/>
      <c r="DB3095" s="12"/>
      <c r="DC3095" s="12"/>
    </row>
    <row r="3096" spans="1:107">
      <c r="A3096" s="52">
        <v>41374</v>
      </c>
      <c r="B3096" s="53">
        <v>292.00285834930003</v>
      </c>
      <c r="C3096" s="53">
        <v>238.97927656479999</v>
      </c>
      <c r="D3096" s="53">
        <v>139.9812391129</v>
      </c>
      <c r="E3096" s="53">
        <v>220.6722789504</v>
      </c>
      <c r="F3096" s="53">
        <v>394.22450149629998</v>
      </c>
      <c r="G3096" s="53">
        <v>394.85353712030002</v>
      </c>
      <c r="H3096" s="53">
        <v>213.4116113945</v>
      </c>
      <c r="I3096" s="53">
        <v>236.49195899969999</v>
      </c>
      <c r="J3096" s="53">
        <v>350.25614002970002</v>
      </c>
      <c r="K3096" s="53">
        <v>304.01113951309998</v>
      </c>
      <c r="L3096" s="53">
        <v>328.0468304995</v>
      </c>
      <c r="M3096" s="53">
        <v>196.09423678249999</v>
      </c>
      <c r="N3096" s="53">
        <v>241.8394363589</v>
      </c>
      <c r="O3096" s="53">
        <v>336.2362843601</v>
      </c>
      <c r="P3096" s="53">
        <v>428.96595953389999</v>
      </c>
      <c r="Q3096" s="53">
        <v>468.36403693540001</v>
      </c>
      <c r="R3096" s="53">
        <v>398.3377250209</v>
      </c>
      <c r="S3096" s="53">
        <v>222.96944621399999</v>
      </c>
      <c r="T3096" s="53">
        <v>223.13609721660001</v>
      </c>
      <c r="U3096" s="53">
        <v>225.4226972507</v>
      </c>
      <c r="V3096" s="53">
        <v>236.6562484666</v>
      </c>
      <c r="W3096" s="53">
        <v>236.0415262313</v>
      </c>
      <c r="X3096" s="53">
        <v>252.99387849460001</v>
      </c>
      <c r="Y3096" s="53">
        <v>267.14167019019999</v>
      </c>
      <c r="Z3096" s="53">
        <v>320.34253539129998</v>
      </c>
      <c r="AA3096" s="53">
        <v>224.46678105180001</v>
      </c>
      <c r="AB3096" s="53">
        <v>234.77444719050001</v>
      </c>
      <c r="AC3096" s="53">
        <v>248.45593154060001</v>
      </c>
      <c r="AD3096" s="53">
        <v>254.22884283170001</v>
      </c>
      <c r="AE3096" s="53">
        <v>411.99360192249998</v>
      </c>
      <c r="AF3096" s="53">
        <v>240.80643940819999</v>
      </c>
      <c r="AG3096" s="53">
        <v>234.59133721910001</v>
      </c>
      <c r="AH3096" s="53">
        <v>243.6788606364</v>
      </c>
      <c r="AI3096" s="53">
        <v>227.7758333685</v>
      </c>
      <c r="AJ3096" s="53">
        <v>228.70950262869999</v>
      </c>
      <c r="AK3096" s="53">
        <v>395.20925728959998</v>
      </c>
      <c r="AL3096" s="53">
        <v>230.99028724230001</v>
      </c>
      <c r="AM3096" s="53">
        <v>246.4254050511</v>
      </c>
      <c r="AN3096" s="53">
        <v>436.36892615070002</v>
      </c>
      <c r="AO3096" s="53">
        <v>220.85980291429999</v>
      </c>
      <c r="AP3096" s="53">
        <v>242.87811544479999</v>
      </c>
      <c r="AQ3096" s="53">
        <v>212.6733132526</v>
      </c>
      <c r="AR3096" s="53">
        <v>374.08258876830001</v>
      </c>
      <c r="AS3096" s="53">
        <v>235.2406050987</v>
      </c>
      <c r="AT3096" s="53">
        <v>202.1884567372</v>
      </c>
      <c r="AU3096" s="53">
        <v>224.7134152276</v>
      </c>
      <c r="AV3096" s="53">
        <v>316.58568200320002</v>
      </c>
      <c r="AW3096" s="53">
        <v>299.30258976829998</v>
      </c>
      <c r="AX3096" s="53">
        <v>384.93454741080001</v>
      </c>
      <c r="AY3096" s="53">
        <v>389.38656527559999</v>
      </c>
      <c r="AZ3096" s="53">
        <v>191.6351718459</v>
      </c>
      <c r="BA3096" s="53">
        <v>358.49315739619999</v>
      </c>
      <c r="BB3096" s="53">
        <v>434.3129179069</v>
      </c>
      <c r="BC3096" s="53">
        <v>539.69818809460003</v>
      </c>
      <c r="BD3096" s="53">
        <v>620.18566695950005</v>
      </c>
      <c r="BE3096" s="53">
        <v>204.9146385869</v>
      </c>
      <c r="BF3096" s="53">
        <v>117.8753370407</v>
      </c>
      <c r="BG3096" s="53">
        <v>204.88717092429999</v>
      </c>
      <c r="BH3096" s="53">
        <v>192.24252368200001</v>
      </c>
      <c r="BI3096" s="53">
        <v>127.0438843125</v>
      </c>
      <c r="BJ3096" s="53">
        <v>128.19726229599999</v>
      </c>
      <c r="BK3096" s="53">
        <v>131.23207666580001</v>
      </c>
      <c r="BL3096" s="53">
        <v>211.1992877095</v>
      </c>
      <c r="BM3096" s="53">
        <v>191.3239246839</v>
      </c>
      <c r="BN3096" s="53">
        <v>149.3895507819</v>
      </c>
      <c r="BO3096" s="53">
        <v>201.1474543754</v>
      </c>
      <c r="BP3096" s="53">
        <v>252.82574222470001</v>
      </c>
      <c r="BQ3096" s="53">
        <v>226.0404089125</v>
      </c>
      <c r="BR3096" s="53">
        <v>231.254450085</v>
      </c>
      <c r="BS3096" s="53">
        <v>120.77691087069999</v>
      </c>
      <c r="BT3096" s="53">
        <v>206.2314239424</v>
      </c>
      <c r="BU3096" s="53">
        <v>190.79086617089999</v>
      </c>
      <c r="BV3096" s="53">
        <v>202.79272466079999</v>
      </c>
      <c r="BW3096" s="53">
        <v>192.16881422809999</v>
      </c>
      <c r="BX3096" s="53">
        <v>178.48685564210001</v>
      </c>
      <c r="BY3096" s="53">
        <v>194.93715872620001</v>
      </c>
      <c r="BZ3096" s="53">
        <v>186.49957350459999</v>
      </c>
      <c r="CA3096" s="53">
        <v>207.31886483619999</v>
      </c>
      <c r="CB3096" s="53">
        <v>261.07391942999999</v>
      </c>
      <c r="CC3096" s="53">
        <v>233.2420507253</v>
      </c>
      <c r="CD3096" s="53">
        <v>222.96944621399999</v>
      </c>
      <c r="CE3096" s="53">
        <v>248.14414115330001</v>
      </c>
      <c r="CF3096" s="53">
        <v>283.06913998789997</v>
      </c>
      <c r="CG3096" s="53">
        <v>104.5474367968</v>
      </c>
      <c r="CH3096" s="53">
        <v>104.6981711113</v>
      </c>
      <c r="CI3096" s="53">
        <v>121.1208275677</v>
      </c>
      <c r="CJ3096" s="53">
        <v>126.8712509102</v>
      </c>
      <c r="CK3096" s="53">
        <v>128.023187052</v>
      </c>
      <c r="CL3096" s="53">
        <v>0</v>
      </c>
      <c r="CM3096" s="53">
        <v>218.12002651660001</v>
      </c>
      <c r="CN3096" s="53"/>
      <c r="CO3096" s="53"/>
      <c r="CP3096" s="53"/>
      <c r="CQ3096" s="53"/>
      <c r="CR3096" s="53"/>
      <c r="CS3096" s="53"/>
      <c r="CT3096" s="53"/>
      <c r="CU3096" s="53"/>
      <c r="CV3096" s="53"/>
      <c r="CW3096" s="53"/>
      <c r="CX3096" s="53"/>
      <c r="CY3096" s="53"/>
      <c r="CZ3096" s="53"/>
      <c r="DA3096" s="53"/>
      <c r="DB3096" s="12"/>
      <c r="DC3096" s="12"/>
    </row>
    <row r="3097" spans="1:107">
      <c r="A3097" s="52">
        <v>41375</v>
      </c>
      <c r="B3097" s="53">
        <v>292.11382454969998</v>
      </c>
      <c r="C3097" s="53">
        <v>239.0129185294</v>
      </c>
      <c r="D3097" s="53">
        <v>139.9812391129</v>
      </c>
      <c r="E3097" s="53">
        <v>220.6722789504</v>
      </c>
      <c r="F3097" s="53">
        <v>394.0206388661</v>
      </c>
      <c r="G3097" s="53">
        <v>396.05166980950003</v>
      </c>
      <c r="H3097" s="53">
        <v>213.4116113945</v>
      </c>
      <c r="I3097" s="53">
        <v>236.45917629100001</v>
      </c>
      <c r="J3097" s="53">
        <v>350.49580727249997</v>
      </c>
      <c r="K3097" s="53">
        <v>303.41404444649999</v>
      </c>
      <c r="L3097" s="53">
        <v>327.40191223940002</v>
      </c>
      <c r="M3097" s="53">
        <v>195.39772016160001</v>
      </c>
      <c r="N3097" s="53">
        <v>240.93118504079999</v>
      </c>
      <c r="O3097" s="53">
        <v>335.67202405559999</v>
      </c>
      <c r="P3097" s="53">
        <v>427.43976156799999</v>
      </c>
      <c r="Q3097" s="53">
        <v>467.68622049319998</v>
      </c>
      <c r="R3097" s="53">
        <v>397.94228741239999</v>
      </c>
      <c r="S3097" s="53">
        <v>222.99434446879999</v>
      </c>
      <c r="T3097" s="53">
        <v>223.16091271010001</v>
      </c>
      <c r="U3097" s="53">
        <v>225.4471236695</v>
      </c>
      <c r="V3097" s="53">
        <v>236.68188186020001</v>
      </c>
      <c r="W3097" s="53">
        <v>236.06692055249999</v>
      </c>
      <c r="X3097" s="53">
        <v>253.03248718649999</v>
      </c>
      <c r="Y3097" s="53">
        <v>267.18655873170002</v>
      </c>
      <c r="Z3097" s="53">
        <v>320.2325047667</v>
      </c>
      <c r="AA3097" s="53">
        <v>224.4912042656</v>
      </c>
      <c r="AB3097" s="53">
        <v>234.80163407009999</v>
      </c>
      <c r="AC3097" s="53">
        <v>248.49467517740001</v>
      </c>
      <c r="AD3097" s="53">
        <v>254.2633518504</v>
      </c>
      <c r="AE3097" s="53">
        <v>411.754804213</v>
      </c>
      <c r="AF3097" s="53">
        <v>240.85130899149999</v>
      </c>
      <c r="AG3097" s="53">
        <v>234.62050950899999</v>
      </c>
      <c r="AH3097" s="53">
        <v>243.7267609582</v>
      </c>
      <c r="AI3097" s="53">
        <v>227.8012683366</v>
      </c>
      <c r="AJ3097" s="53">
        <v>228.73493857939999</v>
      </c>
      <c r="AK3097" s="53">
        <v>395.29074574049997</v>
      </c>
      <c r="AL3097" s="53">
        <v>231.0160628255</v>
      </c>
      <c r="AM3097" s="53">
        <v>246.46362115190001</v>
      </c>
      <c r="AN3097" s="53">
        <v>437.64044304719999</v>
      </c>
      <c r="AO3097" s="53">
        <v>220.6947564303</v>
      </c>
      <c r="AP3097" s="53">
        <v>242.9157814255</v>
      </c>
      <c r="AQ3097" s="53">
        <v>212.7012083461</v>
      </c>
      <c r="AR3097" s="53">
        <v>374.912860502</v>
      </c>
      <c r="AS3097" s="53">
        <v>235.26450975590001</v>
      </c>
      <c r="AT3097" s="53">
        <v>202.1884567372</v>
      </c>
      <c r="AU3097" s="53">
        <v>224.7362501339</v>
      </c>
      <c r="AV3097" s="53">
        <v>316.7260313164</v>
      </c>
      <c r="AW3097" s="53">
        <v>298.9373360733</v>
      </c>
      <c r="AX3097" s="53">
        <v>385.04738073930002</v>
      </c>
      <c r="AY3097" s="53">
        <v>389.00065226890001</v>
      </c>
      <c r="AZ3097" s="53">
        <v>191.56215044550001</v>
      </c>
      <c r="BA3097" s="53">
        <v>358.73767214039998</v>
      </c>
      <c r="BB3097" s="53">
        <v>434.10148324969998</v>
      </c>
      <c r="BC3097" s="53">
        <v>540.68146717269997</v>
      </c>
      <c r="BD3097" s="53">
        <v>624.74656081089995</v>
      </c>
      <c r="BE3097" s="53">
        <v>204.897773411</v>
      </c>
      <c r="BF3097" s="53">
        <v>117.8753370407</v>
      </c>
      <c r="BG3097" s="53">
        <v>204.87030800900001</v>
      </c>
      <c r="BH3097" s="53">
        <v>192.31704845370001</v>
      </c>
      <c r="BI3097" s="53">
        <v>126.57299226310001</v>
      </c>
      <c r="BJ3097" s="53">
        <v>127.7241962623</v>
      </c>
      <c r="BK3097" s="53">
        <v>130.74735369410001</v>
      </c>
      <c r="BL3097" s="53">
        <v>211.27240840659999</v>
      </c>
      <c r="BM3097" s="53">
        <v>191.35413557480001</v>
      </c>
      <c r="BN3097" s="53">
        <v>149.41738661100001</v>
      </c>
      <c r="BO3097" s="53">
        <v>201.04343636300001</v>
      </c>
      <c r="BP3097" s="53">
        <v>253.48493221519999</v>
      </c>
      <c r="BQ3097" s="53">
        <v>226.72629969869999</v>
      </c>
      <c r="BR3097" s="53">
        <v>231.94869062870001</v>
      </c>
      <c r="BS3097" s="53">
        <v>120.74356663029999</v>
      </c>
      <c r="BT3097" s="53">
        <v>205.9344938392</v>
      </c>
      <c r="BU3097" s="53">
        <v>191.01301540349999</v>
      </c>
      <c r="BV3097" s="53">
        <v>204.2840782026</v>
      </c>
      <c r="BW3097" s="53">
        <v>192.19019300869999</v>
      </c>
      <c r="BX3097" s="53">
        <v>178.5029789548</v>
      </c>
      <c r="BY3097" s="53">
        <v>194.99356527270001</v>
      </c>
      <c r="BZ3097" s="53">
        <v>186.53299297480001</v>
      </c>
      <c r="CA3097" s="53">
        <v>207.38812156489999</v>
      </c>
      <c r="CB3097" s="53">
        <v>260.96001057749999</v>
      </c>
      <c r="CC3097" s="53">
        <v>233.1855436964</v>
      </c>
      <c r="CD3097" s="53">
        <v>0</v>
      </c>
      <c r="CE3097" s="53">
        <v>248.35421600039999</v>
      </c>
      <c r="CF3097" s="53">
        <v>283.17045293770002</v>
      </c>
      <c r="CG3097" s="53">
        <v>104.56011584949999</v>
      </c>
      <c r="CH3097" s="53">
        <v>104.7172935551</v>
      </c>
      <c r="CI3097" s="53">
        <v>120.9568694841</v>
      </c>
      <c r="CJ3097" s="53">
        <v>126.2647532108</v>
      </c>
      <c r="CK3097" s="53">
        <v>127.4132785157</v>
      </c>
      <c r="CL3097" s="53">
        <v>0</v>
      </c>
      <c r="CM3097" s="53">
        <v>216.52830445340001</v>
      </c>
      <c r="CN3097" s="53"/>
      <c r="CO3097" s="53"/>
      <c r="CP3097" s="53"/>
      <c r="CQ3097" s="53"/>
      <c r="CR3097" s="53"/>
      <c r="CS3097" s="53"/>
      <c r="CT3097" s="53"/>
      <c r="CU3097" s="53"/>
      <c r="CV3097" s="53"/>
      <c r="CW3097" s="53"/>
      <c r="CX3097" s="53"/>
      <c r="CY3097" s="53"/>
      <c r="CZ3097" s="53"/>
      <c r="DA3097" s="53"/>
      <c r="DB3097" s="12"/>
      <c r="DC3097" s="12"/>
    </row>
    <row r="3098" spans="1:107">
      <c r="A3098" s="52">
        <v>41376</v>
      </c>
      <c r="B3098" s="53">
        <v>292.17496842000003</v>
      </c>
      <c r="C3098" s="53">
        <v>239.04555879520001</v>
      </c>
      <c r="D3098" s="53">
        <v>139.9812391129</v>
      </c>
      <c r="E3098" s="53">
        <v>220.6722789504</v>
      </c>
      <c r="F3098" s="53">
        <v>393.72989090900001</v>
      </c>
      <c r="G3098" s="53">
        <v>397.0705384501</v>
      </c>
      <c r="H3098" s="53">
        <v>213.4116113945</v>
      </c>
      <c r="I3098" s="53">
        <v>236.43389533819999</v>
      </c>
      <c r="J3098" s="53">
        <v>350.37777940770002</v>
      </c>
      <c r="K3098" s="53">
        <v>303.80618894439999</v>
      </c>
      <c r="L3098" s="53">
        <v>327.77694905649997</v>
      </c>
      <c r="M3098" s="53">
        <v>195.6433774459</v>
      </c>
      <c r="N3098" s="53">
        <v>241.2899349482</v>
      </c>
      <c r="O3098" s="53">
        <v>336.09429657859999</v>
      </c>
      <c r="P3098" s="53">
        <v>427.97461052850002</v>
      </c>
      <c r="Q3098" s="53">
        <v>467.26130740180002</v>
      </c>
      <c r="R3098" s="53">
        <v>397.81997821829998</v>
      </c>
      <c r="S3098" s="53">
        <v>223.01924550390001</v>
      </c>
      <c r="T3098" s="53">
        <v>223.182397146</v>
      </c>
      <c r="U3098" s="53">
        <v>225.46199756179999</v>
      </c>
      <c r="V3098" s="53">
        <v>236.7057186904</v>
      </c>
      <c r="W3098" s="53">
        <v>236.09004594320001</v>
      </c>
      <c r="X3098" s="53">
        <v>253.07038710719999</v>
      </c>
      <c r="Y3098" s="53">
        <v>267.23288992099998</v>
      </c>
      <c r="Z3098" s="53">
        <v>320.06924899749998</v>
      </c>
      <c r="AA3098" s="53">
        <v>224.50925557350001</v>
      </c>
      <c r="AB3098" s="53">
        <v>234.83189262370001</v>
      </c>
      <c r="AC3098" s="53">
        <v>248.52297018799999</v>
      </c>
      <c r="AD3098" s="53">
        <v>254.32347155880001</v>
      </c>
      <c r="AE3098" s="53">
        <v>411.41166797469998</v>
      </c>
      <c r="AF3098" s="53">
        <v>240.8985498186</v>
      </c>
      <c r="AG3098" s="53">
        <v>234.64746476019999</v>
      </c>
      <c r="AH3098" s="53">
        <v>243.77782121320001</v>
      </c>
      <c r="AI3098" s="53">
        <v>227.82670614489999</v>
      </c>
      <c r="AJ3098" s="53">
        <v>228.75994976339999</v>
      </c>
      <c r="AK3098" s="53">
        <v>395.31714431379999</v>
      </c>
      <c r="AL3098" s="53">
        <v>231.04128203069999</v>
      </c>
      <c r="AM3098" s="53">
        <v>246.4843442703</v>
      </c>
      <c r="AN3098" s="53">
        <v>438.64339105030001</v>
      </c>
      <c r="AO3098" s="53">
        <v>221.03415654880001</v>
      </c>
      <c r="AP3098" s="53">
        <v>242.9362062349</v>
      </c>
      <c r="AQ3098" s="53">
        <v>212.72677699900001</v>
      </c>
      <c r="AR3098" s="53">
        <v>375.16164070740001</v>
      </c>
      <c r="AS3098" s="53">
        <v>235.23062754700001</v>
      </c>
      <c r="AT3098" s="53">
        <v>202.1884567372</v>
      </c>
      <c r="AU3098" s="53">
        <v>224.70388417870001</v>
      </c>
      <c r="AV3098" s="53">
        <v>316.92298544020002</v>
      </c>
      <c r="AW3098" s="53">
        <v>298.33397865450002</v>
      </c>
      <c r="AX3098" s="53">
        <v>385.39899816870002</v>
      </c>
      <c r="AY3098" s="53">
        <v>388.52351334870002</v>
      </c>
      <c r="AZ3098" s="53">
        <v>191.57526347660001</v>
      </c>
      <c r="BA3098" s="53">
        <v>358.79797292360001</v>
      </c>
      <c r="BB3098" s="53">
        <v>433.49386880809999</v>
      </c>
      <c r="BC3098" s="53">
        <v>540.65712931530004</v>
      </c>
      <c r="BD3098" s="53">
        <v>629.2068203266</v>
      </c>
      <c r="BE3098" s="53">
        <v>204.85139062100001</v>
      </c>
      <c r="BF3098" s="53">
        <v>117.8753370407</v>
      </c>
      <c r="BG3098" s="53">
        <v>204.82393143639999</v>
      </c>
      <c r="BH3098" s="53">
        <v>192.48958130739999</v>
      </c>
      <c r="BI3098" s="53">
        <v>126.7138637124</v>
      </c>
      <c r="BJ3098" s="53">
        <v>127.8655188737</v>
      </c>
      <c r="BK3098" s="53">
        <v>130.89259764319999</v>
      </c>
      <c r="BL3098" s="53">
        <v>211.015734294</v>
      </c>
      <c r="BM3098" s="53">
        <v>191.38149905700001</v>
      </c>
      <c r="BN3098" s="53">
        <v>149.44669349310001</v>
      </c>
      <c r="BO3098" s="53">
        <v>200.89508634609999</v>
      </c>
      <c r="BP3098" s="53">
        <v>253.76953968270001</v>
      </c>
      <c r="BQ3098" s="53">
        <v>227.30956782850001</v>
      </c>
      <c r="BR3098" s="53">
        <v>232.51999223460001</v>
      </c>
      <c r="BS3098" s="53">
        <v>120.69215432</v>
      </c>
      <c r="BT3098" s="53">
        <v>205.42997577969999</v>
      </c>
      <c r="BU3098" s="53">
        <v>190.90148858399999</v>
      </c>
      <c r="BV3098" s="53">
        <v>205.74252561290001</v>
      </c>
      <c r="BW3098" s="53">
        <v>192.21157416770001</v>
      </c>
      <c r="BX3098" s="53">
        <v>178.5191433912</v>
      </c>
      <c r="BY3098" s="53">
        <v>195.0178960504</v>
      </c>
      <c r="BZ3098" s="53">
        <v>186.56644594260001</v>
      </c>
      <c r="CA3098" s="53">
        <v>207.5082116415</v>
      </c>
      <c r="CB3098" s="53">
        <v>260.99838695070002</v>
      </c>
      <c r="CC3098" s="53">
        <v>232.8852623905</v>
      </c>
      <c r="CD3098" s="53">
        <v>0</v>
      </c>
      <c r="CE3098" s="53">
        <v>248.14758084179999</v>
      </c>
      <c r="CF3098" s="53">
        <v>283.10456864399998</v>
      </c>
      <c r="CG3098" s="53">
        <v>104.5774131988</v>
      </c>
      <c r="CH3098" s="53">
        <v>104.71414641370001</v>
      </c>
      <c r="CI3098" s="53">
        <v>120.9576337851</v>
      </c>
      <c r="CJ3098" s="53">
        <v>126.4599229042</v>
      </c>
      <c r="CK3098" s="53">
        <v>127.6093950927</v>
      </c>
      <c r="CL3098" s="53">
        <v>0</v>
      </c>
      <c r="CM3098" s="53">
        <v>214.78605420310001</v>
      </c>
      <c r="CN3098" s="53"/>
      <c r="CO3098" s="53"/>
      <c r="CP3098" s="53"/>
      <c r="CQ3098" s="53"/>
      <c r="CR3098" s="53"/>
      <c r="CS3098" s="53"/>
      <c r="CT3098" s="53"/>
      <c r="CU3098" s="53"/>
      <c r="CV3098" s="53"/>
      <c r="CW3098" s="53"/>
      <c r="CX3098" s="53"/>
      <c r="CY3098" s="53"/>
      <c r="CZ3098" s="53"/>
      <c r="DA3098" s="53"/>
      <c r="DB3098" s="12"/>
      <c r="DC3098" s="12"/>
    </row>
    <row r="3099" spans="1:107">
      <c r="A3099" s="52">
        <v>41379</v>
      </c>
      <c r="B3099" s="53">
        <v>292.07312113180001</v>
      </c>
      <c r="C3099" s="53">
        <v>239.13051422980001</v>
      </c>
      <c r="D3099" s="53">
        <v>139.9812391129</v>
      </c>
      <c r="E3099" s="53">
        <v>220.6722789504</v>
      </c>
      <c r="F3099" s="53">
        <v>393.70896227150001</v>
      </c>
      <c r="G3099" s="53">
        <v>395.94005036329997</v>
      </c>
      <c r="H3099" s="53">
        <v>213.4116113945</v>
      </c>
      <c r="I3099" s="53">
        <v>236.51089481669999</v>
      </c>
      <c r="J3099" s="53">
        <v>349.99916218869998</v>
      </c>
      <c r="K3099" s="53">
        <v>307.39452650300001</v>
      </c>
      <c r="L3099" s="53">
        <v>331.78581932669999</v>
      </c>
      <c r="M3099" s="53">
        <v>197.0024785912</v>
      </c>
      <c r="N3099" s="53">
        <v>243.53867746259999</v>
      </c>
      <c r="O3099" s="53">
        <v>339.51079364380001</v>
      </c>
      <c r="P3099" s="53">
        <v>433.97003041990001</v>
      </c>
      <c r="Q3099" s="53">
        <v>474.78071366559999</v>
      </c>
      <c r="R3099" s="53">
        <v>399.68788310960002</v>
      </c>
      <c r="S3099" s="53">
        <v>223.0937711018</v>
      </c>
      <c r="T3099" s="53">
        <v>223.2564313508</v>
      </c>
      <c r="U3099" s="53">
        <v>225.5396294185</v>
      </c>
      <c r="V3099" s="53">
        <v>236.7805252556</v>
      </c>
      <c r="W3099" s="53">
        <v>236.16764712540001</v>
      </c>
      <c r="X3099" s="53">
        <v>253.16625161269999</v>
      </c>
      <c r="Y3099" s="53">
        <v>267.31757612180002</v>
      </c>
      <c r="Z3099" s="53">
        <v>320.08631123999999</v>
      </c>
      <c r="AA3099" s="53">
        <v>224.58503775029999</v>
      </c>
      <c r="AB3099" s="53">
        <v>234.92675159300001</v>
      </c>
      <c r="AC3099" s="53">
        <v>248.608157159</v>
      </c>
      <c r="AD3099" s="53">
        <v>254.4224057891</v>
      </c>
      <c r="AE3099" s="53">
        <v>411.36851287970001</v>
      </c>
      <c r="AF3099" s="53">
        <v>240.98489705290001</v>
      </c>
      <c r="AG3099" s="53">
        <v>234.72819266799999</v>
      </c>
      <c r="AH3099" s="53">
        <v>243.8657774628</v>
      </c>
      <c r="AI3099" s="53">
        <v>227.90302809139999</v>
      </c>
      <c r="AJ3099" s="53">
        <v>228.83658104529999</v>
      </c>
      <c r="AK3099" s="53">
        <v>395.47680490610003</v>
      </c>
      <c r="AL3099" s="53">
        <v>231.1187697668</v>
      </c>
      <c r="AM3099" s="53">
        <v>246.56781771280001</v>
      </c>
      <c r="AN3099" s="53">
        <v>437.46191692280001</v>
      </c>
      <c r="AO3099" s="53">
        <v>220.8155518719</v>
      </c>
      <c r="AP3099" s="53">
        <v>243.01847807870001</v>
      </c>
      <c r="AQ3099" s="53">
        <v>212.80258073749999</v>
      </c>
      <c r="AR3099" s="53">
        <v>374.48558199069998</v>
      </c>
      <c r="AS3099" s="53">
        <v>234.92871677630001</v>
      </c>
      <c r="AT3099" s="53">
        <v>202.1884567372</v>
      </c>
      <c r="AU3099" s="53">
        <v>224.41548413679999</v>
      </c>
      <c r="AV3099" s="53">
        <v>317.06824935970002</v>
      </c>
      <c r="AW3099" s="53">
        <v>298.0867382417</v>
      </c>
      <c r="AX3099" s="53">
        <v>385.74126350490002</v>
      </c>
      <c r="AY3099" s="53">
        <v>388.46000568789998</v>
      </c>
      <c r="AZ3099" s="53">
        <v>191.67194980919999</v>
      </c>
      <c r="BA3099" s="53">
        <v>358.15232438629999</v>
      </c>
      <c r="BB3099" s="53">
        <v>432.5104354961</v>
      </c>
      <c r="BC3099" s="53">
        <v>539.88752508139999</v>
      </c>
      <c r="BD3099" s="53">
        <v>626.22394579399997</v>
      </c>
      <c r="BE3099" s="53">
        <v>204.88431921919999</v>
      </c>
      <c r="BF3099" s="53">
        <v>117.8753370407</v>
      </c>
      <c r="BG3099" s="53">
        <v>204.85685562079999</v>
      </c>
      <c r="BH3099" s="53">
        <v>192.56456083969999</v>
      </c>
      <c r="BI3099" s="53">
        <v>127.663772095</v>
      </c>
      <c r="BJ3099" s="53">
        <v>128.82482875310001</v>
      </c>
      <c r="BK3099" s="53">
        <v>131.87390086689999</v>
      </c>
      <c r="BL3099" s="53">
        <v>210.48399135470001</v>
      </c>
      <c r="BM3099" s="53">
        <v>191.44897062019999</v>
      </c>
      <c r="BN3099" s="53">
        <v>149.5002608918</v>
      </c>
      <c r="BO3099" s="53">
        <v>200.88440780600001</v>
      </c>
      <c r="BP3099" s="53">
        <v>253.20135021409999</v>
      </c>
      <c r="BQ3099" s="53">
        <v>226.66240130880001</v>
      </c>
      <c r="BR3099" s="53">
        <v>231.86866020069999</v>
      </c>
      <c r="BS3099" s="53">
        <v>121.2154843237</v>
      </c>
      <c r="BT3099" s="53">
        <v>205.26908599699999</v>
      </c>
      <c r="BU3099" s="53">
        <v>190.65886879249999</v>
      </c>
      <c r="BV3099" s="53">
        <v>204.7671640623</v>
      </c>
      <c r="BW3099" s="53">
        <v>192.2758305301</v>
      </c>
      <c r="BX3099" s="53">
        <v>178.56761133859999</v>
      </c>
      <c r="BY3099" s="53">
        <v>195.09518357650001</v>
      </c>
      <c r="BZ3099" s="53">
        <v>186.66749899140001</v>
      </c>
      <c r="CA3099" s="53">
        <v>207.63748117829999</v>
      </c>
      <c r="CB3099" s="53">
        <v>261.12735465489999</v>
      </c>
      <c r="CC3099" s="53">
        <v>232.9806913971</v>
      </c>
      <c r="CD3099" s="53">
        <v>0</v>
      </c>
      <c r="CE3099" s="53">
        <v>248.4700168201</v>
      </c>
      <c r="CF3099" s="53">
        <v>282.92363236530002</v>
      </c>
      <c r="CG3099" s="53">
        <v>104.6034937209</v>
      </c>
      <c r="CH3099" s="53">
        <v>104.7519626974</v>
      </c>
      <c r="CI3099" s="53">
        <v>122.0081935389</v>
      </c>
      <c r="CJ3099" s="53">
        <v>127.95967007420001</v>
      </c>
      <c r="CK3099" s="53">
        <v>129.1235443212</v>
      </c>
      <c r="CL3099" s="53">
        <v>0</v>
      </c>
      <c r="CM3099" s="53">
        <v>211.45072424689999</v>
      </c>
      <c r="CN3099" s="53"/>
      <c r="CO3099" s="53"/>
      <c r="CP3099" s="53"/>
      <c r="CQ3099" s="53"/>
      <c r="CR3099" s="53"/>
      <c r="CS3099" s="53"/>
      <c r="CT3099" s="53"/>
      <c r="CU3099" s="53"/>
      <c r="CV3099" s="53"/>
      <c r="CW3099" s="53"/>
      <c r="CX3099" s="53"/>
      <c r="CY3099" s="53"/>
      <c r="CZ3099" s="53"/>
      <c r="DA3099" s="53"/>
      <c r="DB3099" s="12"/>
      <c r="DC3099" s="12"/>
    </row>
    <row r="3100" spans="1:107">
      <c r="A3100" s="52">
        <v>41380</v>
      </c>
      <c r="B3100" s="53">
        <v>292.7071212477</v>
      </c>
      <c r="C3100" s="53">
        <v>239.1861886648</v>
      </c>
      <c r="D3100" s="53">
        <v>139.9812391129</v>
      </c>
      <c r="E3100" s="53">
        <v>220.6722789504</v>
      </c>
      <c r="F3100" s="53">
        <v>395.199641257</v>
      </c>
      <c r="G3100" s="53">
        <v>397.37732186189999</v>
      </c>
      <c r="H3100" s="53">
        <v>213.4116113945</v>
      </c>
      <c r="I3100" s="53">
        <v>236.5380166075</v>
      </c>
      <c r="J3100" s="53">
        <v>351.58859067980001</v>
      </c>
      <c r="K3100" s="53">
        <v>306.83815775379998</v>
      </c>
      <c r="L3100" s="53">
        <v>330.76121261819998</v>
      </c>
      <c r="M3100" s="53">
        <v>196.9784079392</v>
      </c>
      <c r="N3100" s="53">
        <v>242.95363603359999</v>
      </c>
      <c r="O3100" s="53">
        <v>338.9641132246</v>
      </c>
      <c r="P3100" s="53">
        <v>433.29770208460002</v>
      </c>
      <c r="Q3100" s="53">
        <v>473.34647001190001</v>
      </c>
      <c r="R3100" s="53">
        <v>403.9181008713</v>
      </c>
      <c r="S3100" s="53">
        <v>223.11868323959999</v>
      </c>
      <c r="T3100" s="53">
        <v>223.2826280694</v>
      </c>
      <c r="U3100" s="53">
        <v>225.5887909846</v>
      </c>
      <c r="V3100" s="53">
        <v>236.8216465742</v>
      </c>
      <c r="W3100" s="53">
        <v>236.21103703369999</v>
      </c>
      <c r="X3100" s="53">
        <v>253.22321103120001</v>
      </c>
      <c r="Y3100" s="53">
        <v>267.42671797729997</v>
      </c>
      <c r="Z3100" s="53">
        <v>321.00182624109999</v>
      </c>
      <c r="AA3100" s="53">
        <v>224.625669985</v>
      </c>
      <c r="AB3100" s="53">
        <v>234.9661783107</v>
      </c>
      <c r="AC3100" s="53">
        <v>248.6654622419</v>
      </c>
      <c r="AD3100" s="53">
        <v>254.49849418150001</v>
      </c>
      <c r="AE3100" s="53">
        <v>413.07655954099999</v>
      </c>
      <c r="AF3100" s="53">
        <v>241.0275558971</v>
      </c>
      <c r="AG3100" s="53">
        <v>234.75729209470001</v>
      </c>
      <c r="AH3100" s="53">
        <v>243.91107265989999</v>
      </c>
      <c r="AI3100" s="53">
        <v>227.9284772629</v>
      </c>
      <c r="AJ3100" s="53">
        <v>228.86312870149999</v>
      </c>
      <c r="AK3100" s="53">
        <v>395.43582083759998</v>
      </c>
      <c r="AL3100" s="53">
        <v>231.14538154319999</v>
      </c>
      <c r="AM3100" s="53">
        <v>246.60416457689999</v>
      </c>
      <c r="AN3100" s="53">
        <v>439.16830015110003</v>
      </c>
      <c r="AO3100" s="53">
        <v>220.61948971839999</v>
      </c>
      <c r="AP3100" s="53">
        <v>243.05430173030001</v>
      </c>
      <c r="AQ3100" s="53">
        <v>212.82810828660001</v>
      </c>
      <c r="AR3100" s="53">
        <v>376.53623018360003</v>
      </c>
      <c r="AS3100" s="53">
        <v>234.9869788547</v>
      </c>
      <c r="AT3100" s="53">
        <v>202.1884567372</v>
      </c>
      <c r="AU3100" s="53">
        <v>224.4711389444</v>
      </c>
      <c r="AV3100" s="53">
        <v>317.27955752119999</v>
      </c>
      <c r="AW3100" s="53">
        <v>299.88045029149998</v>
      </c>
      <c r="AX3100" s="53">
        <v>386.51821530939998</v>
      </c>
      <c r="AY3100" s="53">
        <v>389.88665212799998</v>
      </c>
      <c r="AZ3100" s="53">
        <v>191.64991331729999</v>
      </c>
      <c r="BA3100" s="53">
        <v>357.88871136519998</v>
      </c>
      <c r="BB3100" s="53">
        <v>433.8236150985</v>
      </c>
      <c r="BC3100" s="53">
        <v>543.73997832120006</v>
      </c>
      <c r="BD3100" s="53">
        <v>630.41651920250001</v>
      </c>
      <c r="BE3100" s="53">
        <v>205.34588775980001</v>
      </c>
      <c r="BF3100" s="53">
        <v>117.8753370407</v>
      </c>
      <c r="BG3100" s="53">
        <v>205.31836229059999</v>
      </c>
      <c r="BH3100" s="53">
        <v>192.823010856</v>
      </c>
      <c r="BI3100" s="53">
        <v>127.59979763360001</v>
      </c>
      <c r="BJ3100" s="53">
        <v>128.76071476499999</v>
      </c>
      <c r="BK3100" s="53">
        <v>131.80755181340001</v>
      </c>
      <c r="BL3100" s="53">
        <v>211.01467308779999</v>
      </c>
      <c r="BM3100" s="53">
        <v>191.47919773929999</v>
      </c>
      <c r="BN3100" s="53">
        <v>149.5267252404</v>
      </c>
      <c r="BO3100" s="53">
        <v>201.64500559250001</v>
      </c>
      <c r="BP3100" s="53">
        <v>254.42102147470001</v>
      </c>
      <c r="BQ3100" s="53">
        <v>227.48519104409999</v>
      </c>
      <c r="BR3100" s="53">
        <v>232.73112100119999</v>
      </c>
      <c r="BS3100" s="53">
        <v>122.5012922956</v>
      </c>
      <c r="BT3100" s="53">
        <v>207.121000858</v>
      </c>
      <c r="BU3100" s="53">
        <v>192.02860813340001</v>
      </c>
      <c r="BV3100" s="53">
        <v>206.13808156350001</v>
      </c>
      <c r="BW3100" s="53">
        <v>192.29729599020001</v>
      </c>
      <c r="BX3100" s="53">
        <v>178.58379154830001</v>
      </c>
      <c r="BY3100" s="53">
        <v>195.12684477139999</v>
      </c>
      <c r="BZ3100" s="53">
        <v>186.70139301130001</v>
      </c>
      <c r="CA3100" s="53">
        <v>207.89061077689999</v>
      </c>
      <c r="CB3100" s="53">
        <v>261.81508569919998</v>
      </c>
      <c r="CC3100" s="53">
        <v>234.0616765801</v>
      </c>
      <c r="CD3100" s="53">
        <v>223.11868323959999</v>
      </c>
      <c r="CE3100" s="53">
        <v>248.75984275659999</v>
      </c>
      <c r="CF3100" s="53">
        <v>282.7906641788</v>
      </c>
      <c r="CG3100" s="53">
        <v>104.6256250229</v>
      </c>
      <c r="CH3100" s="53">
        <v>104.76304297590001</v>
      </c>
      <c r="CI3100" s="53">
        <v>122.5795566413</v>
      </c>
      <c r="CJ3100" s="53">
        <v>127.14576741979999</v>
      </c>
      <c r="CK3100" s="53">
        <v>128.30267940909999</v>
      </c>
      <c r="CL3100" s="53">
        <v>0</v>
      </c>
      <c r="CM3100" s="53">
        <v>218.60307813649999</v>
      </c>
      <c r="CN3100" s="53"/>
      <c r="CO3100" s="53"/>
      <c r="CP3100" s="53"/>
      <c r="CQ3100" s="53"/>
      <c r="CR3100" s="53"/>
      <c r="CS3100" s="53"/>
      <c r="CT3100" s="53"/>
      <c r="CU3100" s="53"/>
      <c r="CV3100" s="53"/>
      <c r="CW3100" s="53"/>
      <c r="CX3100" s="53"/>
      <c r="CY3100" s="53"/>
      <c r="CZ3100" s="53"/>
      <c r="DA3100" s="53"/>
      <c r="DB3100" s="12"/>
      <c r="DC3100" s="12"/>
    </row>
    <row r="3101" spans="1:107">
      <c r="A3101" s="52">
        <v>41381</v>
      </c>
      <c r="B3101" s="53">
        <v>292.86183809329998</v>
      </c>
      <c r="C3101" s="53">
        <v>239.22563054010001</v>
      </c>
      <c r="D3101" s="53">
        <v>139.9812391129</v>
      </c>
      <c r="E3101" s="53">
        <v>220.6722789504</v>
      </c>
      <c r="F3101" s="53">
        <v>395.59161216059999</v>
      </c>
      <c r="G3101" s="53">
        <v>397.53650298190001</v>
      </c>
      <c r="H3101" s="53">
        <v>213.4116113945</v>
      </c>
      <c r="I3101" s="53">
        <v>236.5807621255</v>
      </c>
      <c r="J3101" s="53">
        <v>348.89373883079998</v>
      </c>
      <c r="K3101" s="53">
        <v>308.69416042310002</v>
      </c>
      <c r="L3101" s="53">
        <v>333.28190574780001</v>
      </c>
      <c r="M3101" s="53">
        <v>198.17053236550001</v>
      </c>
      <c r="N3101" s="53">
        <v>244.4020190041</v>
      </c>
      <c r="O3101" s="53">
        <v>340.6203589328</v>
      </c>
      <c r="P3101" s="53">
        <v>435.86237505629998</v>
      </c>
      <c r="Q3101" s="53">
        <v>477.48371377590001</v>
      </c>
      <c r="R3101" s="53">
        <v>400.87604099970002</v>
      </c>
      <c r="S3101" s="53">
        <v>223.1435981592</v>
      </c>
      <c r="T3101" s="53">
        <v>223.30614481680001</v>
      </c>
      <c r="U3101" s="53">
        <v>225.61520345439999</v>
      </c>
      <c r="V3101" s="53">
        <v>236.85722666570001</v>
      </c>
      <c r="W3101" s="53">
        <v>236.24737012169999</v>
      </c>
      <c r="X3101" s="53">
        <v>253.2805957123</v>
      </c>
      <c r="Y3101" s="53">
        <v>267.48392451159998</v>
      </c>
      <c r="Z3101" s="53">
        <v>321.25085542959999</v>
      </c>
      <c r="AA3101" s="53">
        <v>224.65103267859999</v>
      </c>
      <c r="AB3101" s="53">
        <v>234.99993179879999</v>
      </c>
      <c r="AC3101" s="53">
        <v>248.71307933529999</v>
      </c>
      <c r="AD3101" s="53">
        <v>254.54465775060001</v>
      </c>
      <c r="AE3101" s="53">
        <v>413.52110105579999</v>
      </c>
      <c r="AF3101" s="53">
        <v>241.07819624780001</v>
      </c>
      <c r="AG3101" s="53">
        <v>234.7843971604</v>
      </c>
      <c r="AH3101" s="53">
        <v>243.96611295330001</v>
      </c>
      <c r="AI3101" s="53">
        <v>227.95399258969999</v>
      </c>
      <c r="AJ3101" s="53">
        <v>228.89292785489999</v>
      </c>
      <c r="AK3101" s="53">
        <v>395.71868562690003</v>
      </c>
      <c r="AL3101" s="53">
        <v>231.17603595669999</v>
      </c>
      <c r="AM3101" s="53">
        <v>246.63545605190001</v>
      </c>
      <c r="AN3101" s="53">
        <v>439.05263150770003</v>
      </c>
      <c r="AO3101" s="53">
        <v>220.4384103225</v>
      </c>
      <c r="AP3101" s="53">
        <v>243.08514276490001</v>
      </c>
      <c r="AQ3101" s="53">
        <v>212.86197777730001</v>
      </c>
      <c r="AR3101" s="53">
        <v>374.98945084820002</v>
      </c>
      <c r="AS3101" s="53">
        <v>235.28499317980001</v>
      </c>
      <c r="AT3101" s="53">
        <v>202.1884567372</v>
      </c>
      <c r="AU3101" s="53">
        <v>224.7558169095</v>
      </c>
      <c r="AV3101" s="53">
        <v>317.39241617739998</v>
      </c>
      <c r="AW3101" s="53">
        <v>300.25506040319999</v>
      </c>
      <c r="AX3101" s="53">
        <v>386.78967503130002</v>
      </c>
      <c r="AY3101" s="53">
        <v>390.35534767399997</v>
      </c>
      <c r="AZ3101" s="53">
        <v>191.67075983870001</v>
      </c>
      <c r="BA3101" s="53">
        <v>358.4349684279</v>
      </c>
      <c r="BB3101" s="53">
        <v>433.88647090180001</v>
      </c>
      <c r="BC3101" s="53">
        <v>542.49007427109996</v>
      </c>
      <c r="BD3101" s="53">
        <v>630.0186309979</v>
      </c>
      <c r="BE3101" s="53">
        <v>205.50280377390001</v>
      </c>
      <c r="BF3101" s="53">
        <v>117.8753370407</v>
      </c>
      <c r="BG3101" s="53">
        <v>205.47525727109999</v>
      </c>
      <c r="BH3101" s="53">
        <v>192.1493878789</v>
      </c>
      <c r="BI3101" s="53">
        <v>128.3365163494</v>
      </c>
      <c r="BJ3101" s="53">
        <v>129.50479660350001</v>
      </c>
      <c r="BK3101" s="53">
        <v>132.56973869859999</v>
      </c>
      <c r="BL3101" s="53">
        <v>211.46396910460001</v>
      </c>
      <c r="BM3101" s="53">
        <v>191.49797750139999</v>
      </c>
      <c r="BN3101" s="53">
        <v>149.5581410915</v>
      </c>
      <c r="BO3101" s="53">
        <v>201.84500318049999</v>
      </c>
      <c r="BP3101" s="53">
        <v>254.16544500789999</v>
      </c>
      <c r="BQ3101" s="53">
        <v>227.5763168972</v>
      </c>
      <c r="BR3101" s="53">
        <v>232.79965172179999</v>
      </c>
      <c r="BS3101" s="53">
        <v>121.5643813767</v>
      </c>
      <c r="BT3101" s="53">
        <v>207.54985061529999</v>
      </c>
      <c r="BU3101" s="53">
        <v>192.51917088799999</v>
      </c>
      <c r="BV3101" s="53">
        <v>206.0079772457</v>
      </c>
      <c r="BW3101" s="53">
        <v>192.31867838119999</v>
      </c>
      <c r="BX3101" s="53">
        <v>178.59996330280001</v>
      </c>
      <c r="BY3101" s="53">
        <v>195.1628831699</v>
      </c>
      <c r="BZ3101" s="53">
        <v>186.7355252367</v>
      </c>
      <c r="CA3101" s="53">
        <v>207.961077985</v>
      </c>
      <c r="CB3101" s="53">
        <v>262.00502566680001</v>
      </c>
      <c r="CC3101" s="53">
        <v>234.24198515539999</v>
      </c>
      <c r="CD3101" s="53">
        <v>223.1435981592</v>
      </c>
      <c r="CE3101" s="53">
        <v>249.11454215969999</v>
      </c>
      <c r="CF3101" s="53">
        <v>282.89258354259999</v>
      </c>
      <c r="CG3101" s="53">
        <v>104.6478691845</v>
      </c>
      <c r="CH3101" s="53">
        <v>104.775771357</v>
      </c>
      <c r="CI3101" s="53">
        <v>121.97052072220001</v>
      </c>
      <c r="CJ3101" s="53">
        <v>128.22517838909999</v>
      </c>
      <c r="CK3101" s="53">
        <v>129.3925718422</v>
      </c>
      <c r="CL3101" s="53">
        <v>0</v>
      </c>
      <c r="CM3101" s="53">
        <v>216.4945134056</v>
      </c>
      <c r="CN3101" s="53"/>
      <c r="CO3101" s="53"/>
      <c r="CP3101" s="53"/>
      <c r="CQ3101" s="53"/>
      <c r="CR3101" s="53"/>
      <c r="CS3101" s="53"/>
      <c r="CT3101" s="53"/>
      <c r="CU3101" s="53"/>
      <c r="CV3101" s="53"/>
      <c r="CW3101" s="53"/>
      <c r="CX3101" s="53"/>
      <c r="CY3101" s="53"/>
      <c r="CZ3101" s="53"/>
      <c r="DA3101" s="53"/>
      <c r="DB3101" s="12"/>
      <c r="DC3101" s="12"/>
    </row>
    <row r="3102" spans="1:107">
      <c r="A3102" s="52">
        <v>41382</v>
      </c>
      <c r="B3102" s="53">
        <v>293.53463527349999</v>
      </c>
      <c r="C3102" s="53">
        <v>239.2677563556</v>
      </c>
      <c r="D3102" s="53">
        <v>139.9812391129</v>
      </c>
      <c r="E3102" s="53">
        <v>220.6722789504</v>
      </c>
      <c r="F3102" s="53">
        <v>397.35138603669998</v>
      </c>
      <c r="G3102" s="53">
        <v>398.65548009859998</v>
      </c>
      <c r="H3102" s="53">
        <v>213.4116113945</v>
      </c>
      <c r="I3102" s="53">
        <v>236.60874278290001</v>
      </c>
      <c r="J3102" s="53">
        <v>349.81692878720003</v>
      </c>
      <c r="K3102" s="53">
        <v>308.1219162575</v>
      </c>
      <c r="L3102" s="53">
        <v>332.44952490449998</v>
      </c>
      <c r="M3102" s="53">
        <v>198.35289667980001</v>
      </c>
      <c r="N3102" s="53">
        <v>244.42058848229999</v>
      </c>
      <c r="O3102" s="53">
        <v>340.49924159239998</v>
      </c>
      <c r="P3102" s="53">
        <v>436.3153053309</v>
      </c>
      <c r="Q3102" s="53">
        <v>475.84918569090001</v>
      </c>
      <c r="R3102" s="53">
        <v>402.39037888579998</v>
      </c>
      <c r="S3102" s="53">
        <v>223.1684538767</v>
      </c>
      <c r="T3102" s="53">
        <v>223.33093455060001</v>
      </c>
      <c r="U3102" s="53">
        <v>225.64109581549999</v>
      </c>
      <c r="V3102" s="53">
        <v>236.91556081889999</v>
      </c>
      <c r="W3102" s="53">
        <v>236.2889481437</v>
      </c>
      <c r="X3102" s="53">
        <v>253.3305576276</v>
      </c>
      <c r="Y3102" s="53">
        <v>267.54773393400001</v>
      </c>
      <c r="Z3102" s="53">
        <v>322.32075266909999</v>
      </c>
      <c r="AA3102" s="53">
        <v>224.67646985249999</v>
      </c>
      <c r="AB3102" s="53">
        <v>235.0428391559</v>
      </c>
      <c r="AC3102" s="53">
        <v>248.75616358810001</v>
      </c>
      <c r="AD3102" s="53">
        <v>254.56159518230001</v>
      </c>
      <c r="AE3102" s="53">
        <v>415.54663764240001</v>
      </c>
      <c r="AF3102" s="53">
        <v>241.13398791149999</v>
      </c>
      <c r="AG3102" s="53">
        <v>234.81532864370001</v>
      </c>
      <c r="AH3102" s="53">
        <v>244.0265623077</v>
      </c>
      <c r="AI3102" s="53">
        <v>227.97944745219999</v>
      </c>
      <c r="AJ3102" s="53">
        <v>228.9188063327</v>
      </c>
      <c r="AK3102" s="53">
        <v>395.74177339779999</v>
      </c>
      <c r="AL3102" s="53">
        <v>231.2021212736</v>
      </c>
      <c r="AM3102" s="53">
        <v>246.6815477753</v>
      </c>
      <c r="AN3102" s="53">
        <v>440.34521830030002</v>
      </c>
      <c r="AO3102" s="53">
        <v>220.51255379599999</v>
      </c>
      <c r="AP3102" s="53">
        <v>243.13057099869999</v>
      </c>
      <c r="AQ3102" s="53">
        <v>212.89306886599999</v>
      </c>
      <c r="AR3102" s="53">
        <v>376.37694311259997</v>
      </c>
      <c r="AS3102" s="53">
        <v>235.9020731951</v>
      </c>
      <c r="AT3102" s="53">
        <v>202.1884567372</v>
      </c>
      <c r="AU3102" s="53">
        <v>225.34528214080001</v>
      </c>
      <c r="AV3102" s="53">
        <v>317.66173703380002</v>
      </c>
      <c r="AW3102" s="53">
        <v>302.51526707459999</v>
      </c>
      <c r="AX3102" s="53">
        <v>387.5147761659</v>
      </c>
      <c r="AY3102" s="53">
        <v>392.07595933149997</v>
      </c>
      <c r="AZ3102" s="53">
        <v>191.6611590853</v>
      </c>
      <c r="BA3102" s="53">
        <v>359.47601265269998</v>
      </c>
      <c r="BB3102" s="53">
        <v>435.43249840599998</v>
      </c>
      <c r="BC3102" s="53">
        <v>543.69108770809999</v>
      </c>
      <c r="BD3102" s="53">
        <v>632.31727679150003</v>
      </c>
      <c r="BE3102" s="53">
        <v>205.89491334589999</v>
      </c>
      <c r="BF3102" s="53">
        <v>117.8753370407</v>
      </c>
      <c r="BG3102" s="53">
        <v>205.86731428300001</v>
      </c>
      <c r="BH3102" s="53">
        <v>192.57375396570001</v>
      </c>
      <c r="BI3102" s="53">
        <v>128.45130934220001</v>
      </c>
      <c r="BJ3102" s="53">
        <v>129.62142613040001</v>
      </c>
      <c r="BK3102" s="53">
        <v>132.69197610090001</v>
      </c>
      <c r="BL3102" s="53">
        <v>211.8078799848</v>
      </c>
      <c r="BM3102" s="53">
        <v>191.54074648069999</v>
      </c>
      <c r="BN3102" s="53">
        <v>149.59275267250001</v>
      </c>
      <c r="BO3102" s="53">
        <v>202.74290281419999</v>
      </c>
      <c r="BP3102" s="53">
        <v>255.3273405804</v>
      </c>
      <c r="BQ3102" s="53">
        <v>228.21689377249999</v>
      </c>
      <c r="BR3102" s="53">
        <v>233.48578737049999</v>
      </c>
      <c r="BS3102" s="53">
        <v>122.00928479869999</v>
      </c>
      <c r="BT3102" s="53">
        <v>209.66376814770001</v>
      </c>
      <c r="BU3102" s="53">
        <v>192.8440783341</v>
      </c>
      <c r="BV3102" s="53">
        <v>206.75960481199999</v>
      </c>
      <c r="BW3102" s="53">
        <v>192.34002041229999</v>
      </c>
      <c r="BX3102" s="53">
        <v>178.61612659939999</v>
      </c>
      <c r="BY3102" s="53">
        <v>195.1929466423</v>
      </c>
      <c r="BZ3102" s="53">
        <v>186.76908614129999</v>
      </c>
      <c r="CA3102" s="53">
        <v>208.19724662319999</v>
      </c>
      <c r="CB3102" s="53">
        <v>262.7257286716</v>
      </c>
      <c r="CC3102" s="53">
        <v>235.17905088969999</v>
      </c>
      <c r="CD3102" s="53">
        <v>223.1684538767</v>
      </c>
      <c r="CE3102" s="53">
        <v>249.78699202530001</v>
      </c>
      <c r="CF3102" s="53">
        <v>283.33880109789999</v>
      </c>
      <c r="CG3102" s="53">
        <v>104.660487011</v>
      </c>
      <c r="CH3102" s="53">
        <v>104.7939919816</v>
      </c>
      <c r="CI3102" s="53">
        <v>122.7975493581</v>
      </c>
      <c r="CJ3102" s="53">
        <v>128.73893142840001</v>
      </c>
      <c r="CK3102" s="53">
        <v>129.91179556669999</v>
      </c>
      <c r="CL3102" s="53">
        <v>0</v>
      </c>
      <c r="CM3102" s="53">
        <v>219.20364729920001</v>
      </c>
      <c r="CN3102" s="53"/>
      <c r="CO3102" s="53"/>
      <c r="CP3102" s="53"/>
      <c r="CQ3102" s="53"/>
      <c r="CR3102" s="53"/>
      <c r="CS3102" s="53"/>
      <c r="CT3102" s="53"/>
      <c r="CU3102" s="53"/>
      <c r="CV3102" s="53"/>
      <c r="CW3102" s="53"/>
      <c r="CX3102" s="53"/>
      <c r="CY3102" s="53"/>
      <c r="CZ3102" s="53"/>
      <c r="DA3102" s="53"/>
      <c r="DB3102" s="12"/>
      <c r="DC3102" s="12"/>
    </row>
    <row r="3103" spans="1:107">
      <c r="A3103" s="52">
        <v>41383</v>
      </c>
      <c r="B3103" s="53">
        <v>294.03522087200002</v>
      </c>
      <c r="C3103" s="53">
        <v>239.30881635450001</v>
      </c>
      <c r="D3103" s="53">
        <v>139.9812391129</v>
      </c>
      <c r="E3103" s="53">
        <v>220.6722789504</v>
      </c>
      <c r="F3103" s="53">
        <v>398.68572524149999</v>
      </c>
      <c r="G3103" s="53">
        <v>399.40639242039998</v>
      </c>
      <c r="H3103" s="53">
        <v>213.4116113945</v>
      </c>
      <c r="I3103" s="53">
        <v>236.6365975782</v>
      </c>
      <c r="J3103" s="53">
        <v>351.1633433961</v>
      </c>
      <c r="K3103" s="53">
        <v>307.00577703279998</v>
      </c>
      <c r="L3103" s="53">
        <v>331.3085479243</v>
      </c>
      <c r="M3103" s="53">
        <v>197.88624538549999</v>
      </c>
      <c r="N3103" s="53">
        <v>243.9860851652</v>
      </c>
      <c r="O3103" s="53">
        <v>339.98546822280002</v>
      </c>
      <c r="P3103" s="53">
        <v>435.5783433524</v>
      </c>
      <c r="Q3103" s="53">
        <v>472.74936724299999</v>
      </c>
      <c r="R3103" s="53">
        <v>401.97837304889998</v>
      </c>
      <c r="S3103" s="53">
        <v>223.19331236279999</v>
      </c>
      <c r="T3103" s="53">
        <v>223.34606506829999</v>
      </c>
      <c r="U3103" s="53">
        <v>225.64459089269999</v>
      </c>
      <c r="V3103" s="53">
        <v>236.9518543737</v>
      </c>
      <c r="W3103" s="53">
        <v>236.33151233000001</v>
      </c>
      <c r="X3103" s="53">
        <v>253.39395224840001</v>
      </c>
      <c r="Y3103" s="53">
        <v>267.67499211680001</v>
      </c>
      <c r="Z3103" s="53">
        <v>323.13783997230001</v>
      </c>
      <c r="AA3103" s="53">
        <v>224.6841725665</v>
      </c>
      <c r="AB3103" s="53">
        <v>235.06610793780001</v>
      </c>
      <c r="AC3103" s="53">
        <v>248.79879799610001</v>
      </c>
      <c r="AD3103" s="53">
        <v>254.6844782286</v>
      </c>
      <c r="AE3103" s="53">
        <v>417.06545651210001</v>
      </c>
      <c r="AF3103" s="53">
        <v>241.17293312050001</v>
      </c>
      <c r="AG3103" s="53">
        <v>234.84223432690001</v>
      </c>
      <c r="AH3103" s="53">
        <v>244.06784264340001</v>
      </c>
      <c r="AI3103" s="53">
        <v>228.00484182950001</v>
      </c>
      <c r="AJ3103" s="53">
        <v>228.94387675179999</v>
      </c>
      <c r="AK3103" s="53">
        <v>395.75045949650001</v>
      </c>
      <c r="AL3103" s="53">
        <v>231.22736007360001</v>
      </c>
      <c r="AM3103" s="53">
        <v>246.72271257689999</v>
      </c>
      <c r="AN3103" s="53">
        <v>441.32125658690001</v>
      </c>
      <c r="AO3103" s="53">
        <v>220.3320347998</v>
      </c>
      <c r="AP3103" s="53">
        <v>243.17114323370001</v>
      </c>
      <c r="AQ3103" s="53">
        <v>212.91746010150001</v>
      </c>
      <c r="AR3103" s="53">
        <v>377.9411565643</v>
      </c>
      <c r="AS3103" s="53">
        <v>236.1525069201</v>
      </c>
      <c r="AT3103" s="53">
        <v>202.1884567372</v>
      </c>
      <c r="AU3103" s="53">
        <v>225.58450877269999</v>
      </c>
      <c r="AV3103" s="53">
        <v>317.83413163820001</v>
      </c>
      <c r="AW3103" s="53">
        <v>304.01971774679998</v>
      </c>
      <c r="AX3103" s="53">
        <v>388.17100120650002</v>
      </c>
      <c r="AY3103" s="53">
        <v>393.17956144639999</v>
      </c>
      <c r="AZ3103" s="53">
        <v>191.69024235769999</v>
      </c>
      <c r="BA3103" s="53">
        <v>359.5945056955</v>
      </c>
      <c r="BB3103" s="53">
        <v>436.6318419392</v>
      </c>
      <c r="BC3103" s="53">
        <v>546.74838385240002</v>
      </c>
      <c r="BD3103" s="53">
        <v>633.74161824229998</v>
      </c>
      <c r="BE3103" s="53">
        <v>206.2473239926</v>
      </c>
      <c r="BF3103" s="53">
        <v>117.8753370407</v>
      </c>
      <c r="BG3103" s="53">
        <v>206.2196776909</v>
      </c>
      <c r="BH3103" s="53">
        <v>192.88970734680001</v>
      </c>
      <c r="BI3103" s="53">
        <v>128.21512554610001</v>
      </c>
      <c r="BJ3103" s="53">
        <v>129.3826569897</v>
      </c>
      <c r="BK3103" s="53">
        <v>132.4469209351</v>
      </c>
      <c r="BL3103" s="53">
        <v>212.23475575290001</v>
      </c>
      <c r="BM3103" s="53">
        <v>191.57842302450001</v>
      </c>
      <c r="BN3103" s="53">
        <v>149.61691318620001</v>
      </c>
      <c r="BO3103" s="53">
        <v>203.4237304474</v>
      </c>
      <c r="BP3103" s="53">
        <v>256.22911746850002</v>
      </c>
      <c r="BQ3103" s="53">
        <v>228.6467658956</v>
      </c>
      <c r="BR3103" s="53">
        <v>233.95466701629999</v>
      </c>
      <c r="BS3103" s="53">
        <v>121.8874408697</v>
      </c>
      <c r="BT3103" s="53">
        <v>211.56201383460001</v>
      </c>
      <c r="BU3103" s="53">
        <v>193.96158551880001</v>
      </c>
      <c r="BV3103" s="53">
        <v>207.2253461199</v>
      </c>
      <c r="BW3103" s="53">
        <v>192.3613648118</v>
      </c>
      <c r="BX3103" s="53">
        <v>178.63227151269999</v>
      </c>
      <c r="BY3103" s="53">
        <v>195.22124648549999</v>
      </c>
      <c r="BZ3103" s="53">
        <v>186.8030787932</v>
      </c>
      <c r="CA3103" s="53">
        <v>208.4063898743</v>
      </c>
      <c r="CB3103" s="53">
        <v>263.22453421609998</v>
      </c>
      <c r="CC3103" s="53">
        <v>235.84459346360001</v>
      </c>
      <c r="CD3103" s="53">
        <v>223.19331236279999</v>
      </c>
      <c r="CE3103" s="53">
        <v>249.8777697459</v>
      </c>
      <c r="CF3103" s="53">
        <v>283.32541765619999</v>
      </c>
      <c r="CG3103" s="53">
        <v>104.6726233971</v>
      </c>
      <c r="CH3103" s="53">
        <v>104.8103223966</v>
      </c>
      <c r="CI3103" s="53">
        <v>122.62369369789999</v>
      </c>
      <c r="CJ3103" s="53">
        <v>128.44856090939999</v>
      </c>
      <c r="CK3103" s="53">
        <v>129.61834498959999</v>
      </c>
      <c r="CL3103" s="53">
        <v>0</v>
      </c>
      <c r="CM3103" s="53">
        <v>220.19708287520001</v>
      </c>
      <c r="CN3103" s="53"/>
      <c r="CO3103" s="53"/>
      <c r="CP3103" s="53"/>
      <c r="CQ3103" s="53"/>
      <c r="CR3103" s="53"/>
      <c r="CS3103" s="53"/>
      <c r="CT3103" s="53"/>
      <c r="CU3103" s="53"/>
      <c r="CV3103" s="53"/>
      <c r="CW3103" s="53"/>
      <c r="CX3103" s="53"/>
      <c r="CY3103" s="53"/>
      <c r="CZ3103" s="53"/>
      <c r="DA3103" s="53"/>
      <c r="DB3103" s="12"/>
      <c r="DC3103" s="12"/>
    </row>
    <row r="3104" spans="1:107">
      <c r="A3104" s="52">
        <v>41386</v>
      </c>
      <c r="B3104" s="53">
        <v>294.62734476669999</v>
      </c>
      <c r="C3104" s="53">
        <v>239.39244402439999</v>
      </c>
      <c r="D3104" s="53">
        <v>139.9812391129</v>
      </c>
      <c r="E3104" s="53">
        <v>220.6722789504</v>
      </c>
      <c r="F3104" s="53">
        <v>399.9746655244</v>
      </c>
      <c r="G3104" s="53">
        <v>400.78497578410003</v>
      </c>
      <c r="H3104" s="53">
        <v>213.4116113945</v>
      </c>
      <c r="I3104" s="53">
        <v>236.71155909839999</v>
      </c>
      <c r="J3104" s="53">
        <v>352.67620723700003</v>
      </c>
      <c r="K3104" s="53">
        <v>309.91064127840002</v>
      </c>
      <c r="L3104" s="53">
        <v>334.48812796369998</v>
      </c>
      <c r="M3104" s="53">
        <v>199.55399403519999</v>
      </c>
      <c r="N3104" s="53">
        <v>245.91245649780001</v>
      </c>
      <c r="O3104" s="53">
        <v>342.98736759820002</v>
      </c>
      <c r="P3104" s="53">
        <v>439.24029568269998</v>
      </c>
      <c r="Q3104" s="53">
        <v>478.2487959014</v>
      </c>
      <c r="R3104" s="53">
        <v>405.17255526280002</v>
      </c>
      <c r="S3104" s="53">
        <v>223.26808212239999</v>
      </c>
      <c r="T3104" s="53">
        <v>223.4196615159</v>
      </c>
      <c r="U3104" s="53">
        <v>225.71913534660001</v>
      </c>
      <c r="V3104" s="53">
        <v>237.0317480013</v>
      </c>
      <c r="W3104" s="53">
        <v>236.4117257796</v>
      </c>
      <c r="X3104" s="53">
        <v>253.50267299059999</v>
      </c>
      <c r="Y3104" s="53">
        <v>267.75464292189997</v>
      </c>
      <c r="Z3104" s="53">
        <v>323.94273753120001</v>
      </c>
      <c r="AA3104" s="53">
        <v>224.75809510880001</v>
      </c>
      <c r="AB3104" s="53">
        <v>235.1435659112</v>
      </c>
      <c r="AC3104" s="53">
        <v>248.89297620490001</v>
      </c>
      <c r="AD3104" s="53">
        <v>254.77322453630001</v>
      </c>
      <c r="AE3104" s="53">
        <v>418.5344877581</v>
      </c>
      <c r="AF3104" s="53">
        <v>241.26127262259999</v>
      </c>
      <c r="AG3104" s="53">
        <v>234.92266930119999</v>
      </c>
      <c r="AH3104" s="53">
        <v>244.15818940880001</v>
      </c>
      <c r="AI3104" s="53">
        <v>228.08122345149999</v>
      </c>
      <c r="AJ3104" s="53">
        <v>229.01849335360001</v>
      </c>
      <c r="AK3104" s="53">
        <v>395.88811468839998</v>
      </c>
      <c r="AL3104" s="53">
        <v>231.30275106139999</v>
      </c>
      <c r="AM3104" s="53">
        <v>246.81877272649999</v>
      </c>
      <c r="AN3104" s="53">
        <v>442.96101083249999</v>
      </c>
      <c r="AO3104" s="53">
        <v>220.53358155180001</v>
      </c>
      <c r="AP3104" s="53">
        <v>243.26582059910001</v>
      </c>
      <c r="AQ3104" s="53">
        <v>212.99101809289999</v>
      </c>
      <c r="AR3104" s="53">
        <v>379.92617477329998</v>
      </c>
      <c r="AS3104" s="53">
        <v>236.6053441553</v>
      </c>
      <c r="AT3104" s="53">
        <v>202.1884567372</v>
      </c>
      <c r="AU3104" s="53">
        <v>226.017081209</v>
      </c>
      <c r="AV3104" s="53">
        <v>318.03771670539999</v>
      </c>
      <c r="AW3104" s="53">
        <v>305.6050250083</v>
      </c>
      <c r="AX3104" s="53">
        <v>388.62701857040003</v>
      </c>
      <c r="AY3104" s="53">
        <v>394.46692630109999</v>
      </c>
      <c r="AZ3104" s="53">
        <v>191.78475178619999</v>
      </c>
      <c r="BA3104" s="53">
        <v>360.21472875479998</v>
      </c>
      <c r="BB3104" s="53">
        <v>438.3471897965</v>
      </c>
      <c r="BC3104" s="53">
        <v>549.94234022299997</v>
      </c>
      <c r="BD3104" s="53">
        <v>636.79222685299999</v>
      </c>
      <c r="BE3104" s="53">
        <v>206.6704502483</v>
      </c>
      <c r="BF3104" s="53">
        <v>117.8753370407</v>
      </c>
      <c r="BG3104" s="53">
        <v>206.64274722889999</v>
      </c>
      <c r="BH3104" s="53">
        <v>193.2161062461</v>
      </c>
      <c r="BI3104" s="53">
        <v>129.23597347660001</v>
      </c>
      <c r="BJ3104" s="53">
        <v>130.41266820550001</v>
      </c>
      <c r="BK3104" s="53">
        <v>133.50323176379999</v>
      </c>
      <c r="BL3104" s="53">
        <v>212.7374217869</v>
      </c>
      <c r="BM3104" s="53">
        <v>191.66321220430001</v>
      </c>
      <c r="BN3104" s="53">
        <v>149.6717165318</v>
      </c>
      <c r="BO3104" s="53">
        <v>204.08139392530001</v>
      </c>
      <c r="BP3104" s="53">
        <v>257.55060323430001</v>
      </c>
      <c r="BQ3104" s="53">
        <v>229.4359586416</v>
      </c>
      <c r="BR3104" s="53">
        <v>234.79237779190001</v>
      </c>
      <c r="BS3104" s="53">
        <v>122.8107229567</v>
      </c>
      <c r="BT3104" s="53">
        <v>213.17457108720001</v>
      </c>
      <c r="BU3104" s="53">
        <v>195.0615131671</v>
      </c>
      <c r="BV3104" s="53">
        <v>208.22285584159999</v>
      </c>
      <c r="BW3104" s="53">
        <v>192.4256521218</v>
      </c>
      <c r="BX3104" s="53">
        <v>178.68077017440001</v>
      </c>
      <c r="BY3104" s="53">
        <v>195.30803777689999</v>
      </c>
      <c r="BZ3104" s="53">
        <v>186.90424908369999</v>
      </c>
      <c r="CA3104" s="53">
        <v>208.5899484931</v>
      </c>
      <c r="CB3104" s="53">
        <v>263.78434209630001</v>
      </c>
      <c r="CC3104" s="53">
        <v>236.5483320683</v>
      </c>
      <c r="CD3104" s="53">
        <v>223.26808212239999</v>
      </c>
      <c r="CE3104" s="53">
        <v>250.4055071217</v>
      </c>
      <c r="CF3104" s="53">
        <v>283.51511148510002</v>
      </c>
      <c r="CG3104" s="53">
        <v>104.70983756</v>
      </c>
      <c r="CH3104" s="53">
        <v>104.8457811148</v>
      </c>
      <c r="CI3104" s="53">
        <v>122.68094282280001</v>
      </c>
      <c r="CJ3104" s="53">
        <v>128.55790301810001</v>
      </c>
      <c r="CK3104" s="53">
        <v>129.72855095009999</v>
      </c>
      <c r="CL3104" s="53">
        <v>0</v>
      </c>
      <c r="CM3104" s="53">
        <v>221.80973836250001</v>
      </c>
      <c r="CN3104" s="53"/>
      <c r="CO3104" s="53"/>
      <c r="CP3104" s="53"/>
      <c r="CQ3104" s="53"/>
      <c r="CR3104" s="53"/>
      <c r="CS3104" s="53"/>
      <c r="CT3104" s="53"/>
      <c r="CU3104" s="53"/>
      <c r="CV3104" s="53"/>
      <c r="CW3104" s="53"/>
      <c r="CX3104" s="53"/>
      <c r="CY3104" s="53"/>
      <c r="CZ3104" s="53"/>
      <c r="DA3104" s="53"/>
      <c r="DB3104" s="12"/>
      <c r="DC3104" s="12"/>
    </row>
    <row r="3105" spans="1:107">
      <c r="A3105" s="52">
        <v>41387</v>
      </c>
      <c r="B3105" s="53">
        <v>294.15890724870002</v>
      </c>
      <c r="C3105" s="53">
        <v>239.41948743180001</v>
      </c>
      <c r="D3105" s="53">
        <v>139.9812391129</v>
      </c>
      <c r="E3105" s="53">
        <v>220.6722789504</v>
      </c>
      <c r="F3105" s="53">
        <v>398.69007035509998</v>
      </c>
      <c r="G3105" s="53">
        <v>399.85096429610002</v>
      </c>
      <c r="H3105" s="53">
        <v>213.4116113945</v>
      </c>
      <c r="I3105" s="53">
        <v>236.74091497239999</v>
      </c>
      <c r="J3105" s="53">
        <v>351.8206885088</v>
      </c>
      <c r="K3105" s="53">
        <v>307.76718101699998</v>
      </c>
      <c r="L3105" s="53">
        <v>332.40209053669997</v>
      </c>
      <c r="M3105" s="53">
        <v>198.38367993610001</v>
      </c>
      <c r="N3105" s="53">
        <v>244.49948753620001</v>
      </c>
      <c r="O3105" s="53">
        <v>340.74560243560001</v>
      </c>
      <c r="P3105" s="53">
        <v>435.61355916209999</v>
      </c>
      <c r="Q3105" s="53">
        <v>475.20946216969998</v>
      </c>
      <c r="R3105" s="53">
        <v>400.2880106197</v>
      </c>
      <c r="S3105" s="53">
        <v>223.29301372489999</v>
      </c>
      <c r="T3105" s="53">
        <v>223.44424581359999</v>
      </c>
      <c r="U3105" s="53">
        <v>225.75394086270001</v>
      </c>
      <c r="V3105" s="53">
        <v>237.08082198669999</v>
      </c>
      <c r="W3105" s="53">
        <v>236.46619553139999</v>
      </c>
      <c r="X3105" s="53">
        <v>253.50748695510001</v>
      </c>
      <c r="Y3105" s="53">
        <v>267.72774586320003</v>
      </c>
      <c r="Z3105" s="53">
        <v>323.17848361590001</v>
      </c>
      <c r="AA3105" s="53">
        <v>224.78911636090001</v>
      </c>
      <c r="AB3105" s="53">
        <v>235.1866741986</v>
      </c>
      <c r="AC3105" s="53">
        <v>248.92507542449999</v>
      </c>
      <c r="AD3105" s="53">
        <v>254.7403646978</v>
      </c>
      <c r="AE3105" s="53">
        <v>417.05904645459998</v>
      </c>
      <c r="AF3105" s="53">
        <v>241.30984339829999</v>
      </c>
      <c r="AG3105" s="53">
        <v>234.94958281949999</v>
      </c>
      <c r="AH3105" s="53">
        <v>244.21079842450001</v>
      </c>
      <c r="AI3105" s="53">
        <v>228.10669252150001</v>
      </c>
      <c r="AJ3105" s="53">
        <v>229.0444759515</v>
      </c>
      <c r="AK3105" s="53">
        <v>395.92924746040001</v>
      </c>
      <c r="AL3105" s="53">
        <v>231.32898354450001</v>
      </c>
      <c r="AM3105" s="53">
        <v>246.85285642439999</v>
      </c>
      <c r="AN3105" s="53">
        <v>441.94894741500002</v>
      </c>
      <c r="AO3105" s="53">
        <v>220.87827084259999</v>
      </c>
      <c r="AP3105" s="53">
        <v>243.2994136627</v>
      </c>
      <c r="AQ3105" s="53">
        <v>213.0155773461</v>
      </c>
      <c r="AR3105" s="53">
        <v>379.15939238710001</v>
      </c>
      <c r="AS3105" s="53">
        <v>236.34659929719999</v>
      </c>
      <c r="AT3105" s="53">
        <v>202.1884567372</v>
      </c>
      <c r="AU3105" s="53">
        <v>225.76991537329999</v>
      </c>
      <c r="AV3105" s="53">
        <v>317.91547025699998</v>
      </c>
      <c r="AW3105" s="53">
        <v>304.1768305594</v>
      </c>
      <c r="AX3105" s="53">
        <v>388.09792772200001</v>
      </c>
      <c r="AY3105" s="53">
        <v>392.89815422779998</v>
      </c>
      <c r="AZ3105" s="53">
        <v>191.7831455708</v>
      </c>
      <c r="BA3105" s="53">
        <v>359.9248624288</v>
      </c>
      <c r="BB3105" s="53">
        <v>437.06074918180002</v>
      </c>
      <c r="BC3105" s="53">
        <v>548.68407430319996</v>
      </c>
      <c r="BD3105" s="53">
        <v>634.8114244285</v>
      </c>
      <c r="BE3105" s="53">
        <v>206.34002681729999</v>
      </c>
      <c r="BF3105" s="53">
        <v>117.8753370407</v>
      </c>
      <c r="BG3105" s="53">
        <v>206.31236808930001</v>
      </c>
      <c r="BH3105" s="53">
        <v>192.87182661029999</v>
      </c>
      <c r="BI3105" s="53">
        <v>128.465387161</v>
      </c>
      <c r="BJ3105" s="53">
        <v>129.6352136111</v>
      </c>
      <c r="BK3105" s="53">
        <v>132.707015676</v>
      </c>
      <c r="BL3105" s="53">
        <v>212.3620623962</v>
      </c>
      <c r="BM3105" s="53">
        <v>191.6912381496</v>
      </c>
      <c r="BN3105" s="53">
        <v>149.70184847670001</v>
      </c>
      <c r="BO3105" s="53">
        <v>203.4259474799</v>
      </c>
      <c r="BP3105" s="53">
        <v>257.14051127919998</v>
      </c>
      <c r="BQ3105" s="53">
        <v>228.90126838610001</v>
      </c>
      <c r="BR3105" s="53">
        <v>234.2583199259</v>
      </c>
      <c r="BS3105" s="53">
        <v>121.4240333905</v>
      </c>
      <c r="BT3105" s="53">
        <v>211.5129807486</v>
      </c>
      <c r="BU3105" s="53">
        <v>194.6298920978</v>
      </c>
      <c r="BV3105" s="53">
        <v>207.57515896289999</v>
      </c>
      <c r="BW3105" s="53">
        <v>192.44701136910001</v>
      </c>
      <c r="BX3105" s="53">
        <v>178.69693085739999</v>
      </c>
      <c r="BY3105" s="53">
        <v>195.33588645079999</v>
      </c>
      <c r="BZ3105" s="53">
        <v>186.93791234220001</v>
      </c>
      <c r="CA3105" s="53">
        <v>208.450334699</v>
      </c>
      <c r="CB3105" s="53">
        <v>263.03698702579999</v>
      </c>
      <c r="CC3105" s="53">
        <v>235.76047617099999</v>
      </c>
      <c r="CD3105" s="53">
        <v>223.29301372489999</v>
      </c>
      <c r="CE3105" s="53">
        <v>250.2432765186</v>
      </c>
      <c r="CF3105" s="53">
        <v>283.26090387950001</v>
      </c>
      <c r="CG3105" s="53">
        <v>104.7245676787</v>
      </c>
      <c r="CH3105" s="53">
        <v>104.85918467889999</v>
      </c>
      <c r="CI3105" s="53">
        <v>121.8843426391</v>
      </c>
      <c r="CJ3105" s="53">
        <v>128.41150731709999</v>
      </c>
      <c r="CK3105" s="53">
        <v>129.5809700799</v>
      </c>
      <c r="CL3105" s="53">
        <v>0</v>
      </c>
      <c r="CM3105" s="53">
        <v>227.580251226</v>
      </c>
      <c r="CN3105" s="53"/>
      <c r="CO3105" s="53"/>
      <c r="CP3105" s="53"/>
      <c r="CQ3105" s="53"/>
      <c r="CR3105" s="53"/>
      <c r="CS3105" s="53"/>
      <c r="CT3105" s="53"/>
      <c r="CU3105" s="53"/>
      <c r="CV3105" s="53"/>
      <c r="CW3105" s="53"/>
      <c r="CX3105" s="53"/>
      <c r="CY3105" s="53"/>
      <c r="CZ3105" s="53"/>
      <c r="DA3105" s="53"/>
      <c r="DB3105" s="12"/>
      <c r="DC3105" s="12"/>
    </row>
    <row r="3106" spans="1:107">
      <c r="A3106" s="52">
        <v>41388</v>
      </c>
      <c r="B3106" s="53">
        <v>294.53952264819998</v>
      </c>
      <c r="C3106" s="53">
        <v>239.45683005710001</v>
      </c>
      <c r="D3106" s="53">
        <v>139.9812391129</v>
      </c>
      <c r="E3106" s="53">
        <v>220.6722789504</v>
      </c>
      <c r="F3106" s="53">
        <v>399.6754691804</v>
      </c>
      <c r="G3106" s="53">
        <v>400.47389370650001</v>
      </c>
      <c r="H3106" s="53">
        <v>213.4116113945</v>
      </c>
      <c r="I3106" s="53">
        <v>236.77278804779999</v>
      </c>
      <c r="J3106" s="53">
        <v>351.88492600879999</v>
      </c>
      <c r="K3106" s="53">
        <v>308.46762099940003</v>
      </c>
      <c r="L3106" s="53">
        <v>333.00950512690002</v>
      </c>
      <c r="M3106" s="53">
        <v>198.96133850679999</v>
      </c>
      <c r="N3106" s="53">
        <v>245.1334358551</v>
      </c>
      <c r="O3106" s="53">
        <v>341.38771933660001</v>
      </c>
      <c r="P3106" s="53">
        <v>435.6123253376</v>
      </c>
      <c r="Q3106" s="53">
        <v>475.99563667640001</v>
      </c>
      <c r="R3106" s="53">
        <v>402.56329850380001</v>
      </c>
      <c r="S3106" s="53">
        <v>223.31788608560001</v>
      </c>
      <c r="T3106" s="53">
        <v>223.46880776200001</v>
      </c>
      <c r="U3106" s="53">
        <v>225.77571128299999</v>
      </c>
      <c r="V3106" s="53">
        <v>237.0995703367</v>
      </c>
      <c r="W3106" s="53">
        <v>236.4878832249</v>
      </c>
      <c r="X3106" s="53">
        <v>253.5569559253</v>
      </c>
      <c r="Y3106" s="53">
        <v>267.80570433140002</v>
      </c>
      <c r="Z3106" s="53">
        <v>323.78455474340001</v>
      </c>
      <c r="AA3106" s="53">
        <v>224.8116853352</v>
      </c>
      <c r="AB3106" s="53">
        <v>235.20782160089999</v>
      </c>
      <c r="AC3106" s="53">
        <v>248.96827116040001</v>
      </c>
      <c r="AD3106" s="53">
        <v>254.84043872730001</v>
      </c>
      <c r="AE3106" s="53">
        <v>418.17825502670001</v>
      </c>
      <c r="AF3106" s="53">
        <v>241.3474106187</v>
      </c>
      <c r="AG3106" s="53">
        <v>234.97649633789999</v>
      </c>
      <c r="AH3106" s="53">
        <v>244.2504554368</v>
      </c>
      <c r="AI3106" s="53">
        <v>228.13216443549999</v>
      </c>
      <c r="AJ3106" s="53">
        <v>229.07160505760001</v>
      </c>
      <c r="AK3106" s="53">
        <v>395.99572768000002</v>
      </c>
      <c r="AL3106" s="53">
        <v>231.35644350600001</v>
      </c>
      <c r="AM3106" s="53">
        <v>246.87852396</v>
      </c>
      <c r="AN3106" s="53">
        <v>442.64586773740001</v>
      </c>
      <c r="AO3106" s="53">
        <v>221.0545296107</v>
      </c>
      <c r="AP3106" s="53">
        <v>243.3247117146</v>
      </c>
      <c r="AQ3106" s="53">
        <v>213.04673762050001</v>
      </c>
      <c r="AR3106" s="53">
        <v>379.8006910913</v>
      </c>
      <c r="AS3106" s="53">
        <v>236.26470784630001</v>
      </c>
      <c r="AT3106" s="53">
        <v>202.1884567372</v>
      </c>
      <c r="AU3106" s="53">
        <v>225.69168862500001</v>
      </c>
      <c r="AV3106" s="53">
        <v>318.1618633914</v>
      </c>
      <c r="AW3106" s="53">
        <v>305.12250436030001</v>
      </c>
      <c r="AX3106" s="53">
        <v>388.68421482510001</v>
      </c>
      <c r="AY3106" s="53">
        <v>393.45684914079999</v>
      </c>
      <c r="AZ3106" s="53">
        <v>191.64505135140001</v>
      </c>
      <c r="BA3106" s="53">
        <v>359.62699216829998</v>
      </c>
      <c r="BB3106" s="53">
        <v>436.79750935660002</v>
      </c>
      <c r="BC3106" s="53">
        <v>549.44271986989997</v>
      </c>
      <c r="BD3106" s="53">
        <v>637.74965617149996</v>
      </c>
      <c r="BE3106" s="53">
        <v>206.53251843870001</v>
      </c>
      <c r="BF3106" s="53">
        <v>117.8753370407</v>
      </c>
      <c r="BG3106" s="53">
        <v>206.50483390829999</v>
      </c>
      <c r="BH3106" s="53">
        <v>193.02204462949999</v>
      </c>
      <c r="BI3106" s="53">
        <v>128.75476183000001</v>
      </c>
      <c r="BJ3106" s="53">
        <v>129.9264626396</v>
      </c>
      <c r="BK3106" s="53">
        <v>133.0042051396</v>
      </c>
      <c r="BL3106" s="53">
        <v>211.8821985882</v>
      </c>
      <c r="BM3106" s="53">
        <v>191.694059651</v>
      </c>
      <c r="BN3106" s="53">
        <v>149.72515412499999</v>
      </c>
      <c r="BO3106" s="53">
        <v>203.928733239</v>
      </c>
      <c r="BP3106" s="53">
        <v>257.73114667290002</v>
      </c>
      <c r="BQ3106" s="53">
        <v>229.25787458409999</v>
      </c>
      <c r="BR3106" s="53">
        <v>234.63637540490001</v>
      </c>
      <c r="BS3106" s="53">
        <v>121.9974773129</v>
      </c>
      <c r="BT3106" s="53">
        <v>213.0986501372</v>
      </c>
      <c r="BU3106" s="53">
        <v>194.84060885619999</v>
      </c>
      <c r="BV3106" s="53">
        <v>208.5359228964</v>
      </c>
      <c r="BW3106" s="53">
        <v>192.46839437040001</v>
      </c>
      <c r="BX3106" s="53">
        <v>178.71309300199999</v>
      </c>
      <c r="BY3106" s="53">
        <v>195.36519313380001</v>
      </c>
      <c r="BZ3106" s="53">
        <v>186.9717561157</v>
      </c>
      <c r="CA3106" s="53">
        <v>208.62202094739999</v>
      </c>
      <c r="CB3106" s="53">
        <v>263.36958323469997</v>
      </c>
      <c r="CC3106" s="53">
        <v>236.01055770779999</v>
      </c>
      <c r="CD3106" s="53">
        <v>223.31788608560001</v>
      </c>
      <c r="CE3106" s="53">
        <v>250.11777221130001</v>
      </c>
      <c r="CF3106" s="53">
        <v>283.18984178340003</v>
      </c>
      <c r="CG3106" s="53">
        <v>104.75189967999999</v>
      </c>
      <c r="CH3106" s="53">
        <v>104.87471334040001</v>
      </c>
      <c r="CI3106" s="53">
        <v>121.9294982139</v>
      </c>
      <c r="CJ3106" s="53">
        <v>128.14326192190001</v>
      </c>
      <c r="CK3106" s="53">
        <v>129.3095245783</v>
      </c>
      <c r="CL3106" s="53">
        <v>0</v>
      </c>
      <c r="CM3106" s="53">
        <v>230.2226236978</v>
      </c>
      <c r="CN3106" s="53"/>
      <c r="CO3106" s="53"/>
      <c r="CP3106" s="53"/>
      <c r="CQ3106" s="53"/>
      <c r="CR3106" s="53"/>
      <c r="CS3106" s="53"/>
      <c r="CT3106" s="53"/>
      <c r="CU3106" s="53"/>
      <c r="CV3106" s="53"/>
      <c r="CW3106" s="53"/>
      <c r="CX3106" s="53"/>
      <c r="CY3106" s="53"/>
      <c r="CZ3106" s="53"/>
      <c r="DA3106" s="53"/>
      <c r="DB3106" s="12"/>
      <c r="DC3106" s="12"/>
    </row>
    <row r="3107" spans="1:107">
      <c r="A3107" s="52">
        <v>41389</v>
      </c>
      <c r="B3107" s="53">
        <v>294.96245271700002</v>
      </c>
      <c r="C3107" s="53">
        <v>239.4896497892</v>
      </c>
      <c r="D3107" s="53">
        <v>139.9812391129</v>
      </c>
      <c r="E3107" s="53">
        <v>220.6722789504</v>
      </c>
      <c r="F3107" s="53">
        <v>400.2823498939</v>
      </c>
      <c r="G3107" s="53">
        <v>402.29791242869999</v>
      </c>
      <c r="H3107" s="53">
        <v>213.4116113945</v>
      </c>
      <c r="I3107" s="53">
        <v>236.79836526810001</v>
      </c>
      <c r="J3107" s="53">
        <v>353.40642007880001</v>
      </c>
      <c r="K3107" s="53">
        <v>304.51574116429998</v>
      </c>
      <c r="L3107" s="53">
        <v>328.61471405349999</v>
      </c>
      <c r="M3107" s="53">
        <v>196.5008657031</v>
      </c>
      <c r="N3107" s="53">
        <v>242.0374980032</v>
      </c>
      <c r="O3107" s="53">
        <v>336.50930579200002</v>
      </c>
      <c r="P3107" s="53">
        <v>430.605456253</v>
      </c>
      <c r="Q3107" s="53">
        <v>470.1302522551</v>
      </c>
      <c r="R3107" s="53">
        <v>397.64216621359998</v>
      </c>
      <c r="S3107" s="53">
        <v>223.3427612168</v>
      </c>
      <c r="T3107" s="53">
        <v>223.4936155533</v>
      </c>
      <c r="U3107" s="53">
        <v>225.79008157090001</v>
      </c>
      <c r="V3107" s="53">
        <v>237.11458176529999</v>
      </c>
      <c r="W3107" s="53">
        <v>236.50964249500001</v>
      </c>
      <c r="X3107" s="53">
        <v>253.60888995510001</v>
      </c>
      <c r="Y3107" s="53">
        <v>267.87575597990002</v>
      </c>
      <c r="Z3107" s="53">
        <v>324.15882941939998</v>
      </c>
      <c r="AA3107" s="53">
        <v>224.828274671</v>
      </c>
      <c r="AB3107" s="53">
        <v>235.2142139515</v>
      </c>
      <c r="AC3107" s="53">
        <v>249.02523700090001</v>
      </c>
      <c r="AD3107" s="53">
        <v>254.88720834950001</v>
      </c>
      <c r="AE3107" s="53">
        <v>418.87274147739998</v>
      </c>
      <c r="AF3107" s="53">
        <v>241.39296490730001</v>
      </c>
      <c r="AG3107" s="53">
        <v>235.00563136509999</v>
      </c>
      <c r="AH3107" s="53">
        <v>244.29913723089999</v>
      </c>
      <c r="AI3107" s="53">
        <v>228.15763919380001</v>
      </c>
      <c r="AJ3107" s="53">
        <v>229.0961421595</v>
      </c>
      <c r="AK3107" s="53">
        <v>396.09220024749999</v>
      </c>
      <c r="AL3107" s="53">
        <v>231.3813542311</v>
      </c>
      <c r="AM3107" s="53">
        <v>246.91678841160001</v>
      </c>
      <c r="AN3107" s="53">
        <v>444.71635200809999</v>
      </c>
      <c r="AO3107" s="53">
        <v>221.0931269445</v>
      </c>
      <c r="AP3107" s="53">
        <v>243.36242535010001</v>
      </c>
      <c r="AQ3107" s="53">
        <v>213.0694445128</v>
      </c>
      <c r="AR3107" s="53">
        <v>381.85059721499999</v>
      </c>
      <c r="AS3107" s="53">
        <v>236.57830194650001</v>
      </c>
      <c r="AT3107" s="53">
        <v>202.1884567372</v>
      </c>
      <c r="AU3107" s="53">
        <v>225.99124915889999</v>
      </c>
      <c r="AV3107" s="53">
        <v>318.2250658314</v>
      </c>
      <c r="AW3107" s="53">
        <v>306.10511726869998</v>
      </c>
      <c r="AX3107" s="53">
        <v>388.73170325590002</v>
      </c>
      <c r="AY3107" s="53">
        <v>393.80323291949998</v>
      </c>
      <c r="AZ3107" s="53">
        <v>191.64494135730001</v>
      </c>
      <c r="BA3107" s="53">
        <v>360.52495299399999</v>
      </c>
      <c r="BB3107" s="53">
        <v>437.83803464509998</v>
      </c>
      <c r="BC3107" s="53">
        <v>553.05469586150002</v>
      </c>
      <c r="BD3107" s="53">
        <v>642.81043538460005</v>
      </c>
      <c r="BE3107" s="53">
        <v>206.68240358969999</v>
      </c>
      <c r="BF3107" s="53">
        <v>117.8753370407</v>
      </c>
      <c r="BG3107" s="53">
        <v>206.65469896810001</v>
      </c>
      <c r="BH3107" s="53">
        <v>193.15654809540001</v>
      </c>
      <c r="BI3107" s="53">
        <v>127.14369383970001</v>
      </c>
      <c r="BJ3107" s="53">
        <v>128.30015245979999</v>
      </c>
      <c r="BK3107" s="53">
        <v>131.34166780219999</v>
      </c>
      <c r="BL3107" s="53">
        <v>212.708722943</v>
      </c>
      <c r="BM3107" s="53">
        <v>191.72699919479999</v>
      </c>
      <c r="BN3107" s="53">
        <v>149.7534147261</v>
      </c>
      <c r="BO3107" s="53">
        <v>204.2383855061</v>
      </c>
      <c r="BP3107" s="53">
        <v>258.86662193299998</v>
      </c>
      <c r="BQ3107" s="53">
        <v>230.30206413560001</v>
      </c>
      <c r="BR3107" s="53">
        <v>235.70242470779999</v>
      </c>
      <c r="BS3107" s="53">
        <v>120.4516391831</v>
      </c>
      <c r="BT3107" s="53">
        <v>213.90275897609999</v>
      </c>
      <c r="BU3107" s="53">
        <v>195.9673697481</v>
      </c>
      <c r="BV3107" s="53">
        <v>210.19073251259999</v>
      </c>
      <c r="BW3107" s="53">
        <v>192.48976905489999</v>
      </c>
      <c r="BX3107" s="53">
        <v>178.72925660839999</v>
      </c>
      <c r="BY3107" s="53">
        <v>195.4032381369</v>
      </c>
      <c r="BZ3107" s="53">
        <v>187.0055124232</v>
      </c>
      <c r="CA3107" s="53">
        <v>208.66981706210001</v>
      </c>
      <c r="CB3107" s="53">
        <v>263.6260657373</v>
      </c>
      <c r="CC3107" s="53">
        <v>236.14248168930001</v>
      </c>
      <c r="CD3107" s="53">
        <v>223.3427612168</v>
      </c>
      <c r="CE3107" s="53">
        <v>250.48901708029999</v>
      </c>
      <c r="CF3107" s="53">
        <v>283.34608018310001</v>
      </c>
      <c r="CG3107" s="53">
        <v>104.7640442921</v>
      </c>
      <c r="CH3107" s="53">
        <v>104.89107053799999</v>
      </c>
      <c r="CI3107" s="53">
        <v>120.6222409348</v>
      </c>
      <c r="CJ3107" s="53">
        <v>126.7897203239</v>
      </c>
      <c r="CK3107" s="53">
        <v>127.9430846449</v>
      </c>
      <c r="CL3107" s="53">
        <v>0</v>
      </c>
      <c r="CM3107" s="53">
        <v>229.41866336410001</v>
      </c>
      <c r="CN3107" s="53"/>
      <c r="CO3107" s="53"/>
      <c r="CP3107" s="53"/>
      <c r="CQ3107" s="53"/>
      <c r="CR3107" s="53"/>
      <c r="CS3107" s="53"/>
      <c r="CT3107" s="53"/>
      <c r="CU3107" s="53"/>
      <c r="CV3107" s="53"/>
      <c r="CW3107" s="53"/>
      <c r="CX3107" s="53"/>
      <c r="CY3107" s="53"/>
      <c r="CZ3107" s="53"/>
      <c r="DA3107" s="53"/>
      <c r="DB3107" s="12"/>
      <c r="DC3107" s="12"/>
    </row>
    <row r="3108" spans="1:107">
      <c r="A3108" s="52">
        <v>41390</v>
      </c>
      <c r="B3108" s="53">
        <v>295.1393067724</v>
      </c>
      <c r="C3108" s="53">
        <v>239.49913650389999</v>
      </c>
      <c r="D3108" s="53">
        <v>139.9812391129</v>
      </c>
      <c r="E3108" s="53">
        <v>220.6722789504</v>
      </c>
      <c r="F3108" s="53">
        <v>400.84294898000002</v>
      </c>
      <c r="G3108" s="53">
        <v>402.3096122435</v>
      </c>
      <c r="H3108" s="53">
        <v>213.4116113945</v>
      </c>
      <c r="I3108" s="53">
        <v>236.81124221749999</v>
      </c>
      <c r="J3108" s="53">
        <v>353.23213917909999</v>
      </c>
      <c r="K3108" s="53">
        <v>305.57447273029999</v>
      </c>
      <c r="L3108" s="53">
        <v>329.58885115639998</v>
      </c>
      <c r="M3108" s="53">
        <v>196.9162480521</v>
      </c>
      <c r="N3108" s="53">
        <v>242.6478957464</v>
      </c>
      <c r="O3108" s="53">
        <v>337.91640422130001</v>
      </c>
      <c r="P3108" s="53">
        <v>431.2944787838</v>
      </c>
      <c r="Q3108" s="53">
        <v>471.44311263669999</v>
      </c>
      <c r="R3108" s="53">
        <v>399.30581301979998</v>
      </c>
      <c r="S3108" s="53">
        <v>223.36770115850001</v>
      </c>
      <c r="T3108" s="53">
        <v>223.5153332411</v>
      </c>
      <c r="U3108" s="53">
        <v>225.81301481040001</v>
      </c>
      <c r="V3108" s="53">
        <v>237.12575255249999</v>
      </c>
      <c r="W3108" s="53">
        <v>236.5166143898</v>
      </c>
      <c r="X3108" s="53">
        <v>253.6100385954</v>
      </c>
      <c r="Y3108" s="53">
        <v>267.85544793759999</v>
      </c>
      <c r="Z3108" s="53">
        <v>324.49897330030001</v>
      </c>
      <c r="AA3108" s="53">
        <v>224.8509057981</v>
      </c>
      <c r="AB3108" s="53">
        <v>235.23309651069999</v>
      </c>
      <c r="AC3108" s="53">
        <v>249.03163001179999</v>
      </c>
      <c r="AD3108" s="53">
        <v>254.88227330559999</v>
      </c>
      <c r="AE3108" s="53">
        <v>419.51559089400001</v>
      </c>
      <c r="AF3108" s="53">
        <v>241.4285329816</v>
      </c>
      <c r="AG3108" s="53">
        <v>235.03341040359999</v>
      </c>
      <c r="AH3108" s="53">
        <v>244.33629180899999</v>
      </c>
      <c r="AI3108" s="53">
        <v>228.1830534197</v>
      </c>
      <c r="AJ3108" s="53">
        <v>229.1221443451</v>
      </c>
      <c r="AK3108" s="53">
        <v>396.24757980459998</v>
      </c>
      <c r="AL3108" s="53">
        <v>231.40787856239999</v>
      </c>
      <c r="AM3108" s="53">
        <v>246.9451712975</v>
      </c>
      <c r="AN3108" s="53">
        <v>444.69520363589999</v>
      </c>
      <c r="AO3108" s="53">
        <v>221.1240442676</v>
      </c>
      <c r="AP3108" s="53">
        <v>243.3903996647</v>
      </c>
      <c r="AQ3108" s="53">
        <v>213.09485226940001</v>
      </c>
      <c r="AR3108" s="53">
        <v>381.66171975319998</v>
      </c>
      <c r="AS3108" s="53">
        <v>236.5712364035</v>
      </c>
      <c r="AT3108" s="53">
        <v>202.1884567372</v>
      </c>
      <c r="AU3108" s="53">
        <v>225.98449980410001</v>
      </c>
      <c r="AV3108" s="53">
        <v>318.2461664795</v>
      </c>
      <c r="AW3108" s="53">
        <v>307.16066811799999</v>
      </c>
      <c r="AX3108" s="53">
        <v>388.7299600179</v>
      </c>
      <c r="AY3108" s="53">
        <v>394.40885960370002</v>
      </c>
      <c r="AZ3108" s="53">
        <v>191.61813217560001</v>
      </c>
      <c r="BA3108" s="53">
        <v>360.43224577000001</v>
      </c>
      <c r="BB3108" s="53">
        <v>437.73043020770001</v>
      </c>
      <c r="BC3108" s="53">
        <v>552.19582209639998</v>
      </c>
      <c r="BD3108" s="53">
        <v>643.28809080840006</v>
      </c>
      <c r="BE3108" s="53">
        <v>206.74396140760001</v>
      </c>
      <c r="BF3108" s="53">
        <v>117.8753370407</v>
      </c>
      <c r="BG3108" s="53">
        <v>206.71624853450001</v>
      </c>
      <c r="BH3108" s="53">
        <v>192.19828371040001</v>
      </c>
      <c r="BI3108" s="53">
        <v>127.47811742029999</v>
      </c>
      <c r="BJ3108" s="53">
        <v>128.63942632979999</v>
      </c>
      <c r="BK3108" s="53">
        <v>131.68762500290001</v>
      </c>
      <c r="BL3108" s="53">
        <v>212.6300206791</v>
      </c>
      <c r="BM3108" s="53">
        <v>191.75308066650001</v>
      </c>
      <c r="BN3108" s="53">
        <v>149.7754801602</v>
      </c>
      <c r="BO3108" s="53">
        <v>204.52442323</v>
      </c>
      <c r="BP3108" s="53">
        <v>258.9159014873</v>
      </c>
      <c r="BQ3108" s="53">
        <v>230.30876188720001</v>
      </c>
      <c r="BR3108" s="53">
        <v>235.71214585480001</v>
      </c>
      <c r="BS3108" s="53">
        <v>120.8610703712</v>
      </c>
      <c r="BT3108" s="53">
        <v>214.3389412951</v>
      </c>
      <c r="BU3108" s="53">
        <v>195.6589780521</v>
      </c>
      <c r="BV3108" s="53">
        <v>210.34691968359999</v>
      </c>
      <c r="BW3108" s="53">
        <v>192.51119958250001</v>
      </c>
      <c r="BX3108" s="53">
        <v>178.74544153549999</v>
      </c>
      <c r="BY3108" s="53">
        <v>195.42982601599999</v>
      </c>
      <c r="BZ3108" s="53">
        <v>187.0388909518</v>
      </c>
      <c r="CA3108" s="53">
        <v>208.69322701990001</v>
      </c>
      <c r="CB3108" s="53">
        <v>263.82630318610001</v>
      </c>
      <c r="CC3108" s="53">
        <v>236.55383135369999</v>
      </c>
      <c r="CD3108" s="53">
        <v>223.36770115850001</v>
      </c>
      <c r="CE3108" s="53">
        <v>250.43858695899999</v>
      </c>
      <c r="CF3108" s="53">
        <v>283.2895582662</v>
      </c>
      <c r="CG3108" s="53">
        <v>104.77233036689999</v>
      </c>
      <c r="CH3108" s="53">
        <v>104.9021412479</v>
      </c>
      <c r="CI3108" s="53">
        <v>121.13448335309999</v>
      </c>
      <c r="CJ3108" s="53">
        <v>127.23058810480001</v>
      </c>
      <c r="CK3108" s="53">
        <v>128.38976778759999</v>
      </c>
      <c r="CL3108" s="53">
        <v>0</v>
      </c>
      <c r="CM3108" s="53">
        <v>225.1462885748</v>
      </c>
      <c r="CN3108" s="53"/>
      <c r="CO3108" s="53"/>
      <c r="CP3108" s="53"/>
      <c r="CQ3108" s="53"/>
      <c r="CR3108" s="53"/>
      <c r="CS3108" s="53"/>
      <c r="CT3108" s="53"/>
      <c r="CU3108" s="53"/>
      <c r="CV3108" s="53"/>
      <c r="CW3108" s="53"/>
      <c r="CX3108" s="53"/>
      <c r="CY3108" s="53"/>
      <c r="CZ3108" s="53"/>
      <c r="DA3108" s="53"/>
      <c r="DB3108" s="12"/>
      <c r="DC3108" s="12"/>
    </row>
    <row r="3109" spans="1:107">
      <c r="A3109" s="52">
        <v>41393</v>
      </c>
      <c r="B3109" s="53">
        <v>294.90844411360001</v>
      </c>
      <c r="C3109" s="53">
        <v>239.58344932240001</v>
      </c>
      <c r="D3109" s="53">
        <v>139.9812391129</v>
      </c>
      <c r="E3109" s="53">
        <v>220.6722789504</v>
      </c>
      <c r="F3109" s="53">
        <v>400.32225104529999</v>
      </c>
      <c r="G3109" s="53">
        <v>401.31341059030001</v>
      </c>
      <c r="H3109" s="53">
        <v>213.4116113945</v>
      </c>
      <c r="I3109" s="53">
        <v>236.89325312650001</v>
      </c>
      <c r="J3109" s="53">
        <v>352.55972551999997</v>
      </c>
      <c r="K3109" s="53">
        <v>305.57061744060002</v>
      </c>
      <c r="L3109" s="53">
        <v>329.32945662370003</v>
      </c>
      <c r="M3109" s="53">
        <v>196.4967302652</v>
      </c>
      <c r="N3109" s="53">
        <v>242.2978064285</v>
      </c>
      <c r="O3109" s="53">
        <v>337.20032024720001</v>
      </c>
      <c r="P3109" s="53">
        <v>430.9507354104</v>
      </c>
      <c r="Q3109" s="53">
        <v>471.58194325609998</v>
      </c>
      <c r="R3109" s="53">
        <v>401.52702133069999</v>
      </c>
      <c r="S3109" s="53">
        <v>223.44252933839999</v>
      </c>
      <c r="T3109" s="53">
        <v>223.58938809590001</v>
      </c>
      <c r="U3109" s="53">
        <v>225.90607347240001</v>
      </c>
      <c r="V3109" s="53">
        <v>237.22864180170001</v>
      </c>
      <c r="W3109" s="53">
        <v>236.61577288070001</v>
      </c>
      <c r="X3109" s="53">
        <v>253.69561875229999</v>
      </c>
      <c r="Y3109" s="53">
        <v>267.92723353780002</v>
      </c>
      <c r="Z3109" s="53">
        <v>324.21559071399997</v>
      </c>
      <c r="AA3109" s="53">
        <v>224.93342963149999</v>
      </c>
      <c r="AB3109" s="53">
        <v>235.33792621719999</v>
      </c>
      <c r="AC3109" s="53">
        <v>249.11040732219999</v>
      </c>
      <c r="AD3109" s="53">
        <v>254.9431841924</v>
      </c>
      <c r="AE3109" s="53">
        <v>418.90319396170003</v>
      </c>
      <c r="AF3109" s="53">
        <v>241.51279984289999</v>
      </c>
      <c r="AG3109" s="53">
        <v>235.11379204919999</v>
      </c>
      <c r="AH3109" s="53">
        <v>244.42185268739999</v>
      </c>
      <c r="AI3109" s="53">
        <v>228.25930459009999</v>
      </c>
      <c r="AJ3109" s="53">
        <v>229.20142406030001</v>
      </c>
      <c r="AK3109" s="53">
        <v>396.35145435940001</v>
      </c>
      <c r="AL3109" s="53">
        <v>231.4878475962</v>
      </c>
      <c r="AM3109" s="53">
        <v>247.0234821832</v>
      </c>
      <c r="AN3109" s="53">
        <v>443.61728272810001</v>
      </c>
      <c r="AO3109" s="53">
        <v>221.358971083</v>
      </c>
      <c r="AP3109" s="53">
        <v>243.4675832666</v>
      </c>
      <c r="AQ3109" s="53">
        <v>213.17514948089999</v>
      </c>
      <c r="AR3109" s="53">
        <v>380.85256929270003</v>
      </c>
      <c r="AS3109" s="53">
        <v>236.33722940120001</v>
      </c>
      <c r="AT3109" s="53">
        <v>202.1884567372</v>
      </c>
      <c r="AU3109" s="53">
        <v>225.76096478700001</v>
      </c>
      <c r="AV3109" s="53">
        <v>318.25185934529998</v>
      </c>
      <c r="AW3109" s="53">
        <v>306.54130457169998</v>
      </c>
      <c r="AX3109" s="53">
        <v>388.38142476619998</v>
      </c>
      <c r="AY3109" s="53">
        <v>393.66572672379999</v>
      </c>
      <c r="AZ3109" s="53">
        <v>191.61205161059999</v>
      </c>
      <c r="BA3109" s="53">
        <v>359.96921168969999</v>
      </c>
      <c r="BB3109" s="53">
        <v>436.9634878352</v>
      </c>
      <c r="BC3109" s="53">
        <v>551.08786183630002</v>
      </c>
      <c r="BD3109" s="53">
        <v>640.55129851300001</v>
      </c>
      <c r="BE3109" s="53">
        <v>206.58487415249999</v>
      </c>
      <c r="BF3109" s="53">
        <v>117.8753370407</v>
      </c>
      <c r="BG3109" s="53">
        <v>206.55718260419999</v>
      </c>
      <c r="BH3109" s="53">
        <v>191.8488916604</v>
      </c>
      <c r="BI3109" s="53">
        <v>127.2437771881</v>
      </c>
      <c r="BJ3109" s="53">
        <v>128.40287356589999</v>
      </c>
      <c r="BK3109" s="53">
        <v>131.44574092740001</v>
      </c>
      <c r="BL3109" s="53">
        <v>212.45334036200001</v>
      </c>
      <c r="BM3109" s="53">
        <v>191.8011251742</v>
      </c>
      <c r="BN3109" s="53">
        <v>149.82775695399999</v>
      </c>
      <c r="BO3109" s="53">
        <v>204.2587445021</v>
      </c>
      <c r="BP3109" s="53">
        <v>258.3333250924</v>
      </c>
      <c r="BQ3109" s="53">
        <v>229.73846984759999</v>
      </c>
      <c r="BR3109" s="53">
        <v>235.13250037419999</v>
      </c>
      <c r="BS3109" s="53">
        <v>121.25009740749999</v>
      </c>
      <c r="BT3109" s="53">
        <v>213.79257485400001</v>
      </c>
      <c r="BU3109" s="53">
        <v>195.27436258590001</v>
      </c>
      <c r="BV3109" s="53">
        <v>209.45202385490001</v>
      </c>
      <c r="BW3109" s="53">
        <v>192.5754888166</v>
      </c>
      <c r="BX3109" s="53">
        <v>178.7939709229</v>
      </c>
      <c r="BY3109" s="53">
        <v>195.50374993</v>
      </c>
      <c r="BZ3109" s="53">
        <v>187.14098481420001</v>
      </c>
      <c r="CA3109" s="53">
        <v>208.66430454810001</v>
      </c>
      <c r="CB3109" s="53">
        <v>263.51004395130002</v>
      </c>
      <c r="CC3109" s="53">
        <v>236.1873241294</v>
      </c>
      <c r="CD3109" s="53">
        <v>223.44252933839999</v>
      </c>
      <c r="CE3109" s="53">
        <v>250.16859245789999</v>
      </c>
      <c r="CF3109" s="53">
        <v>283.17960576830001</v>
      </c>
      <c r="CG3109" s="53">
        <v>104.8174633702</v>
      </c>
      <c r="CH3109" s="53">
        <v>104.93876409640001</v>
      </c>
      <c r="CI3109" s="53">
        <v>121.6936227273</v>
      </c>
      <c r="CJ3109" s="53">
        <v>127.1735592278</v>
      </c>
      <c r="CK3109" s="53">
        <v>128.3321416153</v>
      </c>
      <c r="CL3109" s="53">
        <v>0</v>
      </c>
      <c r="CM3109" s="53">
        <v>226.98072643239999</v>
      </c>
      <c r="CN3109" s="53"/>
      <c r="CO3109" s="53"/>
      <c r="CP3109" s="53"/>
      <c r="CQ3109" s="53"/>
      <c r="CR3109" s="53"/>
      <c r="CS3109" s="53"/>
      <c r="CT3109" s="53"/>
      <c r="CU3109" s="53"/>
      <c r="CV3109" s="53"/>
      <c r="CW3109" s="53"/>
      <c r="CX3109" s="53"/>
      <c r="CY3109" s="53"/>
      <c r="CZ3109" s="53"/>
      <c r="DA3109" s="53"/>
      <c r="DB3109" s="12"/>
      <c r="DC3109" s="12"/>
    </row>
    <row r="3110" spans="1:107">
      <c r="A3110" s="52">
        <v>41394</v>
      </c>
      <c r="B3110" s="53">
        <v>295.49526241569998</v>
      </c>
      <c r="C3110" s="53">
        <v>239.6714528892</v>
      </c>
      <c r="D3110" s="53">
        <v>139.9812391129</v>
      </c>
      <c r="E3110" s="53">
        <v>220.6722789504</v>
      </c>
      <c r="F3110" s="53">
        <v>401.54024009929998</v>
      </c>
      <c r="G3110" s="53">
        <v>402.96609859680001</v>
      </c>
      <c r="H3110" s="53">
        <v>213.4116113945</v>
      </c>
      <c r="I3110" s="53">
        <v>236.93305380059999</v>
      </c>
      <c r="J3110" s="53">
        <v>353.95972352889999</v>
      </c>
      <c r="K3110" s="53">
        <v>306.69710779079998</v>
      </c>
      <c r="L3110" s="53">
        <v>330.40244535779999</v>
      </c>
      <c r="M3110" s="53">
        <v>196.72916071380001</v>
      </c>
      <c r="N3110" s="53">
        <v>242.31141707020001</v>
      </c>
      <c r="O3110" s="53">
        <v>338.50726679860003</v>
      </c>
      <c r="P3110" s="53">
        <v>433.47767417680001</v>
      </c>
      <c r="Q3110" s="53">
        <v>473.24158263319998</v>
      </c>
      <c r="R3110" s="53">
        <v>403.97615959929999</v>
      </c>
      <c r="S3110" s="53">
        <v>223.4674804208</v>
      </c>
      <c r="T3110" s="53">
        <v>223.6131411179</v>
      </c>
      <c r="U3110" s="53">
        <v>225.92165496659999</v>
      </c>
      <c r="V3110" s="53">
        <v>237.2645621417</v>
      </c>
      <c r="W3110" s="53">
        <v>236.66039778300001</v>
      </c>
      <c r="X3110" s="53">
        <v>253.78991050709999</v>
      </c>
      <c r="Y3110" s="53">
        <v>268.24626677809999</v>
      </c>
      <c r="Z3110" s="53">
        <v>324.97337655929999</v>
      </c>
      <c r="AA3110" s="53">
        <v>224.94949793519999</v>
      </c>
      <c r="AB3110" s="53">
        <v>235.35733196219999</v>
      </c>
      <c r="AC3110" s="53">
        <v>249.18566515910001</v>
      </c>
      <c r="AD3110" s="53">
        <v>255.1929130435</v>
      </c>
      <c r="AE3110" s="53">
        <v>420.28456648410003</v>
      </c>
      <c r="AF3110" s="53">
        <v>241.54480027930001</v>
      </c>
      <c r="AG3110" s="53">
        <v>235.14085357670001</v>
      </c>
      <c r="AH3110" s="53">
        <v>244.45492930489999</v>
      </c>
      <c r="AI3110" s="53">
        <v>228.2847301404</v>
      </c>
      <c r="AJ3110" s="53">
        <v>229.2246807498</v>
      </c>
      <c r="AK3110" s="53">
        <v>396.2725079718</v>
      </c>
      <c r="AL3110" s="53">
        <v>231.51104699679999</v>
      </c>
      <c r="AM3110" s="53">
        <v>247.07969598899999</v>
      </c>
      <c r="AN3110" s="53">
        <v>445.51104873759999</v>
      </c>
      <c r="AO3110" s="53">
        <v>221.53340680779999</v>
      </c>
      <c r="AP3110" s="53">
        <v>243.52298787550001</v>
      </c>
      <c r="AQ3110" s="53">
        <v>213.19907314939999</v>
      </c>
      <c r="AR3110" s="53">
        <v>382.81370282619997</v>
      </c>
      <c r="AS3110" s="53">
        <v>236.74437795840001</v>
      </c>
      <c r="AT3110" s="53">
        <v>202.1884567372</v>
      </c>
      <c r="AU3110" s="53">
        <v>226.14989314729999</v>
      </c>
      <c r="AV3110" s="53">
        <v>318.72824700929999</v>
      </c>
      <c r="AW3110" s="53">
        <v>307.88159825060001</v>
      </c>
      <c r="AX3110" s="53">
        <v>389.25218172669997</v>
      </c>
      <c r="AY3110" s="53">
        <v>394.82761381130001</v>
      </c>
      <c r="AZ3110" s="53">
        <v>191.59062046299999</v>
      </c>
      <c r="BA3110" s="53">
        <v>360.59271756430002</v>
      </c>
      <c r="BB3110" s="53">
        <v>438.33124393140002</v>
      </c>
      <c r="BC3110" s="53">
        <v>555.30868561249997</v>
      </c>
      <c r="BD3110" s="53">
        <v>644.48554516909996</v>
      </c>
      <c r="BE3110" s="53">
        <v>208.18367929830001</v>
      </c>
      <c r="BF3110" s="53">
        <v>117.8753370407</v>
      </c>
      <c r="BG3110" s="53">
        <v>208.155773439</v>
      </c>
      <c r="BH3110" s="53">
        <v>203.51193375419999</v>
      </c>
      <c r="BI3110" s="53">
        <v>127.3799016813</v>
      </c>
      <c r="BJ3110" s="53">
        <v>128.54087668599999</v>
      </c>
      <c r="BK3110" s="53">
        <v>131.58716204620001</v>
      </c>
      <c r="BL3110" s="53">
        <v>213.09282081960001</v>
      </c>
      <c r="BM3110" s="53">
        <v>191.8269948377</v>
      </c>
      <c r="BN3110" s="53">
        <v>149.84760912580001</v>
      </c>
      <c r="BO3110" s="53">
        <v>204.88020612290001</v>
      </c>
      <c r="BP3110" s="53">
        <v>259.42275097610002</v>
      </c>
      <c r="BQ3110" s="53">
        <v>230.6845783098</v>
      </c>
      <c r="BR3110" s="53">
        <v>236.10258093089999</v>
      </c>
      <c r="BS3110" s="53">
        <v>121.9265789823</v>
      </c>
      <c r="BT3110" s="53">
        <v>214.96141786940001</v>
      </c>
      <c r="BU3110" s="53">
        <v>196.82299381409999</v>
      </c>
      <c r="BV3110" s="53">
        <v>210.73847183550001</v>
      </c>
      <c r="BW3110" s="53">
        <v>192.59692353840001</v>
      </c>
      <c r="BX3110" s="53">
        <v>178.81015177730001</v>
      </c>
      <c r="BY3110" s="53">
        <v>195.5253755311</v>
      </c>
      <c r="BZ3110" s="53">
        <v>187.17526660670001</v>
      </c>
      <c r="CA3110" s="53">
        <v>208.91299295670001</v>
      </c>
      <c r="CB3110" s="53">
        <v>264.13335182819998</v>
      </c>
      <c r="CC3110" s="53">
        <v>236.9489462985</v>
      </c>
      <c r="CD3110" s="53">
        <v>223.4674804208</v>
      </c>
      <c r="CE3110" s="53">
        <v>250.5930277869</v>
      </c>
      <c r="CF3110" s="53">
        <v>283.42951661820001</v>
      </c>
      <c r="CG3110" s="53">
        <v>104.8301898413</v>
      </c>
      <c r="CH3110" s="53">
        <v>104.98252561300001</v>
      </c>
      <c r="CI3110" s="53">
        <v>122.05028801810001</v>
      </c>
      <c r="CJ3110" s="53">
        <v>126.97431567620001</v>
      </c>
      <c r="CK3110" s="53">
        <v>128.13171956049999</v>
      </c>
      <c r="CL3110" s="53">
        <v>0</v>
      </c>
      <c r="CM3110" s="53">
        <v>226.37514139269999</v>
      </c>
      <c r="CN3110" s="53"/>
      <c r="CO3110" s="53"/>
      <c r="CP3110" s="53"/>
      <c r="CQ3110" s="53"/>
      <c r="CR3110" s="53"/>
      <c r="CS3110" s="53"/>
      <c r="CT3110" s="53"/>
      <c r="CU3110" s="53"/>
      <c r="CV3110" s="53"/>
      <c r="CW3110" s="53"/>
      <c r="CX3110" s="53"/>
      <c r="CY3110" s="53"/>
      <c r="CZ3110" s="53"/>
      <c r="DA3110" s="53"/>
      <c r="DB3110" s="12"/>
      <c r="DC3110" s="12"/>
    </row>
    <row r="3111" spans="1:107">
      <c r="A3111" s="52">
        <v>41396</v>
      </c>
      <c r="B3111" s="53">
        <v>296.00061027880002</v>
      </c>
      <c r="C3111" s="53">
        <v>239.72819905110001</v>
      </c>
      <c r="D3111" s="53">
        <v>139.9812391129</v>
      </c>
      <c r="E3111" s="53">
        <v>220.6722789504</v>
      </c>
      <c r="F3111" s="53">
        <v>401.99124649480001</v>
      </c>
      <c r="G3111" s="53">
        <v>405.6843716875</v>
      </c>
      <c r="H3111" s="53">
        <v>213.4116113945</v>
      </c>
      <c r="I3111" s="53">
        <v>236.97980433399999</v>
      </c>
      <c r="J3111" s="53">
        <v>355.65086045269999</v>
      </c>
      <c r="K3111" s="53">
        <v>308.98107714719998</v>
      </c>
      <c r="L3111" s="53">
        <v>333.51207633860002</v>
      </c>
      <c r="M3111" s="53">
        <v>197.37908197530001</v>
      </c>
      <c r="N3111" s="53">
        <v>243.31041042620001</v>
      </c>
      <c r="O3111" s="53">
        <v>339.99478322499999</v>
      </c>
      <c r="P3111" s="53">
        <v>437.79400105190001</v>
      </c>
      <c r="Q3111" s="53">
        <v>480.48855987410002</v>
      </c>
      <c r="R3111" s="53">
        <v>402.69253724369997</v>
      </c>
      <c r="S3111" s="53">
        <v>223.51788475250001</v>
      </c>
      <c r="T3111" s="53">
        <v>223.66310745609999</v>
      </c>
      <c r="U3111" s="53">
        <v>225.97351778870001</v>
      </c>
      <c r="V3111" s="53">
        <v>237.3292745679</v>
      </c>
      <c r="W3111" s="53">
        <v>236.71875158789999</v>
      </c>
      <c r="X3111" s="53">
        <v>253.85869986559999</v>
      </c>
      <c r="Y3111" s="53">
        <v>268.33543351010002</v>
      </c>
      <c r="Z3111" s="53">
        <v>325.26923081059999</v>
      </c>
      <c r="AA3111" s="53">
        <v>225.00077887960001</v>
      </c>
      <c r="AB3111" s="53">
        <v>235.4168832263</v>
      </c>
      <c r="AC3111" s="53">
        <v>249.24653839000001</v>
      </c>
      <c r="AD3111" s="53">
        <v>255.23920072199999</v>
      </c>
      <c r="AE3111" s="53">
        <v>420.79588312869998</v>
      </c>
      <c r="AF3111" s="53">
        <v>241.6105041001</v>
      </c>
      <c r="AG3111" s="53">
        <v>235.19462337979999</v>
      </c>
      <c r="AH3111" s="53">
        <v>244.5231424744</v>
      </c>
      <c r="AI3111" s="53">
        <v>228.3357137301</v>
      </c>
      <c r="AJ3111" s="53">
        <v>229.27744918619999</v>
      </c>
      <c r="AK3111" s="53">
        <v>396.35852898079997</v>
      </c>
      <c r="AL3111" s="53">
        <v>231.5643285445</v>
      </c>
      <c r="AM3111" s="53">
        <v>247.1498883939</v>
      </c>
      <c r="AN3111" s="53">
        <v>448.5013317657</v>
      </c>
      <c r="AO3111" s="53">
        <v>222.27962519920001</v>
      </c>
      <c r="AP3111" s="53">
        <v>243.5921698619</v>
      </c>
      <c r="AQ3111" s="53">
        <v>213.26184738500001</v>
      </c>
      <c r="AR3111" s="53">
        <v>385.30963520120002</v>
      </c>
      <c r="AS3111" s="53">
        <v>237.32862829859999</v>
      </c>
      <c r="AT3111" s="53">
        <v>202.1884567372</v>
      </c>
      <c r="AU3111" s="53">
        <v>226.7079978557</v>
      </c>
      <c r="AV3111" s="53">
        <v>318.91009399529997</v>
      </c>
      <c r="AW3111" s="53">
        <v>308.26403668289998</v>
      </c>
      <c r="AX3111" s="53">
        <v>389.71583456880001</v>
      </c>
      <c r="AY3111" s="53">
        <v>395.43242335539998</v>
      </c>
      <c r="AZ3111" s="53">
        <v>191.68765297569999</v>
      </c>
      <c r="BA3111" s="53">
        <v>361.3682376873</v>
      </c>
      <c r="BB3111" s="53">
        <v>440.19200815170001</v>
      </c>
      <c r="BC3111" s="53">
        <v>558.39658194330002</v>
      </c>
      <c r="BD3111" s="53">
        <v>652.59008083560002</v>
      </c>
      <c r="BE3111" s="53">
        <v>208.50209122379999</v>
      </c>
      <c r="BF3111" s="53">
        <v>117.8753370407</v>
      </c>
      <c r="BG3111" s="53">
        <v>208.4741426832</v>
      </c>
      <c r="BH3111" s="53">
        <v>203.90810589489999</v>
      </c>
      <c r="BI3111" s="53">
        <v>127.6948522957</v>
      </c>
      <c r="BJ3111" s="53">
        <v>128.858643083</v>
      </c>
      <c r="BK3111" s="53">
        <v>131.91239324</v>
      </c>
      <c r="BL3111" s="53">
        <v>213.77262604169999</v>
      </c>
      <c r="BM3111" s="53">
        <v>191.89849963739999</v>
      </c>
      <c r="BN3111" s="53">
        <v>149.88836993059999</v>
      </c>
      <c r="BO3111" s="53">
        <v>205.1103257325</v>
      </c>
      <c r="BP3111" s="53">
        <v>261.32589323249999</v>
      </c>
      <c r="BQ3111" s="53">
        <v>232.24069849910001</v>
      </c>
      <c r="BR3111" s="53">
        <v>237.7057390752</v>
      </c>
      <c r="BS3111" s="53">
        <v>121.3450694555</v>
      </c>
      <c r="BT3111" s="53">
        <v>215.31210167020001</v>
      </c>
      <c r="BU3111" s="53">
        <v>197.78615926980001</v>
      </c>
      <c r="BV3111" s="53">
        <v>213.3885506062</v>
      </c>
      <c r="BW3111" s="53">
        <v>192.6402578462</v>
      </c>
      <c r="BX3111" s="53">
        <v>178.8427548283</v>
      </c>
      <c r="BY3111" s="53">
        <v>195.57919706929999</v>
      </c>
      <c r="BZ3111" s="53">
        <v>187.24218695370001</v>
      </c>
      <c r="CA3111" s="53">
        <v>209.06214976410001</v>
      </c>
      <c r="CB3111" s="53">
        <v>264.81616425449999</v>
      </c>
      <c r="CC3111" s="53">
        <v>237.3487850667</v>
      </c>
      <c r="CD3111" s="53">
        <v>223.51788475250001</v>
      </c>
      <c r="CE3111" s="53">
        <v>251.13594460069999</v>
      </c>
      <c r="CF3111" s="53">
        <v>283.64891573990002</v>
      </c>
      <c r="CG3111" s="53">
        <v>104.85251227400001</v>
      </c>
      <c r="CH3111" s="53">
        <v>105.0034977469</v>
      </c>
      <c r="CI3111" s="53">
        <v>121.65371828409999</v>
      </c>
      <c r="CJ3111" s="53">
        <v>127.4826774805</v>
      </c>
      <c r="CK3111" s="53">
        <v>128.64466051779999</v>
      </c>
      <c r="CL3111" s="53">
        <v>0</v>
      </c>
      <c r="CM3111" s="53">
        <v>222.45493981339999</v>
      </c>
      <c r="CN3111" s="53"/>
      <c r="CO3111" s="53"/>
      <c r="CP3111" s="53"/>
      <c r="CQ3111" s="53"/>
      <c r="CR3111" s="53"/>
      <c r="CS3111" s="53"/>
      <c r="CT3111" s="53"/>
      <c r="CU3111" s="53"/>
      <c r="CV3111" s="53"/>
      <c r="CW3111" s="53"/>
      <c r="CX3111" s="53"/>
      <c r="CY3111" s="53"/>
      <c r="CZ3111" s="53"/>
      <c r="DA3111" s="53"/>
      <c r="DB3111" s="12"/>
      <c r="DC3111" s="12"/>
    </row>
    <row r="3112" spans="1:107">
      <c r="A3112" s="52">
        <v>41397</v>
      </c>
      <c r="B3112" s="53">
        <v>295.2269215343</v>
      </c>
      <c r="C3112" s="53">
        <v>239.71449418500001</v>
      </c>
      <c r="D3112" s="53">
        <v>139.9812391129</v>
      </c>
      <c r="E3112" s="53">
        <v>220.6722789504</v>
      </c>
      <c r="F3112" s="53">
        <v>399.97087278319998</v>
      </c>
      <c r="G3112" s="53">
        <v>404.08733552069998</v>
      </c>
      <c r="H3112" s="53">
        <v>213.4116113945</v>
      </c>
      <c r="I3112" s="53">
        <v>237.00859679819999</v>
      </c>
      <c r="J3112" s="53">
        <v>355.31882218840002</v>
      </c>
      <c r="K3112" s="53">
        <v>305.26209529890002</v>
      </c>
      <c r="L3112" s="53">
        <v>329.16729332649999</v>
      </c>
      <c r="M3112" s="53">
        <v>195.76802768909999</v>
      </c>
      <c r="N3112" s="53">
        <v>240.19183716219999</v>
      </c>
      <c r="O3112" s="53">
        <v>336.20148820669999</v>
      </c>
      <c r="P3112" s="53">
        <v>432.85804281589998</v>
      </c>
      <c r="Q3112" s="53">
        <v>472.72439842450001</v>
      </c>
      <c r="R3112" s="53">
        <v>400.89648592079999</v>
      </c>
      <c r="S3112" s="53">
        <v>223.54290633799999</v>
      </c>
      <c r="T3112" s="53">
        <v>223.68211050670001</v>
      </c>
      <c r="U3112" s="53">
        <v>225.99455377309999</v>
      </c>
      <c r="V3112" s="53">
        <v>237.3448580484</v>
      </c>
      <c r="W3112" s="53">
        <v>236.73526196430001</v>
      </c>
      <c r="X3112" s="53">
        <v>253.82642706370001</v>
      </c>
      <c r="Y3112" s="53">
        <v>268.27857633960002</v>
      </c>
      <c r="Z3112" s="53">
        <v>324.0496645014</v>
      </c>
      <c r="AA3112" s="53">
        <v>225.0216903475</v>
      </c>
      <c r="AB3112" s="53">
        <v>235.43438841259999</v>
      </c>
      <c r="AC3112" s="53">
        <v>249.23532760410001</v>
      </c>
      <c r="AD3112" s="53">
        <v>255.1717186214</v>
      </c>
      <c r="AE3112" s="53">
        <v>418.4736593545</v>
      </c>
      <c r="AF3112" s="53">
        <v>241.64394484210001</v>
      </c>
      <c r="AG3112" s="53">
        <v>235.22152103229999</v>
      </c>
      <c r="AH3112" s="53">
        <v>244.55793497689999</v>
      </c>
      <c r="AI3112" s="53">
        <v>228.3612112182</v>
      </c>
      <c r="AJ3112" s="53">
        <v>229.3034888485</v>
      </c>
      <c r="AK3112" s="53">
        <v>396.1688158819</v>
      </c>
      <c r="AL3112" s="53">
        <v>231.59006697359999</v>
      </c>
      <c r="AM3112" s="53">
        <v>247.19211350489999</v>
      </c>
      <c r="AN3112" s="53">
        <v>446.85040138639999</v>
      </c>
      <c r="AO3112" s="53">
        <v>221.79540982060001</v>
      </c>
      <c r="AP3112" s="53">
        <v>243.63378714320001</v>
      </c>
      <c r="AQ3112" s="53">
        <v>213.28319609709999</v>
      </c>
      <c r="AR3112" s="53">
        <v>384.46604985940002</v>
      </c>
      <c r="AS3112" s="53">
        <v>237.37854233990001</v>
      </c>
      <c r="AT3112" s="53">
        <v>202.1884567372</v>
      </c>
      <c r="AU3112" s="53">
        <v>226.7556782069</v>
      </c>
      <c r="AV3112" s="53">
        <v>318.6928315879</v>
      </c>
      <c r="AW3112" s="53">
        <v>305.71062522829999</v>
      </c>
      <c r="AX3112" s="53">
        <v>388.97773942650002</v>
      </c>
      <c r="AY3112" s="53">
        <v>393.66237574069999</v>
      </c>
      <c r="AZ3112" s="53">
        <v>191.6996152122</v>
      </c>
      <c r="BA3112" s="53">
        <v>361.34205270709998</v>
      </c>
      <c r="BB3112" s="53">
        <v>440.3447418554</v>
      </c>
      <c r="BC3112" s="53">
        <v>557.94254164250003</v>
      </c>
      <c r="BD3112" s="53">
        <v>646.21773454360005</v>
      </c>
      <c r="BE3112" s="53">
        <v>208.05168072399999</v>
      </c>
      <c r="BF3112" s="53">
        <v>117.8753370407</v>
      </c>
      <c r="BG3112" s="53">
        <v>208.0237925584</v>
      </c>
      <c r="BH3112" s="53">
        <v>203.64651528620001</v>
      </c>
      <c r="BI3112" s="53">
        <v>126.7463854457</v>
      </c>
      <c r="BJ3112" s="53">
        <v>127.9023281466</v>
      </c>
      <c r="BK3112" s="53">
        <v>130.93429728620001</v>
      </c>
      <c r="BL3112" s="53">
        <v>213.8585926371</v>
      </c>
      <c r="BM3112" s="53">
        <v>191.92885294339999</v>
      </c>
      <c r="BN3112" s="53">
        <v>149.90911562759999</v>
      </c>
      <c r="BO3112" s="53">
        <v>204.079458733</v>
      </c>
      <c r="BP3112" s="53">
        <v>260.58562040750002</v>
      </c>
      <c r="BQ3112" s="53">
        <v>231.32644884889999</v>
      </c>
      <c r="BR3112" s="53">
        <v>236.78972652179999</v>
      </c>
      <c r="BS3112" s="53">
        <v>120.93185944619999</v>
      </c>
      <c r="BT3112" s="53">
        <v>212.61696246919999</v>
      </c>
      <c r="BU3112" s="53">
        <v>197.81391255880001</v>
      </c>
      <c r="BV3112" s="53">
        <v>211.3048754491</v>
      </c>
      <c r="BW3112" s="53">
        <v>192.661694426</v>
      </c>
      <c r="BX3112" s="53">
        <v>178.85896990469999</v>
      </c>
      <c r="BY3112" s="53">
        <v>195.60895005610001</v>
      </c>
      <c r="BZ3112" s="53">
        <v>187.27649117940001</v>
      </c>
      <c r="CA3112" s="53">
        <v>208.93992887600001</v>
      </c>
      <c r="CB3112" s="53">
        <v>264.12279384179999</v>
      </c>
      <c r="CC3112" s="53">
        <v>236.0071368598</v>
      </c>
      <c r="CD3112" s="53">
        <v>223.54290633799999</v>
      </c>
      <c r="CE3112" s="53">
        <v>251.13067966380001</v>
      </c>
      <c r="CF3112" s="53">
        <v>283.65045452880003</v>
      </c>
      <c r="CG3112" s="53">
        <v>104.8661896297</v>
      </c>
      <c r="CH3112" s="53">
        <v>105.026158381</v>
      </c>
      <c r="CI3112" s="53">
        <v>121.247069297</v>
      </c>
      <c r="CJ3112" s="53">
        <v>126.5437307127</v>
      </c>
      <c r="CK3112" s="53">
        <v>127.69795025160001</v>
      </c>
      <c r="CL3112" s="53">
        <v>0</v>
      </c>
      <c r="CM3112" s="53">
        <v>220.67530363119999</v>
      </c>
      <c r="CN3112" s="53"/>
      <c r="CO3112" s="53"/>
      <c r="CP3112" s="53"/>
      <c r="CQ3112" s="53"/>
      <c r="CR3112" s="53"/>
      <c r="CS3112" s="53"/>
      <c r="CT3112" s="53"/>
      <c r="CU3112" s="53"/>
      <c r="CV3112" s="53"/>
      <c r="CW3112" s="53"/>
      <c r="CX3112" s="53"/>
      <c r="CY3112" s="53"/>
      <c r="CZ3112" s="53"/>
      <c r="DA3112" s="53"/>
      <c r="DB3112" s="12"/>
      <c r="DC3112" s="12"/>
    </row>
    <row r="3113" spans="1:107">
      <c r="A3113" s="52">
        <v>41400</v>
      </c>
      <c r="B3113" s="53">
        <v>295.02049869630002</v>
      </c>
      <c r="C3113" s="53">
        <v>239.78284806990001</v>
      </c>
      <c r="D3113" s="53">
        <v>139.9812391129</v>
      </c>
      <c r="E3113" s="53">
        <v>220.6722789504</v>
      </c>
      <c r="F3113" s="53">
        <v>399.65022615449999</v>
      </c>
      <c r="G3113" s="53">
        <v>402.85607954490001</v>
      </c>
      <c r="H3113" s="53">
        <v>213.4116113945</v>
      </c>
      <c r="I3113" s="53">
        <v>237.08939918990001</v>
      </c>
      <c r="J3113" s="53">
        <v>354.45644359059997</v>
      </c>
      <c r="K3113" s="53">
        <v>306.00252819730002</v>
      </c>
      <c r="L3113" s="53">
        <v>330.12400829500001</v>
      </c>
      <c r="M3113" s="53">
        <v>196.00597009680001</v>
      </c>
      <c r="N3113" s="53">
        <v>241.17654614189999</v>
      </c>
      <c r="O3113" s="53">
        <v>337.45318581470002</v>
      </c>
      <c r="P3113" s="53">
        <v>433.76397126220002</v>
      </c>
      <c r="Q3113" s="53">
        <v>473.21828427169999</v>
      </c>
      <c r="R3113" s="53">
        <v>400.86827316559999</v>
      </c>
      <c r="S3113" s="53">
        <v>223.6177932116</v>
      </c>
      <c r="T3113" s="53">
        <v>223.75431762240001</v>
      </c>
      <c r="U3113" s="53">
        <v>226.05361690390001</v>
      </c>
      <c r="V3113" s="53">
        <v>237.3960928299</v>
      </c>
      <c r="W3113" s="53">
        <v>236.7874930536</v>
      </c>
      <c r="X3113" s="53">
        <v>253.89335079950001</v>
      </c>
      <c r="Y3113" s="53">
        <v>268.36623404229999</v>
      </c>
      <c r="Z3113" s="53">
        <v>323.88088145099999</v>
      </c>
      <c r="AA3113" s="53">
        <v>225.08476158080001</v>
      </c>
      <c r="AB3113" s="53">
        <v>235.4868142226</v>
      </c>
      <c r="AC3113" s="53">
        <v>249.3118474268</v>
      </c>
      <c r="AD3113" s="53">
        <v>255.25167733879999</v>
      </c>
      <c r="AE3113" s="53">
        <v>418.09466221489998</v>
      </c>
      <c r="AF3113" s="53">
        <v>241.73495863369999</v>
      </c>
      <c r="AG3113" s="53">
        <v>235.30220647499999</v>
      </c>
      <c r="AH3113" s="53">
        <v>244.651373089</v>
      </c>
      <c r="AI3113" s="53">
        <v>228.4375219229</v>
      </c>
      <c r="AJ3113" s="53">
        <v>229.37958223550001</v>
      </c>
      <c r="AK3113" s="53">
        <v>396.28935642409999</v>
      </c>
      <c r="AL3113" s="53">
        <v>231.6668920873</v>
      </c>
      <c r="AM3113" s="53">
        <v>247.25942365930001</v>
      </c>
      <c r="AN3113" s="53">
        <v>445.44175325489999</v>
      </c>
      <c r="AO3113" s="53">
        <v>221.87636696140001</v>
      </c>
      <c r="AP3113" s="53">
        <v>243.700128369</v>
      </c>
      <c r="AQ3113" s="53">
        <v>213.34547587700001</v>
      </c>
      <c r="AR3113" s="53">
        <v>383.0156770991</v>
      </c>
      <c r="AS3113" s="53">
        <v>237.31713487970001</v>
      </c>
      <c r="AT3113" s="53">
        <v>202.1884567372</v>
      </c>
      <c r="AU3113" s="53">
        <v>226.69701877559999</v>
      </c>
      <c r="AV3113" s="53">
        <v>318.716357695</v>
      </c>
      <c r="AW3113" s="53">
        <v>305.40332424870002</v>
      </c>
      <c r="AX3113" s="53">
        <v>388.95682595660003</v>
      </c>
      <c r="AY3113" s="53">
        <v>393.41072511750002</v>
      </c>
      <c r="AZ3113" s="53">
        <v>191.7336049001</v>
      </c>
      <c r="BA3113" s="53">
        <v>361.48371573359998</v>
      </c>
      <c r="BB3113" s="53">
        <v>439.50380006559999</v>
      </c>
      <c r="BC3113" s="53">
        <v>555.73768418049997</v>
      </c>
      <c r="BD3113" s="53">
        <v>642.15196694860003</v>
      </c>
      <c r="BE3113" s="53">
        <v>208.00265712640001</v>
      </c>
      <c r="BF3113" s="53">
        <v>117.8753370407</v>
      </c>
      <c r="BG3113" s="53">
        <v>207.9747755322</v>
      </c>
      <c r="BH3113" s="53">
        <v>203.73127911169999</v>
      </c>
      <c r="BI3113" s="53">
        <v>126.9807719019</v>
      </c>
      <c r="BJ3113" s="53">
        <v>128.14285337920001</v>
      </c>
      <c r="BK3113" s="53">
        <v>131.18174082799999</v>
      </c>
      <c r="BL3113" s="53">
        <v>213.5025051197</v>
      </c>
      <c r="BM3113" s="53">
        <v>191.96179582350001</v>
      </c>
      <c r="BN3113" s="53">
        <v>149.96557802730001</v>
      </c>
      <c r="BO3113" s="53">
        <v>203.9158533435</v>
      </c>
      <c r="BP3113" s="53">
        <v>259.54803943100001</v>
      </c>
      <c r="BQ3113" s="53">
        <v>230.62159609189999</v>
      </c>
      <c r="BR3113" s="53">
        <v>236.0515861602</v>
      </c>
      <c r="BS3113" s="53">
        <v>120.8592514682</v>
      </c>
      <c r="BT3113" s="53">
        <v>211.90296634289999</v>
      </c>
      <c r="BU3113" s="53">
        <v>197.0896965954</v>
      </c>
      <c r="BV3113" s="53">
        <v>209.9754218155</v>
      </c>
      <c r="BW3113" s="53">
        <v>192.7260019599</v>
      </c>
      <c r="BX3113" s="53">
        <v>178.9075301151</v>
      </c>
      <c r="BY3113" s="53">
        <v>195.68154714799999</v>
      </c>
      <c r="BZ3113" s="53">
        <v>187.37725773939999</v>
      </c>
      <c r="CA3113" s="53">
        <v>208.94847394929999</v>
      </c>
      <c r="CB3113" s="53">
        <v>264.01885420740001</v>
      </c>
      <c r="CC3113" s="53">
        <v>235.84894855970001</v>
      </c>
      <c r="CD3113" s="53">
        <v>223.6177932116</v>
      </c>
      <c r="CE3113" s="53">
        <v>251.26617402350001</v>
      </c>
      <c r="CF3113" s="53">
        <v>283.84668609379997</v>
      </c>
      <c r="CG3113" s="53">
        <v>104.9036964654</v>
      </c>
      <c r="CH3113" s="53">
        <v>105.0648713548</v>
      </c>
      <c r="CI3113" s="53">
        <v>121.1313050434</v>
      </c>
      <c r="CJ3113" s="53">
        <v>126.73279158939999</v>
      </c>
      <c r="CK3113" s="53">
        <v>127.8927289435</v>
      </c>
      <c r="CL3113" s="53">
        <v>0</v>
      </c>
      <c r="CM3113" s="53">
        <v>222.2958256144</v>
      </c>
      <c r="CN3113" s="53"/>
      <c r="CO3113" s="53"/>
      <c r="CP3113" s="53"/>
      <c r="CQ3113" s="53"/>
      <c r="CR3113" s="53"/>
      <c r="CS3113" s="53"/>
      <c r="CT3113" s="53"/>
      <c r="CU3113" s="53"/>
      <c r="CV3113" s="53"/>
      <c r="CW3113" s="53"/>
      <c r="CX3113" s="53"/>
      <c r="CY3113" s="53"/>
      <c r="CZ3113" s="53"/>
      <c r="DA3113" s="53"/>
      <c r="DB3113" s="12"/>
      <c r="DC3113" s="12"/>
    </row>
    <row r="3114" spans="1:107">
      <c r="A3114" s="52">
        <v>41401</v>
      </c>
      <c r="B3114" s="53">
        <v>295.46471405379998</v>
      </c>
      <c r="C3114" s="53">
        <v>239.8354065915</v>
      </c>
      <c r="D3114" s="53">
        <v>139.9812391129</v>
      </c>
      <c r="E3114" s="53">
        <v>220.6722789504</v>
      </c>
      <c r="F3114" s="53">
        <v>400.73554379360002</v>
      </c>
      <c r="G3114" s="53">
        <v>403.66707958799998</v>
      </c>
      <c r="H3114" s="53">
        <v>213.4116113945</v>
      </c>
      <c r="I3114" s="53">
        <v>237.11354208680001</v>
      </c>
      <c r="J3114" s="53">
        <v>354.94706748329997</v>
      </c>
      <c r="K3114" s="53">
        <v>304.785228996</v>
      </c>
      <c r="L3114" s="53">
        <v>328.6669591333</v>
      </c>
      <c r="M3114" s="53">
        <v>195.28728072000001</v>
      </c>
      <c r="N3114" s="53">
        <v>240.8423385049</v>
      </c>
      <c r="O3114" s="53">
        <v>336.26811026510001</v>
      </c>
      <c r="P3114" s="53">
        <v>431.30560342950002</v>
      </c>
      <c r="Q3114" s="53">
        <v>471.15507509719998</v>
      </c>
      <c r="R3114" s="53">
        <v>400.35170166130001</v>
      </c>
      <c r="S3114" s="53">
        <v>223.64276386520001</v>
      </c>
      <c r="T3114" s="53">
        <v>223.7792745145</v>
      </c>
      <c r="U3114" s="53">
        <v>226.10202781999999</v>
      </c>
      <c r="V3114" s="53">
        <v>237.43541458710001</v>
      </c>
      <c r="W3114" s="53">
        <v>236.8175749115</v>
      </c>
      <c r="X3114" s="53">
        <v>253.94365346059999</v>
      </c>
      <c r="Y3114" s="53">
        <v>268.41656661939999</v>
      </c>
      <c r="Z3114" s="53">
        <v>324.55138724810001</v>
      </c>
      <c r="AA3114" s="53">
        <v>225.1261711816</v>
      </c>
      <c r="AB3114" s="53">
        <v>235.54194622419999</v>
      </c>
      <c r="AC3114" s="53">
        <v>249.34975971040001</v>
      </c>
      <c r="AD3114" s="53">
        <v>255.33863262240001</v>
      </c>
      <c r="AE3114" s="53">
        <v>419.32984933419999</v>
      </c>
      <c r="AF3114" s="53">
        <v>241.78861918609999</v>
      </c>
      <c r="AG3114" s="53">
        <v>235.32909945649999</v>
      </c>
      <c r="AH3114" s="53">
        <v>244.70993170540001</v>
      </c>
      <c r="AI3114" s="53">
        <v>228.4630307795</v>
      </c>
      <c r="AJ3114" s="53">
        <v>229.4068232992</v>
      </c>
      <c r="AK3114" s="53">
        <v>396.49094200389999</v>
      </c>
      <c r="AL3114" s="53">
        <v>231.6948136282</v>
      </c>
      <c r="AM3114" s="53">
        <v>247.3139371643</v>
      </c>
      <c r="AN3114" s="53">
        <v>446.37120648339999</v>
      </c>
      <c r="AO3114" s="53">
        <v>222.09009962760001</v>
      </c>
      <c r="AP3114" s="53">
        <v>243.75385715300001</v>
      </c>
      <c r="AQ3114" s="53">
        <v>213.3730999199</v>
      </c>
      <c r="AR3114" s="53">
        <v>383.98068630530003</v>
      </c>
      <c r="AS3114" s="53">
        <v>237.5677168432</v>
      </c>
      <c r="AT3114" s="53">
        <v>202.1884567372</v>
      </c>
      <c r="AU3114" s="53">
        <v>226.93638701219999</v>
      </c>
      <c r="AV3114" s="53">
        <v>318.94422465169998</v>
      </c>
      <c r="AW3114" s="53">
        <v>306.81159058830002</v>
      </c>
      <c r="AX3114" s="53">
        <v>389.75105248940002</v>
      </c>
      <c r="AY3114" s="53">
        <v>394.66932508270003</v>
      </c>
      <c r="AZ3114" s="53">
        <v>191.77217441139999</v>
      </c>
      <c r="BA3114" s="53">
        <v>362.1172307571</v>
      </c>
      <c r="BB3114" s="53">
        <v>439.83276418380001</v>
      </c>
      <c r="BC3114" s="53">
        <v>557.2364208752</v>
      </c>
      <c r="BD3114" s="53">
        <v>644.38495056579995</v>
      </c>
      <c r="BE3114" s="53">
        <v>208.28901008650001</v>
      </c>
      <c r="BF3114" s="53">
        <v>117.8753370407</v>
      </c>
      <c r="BG3114" s="53">
        <v>208.26109010819999</v>
      </c>
      <c r="BH3114" s="53">
        <v>204.14260584909999</v>
      </c>
      <c r="BI3114" s="53">
        <v>126.62305271930001</v>
      </c>
      <c r="BJ3114" s="53">
        <v>127.782005489</v>
      </c>
      <c r="BK3114" s="53">
        <v>130.81252741200001</v>
      </c>
      <c r="BL3114" s="53">
        <v>213.56475210299999</v>
      </c>
      <c r="BM3114" s="53">
        <v>191.98017888780001</v>
      </c>
      <c r="BN3114" s="53">
        <v>149.9988675267</v>
      </c>
      <c r="BO3114" s="53">
        <v>204.4696212586</v>
      </c>
      <c r="BP3114" s="53">
        <v>260.24463325890002</v>
      </c>
      <c r="BQ3114" s="53">
        <v>231.08586642029999</v>
      </c>
      <c r="BR3114" s="53">
        <v>236.53868439510001</v>
      </c>
      <c r="BS3114" s="53">
        <v>120.53732256000001</v>
      </c>
      <c r="BT3114" s="53">
        <v>212.69883489599999</v>
      </c>
      <c r="BU3114" s="53">
        <v>197.57357608289999</v>
      </c>
      <c r="BV3114" s="53">
        <v>210.70557869589999</v>
      </c>
      <c r="BW3114" s="53">
        <v>192.7474534346</v>
      </c>
      <c r="BX3114" s="53">
        <v>178.92362185350001</v>
      </c>
      <c r="BY3114" s="53">
        <v>195.7094927048</v>
      </c>
      <c r="BZ3114" s="53">
        <v>187.411221727</v>
      </c>
      <c r="CA3114" s="53">
        <v>209.1564641727</v>
      </c>
      <c r="CB3114" s="53">
        <v>264.62318666430002</v>
      </c>
      <c r="CC3114" s="53">
        <v>236.48822465820001</v>
      </c>
      <c r="CD3114" s="53">
        <v>223.64276386520001</v>
      </c>
      <c r="CE3114" s="53">
        <v>251.67933653029999</v>
      </c>
      <c r="CF3114" s="53">
        <v>283.96363881119998</v>
      </c>
      <c r="CG3114" s="53">
        <v>104.92899299760001</v>
      </c>
      <c r="CH3114" s="53">
        <v>105.10679970140001</v>
      </c>
      <c r="CI3114" s="53">
        <v>120.73229298379999</v>
      </c>
      <c r="CJ3114" s="53">
        <v>126.2958906305</v>
      </c>
      <c r="CK3114" s="53">
        <v>127.4519738035</v>
      </c>
      <c r="CL3114" s="53">
        <v>0</v>
      </c>
      <c r="CM3114" s="53">
        <v>224.83114119710001</v>
      </c>
      <c r="CN3114" s="53"/>
      <c r="CO3114" s="53"/>
      <c r="CP3114" s="53"/>
      <c r="CQ3114" s="53"/>
      <c r="CR3114" s="53"/>
      <c r="CS3114" s="53"/>
      <c r="CT3114" s="53"/>
      <c r="CU3114" s="53"/>
      <c r="CV3114" s="53"/>
      <c r="CW3114" s="53"/>
      <c r="CX3114" s="53"/>
      <c r="CY3114" s="53"/>
      <c r="CZ3114" s="53"/>
      <c r="DA3114" s="53"/>
      <c r="DB3114" s="12"/>
      <c r="DC3114" s="12"/>
    </row>
    <row r="3115" spans="1:107">
      <c r="A3115" s="52">
        <v>41402</v>
      </c>
      <c r="B3115" s="53">
        <v>295.75432270750002</v>
      </c>
      <c r="C3115" s="53">
        <v>239.88395494</v>
      </c>
      <c r="D3115" s="53">
        <v>139.9812391129</v>
      </c>
      <c r="E3115" s="53">
        <v>220.6722789504</v>
      </c>
      <c r="F3115" s="53">
        <v>401.42669165889998</v>
      </c>
      <c r="G3115" s="53">
        <v>404.16124214090001</v>
      </c>
      <c r="H3115" s="53">
        <v>213.4116113945</v>
      </c>
      <c r="I3115" s="53">
        <v>237.1491168542</v>
      </c>
      <c r="J3115" s="53">
        <v>355.23882090870001</v>
      </c>
      <c r="K3115" s="53">
        <v>304.30125572349999</v>
      </c>
      <c r="L3115" s="53">
        <v>327.90554472299999</v>
      </c>
      <c r="M3115" s="53">
        <v>194.94118230879999</v>
      </c>
      <c r="N3115" s="53">
        <v>239.91667966349999</v>
      </c>
      <c r="O3115" s="53">
        <v>336.08919883959999</v>
      </c>
      <c r="P3115" s="53">
        <v>429.65563753269998</v>
      </c>
      <c r="Q3115" s="53">
        <v>470.4415353974</v>
      </c>
      <c r="R3115" s="53">
        <v>401.4780932832</v>
      </c>
      <c r="S3115" s="53">
        <v>223.6677373071</v>
      </c>
      <c r="T3115" s="53">
        <v>223.80369421789999</v>
      </c>
      <c r="U3115" s="53">
        <v>226.1254853566</v>
      </c>
      <c r="V3115" s="53">
        <v>237.4629350296</v>
      </c>
      <c r="W3115" s="53">
        <v>236.8513841482</v>
      </c>
      <c r="X3115" s="53">
        <v>254.0166000742</v>
      </c>
      <c r="Y3115" s="53">
        <v>268.54979909349998</v>
      </c>
      <c r="Z3115" s="53">
        <v>324.98406937250002</v>
      </c>
      <c r="AA3115" s="53">
        <v>225.14966579310001</v>
      </c>
      <c r="AB3115" s="53">
        <v>235.56697921540001</v>
      </c>
      <c r="AC3115" s="53">
        <v>249.40371746740001</v>
      </c>
      <c r="AD3115" s="53">
        <v>255.43348283989999</v>
      </c>
      <c r="AE3115" s="53">
        <v>420.11520024779998</v>
      </c>
      <c r="AF3115" s="53">
        <v>241.850458105</v>
      </c>
      <c r="AG3115" s="53">
        <v>235.35606014730001</v>
      </c>
      <c r="AH3115" s="53">
        <v>244.77809139199999</v>
      </c>
      <c r="AI3115" s="53">
        <v>228.4885424846</v>
      </c>
      <c r="AJ3115" s="53">
        <v>229.4321061206</v>
      </c>
      <c r="AK3115" s="53">
        <v>396.47966350270002</v>
      </c>
      <c r="AL3115" s="53">
        <v>231.72017450179999</v>
      </c>
      <c r="AM3115" s="53">
        <v>247.35725284980001</v>
      </c>
      <c r="AN3115" s="53">
        <v>446.89563636930001</v>
      </c>
      <c r="AO3115" s="53">
        <v>222.10581747309999</v>
      </c>
      <c r="AP3115" s="53">
        <v>243.79654930999999</v>
      </c>
      <c r="AQ3115" s="53">
        <v>213.39393040690001</v>
      </c>
      <c r="AR3115" s="53">
        <v>384.3211055516</v>
      </c>
      <c r="AS3115" s="53">
        <v>237.62673784309999</v>
      </c>
      <c r="AT3115" s="53">
        <v>202.1884567372</v>
      </c>
      <c r="AU3115" s="53">
        <v>226.99276677899999</v>
      </c>
      <c r="AV3115" s="53">
        <v>319.18157414339998</v>
      </c>
      <c r="AW3115" s="53">
        <v>307.3574769535</v>
      </c>
      <c r="AX3115" s="53">
        <v>390.64491202559998</v>
      </c>
      <c r="AY3115" s="53">
        <v>395.93568497090001</v>
      </c>
      <c r="AZ3115" s="53">
        <v>191.769333399</v>
      </c>
      <c r="BA3115" s="53">
        <v>362.31887581289999</v>
      </c>
      <c r="BB3115" s="53">
        <v>440.22292433000001</v>
      </c>
      <c r="BC3115" s="53">
        <v>557.45383170599996</v>
      </c>
      <c r="BD3115" s="53">
        <v>645.81709038990005</v>
      </c>
      <c r="BE3115" s="53">
        <v>208.5475716672</v>
      </c>
      <c r="BF3115" s="53">
        <v>117.8753370407</v>
      </c>
      <c r="BG3115" s="53">
        <v>208.5196170303</v>
      </c>
      <c r="BH3115" s="53">
        <v>204.59650864470001</v>
      </c>
      <c r="BI3115" s="53">
        <v>126.266418352</v>
      </c>
      <c r="BJ3115" s="53">
        <v>127.4232768909</v>
      </c>
      <c r="BK3115" s="53">
        <v>130.44229026249999</v>
      </c>
      <c r="BL3115" s="53">
        <v>214.05142955919999</v>
      </c>
      <c r="BM3115" s="53">
        <v>192.01002085900001</v>
      </c>
      <c r="BN3115" s="53">
        <v>150.037230655</v>
      </c>
      <c r="BO3115" s="53">
        <v>204.82226964340001</v>
      </c>
      <c r="BP3115" s="53">
        <v>260.50775422319998</v>
      </c>
      <c r="BQ3115" s="53">
        <v>231.36875791049999</v>
      </c>
      <c r="BR3115" s="53">
        <v>236.82446092750001</v>
      </c>
      <c r="BS3115" s="53">
        <v>120.9054724713</v>
      </c>
      <c r="BT3115" s="53">
        <v>212.97590799389999</v>
      </c>
      <c r="BU3115" s="53">
        <v>197.59737411180001</v>
      </c>
      <c r="BV3115" s="53">
        <v>211.17386997139999</v>
      </c>
      <c r="BW3115" s="53">
        <v>192.76887517239999</v>
      </c>
      <c r="BX3115" s="53">
        <v>178.93979456080001</v>
      </c>
      <c r="BY3115" s="53">
        <v>195.7339172474</v>
      </c>
      <c r="BZ3115" s="53">
        <v>187.44559886089999</v>
      </c>
      <c r="CA3115" s="53">
        <v>209.40009426200001</v>
      </c>
      <c r="CB3115" s="53">
        <v>265.47100487270001</v>
      </c>
      <c r="CC3115" s="53">
        <v>237.03375529760001</v>
      </c>
      <c r="CD3115" s="53">
        <v>223.6677373071</v>
      </c>
      <c r="CE3115" s="53">
        <v>251.820326978</v>
      </c>
      <c r="CF3115" s="53">
        <v>284.05788275110001</v>
      </c>
      <c r="CG3115" s="53">
        <v>104.9457548801</v>
      </c>
      <c r="CH3115" s="53">
        <v>105.12960224930001</v>
      </c>
      <c r="CI3115" s="53">
        <v>121.55484500919999</v>
      </c>
      <c r="CJ3115" s="53">
        <v>126.4121186079</v>
      </c>
      <c r="CK3115" s="53">
        <v>127.5704370271</v>
      </c>
      <c r="CL3115" s="53">
        <v>0</v>
      </c>
      <c r="CM3115" s="53">
        <v>222.32787258720001</v>
      </c>
      <c r="CN3115" s="53"/>
      <c r="CO3115" s="53"/>
      <c r="CP3115" s="53"/>
      <c r="CQ3115" s="53"/>
      <c r="CR3115" s="53"/>
      <c r="CS3115" s="53"/>
      <c r="CT3115" s="53"/>
      <c r="CU3115" s="53"/>
      <c r="CV3115" s="53"/>
      <c r="CW3115" s="53"/>
      <c r="CX3115" s="53"/>
      <c r="CY3115" s="53"/>
      <c r="CZ3115" s="53"/>
      <c r="DA3115" s="53"/>
      <c r="DB3115" s="12"/>
      <c r="DC3115" s="12"/>
    </row>
    <row r="3116" spans="1:107">
      <c r="A3116" s="52">
        <v>41403</v>
      </c>
      <c r="B3116" s="53">
        <v>296.01323312229999</v>
      </c>
      <c r="C3116" s="53">
        <v>239.9681867127</v>
      </c>
      <c r="D3116" s="53">
        <v>139.9812391129</v>
      </c>
      <c r="E3116" s="53">
        <v>220.6722789504</v>
      </c>
      <c r="F3116" s="53">
        <v>402.27354699440002</v>
      </c>
      <c r="G3116" s="53">
        <v>403.99594946090002</v>
      </c>
      <c r="H3116" s="53">
        <v>213.4116113945</v>
      </c>
      <c r="I3116" s="53">
        <v>237.1755322802</v>
      </c>
      <c r="J3116" s="53">
        <v>355.3456200782</v>
      </c>
      <c r="K3116" s="53">
        <v>303.09018144800001</v>
      </c>
      <c r="L3116" s="53">
        <v>327.27926628820001</v>
      </c>
      <c r="M3116" s="53">
        <v>194.11983460139999</v>
      </c>
      <c r="N3116" s="53">
        <v>238.88884245450001</v>
      </c>
      <c r="O3116" s="53">
        <v>334.5137881073</v>
      </c>
      <c r="P3116" s="53">
        <v>428.87496124170002</v>
      </c>
      <c r="Q3116" s="53">
        <v>470.21133031639999</v>
      </c>
      <c r="R3116" s="53">
        <v>396.20667773389999</v>
      </c>
      <c r="S3116" s="53">
        <v>223.69271353779999</v>
      </c>
      <c r="T3116" s="53">
        <v>223.82862872710001</v>
      </c>
      <c r="U3116" s="53">
        <v>226.154223672</v>
      </c>
      <c r="V3116" s="53">
        <v>237.50745128040001</v>
      </c>
      <c r="W3116" s="53">
        <v>236.89761798070001</v>
      </c>
      <c r="X3116" s="53">
        <v>254.14482533149999</v>
      </c>
      <c r="Y3116" s="53">
        <v>268.7680599565</v>
      </c>
      <c r="Z3116" s="53">
        <v>325.5198326144</v>
      </c>
      <c r="AA3116" s="53">
        <v>225.1770059131</v>
      </c>
      <c r="AB3116" s="53">
        <v>235.60757114</v>
      </c>
      <c r="AC3116" s="53">
        <v>249.50660026329999</v>
      </c>
      <c r="AD3116" s="53">
        <v>255.6052911827</v>
      </c>
      <c r="AE3116" s="53">
        <v>421.07257911110003</v>
      </c>
      <c r="AF3116" s="53">
        <v>241.902075051</v>
      </c>
      <c r="AG3116" s="53">
        <v>235.3829519432</v>
      </c>
      <c r="AH3116" s="53">
        <v>244.83424825360001</v>
      </c>
      <c r="AI3116" s="53">
        <v>228.5139935695</v>
      </c>
      <c r="AJ3116" s="53">
        <v>229.4568120125</v>
      </c>
      <c r="AK3116" s="53">
        <v>396.6130801864</v>
      </c>
      <c r="AL3116" s="53">
        <v>231.74532393320001</v>
      </c>
      <c r="AM3116" s="53">
        <v>247.4195121704</v>
      </c>
      <c r="AN3116" s="53">
        <v>446.67976421629999</v>
      </c>
      <c r="AO3116" s="53">
        <v>221.91858742849999</v>
      </c>
      <c r="AP3116" s="53">
        <v>243.8579124087</v>
      </c>
      <c r="AQ3116" s="53">
        <v>213.42291491879999</v>
      </c>
      <c r="AR3116" s="53">
        <v>383.96663807670001</v>
      </c>
      <c r="AS3116" s="53">
        <v>237.6365062694</v>
      </c>
      <c r="AT3116" s="53">
        <v>202.1884567372</v>
      </c>
      <c r="AU3116" s="53">
        <v>227.00209806110001</v>
      </c>
      <c r="AV3116" s="53">
        <v>319.66473313630001</v>
      </c>
      <c r="AW3116" s="53">
        <v>308.04239850290003</v>
      </c>
      <c r="AX3116" s="53">
        <v>391.76743165379997</v>
      </c>
      <c r="AY3116" s="53">
        <v>397.37348111630001</v>
      </c>
      <c r="AZ3116" s="53">
        <v>191.7921552942</v>
      </c>
      <c r="BA3116" s="53">
        <v>362.3515631583</v>
      </c>
      <c r="BB3116" s="53">
        <v>440.5149740928</v>
      </c>
      <c r="BC3116" s="53">
        <v>556.63282843529998</v>
      </c>
      <c r="BD3116" s="53">
        <v>645.22517868809996</v>
      </c>
      <c r="BE3116" s="53">
        <v>208.9145420822</v>
      </c>
      <c r="BF3116" s="53">
        <v>117.8753370407</v>
      </c>
      <c r="BG3116" s="53">
        <v>208.88653825489999</v>
      </c>
      <c r="BH3116" s="53">
        <v>205.04200353019999</v>
      </c>
      <c r="BI3116" s="53">
        <v>125.65179805130001</v>
      </c>
      <c r="BJ3116" s="53">
        <v>126.80316295670001</v>
      </c>
      <c r="BK3116" s="53">
        <v>129.80747925860001</v>
      </c>
      <c r="BL3116" s="53">
        <v>214.29061530819999</v>
      </c>
      <c r="BM3116" s="53">
        <v>192.08190771630001</v>
      </c>
      <c r="BN3116" s="53">
        <v>150.06925235840001</v>
      </c>
      <c r="BO3116" s="53">
        <v>205.254365554</v>
      </c>
      <c r="BP3116" s="53">
        <v>260.23387926520002</v>
      </c>
      <c r="BQ3116" s="53">
        <v>231.27413339419999</v>
      </c>
      <c r="BR3116" s="53">
        <v>236.7162343057</v>
      </c>
      <c r="BS3116" s="53">
        <v>119.1831616835</v>
      </c>
      <c r="BT3116" s="53">
        <v>213.16924225630001</v>
      </c>
      <c r="BU3116" s="53">
        <v>197.31464182139999</v>
      </c>
      <c r="BV3116" s="53">
        <v>210.98032246919999</v>
      </c>
      <c r="BW3116" s="53">
        <v>192.79034748320001</v>
      </c>
      <c r="BX3116" s="53">
        <v>178.95597867110001</v>
      </c>
      <c r="BY3116" s="53">
        <v>195.76507300150001</v>
      </c>
      <c r="BZ3116" s="53">
        <v>187.48019658870001</v>
      </c>
      <c r="CA3116" s="53">
        <v>209.68285247169999</v>
      </c>
      <c r="CB3116" s="53">
        <v>266.51906045099997</v>
      </c>
      <c r="CC3116" s="53">
        <v>237.97968774579999</v>
      </c>
      <c r="CD3116" s="53">
        <v>223.69271353779999</v>
      </c>
      <c r="CE3116" s="53">
        <v>251.86803518389999</v>
      </c>
      <c r="CF3116" s="53">
        <v>283.73866131519998</v>
      </c>
      <c r="CG3116" s="53">
        <v>104.9579112103</v>
      </c>
      <c r="CH3116" s="53">
        <v>105.1463464822</v>
      </c>
      <c r="CI3116" s="53">
        <v>119.25093682070001</v>
      </c>
      <c r="CJ3116" s="53">
        <v>125.19591070440001</v>
      </c>
      <c r="CK3116" s="53">
        <v>126.34322197989999</v>
      </c>
      <c r="CL3116" s="53">
        <v>0</v>
      </c>
      <c r="CM3116" s="53">
        <v>215.94429941589999</v>
      </c>
      <c r="CN3116" s="53"/>
      <c r="CO3116" s="53"/>
      <c r="CP3116" s="53"/>
      <c r="CQ3116" s="53"/>
      <c r="CR3116" s="53"/>
      <c r="CS3116" s="53"/>
      <c r="CT3116" s="53"/>
      <c r="CU3116" s="53"/>
      <c r="CV3116" s="53"/>
      <c r="CW3116" s="53"/>
      <c r="CX3116" s="53"/>
      <c r="CY3116" s="53"/>
      <c r="CZ3116" s="53"/>
      <c r="DA3116" s="53"/>
      <c r="DB3116" s="12"/>
      <c r="DC3116" s="12"/>
    </row>
    <row r="3117" spans="1:107">
      <c r="A3117" s="52">
        <v>41404</v>
      </c>
      <c r="B3117" s="53">
        <v>294.80818595860001</v>
      </c>
      <c r="C3117" s="53">
        <v>239.99040174320001</v>
      </c>
      <c r="D3117" s="53">
        <v>139.9812391129</v>
      </c>
      <c r="E3117" s="53">
        <v>220.6722789504</v>
      </c>
      <c r="F3117" s="53">
        <v>399.54493439079999</v>
      </c>
      <c r="G3117" s="53">
        <v>400.53770123970003</v>
      </c>
      <c r="H3117" s="53">
        <v>213.4116113945</v>
      </c>
      <c r="I3117" s="53">
        <v>237.20435104680001</v>
      </c>
      <c r="J3117" s="53">
        <v>353.36007489000002</v>
      </c>
      <c r="K3117" s="53">
        <v>304.94064698080001</v>
      </c>
      <c r="L3117" s="53">
        <v>329.37249491130001</v>
      </c>
      <c r="M3117" s="53">
        <v>196.26014227650001</v>
      </c>
      <c r="N3117" s="53">
        <v>241.07357568419999</v>
      </c>
      <c r="O3117" s="53">
        <v>337.51644078700002</v>
      </c>
      <c r="P3117" s="53">
        <v>431.23283439890002</v>
      </c>
      <c r="Q3117" s="53">
        <v>471.64500415150002</v>
      </c>
      <c r="R3117" s="53">
        <v>398.75431007539999</v>
      </c>
      <c r="S3117" s="53">
        <v>223.71769255749999</v>
      </c>
      <c r="T3117" s="53">
        <v>223.84529357080001</v>
      </c>
      <c r="U3117" s="53">
        <v>226.1788002596</v>
      </c>
      <c r="V3117" s="53">
        <v>237.53600556719999</v>
      </c>
      <c r="W3117" s="53">
        <v>236.92454078660001</v>
      </c>
      <c r="X3117" s="53">
        <v>254.17280715620001</v>
      </c>
      <c r="Y3117" s="53">
        <v>268.74742888629999</v>
      </c>
      <c r="Z3117" s="53">
        <v>323.88889893089998</v>
      </c>
      <c r="AA3117" s="53">
        <v>225.1992465189</v>
      </c>
      <c r="AB3117" s="53">
        <v>235.6345569099</v>
      </c>
      <c r="AC3117" s="53">
        <v>249.53960354700001</v>
      </c>
      <c r="AD3117" s="53">
        <v>255.60595235119999</v>
      </c>
      <c r="AE3117" s="53">
        <v>417.935492356</v>
      </c>
      <c r="AF3117" s="53">
        <v>241.9262778973</v>
      </c>
      <c r="AG3117" s="53">
        <v>235.40985639659999</v>
      </c>
      <c r="AH3117" s="53">
        <v>244.858184669</v>
      </c>
      <c r="AI3117" s="53">
        <v>228.5394474894</v>
      </c>
      <c r="AJ3117" s="53">
        <v>229.48269737000001</v>
      </c>
      <c r="AK3117" s="53">
        <v>396.59045605450001</v>
      </c>
      <c r="AL3117" s="53">
        <v>231.77131531539999</v>
      </c>
      <c r="AM3117" s="53">
        <v>247.47762235019999</v>
      </c>
      <c r="AN3117" s="53">
        <v>442.86526973830001</v>
      </c>
      <c r="AO3117" s="53">
        <v>221.510113246</v>
      </c>
      <c r="AP3117" s="53">
        <v>243.9151860934</v>
      </c>
      <c r="AQ3117" s="53">
        <v>213.4567400727</v>
      </c>
      <c r="AR3117" s="53">
        <v>380.73111172749998</v>
      </c>
      <c r="AS3117" s="53">
        <v>237.2688186506</v>
      </c>
      <c r="AT3117" s="53">
        <v>202.1884567372</v>
      </c>
      <c r="AU3117" s="53">
        <v>226.65086473330001</v>
      </c>
      <c r="AV3117" s="53">
        <v>319.37842808649998</v>
      </c>
      <c r="AW3117" s="53">
        <v>304.76684906309998</v>
      </c>
      <c r="AX3117" s="53">
        <v>390.32987252970003</v>
      </c>
      <c r="AY3117" s="53">
        <v>394.6411746476</v>
      </c>
      <c r="AZ3117" s="53">
        <v>191.7752998263</v>
      </c>
      <c r="BA3117" s="53">
        <v>362.03038785860002</v>
      </c>
      <c r="BB3117" s="53">
        <v>438.8340298347</v>
      </c>
      <c r="BC3117" s="53">
        <v>551.36772403099997</v>
      </c>
      <c r="BD3117" s="53">
        <v>634.22558121810005</v>
      </c>
      <c r="BE3117" s="53">
        <v>208.157146899</v>
      </c>
      <c r="BF3117" s="53">
        <v>117.8753370407</v>
      </c>
      <c r="BG3117" s="53">
        <v>208.1292445963</v>
      </c>
      <c r="BH3117" s="53">
        <v>204.45376309689999</v>
      </c>
      <c r="BI3117" s="53">
        <v>127.00169731939999</v>
      </c>
      <c r="BJ3117" s="53">
        <v>128.1642008867</v>
      </c>
      <c r="BK3117" s="53">
        <v>131.19996585909999</v>
      </c>
      <c r="BL3117" s="53">
        <v>213.82177223790001</v>
      </c>
      <c r="BM3117" s="53">
        <v>192.15384802220001</v>
      </c>
      <c r="BN3117" s="53">
        <v>150.0842671243</v>
      </c>
      <c r="BO3117" s="53">
        <v>203.862129716</v>
      </c>
      <c r="BP3117" s="53">
        <v>257.91322313339998</v>
      </c>
      <c r="BQ3117" s="53">
        <v>229.29440225709999</v>
      </c>
      <c r="BR3117" s="53">
        <v>234.68359497610001</v>
      </c>
      <c r="BS3117" s="53">
        <v>120.0199134779</v>
      </c>
      <c r="BT3117" s="53">
        <v>209.79429113559999</v>
      </c>
      <c r="BU3117" s="53">
        <v>195.45770728670001</v>
      </c>
      <c r="BV3117" s="53">
        <v>207.38359577919999</v>
      </c>
      <c r="BW3117" s="53">
        <v>192.8117472118</v>
      </c>
      <c r="BX3117" s="53">
        <v>178.97216424519999</v>
      </c>
      <c r="BY3117" s="53">
        <v>195.79114484409999</v>
      </c>
      <c r="BZ3117" s="53">
        <v>187.51403906269999</v>
      </c>
      <c r="CA3117" s="53">
        <v>209.42461201949999</v>
      </c>
      <c r="CB3117" s="53">
        <v>265.11610911399998</v>
      </c>
      <c r="CC3117" s="53">
        <v>236.1777776708</v>
      </c>
      <c r="CD3117" s="53">
        <v>223.71769255749999</v>
      </c>
      <c r="CE3117" s="53">
        <v>251.67313589010001</v>
      </c>
      <c r="CF3117" s="53">
        <v>283.62020155840003</v>
      </c>
      <c r="CG3117" s="53">
        <v>104.9700572527</v>
      </c>
      <c r="CH3117" s="53">
        <v>105.157498588</v>
      </c>
      <c r="CI3117" s="53">
        <v>120.5316629989</v>
      </c>
      <c r="CJ3117" s="53">
        <v>127.0082405065</v>
      </c>
      <c r="CK3117" s="53">
        <v>128.1709295288</v>
      </c>
      <c r="CL3117" s="53">
        <v>0</v>
      </c>
      <c r="CM3117" s="53">
        <v>212.59843074759999</v>
      </c>
      <c r="CN3117" s="53"/>
      <c r="CO3117" s="53"/>
      <c r="CP3117" s="53"/>
      <c r="CQ3117" s="53"/>
      <c r="CR3117" s="53"/>
      <c r="CS3117" s="53"/>
      <c r="CT3117" s="53"/>
      <c r="CU3117" s="53"/>
      <c r="CV3117" s="53"/>
      <c r="CW3117" s="53"/>
      <c r="CX3117" s="53"/>
      <c r="CY3117" s="53"/>
      <c r="CZ3117" s="53"/>
      <c r="DA3117" s="53"/>
      <c r="DB3117" s="12"/>
      <c r="DC3117" s="12"/>
    </row>
    <row r="3118" spans="1:107">
      <c r="A3118" s="52">
        <v>41407</v>
      </c>
      <c r="B3118" s="53">
        <v>294.00958508590003</v>
      </c>
      <c r="C3118" s="53">
        <v>240.0475516443</v>
      </c>
      <c r="D3118" s="53">
        <v>139.9812391129</v>
      </c>
      <c r="E3118" s="53">
        <v>220.6722789504</v>
      </c>
      <c r="F3118" s="53">
        <v>398.2002678719</v>
      </c>
      <c r="G3118" s="53">
        <v>396.98187726920003</v>
      </c>
      <c r="H3118" s="53">
        <v>213.4116113945</v>
      </c>
      <c r="I3118" s="53">
        <v>237.2832316423</v>
      </c>
      <c r="J3118" s="53">
        <v>351.27869823449998</v>
      </c>
      <c r="K3118" s="53">
        <v>303.99559339059999</v>
      </c>
      <c r="L3118" s="53">
        <v>328.09698095869999</v>
      </c>
      <c r="M3118" s="53">
        <v>196.51112543279999</v>
      </c>
      <c r="N3118" s="53">
        <v>241.36040964200001</v>
      </c>
      <c r="O3118" s="53">
        <v>337.1938974185</v>
      </c>
      <c r="P3118" s="53">
        <v>430.11466842110002</v>
      </c>
      <c r="Q3118" s="53">
        <v>467.39044937900002</v>
      </c>
      <c r="R3118" s="53">
        <v>399.70131794079998</v>
      </c>
      <c r="S3118" s="53">
        <v>223.7926379845</v>
      </c>
      <c r="T3118" s="53">
        <v>223.9161191563</v>
      </c>
      <c r="U3118" s="53">
        <v>226.24205468599999</v>
      </c>
      <c r="V3118" s="53">
        <v>237.5888182219</v>
      </c>
      <c r="W3118" s="53">
        <v>236.97546936239999</v>
      </c>
      <c r="X3118" s="53">
        <v>254.22820212170001</v>
      </c>
      <c r="Y3118" s="53">
        <v>268.8331250375</v>
      </c>
      <c r="Z3118" s="53">
        <v>323.10091427399999</v>
      </c>
      <c r="AA3118" s="53">
        <v>225.26610833219999</v>
      </c>
      <c r="AB3118" s="53">
        <v>235.69294448860001</v>
      </c>
      <c r="AC3118" s="53">
        <v>249.5860191619</v>
      </c>
      <c r="AD3118" s="53">
        <v>255.67677444149999</v>
      </c>
      <c r="AE3118" s="53">
        <v>416.37936631989999</v>
      </c>
      <c r="AF3118" s="53">
        <v>241.98732395920001</v>
      </c>
      <c r="AG3118" s="53">
        <v>235.49042605610001</v>
      </c>
      <c r="AH3118" s="53">
        <v>244.91643735849999</v>
      </c>
      <c r="AI3118" s="53">
        <v>228.61562730520001</v>
      </c>
      <c r="AJ3118" s="53">
        <v>229.55820080469999</v>
      </c>
      <c r="AK3118" s="53">
        <v>396.7270534351</v>
      </c>
      <c r="AL3118" s="53">
        <v>231.84758982049999</v>
      </c>
      <c r="AM3118" s="53">
        <v>247.56314022199999</v>
      </c>
      <c r="AN3118" s="53">
        <v>438.8707624274</v>
      </c>
      <c r="AO3118" s="53">
        <v>221.38023817850001</v>
      </c>
      <c r="AP3118" s="53">
        <v>243.99947293689999</v>
      </c>
      <c r="AQ3118" s="53">
        <v>213.82547036049999</v>
      </c>
      <c r="AR3118" s="53">
        <v>376.97478489410003</v>
      </c>
      <c r="AS3118" s="53">
        <v>237.03446794460001</v>
      </c>
      <c r="AT3118" s="53">
        <v>202.1884567372</v>
      </c>
      <c r="AU3118" s="53">
        <v>226.42700139350001</v>
      </c>
      <c r="AV3118" s="53">
        <v>319.50488619890001</v>
      </c>
      <c r="AW3118" s="53">
        <v>302.98416758949998</v>
      </c>
      <c r="AX3118" s="53">
        <v>389.9414411413</v>
      </c>
      <c r="AY3118" s="53">
        <v>393.53347069040001</v>
      </c>
      <c r="AZ3118" s="53">
        <v>191.80533047949999</v>
      </c>
      <c r="BA3118" s="53">
        <v>361.72343898999998</v>
      </c>
      <c r="BB3118" s="53">
        <v>437.33376015350001</v>
      </c>
      <c r="BC3118" s="53">
        <v>546.49991873399995</v>
      </c>
      <c r="BD3118" s="53">
        <v>622.11711910379995</v>
      </c>
      <c r="BE3118" s="53">
        <v>207.8786307972</v>
      </c>
      <c r="BF3118" s="53">
        <v>117.8753370407</v>
      </c>
      <c r="BG3118" s="53">
        <v>207.85076582799999</v>
      </c>
      <c r="BH3118" s="53">
        <v>204.3721627155</v>
      </c>
      <c r="BI3118" s="53">
        <v>127.3731188676</v>
      </c>
      <c r="BJ3118" s="53">
        <v>128.53857808870001</v>
      </c>
      <c r="BK3118" s="53">
        <v>131.5862406805</v>
      </c>
      <c r="BL3118" s="53">
        <v>212.92376545179999</v>
      </c>
      <c r="BM3118" s="53">
        <v>192.20808951059999</v>
      </c>
      <c r="BN3118" s="53">
        <v>150.12213838630001</v>
      </c>
      <c r="BO3118" s="53">
        <v>203.17603271749999</v>
      </c>
      <c r="BP3118" s="53">
        <v>255.1293400765</v>
      </c>
      <c r="BQ3118" s="53">
        <v>227.25881227560001</v>
      </c>
      <c r="BR3118" s="53">
        <v>232.56655359519999</v>
      </c>
      <c r="BS3118" s="53">
        <v>120.250218887</v>
      </c>
      <c r="BT3118" s="53">
        <v>207.6821152366</v>
      </c>
      <c r="BU3118" s="53">
        <v>194.0693769499</v>
      </c>
      <c r="BV3118" s="53">
        <v>203.42428463350001</v>
      </c>
      <c r="BW3118" s="53">
        <v>192.87607302110001</v>
      </c>
      <c r="BX3118" s="53">
        <v>179.0207253591</v>
      </c>
      <c r="BY3118" s="53">
        <v>195.8645875542</v>
      </c>
      <c r="BZ3118" s="53">
        <v>187.61530850209999</v>
      </c>
      <c r="CA3118" s="53">
        <v>209.32161569440001</v>
      </c>
      <c r="CB3118" s="53">
        <v>264.83609610880001</v>
      </c>
      <c r="CC3118" s="53">
        <v>235.73585368560001</v>
      </c>
      <c r="CD3118" s="53">
        <v>223.7926379845</v>
      </c>
      <c r="CE3118" s="53">
        <v>251.51370246409999</v>
      </c>
      <c r="CF3118" s="53">
        <v>283.5973165716</v>
      </c>
      <c r="CG3118" s="53">
        <v>105.0065033864</v>
      </c>
      <c r="CH3118" s="53">
        <v>105.1940323245</v>
      </c>
      <c r="CI3118" s="53">
        <v>120.6334039292</v>
      </c>
      <c r="CJ3118" s="53">
        <v>127.2430372834</v>
      </c>
      <c r="CK3118" s="53">
        <v>128.4074320702</v>
      </c>
      <c r="CL3118" s="53">
        <v>0</v>
      </c>
      <c r="CM3118" s="53">
        <v>214.172662879</v>
      </c>
      <c r="CN3118" s="53"/>
      <c r="CO3118" s="53"/>
      <c r="CP3118" s="53"/>
      <c r="CQ3118" s="53"/>
      <c r="CR3118" s="53"/>
      <c r="CS3118" s="53"/>
      <c r="CT3118" s="53"/>
      <c r="CU3118" s="53"/>
      <c r="CV3118" s="53"/>
      <c r="CW3118" s="53"/>
      <c r="CX3118" s="53"/>
      <c r="CY3118" s="53"/>
      <c r="CZ3118" s="53"/>
      <c r="DA3118" s="53"/>
      <c r="DB3118" s="12"/>
      <c r="DC3118" s="12"/>
    </row>
    <row r="3119" spans="1:107">
      <c r="A3119" s="52">
        <v>41408</v>
      </c>
      <c r="B3119" s="53">
        <v>293.21237398480002</v>
      </c>
      <c r="C3119" s="53">
        <v>240.04994445240001</v>
      </c>
      <c r="D3119" s="53">
        <v>139.9812391129</v>
      </c>
      <c r="E3119" s="53">
        <v>220.6722789504</v>
      </c>
      <c r="F3119" s="53">
        <v>396.90304227910002</v>
      </c>
      <c r="G3119" s="53">
        <v>393.54906489310002</v>
      </c>
      <c r="H3119" s="53">
        <v>213.4116113945</v>
      </c>
      <c r="I3119" s="53">
        <v>237.3057815123</v>
      </c>
      <c r="J3119" s="53">
        <v>348.87436952420001</v>
      </c>
      <c r="K3119" s="53">
        <v>303.70899592180001</v>
      </c>
      <c r="L3119" s="53">
        <v>327.92487554489998</v>
      </c>
      <c r="M3119" s="53">
        <v>196.8676409327</v>
      </c>
      <c r="N3119" s="53">
        <v>241.50813079709999</v>
      </c>
      <c r="O3119" s="53">
        <v>336.77135535640002</v>
      </c>
      <c r="P3119" s="53">
        <v>430.0940502707</v>
      </c>
      <c r="Q3119" s="53">
        <v>466.9655914832</v>
      </c>
      <c r="R3119" s="53">
        <v>398.93213046890003</v>
      </c>
      <c r="S3119" s="53">
        <v>223.81762816240001</v>
      </c>
      <c r="T3119" s="53">
        <v>223.94039965440001</v>
      </c>
      <c r="U3119" s="53">
        <v>226.2610604978</v>
      </c>
      <c r="V3119" s="53">
        <v>237.60127478999999</v>
      </c>
      <c r="W3119" s="53">
        <v>236.9873526968</v>
      </c>
      <c r="X3119" s="53">
        <v>254.27408455930001</v>
      </c>
      <c r="Y3119" s="53">
        <v>268.76979892060001</v>
      </c>
      <c r="Z3119" s="53">
        <v>322.32166032160001</v>
      </c>
      <c r="AA3119" s="53">
        <v>225.28605777429999</v>
      </c>
      <c r="AB3119" s="53">
        <v>235.70754597640001</v>
      </c>
      <c r="AC3119" s="53">
        <v>249.60590321020001</v>
      </c>
      <c r="AD3119" s="53">
        <v>255.6172797964</v>
      </c>
      <c r="AE3119" s="53">
        <v>414.89193819780002</v>
      </c>
      <c r="AF3119" s="53">
        <v>242.01104418649999</v>
      </c>
      <c r="AG3119" s="53">
        <v>235.51730072399999</v>
      </c>
      <c r="AH3119" s="53">
        <v>244.93981189159999</v>
      </c>
      <c r="AI3119" s="53">
        <v>228.64109254589999</v>
      </c>
      <c r="AJ3119" s="53">
        <v>229.58531335949999</v>
      </c>
      <c r="AK3119" s="53">
        <v>396.84809495960002</v>
      </c>
      <c r="AL3119" s="53">
        <v>231.8751343365</v>
      </c>
      <c r="AM3119" s="53">
        <v>247.58684665359999</v>
      </c>
      <c r="AN3119" s="53">
        <v>435.03420121520003</v>
      </c>
      <c r="AO3119" s="53">
        <v>221.29027531150001</v>
      </c>
      <c r="AP3119" s="53">
        <v>244.02283811480001</v>
      </c>
      <c r="AQ3119" s="53">
        <v>213.84287242799999</v>
      </c>
      <c r="AR3119" s="53">
        <v>373.4662956459</v>
      </c>
      <c r="AS3119" s="53">
        <v>236.45380533010001</v>
      </c>
      <c r="AT3119" s="53">
        <v>202.1884567372</v>
      </c>
      <c r="AU3119" s="53">
        <v>225.87232385749999</v>
      </c>
      <c r="AV3119" s="53">
        <v>319.3389640625</v>
      </c>
      <c r="AW3119" s="53">
        <v>301.40066548030001</v>
      </c>
      <c r="AX3119" s="53">
        <v>389.48158731429999</v>
      </c>
      <c r="AY3119" s="53">
        <v>392.21289583700002</v>
      </c>
      <c r="AZ3119" s="53">
        <v>191.76972666570001</v>
      </c>
      <c r="BA3119" s="53">
        <v>360.87671582230001</v>
      </c>
      <c r="BB3119" s="53">
        <v>435.21519707239997</v>
      </c>
      <c r="BC3119" s="53">
        <v>541.71244086019999</v>
      </c>
      <c r="BD3119" s="53">
        <v>611.67478010110005</v>
      </c>
      <c r="BE3119" s="53">
        <v>207.58546754299999</v>
      </c>
      <c r="BF3119" s="53">
        <v>117.8753370407</v>
      </c>
      <c r="BG3119" s="53">
        <v>207.5576418707</v>
      </c>
      <c r="BH3119" s="53">
        <v>204.0072193977</v>
      </c>
      <c r="BI3119" s="53">
        <v>127.41199101380001</v>
      </c>
      <c r="BJ3119" s="53">
        <v>128.5772505935</v>
      </c>
      <c r="BK3119" s="53">
        <v>131.62860615610001</v>
      </c>
      <c r="BL3119" s="53">
        <v>211.84520588980001</v>
      </c>
      <c r="BM3119" s="53">
        <v>192.22537852799999</v>
      </c>
      <c r="BN3119" s="53">
        <v>150.1368537491</v>
      </c>
      <c r="BO3119" s="53">
        <v>202.51414177780001</v>
      </c>
      <c r="BP3119" s="53">
        <v>252.6656592935</v>
      </c>
      <c r="BQ3119" s="53">
        <v>225.2936423068</v>
      </c>
      <c r="BR3119" s="53">
        <v>230.53801184119999</v>
      </c>
      <c r="BS3119" s="53">
        <v>119.9901547141</v>
      </c>
      <c r="BT3119" s="53">
        <v>205.99357720910001</v>
      </c>
      <c r="BU3119" s="53">
        <v>192.61258385420001</v>
      </c>
      <c r="BV3119" s="53">
        <v>200.00977428440001</v>
      </c>
      <c r="BW3119" s="53">
        <v>192.89757870330001</v>
      </c>
      <c r="BX3119" s="53">
        <v>179.03691678920001</v>
      </c>
      <c r="BY3119" s="53">
        <v>195.8892022297</v>
      </c>
      <c r="BZ3119" s="53">
        <v>187.6492762286</v>
      </c>
      <c r="CA3119" s="53">
        <v>209.22341856029999</v>
      </c>
      <c r="CB3119" s="53">
        <v>264.1506010027</v>
      </c>
      <c r="CC3119" s="53">
        <v>235.29033095029999</v>
      </c>
      <c r="CD3119" s="53">
        <v>223.81762816240001</v>
      </c>
      <c r="CE3119" s="53">
        <v>250.95866566940001</v>
      </c>
      <c r="CF3119" s="53">
        <v>283.2574506002</v>
      </c>
      <c r="CG3119" s="53">
        <v>105.0186547014</v>
      </c>
      <c r="CH3119" s="53">
        <v>105.2040278727</v>
      </c>
      <c r="CI3119" s="53">
        <v>120.761834752</v>
      </c>
      <c r="CJ3119" s="53">
        <v>127.693540824</v>
      </c>
      <c r="CK3119" s="53">
        <v>128.8615015341</v>
      </c>
      <c r="CL3119" s="53">
        <v>0</v>
      </c>
      <c r="CM3119" s="53">
        <v>214.11671993990001</v>
      </c>
      <c r="CN3119" s="53"/>
      <c r="CO3119" s="53"/>
      <c r="CP3119" s="53"/>
      <c r="CQ3119" s="53"/>
      <c r="CR3119" s="53"/>
      <c r="CS3119" s="53"/>
      <c r="CT3119" s="53"/>
      <c r="CU3119" s="53"/>
      <c r="CV3119" s="53"/>
      <c r="CW3119" s="53"/>
      <c r="CX3119" s="53"/>
      <c r="CY3119" s="53"/>
      <c r="CZ3119" s="53"/>
      <c r="DA3119" s="53"/>
      <c r="DB3119" s="12"/>
      <c r="DC3119" s="12"/>
    </row>
    <row r="3120" spans="1:107">
      <c r="A3120" s="52">
        <v>41409</v>
      </c>
      <c r="B3120" s="53">
        <v>293.0320148797</v>
      </c>
      <c r="C3120" s="53">
        <v>240.06452124169999</v>
      </c>
      <c r="D3120" s="53">
        <v>139.9812391129</v>
      </c>
      <c r="E3120" s="53">
        <v>220.6722789504</v>
      </c>
      <c r="F3120" s="53">
        <v>396.69515193680002</v>
      </c>
      <c r="G3120" s="53">
        <v>392.49595118119998</v>
      </c>
      <c r="H3120" s="53">
        <v>213.4116113945</v>
      </c>
      <c r="I3120" s="53">
        <v>237.33321833970001</v>
      </c>
      <c r="J3120" s="53">
        <v>347.64301700819999</v>
      </c>
      <c r="K3120" s="53">
        <v>305.3783759968</v>
      </c>
      <c r="L3120" s="53">
        <v>329.87476750870002</v>
      </c>
      <c r="M3120" s="53">
        <v>197.9617426838</v>
      </c>
      <c r="N3120" s="53">
        <v>243.22884114870001</v>
      </c>
      <c r="O3120" s="53">
        <v>337.98174387519998</v>
      </c>
      <c r="P3120" s="53">
        <v>432.84485277900001</v>
      </c>
      <c r="Q3120" s="53">
        <v>470.39545756050001</v>
      </c>
      <c r="R3120" s="53">
        <v>399.73460009230001</v>
      </c>
      <c r="S3120" s="53">
        <v>223.8426211309</v>
      </c>
      <c r="T3120" s="53">
        <v>223.96483694529999</v>
      </c>
      <c r="U3120" s="53">
        <v>226.26979228490001</v>
      </c>
      <c r="V3120" s="53">
        <v>237.6135077786</v>
      </c>
      <c r="W3120" s="53">
        <v>236.99894910960001</v>
      </c>
      <c r="X3120" s="53">
        <v>254.31518488379999</v>
      </c>
      <c r="Y3120" s="53">
        <v>268.7556507086</v>
      </c>
      <c r="Z3120" s="53">
        <v>322.20178492640002</v>
      </c>
      <c r="AA3120" s="53">
        <v>225.29825934620001</v>
      </c>
      <c r="AB3120" s="53">
        <v>235.71801949319999</v>
      </c>
      <c r="AC3120" s="53">
        <v>249.62517186330001</v>
      </c>
      <c r="AD3120" s="53">
        <v>255.63005536029999</v>
      </c>
      <c r="AE3120" s="53">
        <v>414.65166706859998</v>
      </c>
      <c r="AF3120" s="53">
        <v>242.03943826010001</v>
      </c>
      <c r="AG3120" s="53">
        <v>235.54432294130001</v>
      </c>
      <c r="AH3120" s="53">
        <v>244.96865139670001</v>
      </c>
      <c r="AI3120" s="53">
        <v>228.6666241346</v>
      </c>
      <c r="AJ3120" s="53">
        <v>229.61151006310001</v>
      </c>
      <c r="AK3120" s="53">
        <v>396.94768139500002</v>
      </c>
      <c r="AL3120" s="53">
        <v>231.9017520518</v>
      </c>
      <c r="AM3120" s="53">
        <v>247.6093727324</v>
      </c>
      <c r="AN3120" s="53">
        <v>433.67026157830003</v>
      </c>
      <c r="AO3120" s="53">
        <v>221.20098433699999</v>
      </c>
      <c r="AP3120" s="53">
        <v>244.04503993099999</v>
      </c>
      <c r="AQ3120" s="53">
        <v>213.91836410330001</v>
      </c>
      <c r="AR3120" s="53">
        <v>371.27983517209998</v>
      </c>
      <c r="AS3120" s="53">
        <v>236.30569525039999</v>
      </c>
      <c r="AT3120" s="53">
        <v>202.1884567372</v>
      </c>
      <c r="AU3120" s="53">
        <v>225.73084181269999</v>
      </c>
      <c r="AV3120" s="53">
        <v>319.36926161830002</v>
      </c>
      <c r="AW3120" s="53">
        <v>301.09869652110001</v>
      </c>
      <c r="AX3120" s="53">
        <v>389.59090276130001</v>
      </c>
      <c r="AY3120" s="53">
        <v>392.389309545</v>
      </c>
      <c r="AZ3120" s="53">
        <v>191.79128099159999</v>
      </c>
      <c r="BA3120" s="53">
        <v>360.62941260320002</v>
      </c>
      <c r="BB3120" s="53">
        <v>434.56421593469997</v>
      </c>
      <c r="BC3120" s="53">
        <v>538.99404703890002</v>
      </c>
      <c r="BD3120" s="53">
        <v>608.13221689240004</v>
      </c>
      <c r="BE3120" s="53">
        <v>207.60714437729999</v>
      </c>
      <c r="BF3120" s="53">
        <v>117.8753370407</v>
      </c>
      <c r="BG3120" s="53">
        <v>207.57931579940001</v>
      </c>
      <c r="BH3120" s="53">
        <v>204.04373485089999</v>
      </c>
      <c r="BI3120" s="53">
        <v>128.28067362659999</v>
      </c>
      <c r="BJ3120" s="53">
        <v>129.4544221651</v>
      </c>
      <c r="BK3120" s="53">
        <v>132.52801089530001</v>
      </c>
      <c r="BL3120" s="53">
        <v>211.9099964214</v>
      </c>
      <c r="BM3120" s="53">
        <v>192.23417063740001</v>
      </c>
      <c r="BN3120" s="53">
        <v>150.15446863470001</v>
      </c>
      <c r="BO3120" s="53">
        <v>202.4080686824</v>
      </c>
      <c r="BP3120" s="53">
        <v>251.23944761760001</v>
      </c>
      <c r="BQ3120" s="53">
        <v>224.6907700221</v>
      </c>
      <c r="BR3120" s="53">
        <v>229.87019357720001</v>
      </c>
      <c r="BS3120" s="53">
        <v>120.1544972529</v>
      </c>
      <c r="BT3120" s="53">
        <v>205.3388242062</v>
      </c>
      <c r="BU3120" s="53">
        <v>191.9966615729</v>
      </c>
      <c r="BV3120" s="53">
        <v>198.85140174590001</v>
      </c>
      <c r="BW3120" s="53">
        <v>192.91903855890001</v>
      </c>
      <c r="BX3120" s="53">
        <v>179.05312957660001</v>
      </c>
      <c r="BY3120" s="53">
        <v>195.91770521629999</v>
      </c>
      <c r="BZ3120" s="53">
        <v>187.9680512839</v>
      </c>
      <c r="CA3120" s="53">
        <v>209.2705162176</v>
      </c>
      <c r="CB3120" s="53">
        <v>264.4301735519</v>
      </c>
      <c r="CC3120" s="53">
        <v>235.25719943600001</v>
      </c>
      <c r="CD3120" s="53">
        <v>223.8426211309</v>
      </c>
      <c r="CE3120" s="53">
        <v>250.8171447199</v>
      </c>
      <c r="CF3120" s="53">
        <v>283.3221289448</v>
      </c>
      <c r="CG3120" s="53">
        <v>105.0305419247</v>
      </c>
      <c r="CH3120" s="53">
        <v>105.2173203187</v>
      </c>
      <c r="CI3120" s="53">
        <v>120.6111222509</v>
      </c>
      <c r="CJ3120" s="53">
        <v>128.22806576170001</v>
      </c>
      <c r="CK3120" s="53">
        <v>129.40145971429999</v>
      </c>
      <c r="CL3120" s="53">
        <v>0</v>
      </c>
      <c r="CM3120" s="53">
        <v>216.4267383854</v>
      </c>
      <c r="CN3120" s="53"/>
      <c r="CO3120" s="53"/>
      <c r="CP3120" s="53"/>
      <c r="CQ3120" s="53"/>
      <c r="CR3120" s="53"/>
      <c r="CS3120" s="53"/>
      <c r="CT3120" s="53"/>
      <c r="CU3120" s="53"/>
      <c r="CV3120" s="53"/>
      <c r="CW3120" s="53"/>
      <c r="CX3120" s="53"/>
      <c r="CY3120" s="53"/>
      <c r="CZ3120" s="53"/>
      <c r="DA3120" s="53"/>
      <c r="DB3120" s="12"/>
      <c r="DC3120" s="12"/>
    </row>
    <row r="3121" spans="1:107">
      <c r="A3121" s="52">
        <v>41410</v>
      </c>
      <c r="B3121" s="53">
        <v>293.7174085986</v>
      </c>
      <c r="C3121" s="53">
        <v>240.11182796849999</v>
      </c>
      <c r="D3121" s="53">
        <v>139.9812391129</v>
      </c>
      <c r="E3121" s="53">
        <v>220.6722789504</v>
      </c>
      <c r="F3121" s="53">
        <v>398.28865135730001</v>
      </c>
      <c r="G3121" s="53">
        <v>394.15647017880002</v>
      </c>
      <c r="H3121" s="53">
        <v>213.4116113945</v>
      </c>
      <c r="I3121" s="53">
        <v>237.34789766980001</v>
      </c>
      <c r="J3121" s="53">
        <v>349.06149001220001</v>
      </c>
      <c r="K3121" s="53">
        <v>305.26843733620001</v>
      </c>
      <c r="L3121" s="53">
        <v>329.5402673964</v>
      </c>
      <c r="M3121" s="53">
        <v>198.17134682989999</v>
      </c>
      <c r="N3121" s="53">
        <v>242.778662158</v>
      </c>
      <c r="O3121" s="53">
        <v>338.58856213600001</v>
      </c>
      <c r="P3121" s="53">
        <v>432.40967634830002</v>
      </c>
      <c r="Q3121" s="53">
        <v>468.39310599319998</v>
      </c>
      <c r="R3121" s="53">
        <v>400.62736138859998</v>
      </c>
      <c r="S3121" s="53">
        <v>223.8676790687</v>
      </c>
      <c r="T3121" s="53">
        <v>223.98983421080001</v>
      </c>
      <c r="U3121" s="53">
        <v>226.29013621479999</v>
      </c>
      <c r="V3121" s="53">
        <v>237.65047024890001</v>
      </c>
      <c r="W3121" s="53">
        <v>237.04375669230001</v>
      </c>
      <c r="X3121" s="53">
        <v>254.36024014500001</v>
      </c>
      <c r="Y3121" s="53">
        <v>268.85841653149998</v>
      </c>
      <c r="Z3121" s="53">
        <v>323.17341204849998</v>
      </c>
      <c r="AA3121" s="53">
        <v>225.3193167634</v>
      </c>
      <c r="AB3121" s="53">
        <v>235.74632691190001</v>
      </c>
      <c r="AC3121" s="53">
        <v>249.67599046999999</v>
      </c>
      <c r="AD3121" s="53">
        <v>255.70969272030001</v>
      </c>
      <c r="AE3121" s="53">
        <v>416.4746431236</v>
      </c>
      <c r="AF3121" s="53">
        <v>242.06347231550001</v>
      </c>
      <c r="AG3121" s="53">
        <v>235.57121564510001</v>
      </c>
      <c r="AH3121" s="53">
        <v>244.99239255789999</v>
      </c>
      <c r="AI3121" s="53">
        <v>228.69215857430001</v>
      </c>
      <c r="AJ3121" s="53">
        <v>229.63672566770001</v>
      </c>
      <c r="AK3121" s="53">
        <v>396.96279470799999</v>
      </c>
      <c r="AL3121" s="53">
        <v>231.92715457860001</v>
      </c>
      <c r="AM3121" s="53">
        <v>247.6297768206</v>
      </c>
      <c r="AN3121" s="53">
        <v>435.53436304360002</v>
      </c>
      <c r="AO3121" s="53">
        <v>221.53775168179999</v>
      </c>
      <c r="AP3121" s="53">
        <v>244.06515030279999</v>
      </c>
      <c r="AQ3121" s="53">
        <v>213.93897524159999</v>
      </c>
      <c r="AR3121" s="53">
        <v>373.02533679520002</v>
      </c>
      <c r="AS3121" s="53">
        <v>236.7176134922</v>
      </c>
      <c r="AT3121" s="53">
        <v>202.1884567372</v>
      </c>
      <c r="AU3121" s="53">
        <v>226.12432641059999</v>
      </c>
      <c r="AV3121" s="53">
        <v>319.68868939449999</v>
      </c>
      <c r="AW3121" s="53">
        <v>302.93749662530001</v>
      </c>
      <c r="AX3121" s="53">
        <v>390.73182023010003</v>
      </c>
      <c r="AY3121" s="53">
        <v>394.51270137990002</v>
      </c>
      <c r="AZ3121" s="53">
        <v>191.8692283956</v>
      </c>
      <c r="BA3121" s="53">
        <v>361.31162242440001</v>
      </c>
      <c r="BB3121" s="53">
        <v>436.07201907590002</v>
      </c>
      <c r="BC3121" s="53">
        <v>541.51956804509996</v>
      </c>
      <c r="BD3121" s="53">
        <v>612.47433028570003</v>
      </c>
      <c r="BE3121" s="53">
        <v>208.29169216899999</v>
      </c>
      <c r="BF3121" s="53">
        <v>117.8753370407</v>
      </c>
      <c r="BG3121" s="53">
        <v>208.26377183119999</v>
      </c>
      <c r="BH3121" s="53">
        <v>204.6050457346</v>
      </c>
      <c r="BI3121" s="53">
        <v>128.3489623351</v>
      </c>
      <c r="BJ3121" s="53">
        <v>129.5283474885</v>
      </c>
      <c r="BK3121" s="53">
        <v>132.60140293169999</v>
      </c>
      <c r="BL3121" s="53">
        <v>212.405396344</v>
      </c>
      <c r="BM3121" s="53">
        <v>192.24602278399999</v>
      </c>
      <c r="BN3121" s="53">
        <v>150.16937868759999</v>
      </c>
      <c r="BO3121" s="53">
        <v>203.22112913589999</v>
      </c>
      <c r="BP3121" s="53">
        <v>252.42906402060001</v>
      </c>
      <c r="BQ3121" s="53">
        <v>225.64136146409999</v>
      </c>
      <c r="BR3121" s="53">
        <v>230.85130390099999</v>
      </c>
      <c r="BS3121" s="53">
        <v>120.49862866230001</v>
      </c>
      <c r="BT3121" s="53">
        <v>206.660979903</v>
      </c>
      <c r="BU3121" s="53">
        <v>192.84266477950001</v>
      </c>
      <c r="BV3121" s="53">
        <v>200.271216896</v>
      </c>
      <c r="BW3121" s="53">
        <v>192.94057582600001</v>
      </c>
      <c r="BX3121" s="53">
        <v>179.06935377959999</v>
      </c>
      <c r="BY3121" s="53">
        <v>195.942260363</v>
      </c>
      <c r="BZ3121" s="53">
        <v>187.8269889428</v>
      </c>
      <c r="CA3121" s="53">
        <v>209.5804140141</v>
      </c>
      <c r="CB3121" s="53">
        <v>265.62015447909999</v>
      </c>
      <c r="CC3121" s="53">
        <v>236.71133585710001</v>
      </c>
      <c r="CD3121" s="53">
        <v>223.8676790687</v>
      </c>
      <c r="CE3121" s="53">
        <v>251.27594530280001</v>
      </c>
      <c r="CF3121" s="53">
        <v>283.53106028050001</v>
      </c>
      <c r="CG3121" s="53">
        <v>105.0418763972</v>
      </c>
      <c r="CH3121" s="53">
        <v>105.2277535106</v>
      </c>
      <c r="CI3121" s="53">
        <v>121.0414444412</v>
      </c>
      <c r="CJ3121" s="53">
        <v>128.38636006319999</v>
      </c>
      <c r="CK3121" s="53">
        <v>129.5662157534</v>
      </c>
      <c r="CL3121" s="53">
        <v>0</v>
      </c>
      <c r="CM3121" s="53">
        <v>224.4280052174</v>
      </c>
      <c r="CN3121" s="53"/>
      <c r="CO3121" s="53"/>
      <c r="CP3121" s="53"/>
      <c r="CQ3121" s="53"/>
      <c r="CR3121" s="53"/>
      <c r="CS3121" s="53"/>
      <c r="CT3121" s="53"/>
      <c r="CU3121" s="53"/>
      <c r="CV3121" s="53"/>
      <c r="CW3121" s="53"/>
      <c r="CX3121" s="53"/>
      <c r="CY3121" s="53"/>
      <c r="CZ3121" s="53"/>
      <c r="DA3121" s="53"/>
      <c r="DB3121" s="12"/>
      <c r="DC3121" s="12"/>
    </row>
    <row r="3122" spans="1:107">
      <c r="A3122" s="52">
        <v>41411</v>
      </c>
      <c r="B3122" s="53">
        <v>292.53229021959999</v>
      </c>
      <c r="C3122" s="53">
        <v>240.13993275550001</v>
      </c>
      <c r="D3122" s="53">
        <v>139.9812391129</v>
      </c>
      <c r="E3122" s="53">
        <v>220.6722789504</v>
      </c>
      <c r="F3122" s="53">
        <v>395.66130871000001</v>
      </c>
      <c r="G3122" s="53">
        <v>390.66391402699998</v>
      </c>
      <c r="H3122" s="53">
        <v>213.4116113945</v>
      </c>
      <c r="I3122" s="53">
        <v>237.37335025659999</v>
      </c>
      <c r="J3122" s="53">
        <v>346.23152452459999</v>
      </c>
      <c r="K3122" s="53">
        <v>305.9502147147</v>
      </c>
      <c r="L3122" s="53">
        <v>330.42612903930001</v>
      </c>
      <c r="M3122" s="53">
        <v>199.4048785656</v>
      </c>
      <c r="N3122" s="53">
        <v>244.1776776893</v>
      </c>
      <c r="O3122" s="53">
        <v>339.51638601280001</v>
      </c>
      <c r="P3122" s="53">
        <v>433.60737679419998</v>
      </c>
      <c r="Q3122" s="53">
        <v>469.03081289170001</v>
      </c>
      <c r="R3122" s="53">
        <v>401.06274977179999</v>
      </c>
      <c r="S3122" s="53">
        <v>223.89273981170001</v>
      </c>
      <c r="T3122" s="53">
        <v>224.00958252640001</v>
      </c>
      <c r="U3122" s="53">
        <v>226.30549629890001</v>
      </c>
      <c r="V3122" s="53">
        <v>237.66952717300001</v>
      </c>
      <c r="W3122" s="53">
        <v>237.06548102650001</v>
      </c>
      <c r="X3122" s="53">
        <v>254.41033189079999</v>
      </c>
      <c r="Y3122" s="53">
        <v>268.8993726141</v>
      </c>
      <c r="Z3122" s="53">
        <v>321.59881812869997</v>
      </c>
      <c r="AA3122" s="53">
        <v>225.33579987140001</v>
      </c>
      <c r="AB3122" s="53">
        <v>235.7603942954</v>
      </c>
      <c r="AC3122" s="53">
        <v>249.7100824412</v>
      </c>
      <c r="AD3122" s="53">
        <v>255.7528425564</v>
      </c>
      <c r="AE3122" s="53">
        <v>413.45446327939999</v>
      </c>
      <c r="AF3122" s="53">
        <v>242.09200704220001</v>
      </c>
      <c r="AG3122" s="53">
        <v>235.59834180850001</v>
      </c>
      <c r="AH3122" s="53">
        <v>245.02137914689999</v>
      </c>
      <c r="AI3122" s="53">
        <v>228.7177593909</v>
      </c>
      <c r="AJ3122" s="53">
        <v>229.6616446292</v>
      </c>
      <c r="AK3122" s="53">
        <v>396.95225395030002</v>
      </c>
      <c r="AL3122" s="53">
        <v>231.95219877619999</v>
      </c>
      <c r="AM3122" s="53">
        <v>247.65994668339999</v>
      </c>
      <c r="AN3122" s="53">
        <v>431.57150560510001</v>
      </c>
      <c r="AO3122" s="53">
        <v>221.19780916229999</v>
      </c>
      <c r="AP3122" s="53">
        <v>244.09488587089999</v>
      </c>
      <c r="AQ3122" s="53">
        <v>213.96433191380001</v>
      </c>
      <c r="AR3122" s="53">
        <v>369.1032272274</v>
      </c>
      <c r="AS3122" s="53">
        <v>236.32855570519999</v>
      </c>
      <c r="AT3122" s="53">
        <v>202.1884567372</v>
      </c>
      <c r="AU3122" s="53">
        <v>225.75267924529999</v>
      </c>
      <c r="AV3122" s="53">
        <v>319.55736863240003</v>
      </c>
      <c r="AW3122" s="53">
        <v>299.4581838899</v>
      </c>
      <c r="AX3122" s="53">
        <v>389.93635564300001</v>
      </c>
      <c r="AY3122" s="53">
        <v>392.45599507729997</v>
      </c>
      <c r="AZ3122" s="53">
        <v>191.95000965470001</v>
      </c>
      <c r="BA3122" s="53">
        <v>361.0077391845</v>
      </c>
      <c r="BB3122" s="53">
        <v>433.7271890358</v>
      </c>
      <c r="BC3122" s="53">
        <v>535.67447320359997</v>
      </c>
      <c r="BD3122" s="53">
        <v>601.57435492909997</v>
      </c>
      <c r="BE3122" s="53">
        <v>207.63006184240001</v>
      </c>
      <c r="BF3122" s="53">
        <v>117.8753370407</v>
      </c>
      <c r="BG3122" s="53">
        <v>207.6022301925</v>
      </c>
      <c r="BH3122" s="53">
        <v>204.20716950720001</v>
      </c>
      <c r="BI3122" s="53">
        <v>129.18672296310001</v>
      </c>
      <c r="BJ3122" s="53">
        <v>130.3718916844</v>
      </c>
      <c r="BK3122" s="53">
        <v>133.46485023290001</v>
      </c>
      <c r="BL3122" s="53">
        <v>211.8884697076</v>
      </c>
      <c r="BM3122" s="53">
        <v>192.2707389352</v>
      </c>
      <c r="BN3122" s="53">
        <v>150.18708083050001</v>
      </c>
      <c r="BO3122" s="53">
        <v>201.88056485519999</v>
      </c>
      <c r="BP3122" s="53">
        <v>249.76933231940001</v>
      </c>
      <c r="BQ3122" s="53">
        <v>223.64199018709999</v>
      </c>
      <c r="BR3122" s="53">
        <v>228.7770470145</v>
      </c>
      <c r="BS3122" s="53">
        <v>120.6084458182</v>
      </c>
      <c r="BT3122" s="53">
        <v>202.88765292319999</v>
      </c>
      <c r="BU3122" s="53">
        <v>190.94767848839999</v>
      </c>
      <c r="BV3122" s="53">
        <v>196.7070653538</v>
      </c>
      <c r="BW3122" s="53">
        <v>192.9621530137</v>
      </c>
      <c r="BX3122" s="53">
        <v>179.08558940110001</v>
      </c>
      <c r="BY3122" s="53">
        <v>195.96837719819999</v>
      </c>
      <c r="BZ3122" s="53">
        <v>187.86064821170001</v>
      </c>
      <c r="CA3122" s="53">
        <v>209.49895061469999</v>
      </c>
      <c r="CB3122" s="53">
        <v>264.80035879249999</v>
      </c>
      <c r="CC3122" s="53">
        <v>235.38559174709999</v>
      </c>
      <c r="CD3122" s="53">
        <v>223.89273981170001</v>
      </c>
      <c r="CE3122" s="53">
        <v>251.10214696899999</v>
      </c>
      <c r="CF3122" s="53">
        <v>283.53401191889998</v>
      </c>
      <c r="CG3122" s="53">
        <v>105.05406296629999</v>
      </c>
      <c r="CH3122" s="53">
        <v>105.2399675142</v>
      </c>
      <c r="CI3122" s="53">
        <v>121.05237196340001</v>
      </c>
      <c r="CJ3122" s="53">
        <v>129.1183603609</v>
      </c>
      <c r="CK3122" s="53">
        <v>130.30302953469999</v>
      </c>
      <c r="CL3122" s="53">
        <v>0</v>
      </c>
      <c r="CM3122" s="53">
        <v>224.94506432989999</v>
      </c>
      <c r="CN3122" s="53"/>
      <c r="CO3122" s="53"/>
      <c r="CP3122" s="53"/>
      <c r="CQ3122" s="53"/>
      <c r="CR3122" s="53"/>
      <c r="CS3122" s="53"/>
      <c r="CT3122" s="53"/>
      <c r="CU3122" s="53"/>
      <c r="CV3122" s="53"/>
      <c r="CW3122" s="53"/>
      <c r="CX3122" s="53"/>
      <c r="CY3122" s="53"/>
      <c r="CZ3122" s="53"/>
      <c r="DA3122" s="53"/>
      <c r="DB3122" s="12"/>
      <c r="DC3122" s="12"/>
    </row>
    <row r="3123" spans="1:107">
      <c r="A3123" s="52">
        <v>41414</v>
      </c>
      <c r="B3123" s="53">
        <v>291.90452677019999</v>
      </c>
      <c r="C3123" s="53">
        <v>240.22137964460001</v>
      </c>
      <c r="D3123" s="53">
        <v>139.9812391129</v>
      </c>
      <c r="E3123" s="53">
        <v>220.6722789504</v>
      </c>
      <c r="F3123" s="53">
        <v>394.42850041669999</v>
      </c>
      <c r="G3123" s="53">
        <v>388.14794541639998</v>
      </c>
      <c r="H3123" s="53">
        <v>213.4116113945</v>
      </c>
      <c r="I3123" s="53">
        <v>237.44985639180001</v>
      </c>
      <c r="J3123" s="53">
        <v>344.33865154099999</v>
      </c>
      <c r="K3123" s="53">
        <v>305.32046890160001</v>
      </c>
      <c r="L3123" s="53">
        <v>329.19057704879998</v>
      </c>
      <c r="M3123" s="53">
        <v>199.6278649338</v>
      </c>
      <c r="N3123" s="53">
        <v>244.5614042231</v>
      </c>
      <c r="O3123" s="53">
        <v>338.73344640469998</v>
      </c>
      <c r="P3123" s="53">
        <v>432.0521674693</v>
      </c>
      <c r="Q3123" s="53">
        <v>465.27571344879999</v>
      </c>
      <c r="R3123" s="53">
        <v>403.63612064170002</v>
      </c>
      <c r="S3123" s="53">
        <v>223.96793045679999</v>
      </c>
      <c r="T3123" s="53">
        <v>224.0834874034</v>
      </c>
      <c r="U3123" s="53">
        <v>226.3845048478</v>
      </c>
      <c r="V3123" s="53">
        <v>237.75942631460001</v>
      </c>
      <c r="W3123" s="53">
        <v>237.13780774700001</v>
      </c>
      <c r="X3123" s="53">
        <v>254.4952768233</v>
      </c>
      <c r="Y3123" s="53">
        <v>268.9755253303</v>
      </c>
      <c r="Z3123" s="53">
        <v>320.8830353024</v>
      </c>
      <c r="AA3123" s="53">
        <v>225.41319737059999</v>
      </c>
      <c r="AB3123" s="53">
        <v>235.847893406</v>
      </c>
      <c r="AC3123" s="53">
        <v>249.7949338098</v>
      </c>
      <c r="AD3123" s="53">
        <v>255.8546728222</v>
      </c>
      <c r="AE3123" s="53">
        <v>412.01951961650002</v>
      </c>
      <c r="AF3123" s="53">
        <v>242.17632621920001</v>
      </c>
      <c r="AG3123" s="53">
        <v>235.67951293390001</v>
      </c>
      <c r="AH3123" s="53">
        <v>245.1068654899</v>
      </c>
      <c r="AI3123" s="53">
        <v>228.7943798403</v>
      </c>
      <c r="AJ3123" s="53">
        <v>229.74075746779999</v>
      </c>
      <c r="AK3123" s="53">
        <v>397.07723768120002</v>
      </c>
      <c r="AL3123" s="53">
        <v>232.0320625011</v>
      </c>
      <c r="AM3123" s="53">
        <v>247.7519118713</v>
      </c>
      <c r="AN3123" s="53">
        <v>428.78170542710001</v>
      </c>
      <c r="AO3123" s="53">
        <v>221.03070792989999</v>
      </c>
      <c r="AP3123" s="53">
        <v>244.18552722140001</v>
      </c>
      <c r="AQ3123" s="53">
        <v>214.13098204440001</v>
      </c>
      <c r="AR3123" s="53">
        <v>366.66350927510001</v>
      </c>
      <c r="AS3123" s="53">
        <v>236.00347113300001</v>
      </c>
      <c r="AT3123" s="53">
        <v>202.1884567372</v>
      </c>
      <c r="AU3123" s="53">
        <v>225.4421424466</v>
      </c>
      <c r="AV3123" s="53">
        <v>319.70265931109998</v>
      </c>
      <c r="AW3123" s="53">
        <v>297.48844286069999</v>
      </c>
      <c r="AX3123" s="53">
        <v>390.1378998934</v>
      </c>
      <c r="AY3123" s="53">
        <v>391.82444874380002</v>
      </c>
      <c r="AZ3123" s="53">
        <v>192.00856871260001</v>
      </c>
      <c r="BA3123" s="53">
        <v>360.67730625000002</v>
      </c>
      <c r="BB3123" s="53">
        <v>431.86961532240002</v>
      </c>
      <c r="BC3123" s="53">
        <v>532.3786698422</v>
      </c>
      <c r="BD3123" s="53">
        <v>593.81819864470003</v>
      </c>
      <c r="BE3123" s="53">
        <v>207.39106135899999</v>
      </c>
      <c r="BF3123" s="53">
        <v>117.8753370407</v>
      </c>
      <c r="BG3123" s="53">
        <v>207.3632617458</v>
      </c>
      <c r="BH3123" s="53">
        <v>204.31000958289999</v>
      </c>
      <c r="BI3123" s="53">
        <v>129.27178133850001</v>
      </c>
      <c r="BJ3123" s="53">
        <v>130.455601707</v>
      </c>
      <c r="BK3123" s="53">
        <v>133.5531359766</v>
      </c>
      <c r="BL3123" s="53">
        <v>211.54931520939999</v>
      </c>
      <c r="BM3123" s="53">
        <v>192.34364611469999</v>
      </c>
      <c r="BN3123" s="53">
        <v>150.23939007940001</v>
      </c>
      <c r="BO3123" s="53">
        <v>201.25154192799999</v>
      </c>
      <c r="BP3123" s="53">
        <v>248.03715936430001</v>
      </c>
      <c r="BQ3123" s="53">
        <v>222.20168252849999</v>
      </c>
      <c r="BR3123" s="53">
        <v>227.2952751094</v>
      </c>
      <c r="BS3123" s="53">
        <v>121.2803973283</v>
      </c>
      <c r="BT3123" s="53">
        <v>200.6655360572</v>
      </c>
      <c r="BU3123" s="53">
        <v>189.87637043890001</v>
      </c>
      <c r="BV3123" s="53">
        <v>194.17090215370001</v>
      </c>
      <c r="BW3123" s="53">
        <v>193.02667323770001</v>
      </c>
      <c r="BX3123" s="53">
        <v>179.13430068139999</v>
      </c>
      <c r="BY3123" s="53">
        <v>196.05037660209999</v>
      </c>
      <c r="BZ3123" s="53">
        <v>187.96209150889999</v>
      </c>
      <c r="CA3123" s="53">
        <v>209.56569980800001</v>
      </c>
      <c r="CB3123" s="53">
        <v>264.64038733540002</v>
      </c>
      <c r="CC3123" s="53">
        <v>234.71359478100001</v>
      </c>
      <c r="CD3123" s="53">
        <v>223.96793045679999</v>
      </c>
      <c r="CE3123" s="53">
        <v>250.89690324279999</v>
      </c>
      <c r="CF3123" s="53">
        <v>283.54719481000001</v>
      </c>
      <c r="CG3123" s="53">
        <v>105.0906312045</v>
      </c>
      <c r="CH3123" s="53">
        <v>105.276617832</v>
      </c>
      <c r="CI3123" s="53">
        <v>121.4217863665</v>
      </c>
      <c r="CJ3123" s="53">
        <v>128.87962997689999</v>
      </c>
      <c r="CK3123" s="53">
        <v>130.05998657960001</v>
      </c>
      <c r="CL3123" s="53">
        <v>0</v>
      </c>
      <c r="CM3123" s="53">
        <v>224.03243696449999</v>
      </c>
      <c r="CN3123" s="53"/>
      <c r="CO3123" s="53"/>
      <c r="CP3123" s="53"/>
      <c r="CQ3123" s="53"/>
      <c r="CR3123" s="53"/>
      <c r="CS3123" s="53"/>
      <c r="CT3123" s="53"/>
      <c r="CU3123" s="53"/>
      <c r="CV3123" s="53"/>
      <c r="CW3123" s="53"/>
      <c r="CX3123" s="53"/>
      <c r="CY3123" s="53"/>
      <c r="CZ3123" s="53"/>
      <c r="DA3123" s="53"/>
      <c r="DB3123" s="12"/>
      <c r="DC3123" s="12"/>
    </row>
    <row r="3124" spans="1:107">
      <c r="A3124" s="52">
        <v>41415</v>
      </c>
      <c r="B3124" s="53">
        <v>291.78028457430003</v>
      </c>
      <c r="C3124" s="53">
        <v>240.23966854490001</v>
      </c>
      <c r="D3124" s="53">
        <v>139.9812391129</v>
      </c>
      <c r="E3124" s="53">
        <v>220.6722789504</v>
      </c>
      <c r="F3124" s="53">
        <v>394.31855434440001</v>
      </c>
      <c r="G3124" s="53">
        <v>387.29475924370001</v>
      </c>
      <c r="H3124" s="53">
        <v>213.4116113945</v>
      </c>
      <c r="I3124" s="53">
        <v>237.49162202950001</v>
      </c>
      <c r="J3124" s="53">
        <v>343.15834885890001</v>
      </c>
      <c r="K3124" s="53">
        <v>304.96811727620002</v>
      </c>
      <c r="L3124" s="53">
        <v>328.73334443210001</v>
      </c>
      <c r="M3124" s="53">
        <v>199.87045341609999</v>
      </c>
      <c r="N3124" s="53">
        <v>244.61496589590001</v>
      </c>
      <c r="O3124" s="53">
        <v>338.62257491909997</v>
      </c>
      <c r="P3124" s="53">
        <v>432.46528399210001</v>
      </c>
      <c r="Q3124" s="53">
        <v>463.7874980711</v>
      </c>
      <c r="R3124" s="53">
        <v>404.14825476039999</v>
      </c>
      <c r="S3124" s="53">
        <v>223.99294020900001</v>
      </c>
      <c r="T3124" s="53">
        <v>224.10845859930001</v>
      </c>
      <c r="U3124" s="53">
        <v>226.41451039270001</v>
      </c>
      <c r="V3124" s="53">
        <v>237.77026918499999</v>
      </c>
      <c r="W3124" s="53">
        <v>237.14957908229999</v>
      </c>
      <c r="X3124" s="53">
        <v>254.46894272899999</v>
      </c>
      <c r="Y3124" s="53">
        <v>268.98103436859998</v>
      </c>
      <c r="Z3124" s="53">
        <v>320.82298249349998</v>
      </c>
      <c r="AA3124" s="53">
        <v>225.44236561989999</v>
      </c>
      <c r="AB3124" s="53">
        <v>235.87252600240001</v>
      </c>
      <c r="AC3124" s="53">
        <v>249.80287684679999</v>
      </c>
      <c r="AD3124" s="53">
        <v>255.83284921969999</v>
      </c>
      <c r="AE3124" s="53">
        <v>411.89694490890002</v>
      </c>
      <c r="AF3124" s="53">
        <v>242.20759696050001</v>
      </c>
      <c r="AG3124" s="53">
        <v>235.70647218120001</v>
      </c>
      <c r="AH3124" s="53">
        <v>245.1390901053</v>
      </c>
      <c r="AI3124" s="53">
        <v>228.81986499210001</v>
      </c>
      <c r="AJ3124" s="53">
        <v>229.76588193200001</v>
      </c>
      <c r="AK3124" s="53">
        <v>397.08288402030001</v>
      </c>
      <c r="AL3124" s="53">
        <v>232.0573535204</v>
      </c>
      <c r="AM3124" s="53">
        <v>247.7837071703</v>
      </c>
      <c r="AN3124" s="53">
        <v>427.67216709740001</v>
      </c>
      <c r="AO3124" s="53">
        <v>220.82897870900001</v>
      </c>
      <c r="AP3124" s="53">
        <v>244.21686482760001</v>
      </c>
      <c r="AQ3124" s="53">
        <v>214.15576463599999</v>
      </c>
      <c r="AR3124" s="53">
        <v>364.86557028239997</v>
      </c>
      <c r="AS3124" s="53">
        <v>235.93047111990001</v>
      </c>
      <c r="AT3124" s="53">
        <v>202.1884567372</v>
      </c>
      <c r="AU3124" s="53">
        <v>225.3724092377</v>
      </c>
      <c r="AV3124" s="53">
        <v>319.69682391049997</v>
      </c>
      <c r="AW3124" s="53">
        <v>297.50007468929999</v>
      </c>
      <c r="AX3124" s="53">
        <v>390.02101704820001</v>
      </c>
      <c r="AY3124" s="53">
        <v>391.64218031519999</v>
      </c>
      <c r="AZ3124" s="53">
        <v>192.21263830539999</v>
      </c>
      <c r="BA3124" s="53">
        <v>361.09761972090001</v>
      </c>
      <c r="BB3124" s="53">
        <v>430.85798038899998</v>
      </c>
      <c r="BC3124" s="53">
        <v>529.7773043958</v>
      </c>
      <c r="BD3124" s="53">
        <v>590.95658966400003</v>
      </c>
      <c r="BE3124" s="53">
        <v>207.34424882779999</v>
      </c>
      <c r="BF3124" s="53">
        <v>117.8753370407</v>
      </c>
      <c r="BG3124" s="53">
        <v>207.31645548949999</v>
      </c>
      <c r="BH3124" s="53">
        <v>204.28381234689999</v>
      </c>
      <c r="BI3124" s="53">
        <v>129.4354468233</v>
      </c>
      <c r="BJ3124" s="53">
        <v>130.62184595599999</v>
      </c>
      <c r="BK3124" s="53">
        <v>133.72267862160001</v>
      </c>
      <c r="BL3124" s="53">
        <v>211.44048836179999</v>
      </c>
      <c r="BM3124" s="53">
        <v>192.368215445</v>
      </c>
      <c r="BN3124" s="53">
        <v>150.2587895689</v>
      </c>
      <c r="BO3124" s="53">
        <v>201.19544350570001</v>
      </c>
      <c r="BP3124" s="53">
        <v>246.75726778469999</v>
      </c>
      <c r="BQ3124" s="53">
        <v>221.71326205560001</v>
      </c>
      <c r="BR3124" s="53">
        <v>226.74579838790001</v>
      </c>
      <c r="BS3124" s="53">
        <v>121.50003284749999</v>
      </c>
      <c r="BT3124" s="53">
        <v>200.45273897339999</v>
      </c>
      <c r="BU3124" s="53">
        <v>189.0361389382</v>
      </c>
      <c r="BV3124" s="53">
        <v>193.2351928766</v>
      </c>
      <c r="BW3124" s="53">
        <v>193.04821179730001</v>
      </c>
      <c r="BX3124" s="53">
        <v>179.15051233560001</v>
      </c>
      <c r="BY3124" s="53">
        <v>196.07227579779999</v>
      </c>
      <c r="BZ3124" s="53">
        <v>187.99597884950001</v>
      </c>
      <c r="CA3124" s="53">
        <v>209.56500073749999</v>
      </c>
      <c r="CB3124" s="53">
        <v>264.39566012649999</v>
      </c>
      <c r="CC3124" s="53">
        <v>234.7588095893</v>
      </c>
      <c r="CD3124" s="53">
        <v>223.99294020900001</v>
      </c>
      <c r="CE3124" s="53">
        <v>251.9812480624</v>
      </c>
      <c r="CF3124" s="53">
        <v>283.73682249429999</v>
      </c>
      <c r="CG3124" s="53">
        <v>105.1031442395</v>
      </c>
      <c r="CH3124" s="53">
        <v>105.2905546536</v>
      </c>
      <c r="CI3124" s="53">
        <v>121.5550647016</v>
      </c>
      <c r="CJ3124" s="53">
        <v>128.95091598299999</v>
      </c>
      <c r="CK3124" s="53">
        <v>130.13300144230001</v>
      </c>
      <c r="CL3124" s="53">
        <v>0</v>
      </c>
      <c r="CM3124" s="53">
        <v>222.9757037416</v>
      </c>
      <c r="CN3124" s="53"/>
      <c r="CO3124" s="53"/>
      <c r="CP3124" s="53"/>
      <c r="CQ3124" s="53"/>
      <c r="CR3124" s="53"/>
      <c r="CS3124" s="53"/>
      <c r="CT3124" s="53"/>
      <c r="CU3124" s="53"/>
      <c r="CV3124" s="53"/>
      <c r="CW3124" s="53"/>
      <c r="CX3124" s="53"/>
      <c r="CY3124" s="53"/>
      <c r="CZ3124" s="53"/>
      <c r="DA3124" s="53"/>
      <c r="DB3124" s="12"/>
      <c r="DC3124" s="12"/>
    </row>
    <row r="3125" spans="1:107">
      <c r="A3125" s="52">
        <v>41416</v>
      </c>
      <c r="B3125" s="53">
        <v>290.4177810617</v>
      </c>
      <c r="C3125" s="53">
        <v>240.2462598139</v>
      </c>
      <c r="D3125" s="53">
        <v>139.9812391129</v>
      </c>
      <c r="E3125" s="53">
        <v>220.6722789504</v>
      </c>
      <c r="F3125" s="53">
        <v>391.22638381169998</v>
      </c>
      <c r="G3125" s="53">
        <v>383.50586933379998</v>
      </c>
      <c r="H3125" s="53">
        <v>213.4116113945</v>
      </c>
      <c r="I3125" s="53">
        <v>237.51879887219999</v>
      </c>
      <c r="J3125" s="53">
        <v>339.68120320999998</v>
      </c>
      <c r="K3125" s="53">
        <v>304.34789489709999</v>
      </c>
      <c r="L3125" s="53">
        <v>328.42508349389999</v>
      </c>
      <c r="M3125" s="53">
        <v>199.43891619230001</v>
      </c>
      <c r="N3125" s="53">
        <v>244.19432642449999</v>
      </c>
      <c r="O3125" s="53">
        <v>338.41268800860001</v>
      </c>
      <c r="P3125" s="53">
        <v>428.97744578710001</v>
      </c>
      <c r="Q3125" s="53">
        <v>464.8703271828</v>
      </c>
      <c r="R3125" s="53">
        <v>401.28895238809997</v>
      </c>
      <c r="S3125" s="53">
        <v>224.0180149743</v>
      </c>
      <c r="T3125" s="53">
        <v>224.1330935583</v>
      </c>
      <c r="U3125" s="53">
        <v>226.4298082272</v>
      </c>
      <c r="V3125" s="53">
        <v>237.75662970100001</v>
      </c>
      <c r="W3125" s="53">
        <v>237.14108553759999</v>
      </c>
      <c r="X3125" s="53">
        <v>254.49310173590001</v>
      </c>
      <c r="Y3125" s="53">
        <v>268.98559741039998</v>
      </c>
      <c r="Z3125" s="53">
        <v>318.96063955800003</v>
      </c>
      <c r="AA3125" s="53">
        <v>225.4510279047</v>
      </c>
      <c r="AB3125" s="53">
        <v>235.8560065668</v>
      </c>
      <c r="AC3125" s="53">
        <v>249.8217591458</v>
      </c>
      <c r="AD3125" s="53">
        <v>255.83517002950001</v>
      </c>
      <c r="AE3125" s="53">
        <v>408.34621509409999</v>
      </c>
      <c r="AF3125" s="53">
        <v>242.23679539150001</v>
      </c>
      <c r="AG3125" s="53">
        <v>235.73345174229999</v>
      </c>
      <c r="AH3125" s="53">
        <v>245.16887976149999</v>
      </c>
      <c r="AI3125" s="53">
        <v>228.84548010469999</v>
      </c>
      <c r="AJ3125" s="53">
        <v>229.78951326550001</v>
      </c>
      <c r="AK3125" s="53">
        <v>397.09066329019998</v>
      </c>
      <c r="AL3125" s="53">
        <v>232.0811123977</v>
      </c>
      <c r="AM3125" s="53">
        <v>247.8048312626</v>
      </c>
      <c r="AN3125" s="53">
        <v>423.23344715270002</v>
      </c>
      <c r="AO3125" s="53">
        <v>220.57594371959999</v>
      </c>
      <c r="AP3125" s="53">
        <v>244.237684839</v>
      </c>
      <c r="AQ3125" s="53">
        <v>214.17068969569999</v>
      </c>
      <c r="AR3125" s="53">
        <v>359.7809953565</v>
      </c>
      <c r="AS3125" s="53">
        <v>235.6405501584</v>
      </c>
      <c r="AT3125" s="53">
        <v>202.1884567372</v>
      </c>
      <c r="AU3125" s="53">
        <v>225.09546245210001</v>
      </c>
      <c r="AV3125" s="53">
        <v>319.69993971380001</v>
      </c>
      <c r="AW3125" s="53">
        <v>293.47867038890001</v>
      </c>
      <c r="AX3125" s="53">
        <v>389.63106498029998</v>
      </c>
      <c r="AY3125" s="53">
        <v>387.89366195370002</v>
      </c>
      <c r="AZ3125" s="53">
        <v>192.37438690959999</v>
      </c>
      <c r="BA3125" s="53">
        <v>361.18125506579997</v>
      </c>
      <c r="BB3125" s="53">
        <v>429.06178666070002</v>
      </c>
      <c r="BC3125" s="53">
        <v>522.40056435259999</v>
      </c>
      <c r="BD3125" s="53">
        <v>578.08786978149999</v>
      </c>
      <c r="BE3125" s="53">
        <v>206.33806385520001</v>
      </c>
      <c r="BF3125" s="53">
        <v>117.8753370407</v>
      </c>
      <c r="BG3125" s="53">
        <v>206.31040539040001</v>
      </c>
      <c r="BH3125" s="53">
        <v>203.9469671677</v>
      </c>
      <c r="BI3125" s="53">
        <v>129.1197675953</v>
      </c>
      <c r="BJ3125" s="53">
        <v>130.305463847</v>
      </c>
      <c r="BK3125" s="53">
        <v>133.39888833890001</v>
      </c>
      <c r="BL3125" s="53">
        <v>211.21639551979999</v>
      </c>
      <c r="BM3125" s="53">
        <v>192.38040620589999</v>
      </c>
      <c r="BN3125" s="53">
        <v>150.27690345529999</v>
      </c>
      <c r="BO3125" s="53">
        <v>199.61770739650001</v>
      </c>
      <c r="BP3125" s="53">
        <v>243.6704509509</v>
      </c>
      <c r="BQ3125" s="53">
        <v>219.54424963950001</v>
      </c>
      <c r="BR3125" s="53">
        <v>224.4819035212</v>
      </c>
      <c r="BS3125" s="53">
        <v>120.63968636689999</v>
      </c>
      <c r="BT3125" s="53">
        <v>196.2920147271</v>
      </c>
      <c r="BU3125" s="53">
        <v>187.09670671399999</v>
      </c>
      <c r="BV3125" s="53">
        <v>189.0272872333</v>
      </c>
      <c r="BW3125" s="53">
        <v>193.0696347864</v>
      </c>
      <c r="BX3125" s="53">
        <v>179.16672545700001</v>
      </c>
      <c r="BY3125" s="53">
        <v>196.10418669200001</v>
      </c>
      <c r="BZ3125" s="53">
        <v>188.02994470659999</v>
      </c>
      <c r="CA3125" s="53">
        <v>209.53871478569999</v>
      </c>
      <c r="CB3125" s="53">
        <v>262.87724509110001</v>
      </c>
      <c r="CC3125" s="53">
        <v>232.49272424969999</v>
      </c>
      <c r="CD3125" s="53">
        <v>224.0180149743</v>
      </c>
      <c r="CE3125" s="53">
        <v>252.05016122449999</v>
      </c>
      <c r="CF3125" s="53">
        <v>283.7047703897</v>
      </c>
      <c r="CG3125" s="53">
        <v>105.1148316</v>
      </c>
      <c r="CH3125" s="53">
        <v>105.30139916580001</v>
      </c>
      <c r="CI3125" s="53">
        <v>121.96735678580001</v>
      </c>
      <c r="CJ3125" s="53">
        <v>129.9932149306</v>
      </c>
      <c r="CK3125" s="53">
        <v>131.18706047840001</v>
      </c>
      <c r="CL3125" s="53">
        <v>0</v>
      </c>
      <c r="CM3125" s="53">
        <v>221.969383255</v>
      </c>
      <c r="CN3125" s="53"/>
      <c r="CO3125" s="53"/>
      <c r="CP3125" s="53"/>
      <c r="CQ3125" s="53"/>
      <c r="CR3125" s="53"/>
      <c r="CS3125" s="53"/>
      <c r="CT3125" s="53"/>
      <c r="CU3125" s="53"/>
      <c r="CV3125" s="53"/>
      <c r="CW3125" s="53"/>
      <c r="CX3125" s="53"/>
      <c r="CY3125" s="53"/>
      <c r="CZ3125" s="53"/>
      <c r="DA3125" s="53"/>
      <c r="DB3125" s="12"/>
      <c r="DC3125" s="12"/>
    </row>
    <row r="3126" spans="1:107">
      <c r="A3126" s="52">
        <v>41417</v>
      </c>
      <c r="B3126" s="53">
        <v>290.75985654239997</v>
      </c>
      <c r="C3126" s="53">
        <v>240.2013123829</v>
      </c>
      <c r="D3126" s="53">
        <v>139.9812391129</v>
      </c>
      <c r="E3126" s="53">
        <v>220.6722789504</v>
      </c>
      <c r="F3126" s="53">
        <v>391.8765248043</v>
      </c>
      <c r="G3126" s="53">
        <v>384.72083168069997</v>
      </c>
      <c r="H3126" s="53">
        <v>213.4116113945</v>
      </c>
      <c r="I3126" s="53">
        <v>237.5338722621</v>
      </c>
      <c r="J3126" s="53">
        <v>340.96798959069997</v>
      </c>
      <c r="K3126" s="53">
        <v>306.2357937658</v>
      </c>
      <c r="L3126" s="53">
        <v>329.50383210780001</v>
      </c>
      <c r="M3126" s="53">
        <v>202.0179727336</v>
      </c>
      <c r="N3126" s="53">
        <v>247.43237962500001</v>
      </c>
      <c r="O3126" s="53">
        <v>342.29658884079998</v>
      </c>
      <c r="P3126" s="53">
        <v>433.14166048459998</v>
      </c>
      <c r="Q3126" s="53">
        <v>460.64222042900002</v>
      </c>
      <c r="R3126" s="53">
        <v>409.27459694729998</v>
      </c>
      <c r="S3126" s="53">
        <v>224.04303031929999</v>
      </c>
      <c r="T3126" s="53">
        <v>224.15795267530001</v>
      </c>
      <c r="U3126" s="53">
        <v>226.44115676920001</v>
      </c>
      <c r="V3126" s="53">
        <v>237.73105267209999</v>
      </c>
      <c r="W3126" s="53">
        <v>237.11091550960001</v>
      </c>
      <c r="X3126" s="53">
        <v>254.4723477766</v>
      </c>
      <c r="Y3126" s="53">
        <v>268.72597702510001</v>
      </c>
      <c r="Z3126" s="53">
        <v>319.33410496720001</v>
      </c>
      <c r="AA3126" s="53">
        <v>225.4631508233</v>
      </c>
      <c r="AB3126" s="53">
        <v>235.83860272140001</v>
      </c>
      <c r="AC3126" s="53">
        <v>249.78226180370001</v>
      </c>
      <c r="AD3126" s="53">
        <v>255.74457525490001</v>
      </c>
      <c r="AE3126" s="53">
        <v>409.08909014710002</v>
      </c>
      <c r="AF3126" s="53">
        <v>242.26185211250001</v>
      </c>
      <c r="AG3126" s="53">
        <v>235.76042297289999</v>
      </c>
      <c r="AH3126" s="53">
        <v>245.19371048799999</v>
      </c>
      <c r="AI3126" s="53">
        <v>228.87103451670001</v>
      </c>
      <c r="AJ3126" s="53">
        <v>229.81649709889999</v>
      </c>
      <c r="AK3126" s="53">
        <v>396.95404254940001</v>
      </c>
      <c r="AL3126" s="53">
        <v>232.10794242489999</v>
      </c>
      <c r="AM3126" s="53">
        <v>247.83374402300001</v>
      </c>
      <c r="AN3126" s="53">
        <v>424.66639556140001</v>
      </c>
      <c r="AO3126" s="53">
        <v>220.02129005450001</v>
      </c>
      <c r="AP3126" s="53">
        <v>244.26618140069999</v>
      </c>
      <c r="AQ3126" s="53">
        <v>214.181156426</v>
      </c>
      <c r="AR3126" s="53">
        <v>361.47063531060002</v>
      </c>
      <c r="AS3126" s="53">
        <v>235.87206277050001</v>
      </c>
      <c r="AT3126" s="53">
        <v>202.1884567372</v>
      </c>
      <c r="AU3126" s="53">
        <v>225.3166147048</v>
      </c>
      <c r="AV3126" s="53">
        <v>319.17415849330001</v>
      </c>
      <c r="AW3126" s="53">
        <v>294.12232880369999</v>
      </c>
      <c r="AX3126" s="53">
        <v>389.60666613270001</v>
      </c>
      <c r="AY3126" s="53">
        <v>387.28513852549997</v>
      </c>
      <c r="AZ3126" s="53">
        <v>192.39203267760001</v>
      </c>
      <c r="BA3126" s="53">
        <v>360.91998920890001</v>
      </c>
      <c r="BB3126" s="53">
        <v>430.146414779</v>
      </c>
      <c r="BC3126" s="53">
        <v>523.83242487780001</v>
      </c>
      <c r="BD3126" s="53">
        <v>582.26930285610001</v>
      </c>
      <c r="BE3126" s="53">
        <v>206.38805183790001</v>
      </c>
      <c r="BF3126" s="53">
        <v>117.8753370407</v>
      </c>
      <c r="BG3126" s="53">
        <v>206.3603866725</v>
      </c>
      <c r="BH3126" s="53">
        <v>203.85794836880001</v>
      </c>
      <c r="BI3126" s="53">
        <v>130.8513394862</v>
      </c>
      <c r="BJ3126" s="53">
        <v>132.05198288220001</v>
      </c>
      <c r="BK3126" s="53">
        <v>135.18981069629999</v>
      </c>
      <c r="BL3126" s="53">
        <v>210.99285909010001</v>
      </c>
      <c r="BM3126" s="53">
        <v>192.39949914819999</v>
      </c>
      <c r="BN3126" s="53">
        <v>150.29244794120001</v>
      </c>
      <c r="BO3126" s="53">
        <v>199.9494326068</v>
      </c>
      <c r="BP3126" s="53">
        <v>245.04021384640001</v>
      </c>
      <c r="BQ3126" s="53">
        <v>220.23977484029999</v>
      </c>
      <c r="BR3126" s="53">
        <v>225.23343059679999</v>
      </c>
      <c r="BS3126" s="53">
        <v>123.1620500267</v>
      </c>
      <c r="BT3126" s="53">
        <v>198.8802439557</v>
      </c>
      <c r="BU3126" s="53">
        <v>187.4470642229</v>
      </c>
      <c r="BV3126" s="53">
        <v>190.39456198880001</v>
      </c>
      <c r="BW3126" s="53">
        <v>193.09104942670001</v>
      </c>
      <c r="BX3126" s="53">
        <v>179.1830146984</v>
      </c>
      <c r="BY3126" s="53">
        <v>196.12923715260001</v>
      </c>
      <c r="BZ3126" s="53">
        <v>188.06368436139999</v>
      </c>
      <c r="CA3126" s="53">
        <v>209.44065744930001</v>
      </c>
      <c r="CB3126" s="53">
        <v>262.89229005150003</v>
      </c>
      <c r="CC3126" s="53">
        <v>232.2836371283</v>
      </c>
      <c r="CD3126" s="53">
        <v>224.04303031929999</v>
      </c>
      <c r="CE3126" s="53">
        <v>251.91871575729999</v>
      </c>
      <c r="CF3126" s="53">
        <v>283.79841955699999</v>
      </c>
      <c r="CG3126" s="53">
        <v>105.12747880249999</v>
      </c>
      <c r="CH3126" s="53">
        <v>105.3168188572</v>
      </c>
      <c r="CI3126" s="53">
        <v>123.49154111430001</v>
      </c>
      <c r="CJ3126" s="53">
        <v>130.65108211750001</v>
      </c>
      <c r="CK3126" s="53">
        <v>131.85001719030001</v>
      </c>
      <c r="CL3126" s="53">
        <v>0</v>
      </c>
      <c r="CM3126" s="53">
        <v>222.66696262689999</v>
      </c>
      <c r="CN3126" s="53"/>
      <c r="CO3126" s="53"/>
      <c r="CP3126" s="53"/>
      <c r="CQ3126" s="53"/>
      <c r="CR3126" s="53"/>
      <c r="CS3126" s="53"/>
      <c r="CT3126" s="53"/>
      <c r="CU3126" s="53"/>
      <c r="CV3126" s="53"/>
      <c r="CW3126" s="53"/>
      <c r="CX3126" s="53"/>
      <c r="CY3126" s="53"/>
      <c r="CZ3126" s="53"/>
      <c r="DA3126" s="53"/>
      <c r="DB3126" s="12"/>
      <c r="DC3126" s="12"/>
    </row>
    <row r="3127" spans="1:107">
      <c r="A3127" s="52">
        <v>41418</v>
      </c>
      <c r="B3127" s="53">
        <v>289.42653812700001</v>
      </c>
      <c r="C3127" s="53">
        <v>240.20647924580001</v>
      </c>
      <c r="D3127" s="53">
        <v>139.9812391129</v>
      </c>
      <c r="E3127" s="53">
        <v>220.6722789504</v>
      </c>
      <c r="F3127" s="53">
        <v>388.80294650019999</v>
      </c>
      <c r="G3127" s="53">
        <v>381.10727904070001</v>
      </c>
      <c r="H3127" s="53">
        <v>213.4116113945</v>
      </c>
      <c r="I3127" s="53">
        <v>237.55565295709999</v>
      </c>
      <c r="J3127" s="53">
        <v>338.57511501699997</v>
      </c>
      <c r="K3127" s="53">
        <v>307.25381103159998</v>
      </c>
      <c r="L3127" s="53">
        <v>330.51460605469998</v>
      </c>
      <c r="M3127" s="53">
        <v>202.6588528238</v>
      </c>
      <c r="N3127" s="53">
        <v>248.3550570068</v>
      </c>
      <c r="O3127" s="53">
        <v>343.38666346579998</v>
      </c>
      <c r="P3127" s="53">
        <v>432.01212637489999</v>
      </c>
      <c r="Q3127" s="53">
        <v>462.68699467559998</v>
      </c>
      <c r="R3127" s="53">
        <v>410.12338633770003</v>
      </c>
      <c r="S3127" s="53">
        <v>224.06798622349999</v>
      </c>
      <c r="T3127" s="53">
        <v>224.18081169320001</v>
      </c>
      <c r="U3127" s="53">
        <v>226.47220709929999</v>
      </c>
      <c r="V3127" s="53">
        <v>237.7780595406</v>
      </c>
      <c r="W3127" s="53">
        <v>237.1593220451</v>
      </c>
      <c r="X3127" s="53">
        <v>254.44572884940001</v>
      </c>
      <c r="Y3127" s="53">
        <v>268.5271230015</v>
      </c>
      <c r="Z3127" s="53">
        <v>317.4871029226</v>
      </c>
      <c r="AA3127" s="53">
        <v>225.49227052890001</v>
      </c>
      <c r="AB3127" s="53">
        <v>235.88066991330001</v>
      </c>
      <c r="AC3127" s="53">
        <v>249.80939271529999</v>
      </c>
      <c r="AD3127" s="53">
        <v>255.65014415620001</v>
      </c>
      <c r="AE3127" s="53">
        <v>405.56265718020001</v>
      </c>
      <c r="AF3127" s="53">
        <v>242.294547486</v>
      </c>
      <c r="AG3127" s="53">
        <v>235.787394132</v>
      </c>
      <c r="AH3127" s="53">
        <v>245.22778848679999</v>
      </c>
      <c r="AI3127" s="53">
        <v>228.8964646316</v>
      </c>
      <c r="AJ3127" s="53">
        <v>229.84312851160001</v>
      </c>
      <c r="AK3127" s="53">
        <v>396.97065752600002</v>
      </c>
      <c r="AL3127" s="53">
        <v>232.1347706352</v>
      </c>
      <c r="AM3127" s="53">
        <v>247.85364897220001</v>
      </c>
      <c r="AN3127" s="53">
        <v>420.51748841</v>
      </c>
      <c r="AO3127" s="53">
        <v>219.96872895210001</v>
      </c>
      <c r="AP3127" s="53">
        <v>244.28579981850001</v>
      </c>
      <c r="AQ3127" s="53">
        <v>214.26395937749999</v>
      </c>
      <c r="AR3127" s="53">
        <v>357.11789793700001</v>
      </c>
      <c r="AS3127" s="53">
        <v>235.55970754980001</v>
      </c>
      <c r="AT3127" s="53">
        <v>202.1884567372</v>
      </c>
      <c r="AU3127" s="53">
        <v>225.01823760970001</v>
      </c>
      <c r="AV3127" s="53">
        <v>318.57068724880003</v>
      </c>
      <c r="AW3127" s="53">
        <v>290.02782714979998</v>
      </c>
      <c r="AX3127" s="53">
        <v>387.91529167070001</v>
      </c>
      <c r="AY3127" s="53">
        <v>383.45588270159999</v>
      </c>
      <c r="AZ3127" s="53">
        <v>192.40845268929999</v>
      </c>
      <c r="BA3127" s="53">
        <v>360.93560201899999</v>
      </c>
      <c r="BB3127" s="53">
        <v>428.68068639609999</v>
      </c>
      <c r="BC3127" s="53">
        <v>518.33580416250004</v>
      </c>
      <c r="BD3127" s="53">
        <v>569.511200272</v>
      </c>
      <c r="BE3127" s="53">
        <v>205.56010381589999</v>
      </c>
      <c r="BF3127" s="53">
        <v>117.8753370407</v>
      </c>
      <c r="BG3127" s="53">
        <v>205.5325496323</v>
      </c>
      <c r="BH3127" s="53">
        <v>203.0587338242</v>
      </c>
      <c r="BI3127" s="53">
        <v>131.32879244590001</v>
      </c>
      <c r="BJ3127" s="53">
        <v>132.53352552800001</v>
      </c>
      <c r="BK3127" s="53">
        <v>135.681283337</v>
      </c>
      <c r="BL3127" s="53">
        <v>210.81580177960001</v>
      </c>
      <c r="BM3127" s="53">
        <v>192.40267348719999</v>
      </c>
      <c r="BN3127" s="53">
        <v>150.3127312325</v>
      </c>
      <c r="BO3127" s="53">
        <v>198.38118291820001</v>
      </c>
      <c r="BP3127" s="53">
        <v>241.75860913</v>
      </c>
      <c r="BQ3127" s="53">
        <v>218.1711371314</v>
      </c>
      <c r="BR3127" s="53">
        <v>223.05160667390001</v>
      </c>
      <c r="BS3127" s="53">
        <v>123.55395031579999</v>
      </c>
      <c r="BT3127" s="53">
        <v>196.38018284980001</v>
      </c>
      <c r="BU3127" s="53">
        <v>185.88651561809999</v>
      </c>
      <c r="BV3127" s="53">
        <v>186.22282677730001</v>
      </c>
      <c r="BW3127" s="53">
        <v>193.11247180589999</v>
      </c>
      <c r="BX3127" s="53">
        <v>179.1992307612</v>
      </c>
      <c r="BY3127" s="53">
        <v>196.15285292740001</v>
      </c>
      <c r="BZ3127" s="53">
        <v>188.09692113680001</v>
      </c>
      <c r="CA3127" s="53">
        <v>209.01095741469999</v>
      </c>
      <c r="CB3127" s="53">
        <v>260.80295054840002</v>
      </c>
      <c r="CC3127" s="53">
        <v>230.11633397599999</v>
      </c>
      <c r="CD3127" s="53">
        <v>224.06798622349999</v>
      </c>
      <c r="CE3127" s="53">
        <v>251.92962794370001</v>
      </c>
      <c r="CF3127" s="53">
        <v>283.82690514270001</v>
      </c>
      <c r="CG3127" s="53">
        <v>105.1400696562</v>
      </c>
      <c r="CH3127" s="53">
        <v>105.3306427405</v>
      </c>
      <c r="CI3127" s="53">
        <v>124.1370051817</v>
      </c>
      <c r="CJ3127" s="53">
        <v>131.39508165960001</v>
      </c>
      <c r="CK3127" s="53">
        <v>132.60055268950001</v>
      </c>
      <c r="CL3127" s="53">
        <v>0</v>
      </c>
      <c r="CM3127" s="53">
        <v>225.9862526201</v>
      </c>
      <c r="CN3127" s="53"/>
      <c r="CO3127" s="53"/>
      <c r="CP3127" s="53"/>
      <c r="CQ3127" s="53"/>
      <c r="CR3127" s="53"/>
      <c r="CS3127" s="53"/>
      <c r="CT3127" s="53"/>
      <c r="CU3127" s="53"/>
      <c r="CV3127" s="53"/>
      <c r="CW3127" s="53"/>
      <c r="CX3127" s="53"/>
      <c r="CY3127" s="53"/>
      <c r="CZ3127" s="53"/>
      <c r="DA3127" s="53"/>
      <c r="DB3127" s="12"/>
      <c r="DC3127" s="12"/>
    </row>
    <row r="3128" spans="1:107">
      <c r="A3128" s="52">
        <v>41421</v>
      </c>
      <c r="B3128" s="53">
        <v>289.40852689309997</v>
      </c>
      <c r="C3128" s="53">
        <v>240.278019304</v>
      </c>
      <c r="D3128" s="53">
        <v>139.9812391129</v>
      </c>
      <c r="E3128" s="53">
        <v>220.6722789504</v>
      </c>
      <c r="F3128" s="53">
        <v>388.65423980640003</v>
      </c>
      <c r="G3128" s="53">
        <v>380.98617536019998</v>
      </c>
      <c r="H3128" s="53">
        <v>213.4116113945</v>
      </c>
      <c r="I3128" s="53">
        <v>237.6399705003</v>
      </c>
      <c r="J3128" s="53">
        <v>338.47694246959998</v>
      </c>
      <c r="K3128" s="53">
        <v>306.35581339639998</v>
      </c>
      <c r="L3128" s="53">
        <v>329.59181244939998</v>
      </c>
      <c r="M3128" s="53">
        <v>202.0470692488</v>
      </c>
      <c r="N3128" s="53">
        <v>247.6263528456</v>
      </c>
      <c r="O3128" s="53">
        <v>342.42169967320001</v>
      </c>
      <c r="P3128" s="53">
        <v>430.83683461049998</v>
      </c>
      <c r="Q3128" s="53">
        <v>461.4369685607</v>
      </c>
      <c r="R3128" s="53">
        <v>408.77795321500003</v>
      </c>
      <c r="S3128" s="53">
        <v>224.14286227560001</v>
      </c>
      <c r="T3128" s="53">
        <v>224.25365097810001</v>
      </c>
      <c r="U3128" s="53">
        <v>226.54680202200001</v>
      </c>
      <c r="V3128" s="53">
        <v>237.85261168240001</v>
      </c>
      <c r="W3128" s="53">
        <v>237.23274580590001</v>
      </c>
      <c r="X3128" s="53">
        <v>254.5239025276</v>
      </c>
      <c r="Y3128" s="53">
        <v>268.58026574460001</v>
      </c>
      <c r="Z3128" s="53">
        <v>317.42265604789998</v>
      </c>
      <c r="AA3128" s="53">
        <v>225.56623992030001</v>
      </c>
      <c r="AB3128" s="53">
        <v>235.95588375099999</v>
      </c>
      <c r="AC3128" s="53">
        <v>249.88570579579999</v>
      </c>
      <c r="AD3128" s="53">
        <v>255.7160527195</v>
      </c>
      <c r="AE3128" s="53">
        <v>405.37891206609999</v>
      </c>
      <c r="AF3128" s="53">
        <v>242.37907736610001</v>
      </c>
      <c r="AG3128" s="53">
        <v>235.86830183289999</v>
      </c>
      <c r="AH3128" s="53">
        <v>245.31361700240001</v>
      </c>
      <c r="AI3128" s="53">
        <v>228.97295420020001</v>
      </c>
      <c r="AJ3128" s="53">
        <v>229.9217281679</v>
      </c>
      <c r="AK3128" s="53">
        <v>397.15268931579999</v>
      </c>
      <c r="AL3128" s="53">
        <v>232.21431002759999</v>
      </c>
      <c r="AM3128" s="53">
        <v>247.9243194021</v>
      </c>
      <c r="AN3128" s="53">
        <v>420.38731366740001</v>
      </c>
      <c r="AO3128" s="53">
        <v>219.81302564449999</v>
      </c>
      <c r="AP3128" s="53">
        <v>244.35545294869999</v>
      </c>
      <c r="AQ3128" s="53">
        <v>214.32457274020001</v>
      </c>
      <c r="AR3128" s="53">
        <v>357.02498732139998</v>
      </c>
      <c r="AS3128" s="53">
        <v>235.3735644981</v>
      </c>
      <c r="AT3128" s="53">
        <v>202.1884567372</v>
      </c>
      <c r="AU3128" s="53">
        <v>224.84042459619999</v>
      </c>
      <c r="AV3128" s="53">
        <v>318.62346250410002</v>
      </c>
      <c r="AW3128" s="53">
        <v>289.893131084</v>
      </c>
      <c r="AX3128" s="53">
        <v>387.83445914160001</v>
      </c>
      <c r="AY3128" s="53">
        <v>383.46620093140001</v>
      </c>
      <c r="AZ3128" s="53">
        <v>192.38716280119999</v>
      </c>
      <c r="BA3128" s="53">
        <v>360.8058381363</v>
      </c>
      <c r="BB3128" s="53">
        <v>428.54266228850003</v>
      </c>
      <c r="BC3128" s="53">
        <v>518.19890425829999</v>
      </c>
      <c r="BD3128" s="53">
        <v>569.33528400529997</v>
      </c>
      <c r="BE3128" s="53">
        <v>205.5749382482</v>
      </c>
      <c r="BF3128" s="53">
        <v>117.8753370407</v>
      </c>
      <c r="BG3128" s="53">
        <v>205.54738207610001</v>
      </c>
      <c r="BH3128" s="53">
        <v>203.06581744709999</v>
      </c>
      <c r="BI3128" s="53">
        <v>130.92205582739999</v>
      </c>
      <c r="BJ3128" s="53">
        <v>132.12299954720001</v>
      </c>
      <c r="BK3128" s="53">
        <v>135.26281036610001</v>
      </c>
      <c r="BL3128" s="53">
        <v>210.7440947188</v>
      </c>
      <c r="BM3128" s="53">
        <v>192.44930334790001</v>
      </c>
      <c r="BN3128" s="53">
        <v>150.36517119569999</v>
      </c>
      <c r="BO3128" s="53">
        <v>198.30530743919999</v>
      </c>
      <c r="BP3128" s="53">
        <v>241.69502788579999</v>
      </c>
      <c r="BQ3128" s="53">
        <v>218.10180933539999</v>
      </c>
      <c r="BR3128" s="53">
        <v>222.98162339819999</v>
      </c>
      <c r="BS3128" s="53">
        <v>123.18055906390001</v>
      </c>
      <c r="BT3128" s="53">
        <v>195.93719725419999</v>
      </c>
      <c r="BU3128" s="53">
        <v>185.83342342149999</v>
      </c>
      <c r="BV3128" s="53">
        <v>186.16530442409999</v>
      </c>
      <c r="BW3128" s="53">
        <v>193.1767526937</v>
      </c>
      <c r="BX3128" s="53">
        <v>179.24788335240001</v>
      </c>
      <c r="BY3128" s="53">
        <v>196.22647240040001</v>
      </c>
      <c r="BZ3128" s="53">
        <v>188.1993262773</v>
      </c>
      <c r="CA3128" s="53">
        <v>209.02534276119999</v>
      </c>
      <c r="CB3128" s="53">
        <v>260.81083576650002</v>
      </c>
      <c r="CC3128" s="53">
        <v>229.8849881708</v>
      </c>
      <c r="CD3128" s="53">
        <v>224.14286227560001</v>
      </c>
      <c r="CE3128" s="53">
        <v>251.87538249720001</v>
      </c>
      <c r="CF3128" s="53">
        <v>283.72186639770001</v>
      </c>
      <c r="CG3128" s="53">
        <v>105.1708762527</v>
      </c>
      <c r="CH3128" s="53">
        <v>105.3663309824</v>
      </c>
      <c r="CI3128" s="53">
        <v>123.4744935138</v>
      </c>
      <c r="CJ3128" s="53">
        <v>130.68400208860001</v>
      </c>
      <c r="CK3128" s="53">
        <v>131.8828912697</v>
      </c>
      <c r="CL3128" s="53">
        <v>0</v>
      </c>
      <c r="CM3128" s="53">
        <v>222.34157812379999</v>
      </c>
      <c r="CN3128" s="53"/>
      <c r="CO3128" s="53"/>
      <c r="CP3128" s="53"/>
      <c r="CQ3128" s="53"/>
      <c r="CR3128" s="53"/>
      <c r="CS3128" s="53"/>
      <c r="CT3128" s="53"/>
      <c r="CU3128" s="53"/>
      <c r="CV3128" s="53"/>
      <c r="CW3128" s="53"/>
      <c r="CX3128" s="53"/>
      <c r="CY3128" s="53"/>
      <c r="CZ3128" s="53"/>
      <c r="DA3128" s="53"/>
      <c r="DB3128" s="12"/>
      <c r="DC3128" s="12"/>
    </row>
    <row r="3129" spans="1:107">
      <c r="A3129" s="52">
        <v>41422</v>
      </c>
      <c r="B3129" s="53">
        <v>288.83999281109999</v>
      </c>
      <c r="C3129" s="53">
        <v>240.29997579400001</v>
      </c>
      <c r="D3129" s="53">
        <v>139.9812391129</v>
      </c>
      <c r="E3129" s="53">
        <v>220.6722789504</v>
      </c>
      <c r="F3129" s="53">
        <v>387.41243194980001</v>
      </c>
      <c r="G3129" s="53">
        <v>379.20890565569999</v>
      </c>
      <c r="H3129" s="53">
        <v>213.4116113945</v>
      </c>
      <c r="I3129" s="53">
        <v>237.66899820410001</v>
      </c>
      <c r="J3129" s="53">
        <v>336.4277352963</v>
      </c>
      <c r="K3129" s="53">
        <v>304.06161426109998</v>
      </c>
      <c r="L3129" s="53">
        <v>326.77622438280002</v>
      </c>
      <c r="M3129" s="53">
        <v>202.49796566879999</v>
      </c>
      <c r="N3129" s="53">
        <v>247.94570397550001</v>
      </c>
      <c r="O3129" s="53">
        <v>340.32606529639997</v>
      </c>
      <c r="P3129" s="53">
        <v>427.40471712359999</v>
      </c>
      <c r="Q3129" s="53">
        <v>454.12261146460003</v>
      </c>
      <c r="R3129" s="53">
        <v>408.30752319779998</v>
      </c>
      <c r="S3129" s="53">
        <v>224.16782929999999</v>
      </c>
      <c r="T3129" s="53">
        <v>224.2785513803</v>
      </c>
      <c r="U3129" s="53">
        <v>226.6037703735</v>
      </c>
      <c r="V3129" s="53">
        <v>237.9017454138</v>
      </c>
      <c r="W3129" s="53">
        <v>237.2574278722</v>
      </c>
      <c r="X3129" s="53">
        <v>254.514658406</v>
      </c>
      <c r="Y3129" s="53">
        <v>268.55532204349998</v>
      </c>
      <c r="Z3129" s="53">
        <v>316.68393105730001</v>
      </c>
      <c r="AA3129" s="53">
        <v>225.60862842989999</v>
      </c>
      <c r="AB3129" s="53">
        <v>236.0201929678</v>
      </c>
      <c r="AC3129" s="53">
        <v>249.88022601820001</v>
      </c>
      <c r="AD3129" s="53">
        <v>255.69776287869999</v>
      </c>
      <c r="AE3129" s="53">
        <v>403.9506369202</v>
      </c>
      <c r="AF3129" s="53">
        <v>242.40626552730001</v>
      </c>
      <c r="AG3129" s="53">
        <v>235.8952793979</v>
      </c>
      <c r="AH3129" s="53">
        <v>245.34102850479999</v>
      </c>
      <c r="AI3129" s="53">
        <v>228.99845924319999</v>
      </c>
      <c r="AJ3129" s="53">
        <v>229.94820352529999</v>
      </c>
      <c r="AK3129" s="53">
        <v>397.1400912794</v>
      </c>
      <c r="AL3129" s="53">
        <v>232.24091149980001</v>
      </c>
      <c r="AM3129" s="53">
        <v>247.95259323139999</v>
      </c>
      <c r="AN3129" s="53">
        <v>418.39041731290001</v>
      </c>
      <c r="AO3129" s="53">
        <v>219.25272152439999</v>
      </c>
      <c r="AP3129" s="53">
        <v>244.38331977670001</v>
      </c>
      <c r="AQ3129" s="53">
        <v>214.35796554129999</v>
      </c>
      <c r="AR3129" s="53">
        <v>355.14708474029999</v>
      </c>
      <c r="AS3129" s="53">
        <v>234.8252950035</v>
      </c>
      <c r="AT3129" s="53">
        <v>202.1884567372</v>
      </c>
      <c r="AU3129" s="53">
        <v>224.31669056429999</v>
      </c>
      <c r="AV3129" s="53">
        <v>318.5311905456</v>
      </c>
      <c r="AW3129" s="53">
        <v>288.34243215499998</v>
      </c>
      <c r="AX3129" s="53">
        <v>387.590388663</v>
      </c>
      <c r="AY3129" s="53">
        <v>382.31542676359999</v>
      </c>
      <c r="AZ3129" s="53">
        <v>192.39173132389999</v>
      </c>
      <c r="BA3129" s="53">
        <v>360.45605663729998</v>
      </c>
      <c r="BB3129" s="53">
        <v>425.47359833680002</v>
      </c>
      <c r="BC3129" s="53">
        <v>515.60603880010001</v>
      </c>
      <c r="BD3129" s="53">
        <v>565.63636141079996</v>
      </c>
      <c r="BE3129" s="53">
        <v>205.18518465560001</v>
      </c>
      <c r="BF3129" s="53">
        <v>117.8753370407</v>
      </c>
      <c r="BG3129" s="53">
        <v>205.1576807278</v>
      </c>
      <c r="BH3129" s="53">
        <v>203.11859533360001</v>
      </c>
      <c r="BI3129" s="53">
        <v>131.38801203450001</v>
      </c>
      <c r="BJ3129" s="53">
        <v>132.5930201916</v>
      </c>
      <c r="BK3129" s="53">
        <v>135.74245876840001</v>
      </c>
      <c r="BL3129" s="53">
        <v>210.08612841370001</v>
      </c>
      <c r="BM3129" s="53">
        <v>192.47007535559999</v>
      </c>
      <c r="BN3129" s="53">
        <v>150.38203796720001</v>
      </c>
      <c r="BO3129" s="53">
        <v>197.67169261250001</v>
      </c>
      <c r="BP3129" s="53">
        <v>240.36144031879999</v>
      </c>
      <c r="BQ3129" s="53">
        <v>217.0843820289</v>
      </c>
      <c r="BR3129" s="53">
        <v>221.92749608540001</v>
      </c>
      <c r="BS3129" s="53">
        <v>123.06462316450001</v>
      </c>
      <c r="BT3129" s="53">
        <v>194.07491150480001</v>
      </c>
      <c r="BU3129" s="53">
        <v>184.80528100539999</v>
      </c>
      <c r="BV3129" s="53">
        <v>184.9558043804</v>
      </c>
      <c r="BW3129" s="53">
        <v>193.1982650715</v>
      </c>
      <c r="BX3129" s="53">
        <v>179.26410528580001</v>
      </c>
      <c r="BY3129" s="53">
        <v>196.24368595070001</v>
      </c>
      <c r="BZ3129" s="53">
        <v>188.23315067530001</v>
      </c>
      <c r="CA3129" s="53">
        <v>208.96533595880001</v>
      </c>
      <c r="CB3129" s="53">
        <v>260.54048791939999</v>
      </c>
      <c r="CC3129" s="53">
        <v>228.91940868579999</v>
      </c>
      <c r="CD3129" s="53">
        <v>224.16782929999999</v>
      </c>
      <c r="CE3129" s="53">
        <v>251.6562208643</v>
      </c>
      <c r="CF3129" s="53">
        <v>283.47741062839998</v>
      </c>
      <c r="CG3129" s="53">
        <v>105.1837430508</v>
      </c>
      <c r="CH3129" s="53">
        <v>105.3785025207</v>
      </c>
      <c r="CI3129" s="53">
        <v>124.15763434500001</v>
      </c>
      <c r="CJ3129" s="53">
        <v>131.99894952950001</v>
      </c>
      <c r="CK3129" s="53">
        <v>133.20969133259999</v>
      </c>
      <c r="CL3129" s="53">
        <v>0</v>
      </c>
      <c r="CM3129" s="53">
        <v>224.17876197699999</v>
      </c>
      <c r="CN3129" s="53"/>
      <c r="CO3129" s="53"/>
      <c r="CP3129" s="53"/>
      <c r="CQ3129" s="53"/>
      <c r="CR3129" s="53"/>
      <c r="CS3129" s="53"/>
      <c r="CT3129" s="53"/>
      <c r="CU3129" s="53"/>
      <c r="CV3129" s="53"/>
      <c r="CW3129" s="53"/>
      <c r="CX3129" s="53"/>
      <c r="CY3129" s="53"/>
      <c r="CZ3129" s="53"/>
      <c r="DA3129" s="53"/>
      <c r="DB3129" s="12"/>
      <c r="DC3129" s="12"/>
    </row>
    <row r="3130" spans="1:107">
      <c r="A3130" s="52">
        <v>41423</v>
      </c>
      <c r="B3130" s="53">
        <v>287.62237375960001</v>
      </c>
      <c r="C3130" s="53">
        <v>240.28351434530001</v>
      </c>
      <c r="D3130" s="53">
        <v>139.9812391129</v>
      </c>
      <c r="E3130" s="53">
        <v>220.6722789504</v>
      </c>
      <c r="F3130" s="53">
        <v>384.91547690530001</v>
      </c>
      <c r="G3130" s="53">
        <v>375.26474586659998</v>
      </c>
      <c r="H3130" s="53">
        <v>213.4116113945</v>
      </c>
      <c r="I3130" s="53">
        <v>237.70528482890001</v>
      </c>
      <c r="J3130" s="53">
        <v>333.11391335330001</v>
      </c>
      <c r="K3130" s="53">
        <v>304.86914649440001</v>
      </c>
      <c r="L3130" s="53">
        <v>327.14513031979999</v>
      </c>
      <c r="M3130" s="53">
        <v>205.3886238508</v>
      </c>
      <c r="N3130" s="53">
        <v>249.76856286559999</v>
      </c>
      <c r="O3130" s="53">
        <v>343.26808636480001</v>
      </c>
      <c r="P3130" s="53">
        <v>426.24288503819997</v>
      </c>
      <c r="Q3130" s="53">
        <v>450.97432227299998</v>
      </c>
      <c r="R3130" s="53">
        <v>411.6769923892</v>
      </c>
      <c r="S3130" s="53">
        <v>224.19286137419999</v>
      </c>
      <c r="T3130" s="53">
        <v>224.3029582611</v>
      </c>
      <c r="U3130" s="53">
        <v>226.6064507026</v>
      </c>
      <c r="V3130" s="53">
        <v>237.89533284219999</v>
      </c>
      <c r="W3130" s="53">
        <v>237.26489712989999</v>
      </c>
      <c r="X3130" s="53">
        <v>254.5010252687</v>
      </c>
      <c r="Y3130" s="53">
        <v>268.5096359785</v>
      </c>
      <c r="Z3130" s="53">
        <v>315.17742802539999</v>
      </c>
      <c r="AA3130" s="53">
        <v>225.62212711820001</v>
      </c>
      <c r="AB3130" s="53">
        <v>235.99808143160001</v>
      </c>
      <c r="AC3130" s="53">
        <v>249.8563686366</v>
      </c>
      <c r="AD3130" s="53">
        <v>255.67264303549999</v>
      </c>
      <c r="AE3130" s="53">
        <v>401.08286101750002</v>
      </c>
      <c r="AF3130" s="53">
        <v>242.4109208834</v>
      </c>
      <c r="AG3130" s="53">
        <v>235.92229201200001</v>
      </c>
      <c r="AH3130" s="53">
        <v>245.34116218150001</v>
      </c>
      <c r="AI3130" s="53">
        <v>229.02396712710001</v>
      </c>
      <c r="AJ3130" s="53">
        <v>229.97094393239999</v>
      </c>
      <c r="AK3130" s="53">
        <v>397.19538931239998</v>
      </c>
      <c r="AL3130" s="53">
        <v>232.26391826720001</v>
      </c>
      <c r="AM3130" s="53">
        <v>247.96017111219999</v>
      </c>
      <c r="AN3130" s="53">
        <v>413.79610821419999</v>
      </c>
      <c r="AO3130" s="53">
        <v>218.71173843299999</v>
      </c>
      <c r="AP3130" s="53">
        <v>244.390788574</v>
      </c>
      <c r="AQ3130" s="53">
        <v>214.37449623219999</v>
      </c>
      <c r="AR3130" s="53">
        <v>350.00572750949999</v>
      </c>
      <c r="AS3130" s="53">
        <v>234.2754216134</v>
      </c>
      <c r="AT3130" s="53">
        <v>202.1884567372</v>
      </c>
      <c r="AU3130" s="53">
        <v>223.7914244122</v>
      </c>
      <c r="AV3130" s="53">
        <v>318.32264578870002</v>
      </c>
      <c r="AW3130" s="53">
        <v>285.78187324010003</v>
      </c>
      <c r="AX3130" s="53">
        <v>386.0110438589</v>
      </c>
      <c r="AY3130" s="53">
        <v>379.41003844300002</v>
      </c>
      <c r="AZ3130" s="53">
        <v>192.41614775689999</v>
      </c>
      <c r="BA3130" s="53">
        <v>360.00920799649998</v>
      </c>
      <c r="BB3130" s="53">
        <v>422.7935576209</v>
      </c>
      <c r="BC3130" s="53">
        <v>507.72486724769999</v>
      </c>
      <c r="BD3130" s="53">
        <v>553.47952920789999</v>
      </c>
      <c r="BE3130" s="53">
        <v>204.43296080709999</v>
      </c>
      <c r="BF3130" s="53">
        <v>117.8753370407</v>
      </c>
      <c r="BG3130" s="53">
        <v>204.40555771070001</v>
      </c>
      <c r="BH3130" s="53">
        <v>202.92594786270001</v>
      </c>
      <c r="BI3130" s="53">
        <v>132.49230726900001</v>
      </c>
      <c r="BJ3130" s="53">
        <v>133.70759698090001</v>
      </c>
      <c r="BK3130" s="53">
        <v>136.88359530459999</v>
      </c>
      <c r="BL3130" s="53">
        <v>209.47665577519999</v>
      </c>
      <c r="BM3130" s="53">
        <v>192.474340982</v>
      </c>
      <c r="BN3130" s="53">
        <v>150.3849260193</v>
      </c>
      <c r="BO3130" s="53">
        <v>196.39765675480001</v>
      </c>
      <c r="BP3130" s="53">
        <v>236.80232281709999</v>
      </c>
      <c r="BQ3130" s="53">
        <v>214.8264828138</v>
      </c>
      <c r="BR3130" s="53">
        <v>219.54758011979999</v>
      </c>
      <c r="BS3130" s="53">
        <v>124.6578759658</v>
      </c>
      <c r="BT3130" s="53">
        <v>190.86956410319999</v>
      </c>
      <c r="BU3130" s="53">
        <v>182.23154246959999</v>
      </c>
      <c r="BV3130" s="53">
        <v>180.98067683880001</v>
      </c>
      <c r="BW3130" s="53">
        <v>193.2197852116</v>
      </c>
      <c r="BX3130" s="53">
        <v>179.28032868739999</v>
      </c>
      <c r="BY3130" s="53">
        <v>196.2676477892</v>
      </c>
      <c r="BZ3130" s="53">
        <v>188.26698258900001</v>
      </c>
      <c r="CA3130" s="53">
        <v>208.62265813959999</v>
      </c>
      <c r="CB3130" s="53">
        <v>258.91992048169999</v>
      </c>
      <c r="CC3130" s="53">
        <v>227.1106862746</v>
      </c>
      <c r="CD3130" s="53">
        <v>224.19286137419999</v>
      </c>
      <c r="CE3130" s="53">
        <v>251.38594107310001</v>
      </c>
      <c r="CF3130" s="53">
        <v>283.49453574</v>
      </c>
      <c r="CG3130" s="53">
        <v>105.1897074873</v>
      </c>
      <c r="CH3130" s="53">
        <v>105.3806749343</v>
      </c>
      <c r="CI3130" s="53">
        <v>125.59265404670001</v>
      </c>
      <c r="CJ3130" s="53">
        <v>132.92593076009999</v>
      </c>
      <c r="CK3130" s="53">
        <v>134.1453292818</v>
      </c>
      <c r="CL3130" s="53">
        <v>0</v>
      </c>
      <c r="CM3130" s="53">
        <v>219.00455795209999</v>
      </c>
      <c r="CN3130" s="53"/>
      <c r="CO3130" s="53"/>
      <c r="CP3130" s="53"/>
      <c r="CQ3130" s="53"/>
      <c r="CR3130" s="53"/>
      <c r="CS3130" s="53"/>
      <c r="CT3130" s="53"/>
      <c r="CU3130" s="53"/>
      <c r="CV3130" s="53"/>
      <c r="CW3130" s="53"/>
      <c r="CX3130" s="53"/>
      <c r="CY3130" s="53"/>
      <c r="CZ3130" s="53"/>
      <c r="DA3130" s="53"/>
      <c r="DB3130" s="12"/>
      <c r="DC3130" s="12"/>
    </row>
    <row r="3131" spans="1:107">
      <c r="A3131" s="52">
        <v>41424</v>
      </c>
      <c r="B3131" s="53">
        <v>286.63310826060001</v>
      </c>
      <c r="C3131" s="53">
        <v>240.30383422419999</v>
      </c>
      <c r="D3131" s="53">
        <v>139.9812391129</v>
      </c>
      <c r="E3131" s="53">
        <v>220.6722789504</v>
      </c>
      <c r="F3131" s="53">
        <v>382.70422015269997</v>
      </c>
      <c r="G3131" s="53">
        <v>372.35832466139999</v>
      </c>
      <c r="H3131" s="53">
        <v>213.4116113945</v>
      </c>
      <c r="I3131" s="53">
        <v>237.7156581635</v>
      </c>
      <c r="J3131" s="53">
        <v>330.35211228399999</v>
      </c>
      <c r="K3131" s="53">
        <v>308.54811811309997</v>
      </c>
      <c r="L3131" s="53">
        <v>330.64180234050002</v>
      </c>
      <c r="M3131" s="53">
        <v>206.75000436619999</v>
      </c>
      <c r="N3131" s="53">
        <v>252.07264535670001</v>
      </c>
      <c r="O3131" s="53">
        <v>347.98074624880002</v>
      </c>
      <c r="P3131" s="53">
        <v>430.7033392912</v>
      </c>
      <c r="Q3131" s="53">
        <v>455.45500009879999</v>
      </c>
      <c r="R3131" s="53">
        <v>419.85028933950002</v>
      </c>
      <c r="S3131" s="53">
        <v>224.2179585195</v>
      </c>
      <c r="T3131" s="53">
        <v>224.32794839460001</v>
      </c>
      <c r="U3131" s="53">
        <v>226.6230323998</v>
      </c>
      <c r="V3131" s="53">
        <v>237.92176670969999</v>
      </c>
      <c r="W3131" s="53">
        <v>237.2958275176</v>
      </c>
      <c r="X3131" s="53">
        <v>254.54747892180001</v>
      </c>
      <c r="Y3131" s="53">
        <v>268.53236771730002</v>
      </c>
      <c r="Z3131" s="53">
        <v>313.86375894470001</v>
      </c>
      <c r="AA3131" s="53">
        <v>225.64098153969999</v>
      </c>
      <c r="AB3131" s="53">
        <v>236.01811371190001</v>
      </c>
      <c r="AC3131" s="53">
        <v>249.89729510839999</v>
      </c>
      <c r="AD3131" s="53">
        <v>255.6570545557</v>
      </c>
      <c r="AE3131" s="53">
        <v>398.54425040860002</v>
      </c>
      <c r="AF3131" s="53">
        <v>242.43586990750001</v>
      </c>
      <c r="AG3131" s="53">
        <v>235.94923620789999</v>
      </c>
      <c r="AH3131" s="53">
        <v>245.36587150529999</v>
      </c>
      <c r="AI3131" s="53">
        <v>229.04947785229999</v>
      </c>
      <c r="AJ3131" s="53">
        <v>229.9989558154</v>
      </c>
      <c r="AK3131" s="53">
        <v>397.08252421039998</v>
      </c>
      <c r="AL3131" s="53">
        <v>232.2918433106</v>
      </c>
      <c r="AM3131" s="53">
        <v>247.9818138988</v>
      </c>
      <c r="AN3131" s="53">
        <v>410.28444108769997</v>
      </c>
      <c r="AO3131" s="53">
        <v>218.40125187909999</v>
      </c>
      <c r="AP3131" s="53">
        <v>244.41211981309999</v>
      </c>
      <c r="AQ3131" s="53">
        <v>214.39715498160001</v>
      </c>
      <c r="AR3131" s="53">
        <v>345.4600049956</v>
      </c>
      <c r="AS3131" s="53">
        <v>233.83483870789999</v>
      </c>
      <c r="AT3131" s="53">
        <v>202.1884567372</v>
      </c>
      <c r="AU3131" s="53">
        <v>223.37055791540001</v>
      </c>
      <c r="AV3131" s="53">
        <v>318.02052276030003</v>
      </c>
      <c r="AW3131" s="53">
        <v>282.78156222929999</v>
      </c>
      <c r="AX3131" s="53">
        <v>385.2184873384</v>
      </c>
      <c r="AY3131" s="53">
        <v>377.49644229900002</v>
      </c>
      <c r="AZ3131" s="53">
        <v>192.49104056409999</v>
      </c>
      <c r="BA3131" s="53">
        <v>358.86024000690003</v>
      </c>
      <c r="BB3131" s="53">
        <v>419.82970545109998</v>
      </c>
      <c r="BC3131" s="53">
        <v>501.82006027979997</v>
      </c>
      <c r="BD3131" s="53">
        <v>545.42279400090001</v>
      </c>
      <c r="BE3131" s="53">
        <v>203.82732805009999</v>
      </c>
      <c r="BF3131" s="53">
        <v>117.8753370407</v>
      </c>
      <c r="BG3131" s="53">
        <v>203.8000061354</v>
      </c>
      <c r="BH3131" s="53">
        <v>202.28389746080001</v>
      </c>
      <c r="BI3131" s="53">
        <v>134.01677930720001</v>
      </c>
      <c r="BJ3131" s="53">
        <v>135.24677379229999</v>
      </c>
      <c r="BK3131" s="53">
        <v>138.4603810632</v>
      </c>
      <c r="BL3131" s="53">
        <v>207.50213636949999</v>
      </c>
      <c r="BM3131" s="53">
        <v>192.48799608749999</v>
      </c>
      <c r="BN3131" s="53">
        <v>150.4004036931</v>
      </c>
      <c r="BO3131" s="53">
        <v>195.2693943939</v>
      </c>
      <c r="BP3131" s="53">
        <v>233.95523221689999</v>
      </c>
      <c r="BQ3131" s="53">
        <v>213.1626541382</v>
      </c>
      <c r="BR3131" s="53">
        <v>217.77888517599999</v>
      </c>
      <c r="BS3131" s="53">
        <v>127.21330906759999</v>
      </c>
      <c r="BT3131" s="53">
        <v>188.16427896479999</v>
      </c>
      <c r="BU3131" s="53">
        <v>180.93240033160001</v>
      </c>
      <c r="BV3131" s="53">
        <v>178.3462282026</v>
      </c>
      <c r="BW3131" s="53">
        <v>193.24130774880001</v>
      </c>
      <c r="BX3131" s="53">
        <v>179.29660833720001</v>
      </c>
      <c r="BY3131" s="53">
        <v>196.2935348773</v>
      </c>
      <c r="BZ3131" s="53">
        <v>188.30123913969999</v>
      </c>
      <c r="CA3131" s="53">
        <v>208.4167773552</v>
      </c>
      <c r="CB3131" s="53">
        <v>257.73653948060002</v>
      </c>
      <c r="CC3131" s="53">
        <v>224.90625197470001</v>
      </c>
      <c r="CD3131" s="53">
        <v>224.2179585195</v>
      </c>
      <c r="CE3131" s="53">
        <v>250.93107313359999</v>
      </c>
      <c r="CF3131" s="53">
        <v>283.5840373739</v>
      </c>
      <c r="CG3131" s="53">
        <v>105.2012951132</v>
      </c>
      <c r="CH3131" s="53">
        <v>105.3911911376</v>
      </c>
      <c r="CI3131" s="53">
        <v>127.8442071106</v>
      </c>
      <c r="CJ3131" s="53">
        <v>134.1165025876</v>
      </c>
      <c r="CK3131" s="53">
        <v>135.34754489549999</v>
      </c>
      <c r="CL3131" s="53">
        <v>0</v>
      </c>
      <c r="CM3131" s="53">
        <v>218.25540804420001</v>
      </c>
      <c r="CN3131" s="53"/>
      <c r="CO3131" s="53"/>
      <c r="CP3131" s="53"/>
      <c r="CQ3131" s="53"/>
      <c r="CR3131" s="53"/>
      <c r="CS3131" s="53"/>
      <c r="CT3131" s="53"/>
      <c r="CU3131" s="53"/>
      <c r="CV3131" s="53"/>
      <c r="CW3131" s="53"/>
      <c r="CX3131" s="53"/>
      <c r="CY3131" s="53"/>
      <c r="CZ3131" s="53"/>
      <c r="DA3131" s="53"/>
      <c r="DB3131" s="12"/>
      <c r="DC3131" s="12"/>
    </row>
    <row r="3132" spans="1:107">
      <c r="A3132" s="52">
        <v>41425</v>
      </c>
      <c r="B3132" s="53">
        <v>286.31166867510001</v>
      </c>
      <c r="C3132" s="53">
        <v>240.35872942450001</v>
      </c>
      <c r="D3132" s="53">
        <v>139.9812391129</v>
      </c>
      <c r="E3132" s="53">
        <v>220.6722789504</v>
      </c>
      <c r="F3132" s="53">
        <v>382.10459009139998</v>
      </c>
      <c r="G3132" s="53">
        <v>371.05954115579999</v>
      </c>
      <c r="H3132" s="53">
        <v>213.4116113945</v>
      </c>
      <c r="I3132" s="53">
        <v>237.73869576480001</v>
      </c>
      <c r="J3132" s="53">
        <v>328.05808302219998</v>
      </c>
      <c r="K3132" s="53">
        <v>308.2046054205</v>
      </c>
      <c r="L3132" s="53">
        <v>330.41457584659997</v>
      </c>
      <c r="M3132" s="53">
        <v>205.29446160180001</v>
      </c>
      <c r="N3132" s="53">
        <v>252.7081780773</v>
      </c>
      <c r="O3132" s="53">
        <v>347.5219522685</v>
      </c>
      <c r="P3132" s="53">
        <v>429.5994710425</v>
      </c>
      <c r="Q3132" s="53">
        <v>455.34213095870001</v>
      </c>
      <c r="R3132" s="53">
        <v>417.57424337380002</v>
      </c>
      <c r="S3132" s="53">
        <v>224.24299619160001</v>
      </c>
      <c r="T3132" s="53">
        <v>224.3455039735</v>
      </c>
      <c r="U3132" s="53">
        <v>226.64346071360001</v>
      </c>
      <c r="V3132" s="53">
        <v>237.98525475740001</v>
      </c>
      <c r="W3132" s="53">
        <v>237.355264635</v>
      </c>
      <c r="X3132" s="53">
        <v>254.59865157420001</v>
      </c>
      <c r="Y3132" s="53">
        <v>268.59512255179999</v>
      </c>
      <c r="Z3132" s="53">
        <v>313.51951923320001</v>
      </c>
      <c r="AA3132" s="53">
        <v>225.66208115430001</v>
      </c>
      <c r="AB3132" s="53">
        <v>236.0795930786</v>
      </c>
      <c r="AC3132" s="53">
        <v>249.94677059049999</v>
      </c>
      <c r="AD3132" s="53">
        <v>255.73842155029999</v>
      </c>
      <c r="AE3132" s="53">
        <v>397.84873821029998</v>
      </c>
      <c r="AF3132" s="53">
        <v>242.4610094885</v>
      </c>
      <c r="AG3132" s="53">
        <v>235.9762443681</v>
      </c>
      <c r="AH3132" s="53">
        <v>245.39083916039999</v>
      </c>
      <c r="AI3132" s="53">
        <v>229.07505504400001</v>
      </c>
      <c r="AJ3132" s="53">
        <v>230.02413410170001</v>
      </c>
      <c r="AK3132" s="53">
        <v>397.15644704580001</v>
      </c>
      <c r="AL3132" s="53">
        <v>232.31734237570001</v>
      </c>
      <c r="AM3132" s="53">
        <v>247.99921925059999</v>
      </c>
      <c r="AN3132" s="53">
        <v>408.55289906199999</v>
      </c>
      <c r="AO3132" s="53">
        <v>217.77581173359999</v>
      </c>
      <c r="AP3132" s="53">
        <v>244.42927461510001</v>
      </c>
      <c r="AQ3132" s="53">
        <v>214.42728737940001</v>
      </c>
      <c r="AR3132" s="53">
        <v>342.45777849550001</v>
      </c>
      <c r="AS3132" s="53">
        <v>233.520764595</v>
      </c>
      <c r="AT3132" s="53">
        <v>202.1884567372</v>
      </c>
      <c r="AU3132" s="53">
        <v>223.07053884979999</v>
      </c>
      <c r="AV3132" s="53">
        <v>318.06084284259998</v>
      </c>
      <c r="AW3132" s="53">
        <v>282.22473897110001</v>
      </c>
      <c r="AX3132" s="53">
        <v>384.7712407848</v>
      </c>
      <c r="AY3132" s="53">
        <v>377.19147358930002</v>
      </c>
      <c r="AZ3132" s="53">
        <v>192.56596388329999</v>
      </c>
      <c r="BA3132" s="53">
        <v>358.4529111937</v>
      </c>
      <c r="BB3132" s="53">
        <v>418.2215553053</v>
      </c>
      <c r="BC3132" s="53">
        <v>496.34906076359999</v>
      </c>
      <c r="BD3132" s="53">
        <v>542.20552819470004</v>
      </c>
      <c r="BE3132" s="53">
        <v>203.57055705549999</v>
      </c>
      <c r="BF3132" s="53">
        <v>117.8753370407</v>
      </c>
      <c r="BG3132" s="53">
        <v>203.54326955959999</v>
      </c>
      <c r="BH3132" s="53">
        <v>202.33129098079999</v>
      </c>
      <c r="BI3132" s="53">
        <v>134.28265358670001</v>
      </c>
      <c r="BJ3132" s="53">
        <v>135.51282017619999</v>
      </c>
      <c r="BK3132" s="53">
        <v>138.73376412069999</v>
      </c>
      <c r="BL3132" s="53">
        <v>206.9256070433</v>
      </c>
      <c r="BM3132" s="53">
        <v>192.50376572330001</v>
      </c>
      <c r="BN3132" s="53">
        <v>150.415999583</v>
      </c>
      <c r="BO3132" s="53">
        <v>194.96344166919999</v>
      </c>
      <c r="BP3132" s="53">
        <v>232.47136452999999</v>
      </c>
      <c r="BQ3132" s="53">
        <v>212.41914413500001</v>
      </c>
      <c r="BR3132" s="53">
        <v>216.9743281586</v>
      </c>
      <c r="BS3132" s="53">
        <v>126.7725730058</v>
      </c>
      <c r="BT3132" s="53">
        <v>187.00474939430001</v>
      </c>
      <c r="BU3132" s="53">
        <v>179.31989598480001</v>
      </c>
      <c r="BV3132" s="53">
        <v>177.29422372459999</v>
      </c>
      <c r="BW3132" s="53">
        <v>193.26284878679999</v>
      </c>
      <c r="BX3132" s="53">
        <v>179.3128894653</v>
      </c>
      <c r="BY3132" s="53">
        <v>196.34296990409999</v>
      </c>
      <c r="BZ3132" s="53">
        <v>188.33439651949999</v>
      </c>
      <c r="CA3132" s="53">
        <v>208.43295013310001</v>
      </c>
      <c r="CB3132" s="53">
        <v>257.62488722030002</v>
      </c>
      <c r="CC3132" s="53">
        <v>224.17706617069999</v>
      </c>
      <c r="CD3132" s="53">
        <v>224.24299619160001</v>
      </c>
      <c r="CE3132" s="53">
        <v>251.70401192649999</v>
      </c>
      <c r="CF3132" s="53">
        <v>284.11282090079999</v>
      </c>
      <c r="CG3132" s="53">
        <v>105.2061257071</v>
      </c>
      <c r="CH3132" s="53">
        <v>105.39752536340001</v>
      </c>
      <c r="CI3132" s="53">
        <v>127.30247310919999</v>
      </c>
      <c r="CJ3132" s="53">
        <v>134.27835021839999</v>
      </c>
      <c r="CK3132" s="53">
        <v>135.5086100565</v>
      </c>
      <c r="CL3132" s="53">
        <v>0</v>
      </c>
      <c r="CM3132" s="53">
        <v>223.8748757228</v>
      </c>
      <c r="CN3132" s="53"/>
      <c r="CO3132" s="53"/>
      <c r="CP3132" s="53"/>
      <c r="CQ3132" s="53"/>
      <c r="CR3132" s="53"/>
      <c r="CS3132" s="53"/>
      <c r="CT3132" s="53"/>
      <c r="CU3132" s="53"/>
      <c r="CV3132" s="53"/>
      <c r="CW3132" s="53"/>
      <c r="CX3132" s="53"/>
      <c r="CY3132" s="53"/>
      <c r="CZ3132" s="53"/>
      <c r="DA3132" s="53"/>
      <c r="DB3132" s="12"/>
      <c r="DC3132" s="12"/>
    </row>
    <row r="3133" spans="1:107">
      <c r="A3133" s="52">
        <v>41428</v>
      </c>
      <c r="B3133" s="53">
        <v>286.26513665520002</v>
      </c>
      <c r="C3133" s="53">
        <v>240.44512951460001</v>
      </c>
      <c r="D3133" s="53">
        <v>139.9812391129</v>
      </c>
      <c r="E3133" s="53">
        <v>220.6722789504</v>
      </c>
      <c r="F3133" s="53">
        <v>381.95457873940001</v>
      </c>
      <c r="G3133" s="53">
        <v>370.68871894400002</v>
      </c>
      <c r="H3133" s="53">
        <v>213.4116113945</v>
      </c>
      <c r="I3133" s="53">
        <v>237.8225041634</v>
      </c>
      <c r="J3133" s="53">
        <v>326.27522292089998</v>
      </c>
      <c r="K3133" s="53">
        <v>307.14681758770001</v>
      </c>
      <c r="L3133" s="53">
        <v>328.3458711733</v>
      </c>
      <c r="M3133" s="53">
        <v>206.82352039400001</v>
      </c>
      <c r="N3133" s="53">
        <v>252.23389385120001</v>
      </c>
      <c r="O3133" s="53">
        <v>344.9727741163</v>
      </c>
      <c r="P3133" s="53">
        <v>427.2452846553</v>
      </c>
      <c r="Q3133" s="53">
        <v>450.92301190440003</v>
      </c>
      <c r="R3133" s="53">
        <v>421.13599469399998</v>
      </c>
      <c r="S3133" s="53">
        <v>224.31905194110001</v>
      </c>
      <c r="T3133" s="53">
        <v>224.42118153929999</v>
      </c>
      <c r="U3133" s="53">
        <v>226.7332527842</v>
      </c>
      <c r="V3133" s="53">
        <v>238.0653849146</v>
      </c>
      <c r="W3133" s="53">
        <v>237.4357838416</v>
      </c>
      <c r="X3133" s="53">
        <v>254.69413668300001</v>
      </c>
      <c r="Y3133" s="53">
        <v>268.72520228870002</v>
      </c>
      <c r="Z3133" s="53">
        <v>313.45812800779998</v>
      </c>
      <c r="AA3133" s="53">
        <v>225.74587886879999</v>
      </c>
      <c r="AB3133" s="53">
        <v>236.1631111746</v>
      </c>
      <c r="AC3133" s="53">
        <v>250.03588937609999</v>
      </c>
      <c r="AD3133" s="53">
        <v>255.8406119464</v>
      </c>
      <c r="AE3133" s="53">
        <v>397.65980453949999</v>
      </c>
      <c r="AF3133" s="53">
        <v>242.54482265920001</v>
      </c>
      <c r="AG3133" s="53">
        <v>236.05726451999999</v>
      </c>
      <c r="AH3133" s="53">
        <v>245.47576833330001</v>
      </c>
      <c r="AI3133" s="53">
        <v>229.15217697919999</v>
      </c>
      <c r="AJ3133" s="53">
        <v>230.105523213</v>
      </c>
      <c r="AK3133" s="53">
        <v>397.28828491159999</v>
      </c>
      <c r="AL3133" s="53">
        <v>232.3995134717</v>
      </c>
      <c r="AM3133" s="53">
        <v>248.07931980410001</v>
      </c>
      <c r="AN3133" s="53">
        <v>407.900507807</v>
      </c>
      <c r="AO3133" s="53">
        <v>217.5634676567</v>
      </c>
      <c r="AP3133" s="53">
        <v>244.5082221225</v>
      </c>
      <c r="AQ3133" s="53">
        <v>214.5053833712</v>
      </c>
      <c r="AR3133" s="53">
        <v>340.65747264650003</v>
      </c>
      <c r="AS3133" s="53">
        <v>233.1482832703</v>
      </c>
      <c r="AT3133" s="53">
        <v>202.1884567372</v>
      </c>
      <c r="AU3133" s="53">
        <v>222.71472633799999</v>
      </c>
      <c r="AV3133" s="53">
        <v>318.05781459100001</v>
      </c>
      <c r="AW3133" s="53">
        <v>282.1157795785</v>
      </c>
      <c r="AX3133" s="53">
        <v>384.56430650390001</v>
      </c>
      <c r="AY3133" s="53">
        <v>377.32920169689999</v>
      </c>
      <c r="AZ3133" s="53">
        <v>192.87768983800001</v>
      </c>
      <c r="BA3133" s="53">
        <v>358.61018200730001</v>
      </c>
      <c r="BB3133" s="53">
        <v>415.89819583360003</v>
      </c>
      <c r="BC3133" s="53">
        <v>493.35624781259997</v>
      </c>
      <c r="BD3133" s="53">
        <v>542.37426527449998</v>
      </c>
      <c r="BE3133" s="53">
        <v>203.52351760350001</v>
      </c>
      <c r="BF3133" s="53">
        <v>117.8753370407</v>
      </c>
      <c r="BG3133" s="53">
        <v>203.4962364129</v>
      </c>
      <c r="BH3133" s="53">
        <v>202.39401149919999</v>
      </c>
      <c r="BI3133" s="53">
        <v>134.12207631300001</v>
      </c>
      <c r="BJ3133" s="53">
        <v>135.3510088052</v>
      </c>
      <c r="BK3133" s="53">
        <v>138.5686266237</v>
      </c>
      <c r="BL3133" s="53">
        <v>206.0219877193</v>
      </c>
      <c r="BM3133" s="53">
        <v>192.5705555218</v>
      </c>
      <c r="BN3133" s="53">
        <v>150.4679949197</v>
      </c>
      <c r="BO3133" s="53">
        <v>194.8869005068</v>
      </c>
      <c r="BP3133" s="53">
        <v>231.31661783289999</v>
      </c>
      <c r="BQ3133" s="53">
        <v>212.2068608539</v>
      </c>
      <c r="BR3133" s="53">
        <v>216.69538803570001</v>
      </c>
      <c r="BS3133" s="53">
        <v>127.7142145386</v>
      </c>
      <c r="BT3133" s="53">
        <v>186.56138053940001</v>
      </c>
      <c r="BU3133" s="53">
        <v>178.1793418959</v>
      </c>
      <c r="BV3133" s="53">
        <v>177.34939857629999</v>
      </c>
      <c r="BW3133" s="53">
        <v>193.32798486830001</v>
      </c>
      <c r="BX3133" s="53">
        <v>179.36227522359999</v>
      </c>
      <c r="BY3133" s="53">
        <v>196.4097566426</v>
      </c>
      <c r="BZ3133" s="53">
        <v>188.43647472719999</v>
      </c>
      <c r="CA3133" s="53">
        <v>208.34002549460001</v>
      </c>
      <c r="CB3133" s="53">
        <v>257.70002698360003</v>
      </c>
      <c r="CC3133" s="53">
        <v>224.1753346701</v>
      </c>
      <c r="CD3133" s="53">
        <v>224.31905194110001</v>
      </c>
      <c r="CE3133" s="53">
        <v>251.86365317779999</v>
      </c>
      <c r="CF3133" s="53">
        <v>284.59244467370002</v>
      </c>
      <c r="CG3133" s="53">
        <v>105.24086974719999</v>
      </c>
      <c r="CH3133" s="53">
        <v>105.42717542379999</v>
      </c>
      <c r="CI3133" s="53">
        <v>127.8916328027</v>
      </c>
      <c r="CJ3133" s="53">
        <v>133.74504349009999</v>
      </c>
      <c r="CK3133" s="53">
        <v>134.9706535041</v>
      </c>
      <c r="CL3133" s="53">
        <v>0</v>
      </c>
      <c r="CM3133" s="53">
        <v>225.40043991580001</v>
      </c>
      <c r="CN3133" s="53"/>
      <c r="CO3133" s="53"/>
      <c r="CP3133" s="53"/>
      <c r="CQ3133" s="53"/>
      <c r="CR3133" s="53"/>
      <c r="CS3133" s="53"/>
      <c r="CT3133" s="53"/>
      <c r="CU3133" s="53"/>
      <c r="CV3133" s="53"/>
      <c r="CW3133" s="53"/>
      <c r="CX3133" s="53"/>
      <c r="CY3133" s="53"/>
      <c r="CZ3133" s="53"/>
      <c r="DA3133" s="53"/>
      <c r="DB3133" s="12"/>
      <c r="DC3133" s="12"/>
    </row>
    <row r="3134" spans="1:107">
      <c r="A3134" s="52">
        <v>41429</v>
      </c>
      <c r="B3134" s="53">
        <v>288.15949444509999</v>
      </c>
      <c r="C3134" s="53">
        <v>240.49875303229999</v>
      </c>
      <c r="D3134" s="53">
        <v>139.9812391129</v>
      </c>
      <c r="E3134" s="53">
        <v>220.6722789504</v>
      </c>
      <c r="F3134" s="53">
        <v>386.16010067590003</v>
      </c>
      <c r="G3134" s="53">
        <v>375.8311498896</v>
      </c>
      <c r="H3134" s="53">
        <v>213.4116113945</v>
      </c>
      <c r="I3134" s="53">
        <v>237.85433989539999</v>
      </c>
      <c r="J3134" s="53">
        <v>330.52154868999997</v>
      </c>
      <c r="K3134" s="53">
        <v>305.8029251804</v>
      </c>
      <c r="L3134" s="53">
        <v>327.11531764599999</v>
      </c>
      <c r="M3134" s="53">
        <v>206.06887063919999</v>
      </c>
      <c r="N3134" s="53">
        <v>251.04299214119999</v>
      </c>
      <c r="O3134" s="53">
        <v>343.67555763659999</v>
      </c>
      <c r="P3134" s="53">
        <v>425.28751415599999</v>
      </c>
      <c r="Q3134" s="53">
        <v>449.51531469830002</v>
      </c>
      <c r="R3134" s="53">
        <v>418.68677723989998</v>
      </c>
      <c r="S3134" s="53">
        <v>224.3441632128</v>
      </c>
      <c r="T3134" s="53">
        <v>224.4462577306</v>
      </c>
      <c r="U3134" s="53">
        <v>226.7766484963</v>
      </c>
      <c r="V3134" s="53">
        <v>238.10946250180001</v>
      </c>
      <c r="W3134" s="53">
        <v>237.4786667276</v>
      </c>
      <c r="X3134" s="53">
        <v>254.72181089489999</v>
      </c>
      <c r="Y3134" s="53">
        <v>268.87777010360003</v>
      </c>
      <c r="Z3134" s="53">
        <v>316.02489586950003</v>
      </c>
      <c r="AA3134" s="53">
        <v>225.78187642450001</v>
      </c>
      <c r="AB3134" s="53">
        <v>236.19583776109999</v>
      </c>
      <c r="AC3134" s="53">
        <v>250.08340769119999</v>
      </c>
      <c r="AD3134" s="53">
        <v>255.9312043935</v>
      </c>
      <c r="AE3134" s="53">
        <v>402.475026829</v>
      </c>
      <c r="AF3134" s="53">
        <v>242.56789576540001</v>
      </c>
      <c r="AG3134" s="53">
        <v>236.0842952646</v>
      </c>
      <c r="AH3134" s="53">
        <v>245.49826378669999</v>
      </c>
      <c r="AI3134" s="53">
        <v>229.177765639</v>
      </c>
      <c r="AJ3134" s="53">
        <v>230.12923693260001</v>
      </c>
      <c r="AK3134" s="53">
        <v>397.47170867519998</v>
      </c>
      <c r="AL3134" s="53">
        <v>232.42387843110001</v>
      </c>
      <c r="AM3134" s="53">
        <v>248.11622122719999</v>
      </c>
      <c r="AN3134" s="53">
        <v>413.7851414598</v>
      </c>
      <c r="AO3134" s="53">
        <v>217.35953322859999</v>
      </c>
      <c r="AP3134" s="53">
        <v>244.54459235019999</v>
      </c>
      <c r="AQ3134" s="53">
        <v>214.52724971009999</v>
      </c>
      <c r="AR3134" s="53">
        <v>346.73832189490003</v>
      </c>
      <c r="AS3134" s="53">
        <v>234.06908356080001</v>
      </c>
      <c r="AT3134" s="53">
        <v>202.1884567372</v>
      </c>
      <c r="AU3134" s="53">
        <v>223.59432013910001</v>
      </c>
      <c r="AV3134" s="53">
        <v>318.5725623866</v>
      </c>
      <c r="AW3134" s="53">
        <v>287.45153567829999</v>
      </c>
      <c r="AX3134" s="53">
        <v>386.63454145600002</v>
      </c>
      <c r="AY3134" s="53">
        <v>381.91293179220003</v>
      </c>
      <c r="AZ3134" s="53">
        <v>193.08578024299999</v>
      </c>
      <c r="BA3134" s="53">
        <v>359.07218505330002</v>
      </c>
      <c r="BB3134" s="53">
        <v>420.9264842467</v>
      </c>
      <c r="BC3134" s="53">
        <v>503.18929046969998</v>
      </c>
      <c r="BD3134" s="53">
        <v>556.5093007278</v>
      </c>
      <c r="BE3134" s="53">
        <v>204.89923112560001</v>
      </c>
      <c r="BF3134" s="53">
        <v>117.8753370407</v>
      </c>
      <c r="BG3134" s="53">
        <v>204.87176552829999</v>
      </c>
      <c r="BH3134" s="53">
        <v>203.5202786996</v>
      </c>
      <c r="BI3134" s="53">
        <v>133.5290817417</v>
      </c>
      <c r="BJ3134" s="53">
        <v>134.75226659969999</v>
      </c>
      <c r="BK3134" s="53">
        <v>137.9547594913</v>
      </c>
      <c r="BL3134" s="53">
        <v>207.7316217476</v>
      </c>
      <c r="BM3134" s="53">
        <v>192.59890281700001</v>
      </c>
      <c r="BN3134" s="53">
        <v>150.48230882679999</v>
      </c>
      <c r="BO3134" s="53">
        <v>197.0327083615</v>
      </c>
      <c r="BP3134" s="53">
        <v>235.58706590119999</v>
      </c>
      <c r="BQ3134" s="53">
        <v>215.15073012299999</v>
      </c>
      <c r="BR3134" s="53">
        <v>219.77295178860001</v>
      </c>
      <c r="BS3134" s="53">
        <v>127.09156522479999</v>
      </c>
      <c r="BT3134" s="53">
        <v>191.12904393869999</v>
      </c>
      <c r="BU3134" s="53">
        <v>181.75282356100001</v>
      </c>
      <c r="BV3134" s="53">
        <v>181.9713731002</v>
      </c>
      <c r="BW3134" s="53">
        <v>193.34959464089999</v>
      </c>
      <c r="BX3134" s="53">
        <v>179.3785772615</v>
      </c>
      <c r="BY3134" s="53">
        <v>196.4495814428</v>
      </c>
      <c r="BZ3134" s="53">
        <v>188.47061290560001</v>
      </c>
      <c r="CA3134" s="53">
        <v>208.70954328069999</v>
      </c>
      <c r="CB3134" s="53">
        <v>260.25401756320002</v>
      </c>
      <c r="CC3134" s="53">
        <v>227.06496031629999</v>
      </c>
      <c r="CD3134" s="53">
        <v>224.3441632128</v>
      </c>
      <c r="CE3134" s="53">
        <v>252.20001057530001</v>
      </c>
      <c r="CF3134" s="53">
        <v>284.6063165274</v>
      </c>
      <c r="CG3134" s="53">
        <v>105.25412962759999</v>
      </c>
      <c r="CH3134" s="53">
        <v>105.4446858964</v>
      </c>
      <c r="CI3134" s="53">
        <v>127.9480404569</v>
      </c>
      <c r="CJ3134" s="53">
        <v>133.8650838483</v>
      </c>
      <c r="CK3134" s="53">
        <v>135.0914789208</v>
      </c>
      <c r="CL3134" s="53">
        <v>0</v>
      </c>
      <c r="CM3134" s="53">
        <v>227.978563928</v>
      </c>
      <c r="CN3134" s="53"/>
      <c r="CO3134" s="53"/>
      <c r="CP3134" s="53"/>
      <c r="CQ3134" s="53"/>
      <c r="CR3134" s="53"/>
      <c r="CS3134" s="53"/>
      <c r="CT3134" s="53"/>
      <c r="CU3134" s="53"/>
      <c r="CV3134" s="53"/>
      <c r="CW3134" s="53"/>
      <c r="CX3134" s="53"/>
      <c r="CY3134" s="53"/>
      <c r="CZ3134" s="53"/>
      <c r="DA3134" s="53"/>
      <c r="DB3134" s="12"/>
      <c r="DC3134" s="12"/>
    </row>
    <row r="3135" spans="1:107">
      <c r="A3135" s="52">
        <v>41430</v>
      </c>
      <c r="B3135" s="53">
        <v>287.1168568269</v>
      </c>
      <c r="C3135" s="53">
        <v>240.5302900719</v>
      </c>
      <c r="D3135" s="53">
        <v>139.9812391129</v>
      </c>
      <c r="E3135" s="53">
        <v>220.6722789504</v>
      </c>
      <c r="F3135" s="53">
        <v>383.93642481760003</v>
      </c>
      <c r="G3135" s="53">
        <v>372.58181347909999</v>
      </c>
      <c r="H3135" s="53">
        <v>213.4116113945</v>
      </c>
      <c r="I3135" s="53">
        <v>237.89069635359999</v>
      </c>
      <c r="J3135" s="53">
        <v>329.57659845019998</v>
      </c>
      <c r="K3135" s="53">
        <v>308.27178186219999</v>
      </c>
      <c r="L3135" s="53">
        <v>329.79886585909998</v>
      </c>
      <c r="M3135" s="53">
        <v>207.50373698999999</v>
      </c>
      <c r="N3135" s="53">
        <v>252.9513379327</v>
      </c>
      <c r="O3135" s="53">
        <v>346.57203248820002</v>
      </c>
      <c r="P3135" s="53">
        <v>428.6400479664</v>
      </c>
      <c r="Q3135" s="53">
        <v>453.21417277569998</v>
      </c>
      <c r="R3135" s="53">
        <v>420.40706401969999</v>
      </c>
      <c r="S3135" s="53">
        <v>224.36921497770001</v>
      </c>
      <c r="T3135" s="53">
        <v>224.4708849301</v>
      </c>
      <c r="U3135" s="53">
        <v>226.80304054539999</v>
      </c>
      <c r="V3135" s="53">
        <v>238.14381885680001</v>
      </c>
      <c r="W3135" s="53">
        <v>237.5138833993</v>
      </c>
      <c r="X3135" s="53">
        <v>254.7603784236</v>
      </c>
      <c r="Y3135" s="53">
        <v>268.93010295409999</v>
      </c>
      <c r="Z3135" s="53">
        <v>314.68745600440002</v>
      </c>
      <c r="AA3135" s="53">
        <v>225.80713599750001</v>
      </c>
      <c r="AB3135" s="53">
        <v>236.2283236559</v>
      </c>
      <c r="AC3135" s="53">
        <v>250.11883583740001</v>
      </c>
      <c r="AD3135" s="53">
        <v>255.9653847598</v>
      </c>
      <c r="AE3135" s="53">
        <v>399.92003497849998</v>
      </c>
      <c r="AF3135" s="53">
        <v>242.59561595970001</v>
      </c>
      <c r="AG3135" s="53">
        <v>236.11132093980001</v>
      </c>
      <c r="AH3135" s="53">
        <v>245.52631016839999</v>
      </c>
      <c r="AI3135" s="53">
        <v>229.2033571561</v>
      </c>
      <c r="AJ3135" s="53">
        <v>230.15684500930001</v>
      </c>
      <c r="AK3135" s="53">
        <v>397.3783176824</v>
      </c>
      <c r="AL3135" s="53">
        <v>232.45134399450001</v>
      </c>
      <c r="AM3135" s="53">
        <v>248.1470825177</v>
      </c>
      <c r="AN3135" s="53">
        <v>410.29967444179999</v>
      </c>
      <c r="AO3135" s="53">
        <v>216.78819498990001</v>
      </c>
      <c r="AP3135" s="53">
        <v>244.5750093929</v>
      </c>
      <c r="AQ3135" s="53">
        <v>214.5484015161</v>
      </c>
      <c r="AR3135" s="53">
        <v>344.28636412909998</v>
      </c>
      <c r="AS3135" s="53">
        <v>233.58648680990001</v>
      </c>
      <c r="AT3135" s="53">
        <v>202.1884567372</v>
      </c>
      <c r="AU3135" s="53">
        <v>223.13331994730001</v>
      </c>
      <c r="AV3135" s="53">
        <v>318.24614163080003</v>
      </c>
      <c r="AW3135" s="53">
        <v>284.79361661870001</v>
      </c>
      <c r="AX3135" s="53">
        <v>385.1159323512</v>
      </c>
      <c r="AY3135" s="53">
        <v>379.32973494570001</v>
      </c>
      <c r="AZ3135" s="53">
        <v>193.0610522856</v>
      </c>
      <c r="BA3135" s="53">
        <v>358.52888586770001</v>
      </c>
      <c r="BB3135" s="53">
        <v>419.18816419519999</v>
      </c>
      <c r="BC3135" s="53">
        <v>499.85501636740003</v>
      </c>
      <c r="BD3135" s="53">
        <v>546.19725056719994</v>
      </c>
      <c r="BE3135" s="53">
        <v>204.254362044</v>
      </c>
      <c r="BF3135" s="53">
        <v>117.8753370407</v>
      </c>
      <c r="BG3135" s="53">
        <v>204.22698288780001</v>
      </c>
      <c r="BH3135" s="53">
        <v>202.70652246649999</v>
      </c>
      <c r="BI3135" s="53">
        <v>134.42030202929999</v>
      </c>
      <c r="BJ3135" s="53">
        <v>135.6525263666</v>
      </c>
      <c r="BK3135" s="53">
        <v>138.87605910459999</v>
      </c>
      <c r="BL3135" s="53">
        <v>206.99861524759999</v>
      </c>
      <c r="BM3135" s="53">
        <v>192.62542292969999</v>
      </c>
      <c r="BN3135" s="53">
        <v>150.49950565660001</v>
      </c>
      <c r="BO3135" s="53">
        <v>195.89810932840001</v>
      </c>
      <c r="BP3135" s="53">
        <v>233.43200776789999</v>
      </c>
      <c r="BQ3135" s="53">
        <v>213.29059399190001</v>
      </c>
      <c r="BR3135" s="53">
        <v>217.86489331769999</v>
      </c>
      <c r="BS3135" s="53">
        <v>127.9793441341</v>
      </c>
      <c r="BT3135" s="53">
        <v>188.9427162552</v>
      </c>
      <c r="BU3135" s="53">
        <v>180.45854396409999</v>
      </c>
      <c r="BV3135" s="53">
        <v>178.59946552420001</v>
      </c>
      <c r="BW3135" s="53">
        <v>193.37108330000001</v>
      </c>
      <c r="BX3135" s="53">
        <v>179.39482098830001</v>
      </c>
      <c r="BY3135" s="53">
        <v>196.47540674449999</v>
      </c>
      <c r="BZ3135" s="53">
        <v>188.5046364696</v>
      </c>
      <c r="CA3135" s="53">
        <v>208.41997610070001</v>
      </c>
      <c r="CB3135" s="53">
        <v>258.50450157789999</v>
      </c>
      <c r="CC3135" s="53">
        <v>225.69467602040001</v>
      </c>
      <c r="CD3135" s="53">
        <v>224.36921497770001</v>
      </c>
      <c r="CE3135" s="53">
        <v>251.84670801659999</v>
      </c>
      <c r="CF3135" s="53">
        <v>284.54773142689999</v>
      </c>
      <c r="CG3135" s="53">
        <v>105.2659382666</v>
      </c>
      <c r="CH3135" s="53">
        <v>105.45648872939999</v>
      </c>
      <c r="CI3135" s="53">
        <v>128.43902012129999</v>
      </c>
      <c r="CJ3135" s="53">
        <v>134.33726751910001</v>
      </c>
      <c r="CK3135" s="53">
        <v>135.56886344879999</v>
      </c>
      <c r="CL3135" s="53">
        <v>0</v>
      </c>
      <c r="CM3135" s="53">
        <v>222.3195341057</v>
      </c>
      <c r="CN3135" s="53"/>
      <c r="CO3135" s="53"/>
      <c r="CP3135" s="53"/>
      <c r="CQ3135" s="53"/>
      <c r="CR3135" s="53"/>
      <c r="CS3135" s="53"/>
      <c r="CT3135" s="53"/>
      <c r="CU3135" s="53"/>
      <c r="CV3135" s="53"/>
      <c r="CW3135" s="53"/>
      <c r="CX3135" s="53"/>
      <c r="CY3135" s="53"/>
      <c r="CZ3135" s="53"/>
      <c r="DA3135" s="53"/>
      <c r="DB3135" s="12"/>
      <c r="DC3135" s="12"/>
    </row>
    <row r="3136" spans="1:107">
      <c r="A3136" s="52">
        <v>41431</v>
      </c>
      <c r="B3136" s="53">
        <v>286.80442082830001</v>
      </c>
      <c r="C3136" s="53">
        <v>240.54785075300001</v>
      </c>
      <c r="D3136" s="53">
        <v>139.9812391129</v>
      </c>
      <c r="E3136" s="53">
        <v>220.6722789504</v>
      </c>
      <c r="F3136" s="53">
        <v>383.10474749420001</v>
      </c>
      <c r="G3136" s="53">
        <v>371.93905265979998</v>
      </c>
      <c r="H3136" s="53">
        <v>213.4116113945</v>
      </c>
      <c r="I3136" s="53">
        <v>237.9208877559</v>
      </c>
      <c r="J3136" s="53">
        <v>329.4066646503</v>
      </c>
      <c r="K3136" s="53">
        <v>310.0054785287</v>
      </c>
      <c r="L3136" s="53">
        <v>330.68399978159999</v>
      </c>
      <c r="M3136" s="53">
        <v>209.04811606530001</v>
      </c>
      <c r="N3136" s="53">
        <v>254.5719376717</v>
      </c>
      <c r="O3136" s="53">
        <v>347.96515341700001</v>
      </c>
      <c r="P3136" s="53">
        <v>429.85033019820003</v>
      </c>
      <c r="Q3136" s="53">
        <v>453.17978499930001</v>
      </c>
      <c r="R3136" s="53">
        <v>427.49408053600001</v>
      </c>
      <c r="S3136" s="53">
        <v>224.39426954000001</v>
      </c>
      <c r="T3136" s="53">
        <v>224.49589377269999</v>
      </c>
      <c r="U3136" s="53">
        <v>226.83252416959999</v>
      </c>
      <c r="V3136" s="53">
        <v>238.12051190240001</v>
      </c>
      <c r="W3136" s="53">
        <v>237.46752676</v>
      </c>
      <c r="X3136" s="53">
        <v>254.76940431470001</v>
      </c>
      <c r="Y3136" s="53">
        <v>268.87116579820002</v>
      </c>
      <c r="Z3136" s="53">
        <v>314.19295492190003</v>
      </c>
      <c r="AA3136" s="53">
        <v>225.83422234490001</v>
      </c>
      <c r="AB3136" s="53">
        <v>236.23891617710001</v>
      </c>
      <c r="AC3136" s="53">
        <v>250.14352587889999</v>
      </c>
      <c r="AD3136" s="53">
        <v>255.98072283779999</v>
      </c>
      <c r="AE3136" s="53">
        <v>398.96236949159999</v>
      </c>
      <c r="AF3136" s="53">
        <v>242.60988229660001</v>
      </c>
      <c r="AG3136" s="53">
        <v>236.13834601810001</v>
      </c>
      <c r="AH3136" s="53">
        <v>245.5382888295</v>
      </c>
      <c r="AI3136" s="53">
        <v>229.22895153100001</v>
      </c>
      <c r="AJ3136" s="53">
        <v>230.1820386805</v>
      </c>
      <c r="AK3136" s="53">
        <v>397.36007371220001</v>
      </c>
      <c r="AL3136" s="53">
        <v>232.47664907359999</v>
      </c>
      <c r="AM3136" s="53">
        <v>248.17635955579999</v>
      </c>
      <c r="AN3136" s="53">
        <v>409.60744633190001</v>
      </c>
      <c r="AO3136" s="53">
        <v>216.28389054830001</v>
      </c>
      <c r="AP3136" s="53">
        <v>244.60386498860001</v>
      </c>
      <c r="AQ3136" s="53">
        <v>214.5730293133</v>
      </c>
      <c r="AR3136" s="53">
        <v>343.78528699020001</v>
      </c>
      <c r="AS3136" s="53">
        <v>233.31653970170001</v>
      </c>
      <c r="AT3136" s="53">
        <v>202.1884567372</v>
      </c>
      <c r="AU3136" s="53">
        <v>222.87545317050001</v>
      </c>
      <c r="AV3136" s="53">
        <v>318.2009560935</v>
      </c>
      <c r="AW3136" s="53">
        <v>283.69206678059999</v>
      </c>
      <c r="AX3136" s="53">
        <v>384.4764294977</v>
      </c>
      <c r="AY3136" s="53">
        <v>378.3880982069</v>
      </c>
      <c r="AZ3136" s="53">
        <v>193.04136333919999</v>
      </c>
      <c r="BA3136" s="53">
        <v>357.74634149539997</v>
      </c>
      <c r="BB3136" s="53">
        <v>418.60087633410001</v>
      </c>
      <c r="BC3136" s="53">
        <v>499.23968171910002</v>
      </c>
      <c r="BD3136" s="53">
        <v>544.7666007286</v>
      </c>
      <c r="BE3136" s="53">
        <v>204.04136559450001</v>
      </c>
      <c r="BF3136" s="53">
        <v>117.8753370407</v>
      </c>
      <c r="BG3136" s="53">
        <v>204.01401498920001</v>
      </c>
      <c r="BH3136" s="53">
        <v>202.39762537780001</v>
      </c>
      <c r="BI3136" s="53">
        <v>135.37681760090001</v>
      </c>
      <c r="BJ3136" s="53">
        <v>136.61742808849999</v>
      </c>
      <c r="BK3136" s="53">
        <v>139.8660058275</v>
      </c>
      <c r="BL3136" s="53">
        <v>206.61513572550001</v>
      </c>
      <c r="BM3136" s="53">
        <v>192.6510153543</v>
      </c>
      <c r="BN3136" s="53">
        <v>150.50835609129999</v>
      </c>
      <c r="BO3136" s="53">
        <v>195.47375778290001</v>
      </c>
      <c r="BP3136" s="53">
        <v>232.92990590380001</v>
      </c>
      <c r="BQ3136" s="53">
        <v>212.92263497729999</v>
      </c>
      <c r="BR3136" s="53">
        <v>217.48239115589999</v>
      </c>
      <c r="BS3136" s="53">
        <v>130.46626448129999</v>
      </c>
      <c r="BT3136" s="53">
        <v>188.22141301939999</v>
      </c>
      <c r="BU3136" s="53">
        <v>180.15779837060001</v>
      </c>
      <c r="BV3136" s="53">
        <v>178.1316614548</v>
      </c>
      <c r="BW3136" s="53">
        <v>193.39262269010001</v>
      </c>
      <c r="BX3136" s="53">
        <v>179.41101635410001</v>
      </c>
      <c r="BY3136" s="53">
        <v>196.49542683300001</v>
      </c>
      <c r="BZ3136" s="53">
        <v>188.53868633850001</v>
      </c>
      <c r="CA3136" s="53">
        <v>208.2869452139</v>
      </c>
      <c r="CB3136" s="53">
        <v>258.13363694639997</v>
      </c>
      <c r="CC3136" s="53">
        <v>225.31820337760001</v>
      </c>
      <c r="CD3136" s="53">
        <v>224.39426954000001</v>
      </c>
      <c r="CE3136" s="53">
        <v>251.34271603389999</v>
      </c>
      <c r="CF3136" s="53">
        <v>284.55276053609998</v>
      </c>
      <c r="CG3136" s="53">
        <v>105.2706352865</v>
      </c>
      <c r="CH3136" s="53">
        <v>105.4706099104</v>
      </c>
      <c r="CI3136" s="53">
        <v>130.7275236822</v>
      </c>
      <c r="CJ3136" s="53">
        <v>135.07893711919999</v>
      </c>
      <c r="CK3136" s="53">
        <v>136.31695131239999</v>
      </c>
      <c r="CL3136" s="53">
        <v>0</v>
      </c>
      <c r="CM3136" s="53">
        <v>220.15602488330001</v>
      </c>
      <c r="CN3136" s="53"/>
      <c r="CO3136" s="53"/>
      <c r="CP3136" s="53"/>
      <c r="CQ3136" s="53"/>
      <c r="CR3136" s="53"/>
      <c r="CS3136" s="53"/>
      <c r="CT3136" s="53"/>
      <c r="CU3136" s="53"/>
      <c r="CV3136" s="53"/>
      <c r="CW3136" s="53"/>
      <c r="CX3136" s="53"/>
      <c r="CY3136" s="53"/>
      <c r="CZ3136" s="53"/>
      <c r="DA3136" s="53"/>
      <c r="DB3136" s="12"/>
      <c r="DC3136" s="12"/>
    </row>
    <row r="3137" spans="1:107">
      <c r="A3137" s="52">
        <v>41432</v>
      </c>
      <c r="B3137" s="53">
        <v>286.42495927030001</v>
      </c>
      <c r="C3137" s="53">
        <v>240.5651562107</v>
      </c>
      <c r="D3137" s="53">
        <v>139.9812391129</v>
      </c>
      <c r="E3137" s="53">
        <v>220.6722789504</v>
      </c>
      <c r="F3137" s="53">
        <v>381.82287868880002</v>
      </c>
      <c r="G3137" s="53">
        <v>371.80859464930001</v>
      </c>
      <c r="H3137" s="53">
        <v>213.4116113945</v>
      </c>
      <c r="I3137" s="53">
        <v>237.9496848579</v>
      </c>
      <c r="J3137" s="53">
        <v>329.83792463899999</v>
      </c>
      <c r="K3137" s="53">
        <v>305.48555108549999</v>
      </c>
      <c r="L3137" s="53">
        <v>325.98118564020001</v>
      </c>
      <c r="M3137" s="53">
        <v>205.95664633129999</v>
      </c>
      <c r="N3137" s="53">
        <v>250.89626708669999</v>
      </c>
      <c r="O3137" s="53">
        <v>341.93041425479998</v>
      </c>
      <c r="P3137" s="53">
        <v>423.07921905789999</v>
      </c>
      <c r="Q3137" s="53">
        <v>448.29443899540001</v>
      </c>
      <c r="R3137" s="53">
        <v>421.02319703170002</v>
      </c>
      <c r="S3137" s="53">
        <v>224.41938923180001</v>
      </c>
      <c r="T3137" s="53">
        <v>224.51256334179999</v>
      </c>
      <c r="U3137" s="53">
        <v>226.8600280329</v>
      </c>
      <c r="V3137" s="53">
        <v>238.1405296403</v>
      </c>
      <c r="W3137" s="53">
        <v>237.48799938799999</v>
      </c>
      <c r="X3137" s="53">
        <v>254.77814490450001</v>
      </c>
      <c r="Y3137" s="53">
        <v>268.81986399959999</v>
      </c>
      <c r="Z3137" s="53">
        <v>313.42400587539998</v>
      </c>
      <c r="AA3137" s="53">
        <v>225.8570664655</v>
      </c>
      <c r="AB3137" s="53">
        <v>236.26666004730001</v>
      </c>
      <c r="AC3137" s="53">
        <v>250.1641388596</v>
      </c>
      <c r="AD3137" s="53">
        <v>255.9769129755</v>
      </c>
      <c r="AE3137" s="53">
        <v>397.49086019409998</v>
      </c>
      <c r="AF3137" s="53">
        <v>242.6388688575</v>
      </c>
      <c r="AG3137" s="53">
        <v>236.16539116370001</v>
      </c>
      <c r="AH3137" s="53">
        <v>245.56784290990001</v>
      </c>
      <c r="AI3137" s="53">
        <v>229.25448508919999</v>
      </c>
      <c r="AJ3137" s="53">
        <v>230.20732974169999</v>
      </c>
      <c r="AK3137" s="53">
        <v>397.45278199090001</v>
      </c>
      <c r="AL3137" s="53">
        <v>232.50234041869999</v>
      </c>
      <c r="AM3137" s="53">
        <v>248.19269943750001</v>
      </c>
      <c r="AN3137" s="53">
        <v>409.56443406310001</v>
      </c>
      <c r="AO3137" s="53">
        <v>216.25553382769999</v>
      </c>
      <c r="AP3137" s="53">
        <v>244.61996965789999</v>
      </c>
      <c r="AQ3137" s="53">
        <v>214.59551791000001</v>
      </c>
      <c r="AR3137" s="53">
        <v>344.26781350250002</v>
      </c>
      <c r="AS3137" s="53">
        <v>233.47111780340001</v>
      </c>
      <c r="AT3137" s="53">
        <v>202.1884567372</v>
      </c>
      <c r="AU3137" s="53">
        <v>223.0231137886</v>
      </c>
      <c r="AV3137" s="53">
        <v>318.4035324326</v>
      </c>
      <c r="AW3137" s="53">
        <v>281.93608778060002</v>
      </c>
      <c r="AX3137" s="53">
        <v>384.32353390190002</v>
      </c>
      <c r="AY3137" s="53">
        <v>377.2025134511</v>
      </c>
      <c r="AZ3137" s="53">
        <v>193.0008647873</v>
      </c>
      <c r="BA3137" s="53">
        <v>357.93943691129999</v>
      </c>
      <c r="BB3137" s="53">
        <v>419.15137175619998</v>
      </c>
      <c r="BC3137" s="53">
        <v>499.93312882219999</v>
      </c>
      <c r="BD3137" s="53">
        <v>543.76072209979998</v>
      </c>
      <c r="BE3137" s="53">
        <v>203.6639084178</v>
      </c>
      <c r="BF3137" s="53">
        <v>117.8753370407</v>
      </c>
      <c r="BG3137" s="53">
        <v>203.63660840860001</v>
      </c>
      <c r="BH3137" s="53">
        <v>202.21317436999999</v>
      </c>
      <c r="BI3137" s="53">
        <v>133.3781823532</v>
      </c>
      <c r="BJ3137" s="53">
        <v>134.60104646959999</v>
      </c>
      <c r="BK3137" s="53">
        <v>137.79938791839999</v>
      </c>
      <c r="BL3137" s="53">
        <v>206.67878495330001</v>
      </c>
      <c r="BM3137" s="53">
        <v>192.664927998</v>
      </c>
      <c r="BN3137" s="53">
        <v>150.52633853949999</v>
      </c>
      <c r="BO3137" s="53">
        <v>194.81970242599999</v>
      </c>
      <c r="BP3137" s="53">
        <v>233.2814744099</v>
      </c>
      <c r="BQ3137" s="53">
        <v>212.8479521411</v>
      </c>
      <c r="BR3137" s="53">
        <v>217.43519104169999</v>
      </c>
      <c r="BS3137" s="53">
        <v>128.36503880559999</v>
      </c>
      <c r="BT3137" s="53">
        <v>186.1632482508</v>
      </c>
      <c r="BU3137" s="53">
        <v>180.4189666913</v>
      </c>
      <c r="BV3137" s="53">
        <v>177.80275209960001</v>
      </c>
      <c r="BW3137" s="53">
        <v>193.41416447949999</v>
      </c>
      <c r="BX3137" s="53">
        <v>179.42721816560001</v>
      </c>
      <c r="BY3137" s="53">
        <v>196.4991989218</v>
      </c>
      <c r="BZ3137" s="53">
        <v>188.5723228441</v>
      </c>
      <c r="CA3137" s="53">
        <v>208.41201621249999</v>
      </c>
      <c r="CB3137" s="53">
        <v>257.51287552050002</v>
      </c>
      <c r="CC3137" s="53">
        <v>224.49321174630001</v>
      </c>
      <c r="CD3137" s="53">
        <v>224.41938923180001</v>
      </c>
      <c r="CE3137" s="53">
        <v>251.47786926609999</v>
      </c>
      <c r="CF3137" s="53">
        <v>284.49827111169998</v>
      </c>
      <c r="CG3137" s="53">
        <v>105.28236429579999</v>
      </c>
      <c r="CH3137" s="53">
        <v>105.4736315315</v>
      </c>
      <c r="CI3137" s="53">
        <v>129.2225400785</v>
      </c>
      <c r="CJ3137" s="53">
        <v>133.7059860274</v>
      </c>
      <c r="CK3137" s="53">
        <v>134.93198773149999</v>
      </c>
      <c r="CL3137" s="53">
        <v>0</v>
      </c>
      <c r="CM3137" s="53">
        <v>219.85274263790001</v>
      </c>
      <c r="CN3137" s="53"/>
      <c r="CO3137" s="53"/>
      <c r="CP3137" s="53"/>
      <c r="CQ3137" s="53"/>
      <c r="CR3137" s="53"/>
      <c r="CS3137" s="53"/>
      <c r="CT3137" s="53"/>
      <c r="CU3137" s="53"/>
      <c r="CV3137" s="53"/>
      <c r="CW3137" s="53"/>
      <c r="CX3137" s="53"/>
      <c r="CY3137" s="53"/>
      <c r="CZ3137" s="53"/>
      <c r="DA3137" s="53"/>
      <c r="DB3137" s="12"/>
      <c r="DC3137" s="12"/>
    </row>
    <row r="3138" spans="1:107">
      <c r="A3138" s="52">
        <v>41435</v>
      </c>
      <c r="B3138" s="53">
        <v>284.81107947700002</v>
      </c>
      <c r="C3138" s="53">
        <v>240.63477991639999</v>
      </c>
      <c r="D3138" s="53">
        <v>139.9812391129</v>
      </c>
      <c r="E3138" s="53">
        <v>220.6722789504</v>
      </c>
      <c r="F3138" s="53">
        <v>378.8439903588</v>
      </c>
      <c r="G3138" s="53">
        <v>365.57742703069999</v>
      </c>
      <c r="H3138" s="53">
        <v>213.4116113945</v>
      </c>
      <c r="I3138" s="53">
        <v>238.03026584529999</v>
      </c>
      <c r="J3138" s="53">
        <v>325.06298485309998</v>
      </c>
      <c r="K3138" s="53">
        <v>308.06279138039997</v>
      </c>
      <c r="L3138" s="53">
        <v>328.68382916960002</v>
      </c>
      <c r="M3138" s="53">
        <v>208.23413358830001</v>
      </c>
      <c r="N3138" s="53">
        <v>253.55070424039999</v>
      </c>
      <c r="O3138" s="53">
        <v>345.36106157580002</v>
      </c>
      <c r="P3138" s="53">
        <v>426.4105085493</v>
      </c>
      <c r="Q3138" s="53">
        <v>450.89614673099999</v>
      </c>
      <c r="R3138" s="53">
        <v>425.62906902830002</v>
      </c>
      <c r="S3138" s="53">
        <v>224.49475674339999</v>
      </c>
      <c r="T3138" s="53">
        <v>224.5837572291</v>
      </c>
      <c r="U3138" s="53">
        <v>226.9292487052</v>
      </c>
      <c r="V3138" s="53">
        <v>238.2184787114</v>
      </c>
      <c r="W3138" s="53">
        <v>237.56591044340001</v>
      </c>
      <c r="X3138" s="53">
        <v>254.8675349433</v>
      </c>
      <c r="Y3138" s="53">
        <v>268.8509627542</v>
      </c>
      <c r="Z3138" s="53">
        <v>311.64683699990002</v>
      </c>
      <c r="AA3138" s="53">
        <v>225.9272336109</v>
      </c>
      <c r="AB3138" s="53">
        <v>236.34269059779999</v>
      </c>
      <c r="AC3138" s="53">
        <v>250.24877574920001</v>
      </c>
      <c r="AD3138" s="53">
        <v>256.02020084840001</v>
      </c>
      <c r="AE3138" s="53">
        <v>394.06674866639997</v>
      </c>
      <c r="AF3138" s="53">
        <v>242.7052468501</v>
      </c>
      <c r="AG3138" s="53">
        <v>236.24641728079999</v>
      </c>
      <c r="AH3138" s="53">
        <v>245.63196327840001</v>
      </c>
      <c r="AI3138" s="53">
        <v>229.33109429629999</v>
      </c>
      <c r="AJ3138" s="53">
        <v>230.28358088709999</v>
      </c>
      <c r="AK3138" s="53">
        <v>397.52966936209998</v>
      </c>
      <c r="AL3138" s="53">
        <v>232.57922983969999</v>
      </c>
      <c r="AM3138" s="53">
        <v>248.2687276007</v>
      </c>
      <c r="AN3138" s="53">
        <v>402.46740031770003</v>
      </c>
      <c r="AO3138" s="53">
        <v>215.9915714071</v>
      </c>
      <c r="AP3138" s="53">
        <v>244.69490339699999</v>
      </c>
      <c r="AQ3138" s="53">
        <v>214.66488396880001</v>
      </c>
      <c r="AR3138" s="53">
        <v>337.09644924870003</v>
      </c>
      <c r="AS3138" s="53">
        <v>232.84691624760001</v>
      </c>
      <c r="AT3138" s="53">
        <v>202.1884567372</v>
      </c>
      <c r="AU3138" s="53">
        <v>222.42684571090001</v>
      </c>
      <c r="AV3138" s="53">
        <v>318.37259052650001</v>
      </c>
      <c r="AW3138" s="53">
        <v>278.22459187049998</v>
      </c>
      <c r="AX3138" s="53">
        <v>382.60520688370002</v>
      </c>
      <c r="AY3138" s="53">
        <v>374.78265133640002</v>
      </c>
      <c r="AZ3138" s="53">
        <v>192.92198281009999</v>
      </c>
      <c r="BA3138" s="53">
        <v>357.19809376860002</v>
      </c>
      <c r="BB3138" s="53">
        <v>415.23304552420001</v>
      </c>
      <c r="BC3138" s="53">
        <v>490.53649985570001</v>
      </c>
      <c r="BD3138" s="53">
        <v>524.09201244960002</v>
      </c>
      <c r="BE3138" s="53">
        <v>202.79789362759999</v>
      </c>
      <c r="BF3138" s="53">
        <v>117.8753370407</v>
      </c>
      <c r="BG3138" s="53">
        <v>202.77070970290001</v>
      </c>
      <c r="BH3138" s="53">
        <v>201.58606544099999</v>
      </c>
      <c r="BI3138" s="53">
        <v>134.8458006404</v>
      </c>
      <c r="BJ3138" s="53">
        <v>136.0819778039</v>
      </c>
      <c r="BK3138" s="53">
        <v>139.31736596819999</v>
      </c>
      <c r="BL3138" s="53">
        <v>204.9712288385</v>
      </c>
      <c r="BM3138" s="53">
        <v>192.72115648030001</v>
      </c>
      <c r="BN3138" s="53">
        <v>150.5675175815</v>
      </c>
      <c r="BO3138" s="53">
        <v>193.2997669522</v>
      </c>
      <c r="BP3138" s="53">
        <v>228.222897792</v>
      </c>
      <c r="BQ3138" s="53">
        <v>209.28081763649999</v>
      </c>
      <c r="BR3138" s="53">
        <v>213.71402037940001</v>
      </c>
      <c r="BS3138" s="53">
        <v>130.10081615639999</v>
      </c>
      <c r="BT3138" s="53">
        <v>182.12323374779999</v>
      </c>
      <c r="BU3138" s="53">
        <v>177.70956810249999</v>
      </c>
      <c r="BV3138" s="53">
        <v>171.371337391</v>
      </c>
      <c r="BW3138" s="53">
        <v>193.47880419520001</v>
      </c>
      <c r="BX3138" s="53">
        <v>179.47603732120001</v>
      </c>
      <c r="BY3138" s="53">
        <v>196.5732027736</v>
      </c>
      <c r="BZ3138" s="53">
        <v>188.67398580939999</v>
      </c>
      <c r="CA3138" s="53">
        <v>208.1810572048</v>
      </c>
      <c r="CB3138" s="53">
        <v>256.05222138850002</v>
      </c>
      <c r="CC3138" s="53">
        <v>222.4216333073</v>
      </c>
      <c r="CD3138" s="53">
        <v>224.49475674339999</v>
      </c>
      <c r="CE3138" s="53">
        <v>251.01568008679999</v>
      </c>
      <c r="CF3138" s="53">
        <v>284.03251601749997</v>
      </c>
      <c r="CG3138" s="53">
        <v>105.31281219340001</v>
      </c>
      <c r="CH3138" s="53">
        <v>105.50875095150001</v>
      </c>
      <c r="CI3138" s="53">
        <v>130.4399895606</v>
      </c>
      <c r="CJ3138" s="53">
        <v>134.63026561149999</v>
      </c>
      <c r="CK3138" s="53">
        <v>135.86459997119999</v>
      </c>
      <c r="CL3138" s="53">
        <v>0</v>
      </c>
      <c r="CM3138" s="53">
        <v>219.96472671839999</v>
      </c>
      <c r="CN3138" s="53"/>
      <c r="CO3138" s="53"/>
      <c r="CP3138" s="53"/>
      <c r="CQ3138" s="53"/>
      <c r="CR3138" s="53"/>
      <c r="CS3138" s="53"/>
      <c r="CT3138" s="53"/>
      <c r="CU3138" s="53"/>
      <c r="CV3138" s="53"/>
      <c r="CW3138" s="53"/>
      <c r="CX3138" s="53"/>
      <c r="CY3138" s="53"/>
      <c r="CZ3138" s="53"/>
      <c r="DA3138" s="53"/>
      <c r="DB3138" s="12"/>
      <c r="DC3138" s="12"/>
    </row>
    <row r="3139" spans="1:107">
      <c r="A3139" s="52">
        <v>41436</v>
      </c>
      <c r="B3139" s="53">
        <v>285.00983088970003</v>
      </c>
      <c r="C3139" s="53">
        <v>240.63444051459999</v>
      </c>
      <c r="D3139" s="53">
        <v>139.9812391129</v>
      </c>
      <c r="E3139" s="53">
        <v>220.6722789504</v>
      </c>
      <c r="F3139" s="53">
        <v>380.00074780450001</v>
      </c>
      <c r="G3139" s="53">
        <v>364.45162432479998</v>
      </c>
      <c r="H3139" s="53">
        <v>213.4116113945</v>
      </c>
      <c r="I3139" s="53">
        <v>238.05056998180001</v>
      </c>
      <c r="J3139" s="53">
        <v>325.81095565250001</v>
      </c>
      <c r="K3139" s="53">
        <v>304.931415894</v>
      </c>
      <c r="L3139" s="53">
        <v>324.25507666549998</v>
      </c>
      <c r="M3139" s="53">
        <v>208.8142973379</v>
      </c>
      <c r="N3139" s="53">
        <v>253.35749889920001</v>
      </c>
      <c r="O3139" s="53">
        <v>342.8074775115</v>
      </c>
      <c r="P3139" s="53">
        <v>421.1997998324</v>
      </c>
      <c r="Q3139" s="53">
        <v>438.64801893280003</v>
      </c>
      <c r="R3139" s="53">
        <v>426.50992929559999</v>
      </c>
      <c r="S3139" s="53">
        <v>224.5198876842</v>
      </c>
      <c r="T3139" s="53">
        <v>224.6080426794</v>
      </c>
      <c r="U3139" s="53">
        <v>226.94023575240001</v>
      </c>
      <c r="V3139" s="53">
        <v>238.2216094856</v>
      </c>
      <c r="W3139" s="53">
        <v>237.5640885233</v>
      </c>
      <c r="X3139" s="53">
        <v>254.8452425486</v>
      </c>
      <c r="Y3139" s="53">
        <v>268.79874136879999</v>
      </c>
      <c r="Z3139" s="53">
        <v>312.34604832100001</v>
      </c>
      <c r="AA3139" s="53">
        <v>225.94520774239999</v>
      </c>
      <c r="AB3139" s="53">
        <v>236.35233357569999</v>
      </c>
      <c r="AC3139" s="53">
        <v>250.2395372149</v>
      </c>
      <c r="AD3139" s="53">
        <v>255.99826018269999</v>
      </c>
      <c r="AE3139" s="53">
        <v>395.39275622230002</v>
      </c>
      <c r="AF3139" s="53">
        <v>242.72828182590001</v>
      </c>
      <c r="AG3139" s="53">
        <v>236.273450688</v>
      </c>
      <c r="AH3139" s="53">
        <v>245.65441690949999</v>
      </c>
      <c r="AI3139" s="53">
        <v>229.35670293519999</v>
      </c>
      <c r="AJ3139" s="53">
        <v>230.31203950860001</v>
      </c>
      <c r="AK3139" s="53">
        <v>397.6600844363</v>
      </c>
      <c r="AL3139" s="53">
        <v>232.60814674790001</v>
      </c>
      <c r="AM3139" s="53">
        <v>248.2523817263</v>
      </c>
      <c r="AN3139" s="53">
        <v>401.32129669630001</v>
      </c>
      <c r="AO3139" s="53">
        <v>214.84245083760001</v>
      </c>
      <c r="AP3139" s="53">
        <v>244.67879282120001</v>
      </c>
      <c r="AQ3139" s="53">
        <v>214.68573126320001</v>
      </c>
      <c r="AR3139" s="53">
        <v>336.61396653830002</v>
      </c>
      <c r="AS3139" s="53">
        <v>232.35155115949999</v>
      </c>
      <c r="AT3139" s="53">
        <v>202.1884567372</v>
      </c>
      <c r="AU3139" s="53">
        <v>221.95364857429999</v>
      </c>
      <c r="AV3139" s="53">
        <v>318.39887884339998</v>
      </c>
      <c r="AW3139" s="53">
        <v>279.97541531230002</v>
      </c>
      <c r="AX3139" s="53">
        <v>382.9770199317</v>
      </c>
      <c r="AY3139" s="53">
        <v>375.03789138360003</v>
      </c>
      <c r="AZ3139" s="53">
        <v>192.89525913750001</v>
      </c>
      <c r="BA3139" s="53">
        <v>355.98633389410003</v>
      </c>
      <c r="BB3139" s="53">
        <v>414.63502788419999</v>
      </c>
      <c r="BC3139" s="53">
        <v>489.69103981699999</v>
      </c>
      <c r="BD3139" s="53">
        <v>521.50197518790003</v>
      </c>
      <c r="BE3139" s="53">
        <v>202.94986397279999</v>
      </c>
      <c r="BF3139" s="53">
        <v>117.8753370407</v>
      </c>
      <c r="BG3139" s="53">
        <v>202.9226596773</v>
      </c>
      <c r="BH3139" s="53">
        <v>201.5783471572</v>
      </c>
      <c r="BI3139" s="53">
        <v>135.1333026508</v>
      </c>
      <c r="BJ3139" s="53">
        <v>136.37131246230001</v>
      </c>
      <c r="BK3139" s="53">
        <v>139.615803578</v>
      </c>
      <c r="BL3139" s="53">
        <v>204.98238663230001</v>
      </c>
      <c r="BM3139" s="53">
        <v>192.7279552304</v>
      </c>
      <c r="BN3139" s="53">
        <v>150.58180783340001</v>
      </c>
      <c r="BO3139" s="53">
        <v>193.88998601430001</v>
      </c>
      <c r="BP3139" s="53">
        <v>227.2571965713</v>
      </c>
      <c r="BQ3139" s="53">
        <v>208.63633334030001</v>
      </c>
      <c r="BR3139" s="53">
        <v>213.03823925250001</v>
      </c>
      <c r="BS3139" s="53">
        <v>130.71247147579999</v>
      </c>
      <c r="BT3139" s="53">
        <v>183.96769066210001</v>
      </c>
      <c r="BU3139" s="53">
        <v>176.9120193007</v>
      </c>
      <c r="BV3139" s="53">
        <v>170.52442856799999</v>
      </c>
      <c r="BW3139" s="53">
        <v>193.50032871210001</v>
      </c>
      <c r="BX3139" s="53">
        <v>179.49231978610001</v>
      </c>
      <c r="BY3139" s="53">
        <v>196.5985816418</v>
      </c>
      <c r="BZ3139" s="53">
        <v>188.70861062930001</v>
      </c>
      <c r="CA3139" s="53">
        <v>208.29321985140001</v>
      </c>
      <c r="CB3139" s="53">
        <v>255.99837497679999</v>
      </c>
      <c r="CC3139" s="53">
        <v>223.17895705640001</v>
      </c>
      <c r="CD3139" s="53">
        <v>224.5198876842</v>
      </c>
      <c r="CE3139" s="53">
        <v>250.21620980310001</v>
      </c>
      <c r="CF3139" s="53">
        <v>283.65856809479999</v>
      </c>
      <c r="CG3139" s="53">
        <v>105.3161220077</v>
      </c>
      <c r="CH3139" s="53">
        <v>105.4796460461</v>
      </c>
      <c r="CI3139" s="53">
        <v>131.30264732469999</v>
      </c>
      <c r="CJ3139" s="53">
        <v>135.1740682926</v>
      </c>
      <c r="CK3139" s="53">
        <v>136.41258515979999</v>
      </c>
      <c r="CL3139" s="53">
        <v>0</v>
      </c>
      <c r="CM3139" s="53">
        <v>219.65453008770001</v>
      </c>
      <c r="CN3139" s="53"/>
      <c r="CO3139" s="53"/>
      <c r="CP3139" s="53"/>
      <c r="CQ3139" s="53"/>
      <c r="CR3139" s="53"/>
      <c r="CS3139" s="53"/>
      <c r="CT3139" s="53"/>
      <c r="CU3139" s="53"/>
      <c r="CV3139" s="53"/>
      <c r="CW3139" s="53"/>
      <c r="CX3139" s="53"/>
      <c r="CY3139" s="53"/>
      <c r="CZ3139" s="53"/>
      <c r="DA3139" s="53"/>
      <c r="DB3139" s="12"/>
      <c r="DC3139" s="12"/>
    </row>
    <row r="3140" spans="1:107">
      <c r="A3140" s="52">
        <v>41437</v>
      </c>
      <c r="B3140" s="53">
        <v>285.32957172639999</v>
      </c>
      <c r="C3140" s="53">
        <v>240.6615270316</v>
      </c>
      <c r="D3140" s="53">
        <v>139.9812391129</v>
      </c>
      <c r="E3140" s="53">
        <v>220.6722789504</v>
      </c>
      <c r="F3140" s="53">
        <v>380.85786713250002</v>
      </c>
      <c r="G3140" s="53">
        <v>364.89176328999997</v>
      </c>
      <c r="H3140" s="53">
        <v>213.4116113945</v>
      </c>
      <c r="I3140" s="53">
        <v>238.07119610449999</v>
      </c>
      <c r="J3140" s="53">
        <v>326.71754347019998</v>
      </c>
      <c r="K3140" s="53">
        <v>305.49865675069998</v>
      </c>
      <c r="L3140" s="53">
        <v>324.90033929179998</v>
      </c>
      <c r="M3140" s="53">
        <v>208.24805658380001</v>
      </c>
      <c r="N3140" s="53">
        <v>253.03010951179999</v>
      </c>
      <c r="O3140" s="53">
        <v>342.79385969459997</v>
      </c>
      <c r="P3140" s="53">
        <v>418.77536815949998</v>
      </c>
      <c r="Q3140" s="53">
        <v>442.10517190339999</v>
      </c>
      <c r="R3140" s="53">
        <v>427.1801843106</v>
      </c>
      <c r="S3140" s="53">
        <v>224.54495907169999</v>
      </c>
      <c r="T3140" s="53">
        <v>224.6322607326</v>
      </c>
      <c r="U3140" s="53">
        <v>226.93423040979999</v>
      </c>
      <c r="V3140" s="53">
        <v>238.23889680389999</v>
      </c>
      <c r="W3140" s="53">
        <v>237.58902006100001</v>
      </c>
      <c r="X3140" s="53">
        <v>254.84707106959999</v>
      </c>
      <c r="Y3140" s="53">
        <v>268.8745933491</v>
      </c>
      <c r="Z3140" s="53">
        <v>312.87369165659999</v>
      </c>
      <c r="AA3140" s="53">
        <v>225.96031053979999</v>
      </c>
      <c r="AB3140" s="53">
        <v>236.35770148879999</v>
      </c>
      <c r="AC3140" s="53">
        <v>250.27779586240001</v>
      </c>
      <c r="AD3140" s="53">
        <v>256.01769279230001</v>
      </c>
      <c r="AE3140" s="53">
        <v>396.37626300710002</v>
      </c>
      <c r="AF3140" s="53">
        <v>242.7564955437</v>
      </c>
      <c r="AG3140" s="53">
        <v>236.30047597629999</v>
      </c>
      <c r="AH3140" s="53">
        <v>245.68305237640001</v>
      </c>
      <c r="AI3140" s="53">
        <v>229.3823144337</v>
      </c>
      <c r="AJ3140" s="53">
        <v>230.33698184709999</v>
      </c>
      <c r="AK3140" s="53">
        <v>397.70351650139997</v>
      </c>
      <c r="AL3140" s="53">
        <v>232.63333877380001</v>
      </c>
      <c r="AM3140" s="53">
        <v>248.27586467859999</v>
      </c>
      <c r="AN3140" s="53">
        <v>402.16118593179999</v>
      </c>
      <c r="AO3140" s="53">
        <v>215.12615921279999</v>
      </c>
      <c r="AP3140" s="53">
        <v>244.70193773680001</v>
      </c>
      <c r="AQ3140" s="53">
        <v>214.69731121309999</v>
      </c>
      <c r="AR3140" s="53">
        <v>339.15247681530002</v>
      </c>
      <c r="AS3140" s="53">
        <v>232.46409950879999</v>
      </c>
      <c r="AT3140" s="53">
        <v>202.1884567372</v>
      </c>
      <c r="AU3140" s="53">
        <v>222.06116030230001</v>
      </c>
      <c r="AV3140" s="53">
        <v>318.47340367530001</v>
      </c>
      <c r="AW3140" s="53">
        <v>281.21710094180003</v>
      </c>
      <c r="AX3140" s="53">
        <v>383.26352279169998</v>
      </c>
      <c r="AY3140" s="53">
        <v>376.55329255949999</v>
      </c>
      <c r="AZ3140" s="53">
        <v>192.83883291059999</v>
      </c>
      <c r="BA3140" s="53">
        <v>355.67513545190002</v>
      </c>
      <c r="BB3140" s="53">
        <v>414.97606089200002</v>
      </c>
      <c r="BC3140" s="53">
        <v>493.36814581649998</v>
      </c>
      <c r="BD3140" s="53">
        <v>523.22154886880003</v>
      </c>
      <c r="BE3140" s="53">
        <v>203.198001455</v>
      </c>
      <c r="BF3140" s="53">
        <v>117.8753370407</v>
      </c>
      <c r="BG3140" s="53">
        <v>203.17076389799999</v>
      </c>
      <c r="BH3140" s="53">
        <v>201.66398852270001</v>
      </c>
      <c r="BI3140" s="53">
        <v>134.70973001889999</v>
      </c>
      <c r="BJ3140" s="53">
        <v>135.94390577319999</v>
      </c>
      <c r="BK3140" s="53">
        <v>139.1786014372</v>
      </c>
      <c r="BL3140" s="53">
        <v>204.68492710410001</v>
      </c>
      <c r="BM3140" s="53">
        <v>192.74290254939999</v>
      </c>
      <c r="BN3140" s="53">
        <v>150.5993108314</v>
      </c>
      <c r="BO3140" s="53">
        <v>194.3273189814</v>
      </c>
      <c r="BP3140" s="53">
        <v>228.25513522719999</v>
      </c>
      <c r="BQ3140" s="53">
        <v>208.8882981381</v>
      </c>
      <c r="BR3140" s="53">
        <v>213.3440902493</v>
      </c>
      <c r="BS3140" s="53">
        <v>130.6752521311</v>
      </c>
      <c r="BT3140" s="53">
        <v>184.4475088959</v>
      </c>
      <c r="BU3140" s="53">
        <v>177.44548270679999</v>
      </c>
      <c r="BV3140" s="53">
        <v>171.0867070123</v>
      </c>
      <c r="BW3140" s="53">
        <v>193.52186099869999</v>
      </c>
      <c r="BX3140" s="53">
        <v>179.50865857310001</v>
      </c>
      <c r="BY3140" s="53">
        <v>196.63104178009999</v>
      </c>
      <c r="BZ3140" s="53">
        <v>188.74195214369999</v>
      </c>
      <c r="CA3140" s="53">
        <v>208.74671146029999</v>
      </c>
      <c r="CB3140" s="53">
        <v>256.57014314510002</v>
      </c>
      <c r="CC3140" s="53">
        <v>223.9534234596</v>
      </c>
      <c r="CD3140" s="53">
        <v>224.54495907169999</v>
      </c>
      <c r="CE3140" s="53">
        <v>250.02636966150001</v>
      </c>
      <c r="CF3140" s="53">
        <v>283.62023066199998</v>
      </c>
      <c r="CG3140" s="53">
        <v>105.3288887142</v>
      </c>
      <c r="CH3140" s="53">
        <v>105.49105593359999</v>
      </c>
      <c r="CI3140" s="53">
        <v>131.20669556870001</v>
      </c>
      <c r="CJ3140" s="53">
        <v>134.69024791019999</v>
      </c>
      <c r="CK3140" s="53">
        <v>135.9243782794</v>
      </c>
      <c r="CL3140" s="53">
        <v>0</v>
      </c>
      <c r="CM3140" s="53">
        <v>215.42129573540001</v>
      </c>
      <c r="CN3140" s="53"/>
      <c r="CO3140" s="53"/>
      <c r="CP3140" s="53"/>
      <c r="CQ3140" s="53"/>
      <c r="CR3140" s="53"/>
      <c r="CS3140" s="53"/>
      <c r="CT3140" s="53"/>
      <c r="CU3140" s="53"/>
      <c r="CV3140" s="53"/>
      <c r="CW3140" s="53"/>
      <c r="CX3140" s="53"/>
      <c r="CY3140" s="53"/>
      <c r="CZ3140" s="53"/>
      <c r="DA3140" s="53"/>
      <c r="DB3140" s="12"/>
      <c r="DC3140" s="12"/>
    </row>
    <row r="3141" spans="1:107">
      <c r="A3141" s="52">
        <v>41438</v>
      </c>
      <c r="B3141" s="53">
        <v>286.50910806749999</v>
      </c>
      <c r="C3141" s="53">
        <v>240.7113935262</v>
      </c>
      <c r="D3141" s="53">
        <v>139.9812391129</v>
      </c>
      <c r="E3141" s="53">
        <v>220.6722789504</v>
      </c>
      <c r="F3141" s="53">
        <v>383.42090715210003</v>
      </c>
      <c r="G3141" s="53">
        <v>368.22145022500001</v>
      </c>
      <c r="H3141" s="53">
        <v>213.4116113945</v>
      </c>
      <c r="I3141" s="53">
        <v>238.08560148180001</v>
      </c>
      <c r="J3141" s="53">
        <v>328.68286558720001</v>
      </c>
      <c r="K3141" s="53">
        <v>306.3725392732</v>
      </c>
      <c r="L3141" s="53">
        <v>326.1264303625</v>
      </c>
      <c r="M3141" s="53">
        <v>206.95169515890001</v>
      </c>
      <c r="N3141" s="53">
        <v>252.4136979946</v>
      </c>
      <c r="O3141" s="53">
        <v>342.25333289719998</v>
      </c>
      <c r="P3141" s="53">
        <v>418.0314956263</v>
      </c>
      <c r="Q3141" s="53">
        <v>447.97917196629999</v>
      </c>
      <c r="R3141" s="53">
        <v>425.8016858588</v>
      </c>
      <c r="S3141" s="53">
        <v>224.57003325880001</v>
      </c>
      <c r="T3141" s="53">
        <v>224.6572650862</v>
      </c>
      <c r="U3141" s="53">
        <v>226.95877497289999</v>
      </c>
      <c r="V3141" s="53">
        <v>238.2849055726</v>
      </c>
      <c r="W3141" s="53">
        <v>237.63977012379999</v>
      </c>
      <c r="X3141" s="53">
        <v>254.92564560100001</v>
      </c>
      <c r="Y3141" s="53">
        <v>269.12622574509999</v>
      </c>
      <c r="Z3141" s="53">
        <v>314.43759560820001</v>
      </c>
      <c r="AA3141" s="53">
        <v>225.98496588399999</v>
      </c>
      <c r="AB3141" s="53">
        <v>236.39389508330001</v>
      </c>
      <c r="AC3141" s="53">
        <v>250.3249939401</v>
      </c>
      <c r="AD3141" s="53">
        <v>256.11768314900002</v>
      </c>
      <c r="AE3141" s="53">
        <v>399.30250046399999</v>
      </c>
      <c r="AF3141" s="53">
        <v>242.7771993787</v>
      </c>
      <c r="AG3141" s="53">
        <v>236.32707172139999</v>
      </c>
      <c r="AH3141" s="53">
        <v>245.7028076986</v>
      </c>
      <c r="AI3141" s="53">
        <v>229.40792879209999</v>
      </c>
      <c r="AJ3141" s="53">
        <v>230.361827326</v>
      </c>
      <c r="AK3141" s="53">
        <v>397.74487077639998</v>
      </c>
      <c r="AL3141" s="53">
        <v>232.65842855220001</v>
      </c>
      <c r="AM3141" s="53">
        <v>248.290064341</v>
      </c>
      <c r="AN3141" s="53">
        <v>405.80635227810001</v>
      </c>
      <c r="AO3141" s="53">
        <v>215.7090875982</v>
      </c>
      <c r="AP3141" s="53">
        <v>244.71593299529999</v>
      </c>
      <c r="AQ3141" s="53">
        <v>214.72295085650001</v>
      </c>
      <c r="AR3141" s="53">
        <v>342.10217892359998</v>
      </c>
      <c r="AS3141" s="53">
        <v>232.81679870869999</v>
      </c>
      <c r="AT3141" s="53">
        <v>202.1884567372</v>
      </c>
      <c r="AU3141" s="53">
        <v>222.39807595400001</v>
      </c>
      <c r="AV3141" s="53">
        <v>318.92530015509999</v>
      </c>
      <c r="AW3141" s="53">
        <v>284.3609305631</v>
      </c>
      <c r="AX3141" s="53">
        <v>384.76952818140001</v>
      </c>
      <c r="AY3141" s="53">
        <v>379.82049956549997</v>
      </c>
      <c r="AZ3141" s="53">
        <v>192.89248781320001</v>
      </c>
      <c r="BA3141" s="53">
        <v>355.9335248822</v>
      </c>
      <c r="BB3141" s="53">
        <v>416.57827662659997</v>
      </c>
      <c r="BC3141" s="53">
        <v>497.0913347142</v>
      </c>
      <c r="BD3141" s="53">
        <v>534.22487707590005</v>
      </c>
      <c r="BE3141" s="53">
        <v>203.9596216397</v>
      </c>
      <c r="BF3141" s="53">
        <v>117.8753370407</v>
      </c>
      <c r="BG3141" s="53">
        <v>203.93228199180001</v>
      </c>
      <c r="BH3141" s="53">
        <v>202.5423645322</v>
      </c>
      <c r="BI3141" s="53">
        <v>134.04921121730001</v>
      </c>
      <c r="BJ3141" s="53">
        <v>135.27728718040001</v>
      </c>
      <c r="BK3141" s="53">
        <v>138.49645721959999</v>
      </c>
      <c r="BL3141" s="53">
        <v>205.4572858041</v>
      </c>
      <c r="BM3141" s="53">
        <v>192.7415050667</v>
      </c>
      <c r="BN3141" s="53">
        <v>150.61215490910001</v>
      </c>
      <c r="BO3141" s="53">
        <v>195.63507375930001</v>
      </c>
      <c r="BP3141" s="53">
        <v>230.3588874324</v>
      </c>
      <c r="BQ3141" s="53">
        <v>210.79443225009999</v>
      </c>
      <c r="BR3141" s="53">
        <v>215.29228534489999</v>
      </c>
      <c r="BS3141" s="53">
        <v>130.19049668599999</v>
      </c>
      <c r="BT3141" s="53">
        <v>186.7307346982</v>
      </c>
      <c r="BU3141" s="53">
        <v>178.4924909467</v>
      </c>
      <c r="BV3141" s="53">
        <v>174.68465360530001</v>
      </c>
      <c r="BW3141" s="53">
        <v>193.54340643259999</v>
      </c>
      <c r="BX3141" s="53">
        <v>179.52501380640001</v>
      </c>
      <c r="BY3141" s="53">
        <v>196.64635941020001</v>
      </c>
      <c r="BZ3141" s="53">
        <v>188.77566568509999</v>
      </c>
      <c r="CA3141" s="53">
        <v>209.07133628349999</v>
      </c>
      <c r="CB3141" s="53">
        <v>258.15903111720002</v>
      </c>
      <c r="CC3141" s="53">
        <v>226.1136150296</v>
      </c>
      <c r="CD3141" s="53">
        <v>224.57003325880001</v>
      </c>
      <c r="CE3141" s="53">
        <v>250.22710728659999</v>
      </c>
      <c r="CF3141" s="53">
        <v>283.84880907220003</v>
      </c>
      <c r="CG3141" s="53">
        <v>105.34076187239999</v>
      </c>
      <c r="CH3141" s="53">
        <v>105.50330271</v>
      </c>
      <c r="CI3141" s="53">
        <v>130.20470677759999</v>
      </c>
      <c r="CJ3141" s="53">
        <v>133.5015162135</v>
      </c>
      <c r="CK3141" s="53">
        <v>134.7247064837</v>
      </c>
      <c r="CL3141" s="53">
        <v>0</v>
      </c>
      <c r="CM3141" s="53">
        <v>214.20835011680001</v>
      </c>
      <c r="CN3141" s="53"/>
      <c r="CO3141" s="53"/>
      <c r="CP3141" s="53"/>
      <c r="CQ3141" s="53"/>
      <c r="CR3141" s="53"/>
      <c r="CS3141" s="53"/>
      <c r="CT3141" s="53"/>
      <c r="CU3141" s="53"/>
      <c r="CV3141" s="53"/>
      <c r="CW3141" s="53"/>
      <c r="CX3141" s="53"/>
      <c r="CY3141" s="53"/>
      <c r="CZ3141" s="53"/>
      <c r="DA3141" s="53"/>
      <c r="DB3141" s="12"/>
      <c r="DC3141" s="12"/>
    </row>
    <row r="3142" spans="1:107">
      <c r="A3142" s="52">
        <v>41439</v>
      </c>
      <c r="B3142" s="53">
        <v>287.22001052759998</v>
      </c>
      <c r="C3142" s="53">
        <v>240.78964775590001</v>
      </c>
      <c r="D3142" s="53">
        <v>139.9812391129</v>
      </c>
      <c r="E3142" s="53">
        <v>220.6722789504</v>
      </c>
      <c r="F3142" s="53">
        <v>385.1084366943</v>
      </c>
      <c r="G3142" s="53">
        <v>369.72388788239999</v>
      </c>
      <c r="H3142" s="53">
        <v>213.4116113945</v>
      </c>
      <c r="I3142" s="53">
        <v>238.114967511</v>
      </c>
      <c r="J3142" s="53">
        <v>331.07668861590003</v>
      </c>
      <c r="K3142" s="53">
        <v>306.56318349439999</v>
      </c>
      <c r="L3142" s="53">
        <v>326.63678315329997</v>
      </c>
      <c r="M3142" s="53">
        <v>205.50846334549999</v>
      </c>
      <c r="N3142" s="53">
        <v>250.7525868729</v>
      </c>
      <c r="O3142" s="53">
        <v>341.18686497710002</v>
      </c>
      <c r="P3142" s="53">
        <v>419.34861186120003</v>
      </c>
      <c r="Q3142" s="53">
        <v>452.44921328470002</v>
      </c>
      <c r="R3142" s="53">
        <v>423.4499220596</v>
      </c>
      <c r="S3142" s="53">
        <v>224.59511024579999</v>
      </c>
      <c r="T3142" s="53">
        <v>224.67837640159999</v>
      </c>
      <c r="U3142" s="53">
        <v>226.975921704</v>
      </c>
      <c r="V3142" s="53">
        <v>238.32585040000001</v>
      </c>
      <c r="W3142" s="53">
        <v>237.69012227459999</v>
      </c>
      <c r="X3142" s="53">
        <v>255.02851250949999</v>
      </c>
      <c r="Y3142" s="53">
        <v>269.40472122310001</v>
      </c>
      <c r="Z3142" s="53">
        <v>315.49038213289998</v>
      </c>
      <c r="AA3142" s="53">
        <v>226.00483328819999</v>
      </c>
      <c r="AB3142" s="53">
        <v>236.42631294130001</v>
      </c>
      <c r="AC3142" s="53">
        <v>250.39185672790001</v>
      </c>
      <c r="AD3142" s="53">
        <v>256.25633197889999</v>
      </c>
      <c r="AE3142" s="53">
        <v>401.22944031639997</v>
      </c>
      <c r="AF3142" s="53">
        <v>242.80837393389999</v>
      </c>
      <c r="AG3142" s="53">
        <v>236.354153779</v>
      </c>
      <c r="AH3142" s="53">
        <v>245.73496175400001</v>
      </c>
      <c r="AI3142" s="53">
        <v>229.4335460108</v>
      </c>
      <c r="AJ3142" s="53">
        <v>230.388357601</v>
      </c>
      <c r="AK3142" s="53">
        <v>397.78705409439999</v>
      </c>
      <c r="AL3142" s="53">
        <v>232.68521495050001</v>
      </c>
      <c r="AM3142" s="53">
        <v>248.33318191800001</v>
      </c>
      <c r="AN3142" s="53">
        <v>407.45893105459999</v>
      </c>
      <c r="AO3142" s="53">
        <v>216.71387457110001</v>
      </c>
      <c r="AP3142" s="53">
        <v>244.75842989540001</v>
      </c>
      <c r="AQ3142" s="53">
        <v>214.75390725310001</v>
      </c>
      <c r="AR3142" s="53">
        <v>343.47580206679999</v>
      </c>
      <c r="AS3142" s="53">
        <v>233.35623678389999</v>
      </c>
      <c r="AT3142" s="53">
        <v>202.1884567372</v>
      </c>
      <c r="AU3142" s="53">
        <v>222.9133737791</v>
      </c>
      <c r="AV3142" s="53">
        <v>319.16365030129998</v>
      </c>
      <c r="AW3142" s="53">
        <v>286.242694438</v>
      </c>
      <c r="AX3142" s="53">
        <v>385.91834523070003</v>
      </c>
      <c r="AY3142" s="53">
        <v>381.46635049100001</v>
      </c>
      <c r="AZ3142" s="53">
        <v>192.94266509369999</v>
      </c>
      <c r="BA3142" s="53">
        <v>357.17746869050001</v>
      </c>
      <c r="BB3142" s="53">
        <v>417.97631858659997</v>
      </c>
      <c r="BC3142" s="53">
        <v>500.00029204110001</v>
      </c>
      <c r="BD3142" s="53">
        <v>537.33385628780002</v>
      </c>
      <c r="BE3142" s="53">
        <v>204.51204463030001</v>
      </c>
      <c r="BF3142" s="53">
        <v>117.8753370407</v>
      </c>
      <c r="BG3142" s="53">
        <v>204.48463093320001</v>
      </c>
      <c r="BH3142" s="53">
        <v>203.2364534134</v>
      </c>
      <c r="BI3142" s="53">
        <v>133.10970974910001</v>
      </c>
      <c r="BJ3142" s="53">
        <v>134.3296342255</v>
      </c>
      <c r="BK3142" s="53">
        <v>137.5258215538</v>
      </c>
      <c r="BL3142" s="53">
        <v>206.32106878179999</v>
      </c>
      <c r="BM3142" s="53">
        <v>192.78620407490001</v>
      </c>
      <c r="BN3142" s="53">
        <v>150.63149472750001</v>
      </c>
      <c r="BO3142" s="53">
        <v>196.49611174730001</v>
      </c>
      <c r="BP3142" s="53">
        <v>230.37695791799999</v>
      </c>
      <c r="BQ3142" s="53">
        <v>211.6545274259</v>
      </c>
      <c r="BR3142" s="53">
        <v>216.1088854571</v>
      </c>
      <c r="BS3142" s="53">
        <v>129.1517738316</v>
      </c>
      <c r="BT3142" s="53">
        <v>188.7472867303</v>
      </c>
      <c r="BU3142" s="53">
        <v>179.1100444866</v>
      </c>
      <c r="BV3142" s="53">
        <v>175.70124976170001</v>
      </c>
      <c r="BW3142" s="53">
        <v>193.5649273841</v>
      </c>
      <c r="BX3142" s="53">
        <v>179.54170963269999</v>
      </c>
      <c r="BY3142" s="53">
        <v>196.6706114561</v>
      </c>
      <c r="BZ3142" s="53">
        <v>188.8093754688</v>
      </c>
      <c r="CA3142" s="53">
        <v>209.2554011739</v>
      </c>
      <c r="CB3142" s="53">
        <v>259.00401238239999</v>
      </c>
      <c r="CC3142" s="53">
        <v>226.46213254380001</v>
      </c>
      <c r="CD3142" s="53">
        <v>224.59511024579999</v>
      </c>
      <c r="CE3142" s="53">
        <v>251.07653921409999</v>
      </c>
      <c r="CF3142" s="53">
        <v>284.03514381169998</v>
      </c>
      <c r="CG3142" s="53">
        <v>105.3531512767</v>
      </c>
      <c r="CH3142" s="53">
        <v>105.51663073340001</v>
      </c>
      <c r="CI3142" s="53">
        <v>129.6623379593</v>
      </c>
      <c r="CJ3142" s="53">
        <v>133.07539102300001</v>
      </c>
      <c r="CK3142" s="53">
        <v>134.29513243810001</v>
      </c>
      <c r="CL3142" s="53">
        <v>0</v>
      </c>
      <c r="CM3142" s="53">
        <v>208.9354283198</v>
      </c>
      <c r="CN3142" s="53"/>
      <c r="CO3142" s="53"/>
      <c r="CP3142" s="53"/>
      <c r="CQ3142" s="53"/>
      <c r="CR3142" s="53"/>
      <c r="CS3142" s="53"/>
      <c r="CT3142" s="53"/>
      <c r="CU3142" s="53"/>
      <c r="CV3142" s="53"/>
      <c r="CW3142" s="53"/>
      <c r="CX3142" s="53"/>
      <c r="CY3142" s="53"/>
      <c r="CZ3142" s="53"/>
      <c r="DA3142" s="53"/>
      <c r="DB3142" s="12"/>
      <c r="DC3142" s="12"/>
    </row>
    <row r="3143" spans="1:107">
      <c r="A3143" s="52">
        <v>41442</v>
      </c>
      <c r="B3143" s="53">
        <v>286.64200921849999</v>
      </c>
      <c r="C3143" s="53">
        <v>240.8669862248</v>
      </c>
      <c r="D3143" s="53">
        <v>139.9812391129</v>
      </c>
      <c r="E3143" s="53">
        <v>220.6722789504</v>
      </c>
      <c r="F3143" s="53">
        <v>383.51736322980003</v>
      </c>
      <c r="G3143" s="53">
        <v>368.50066919689999</v>
      </c>
      <c r="H3143" s="53">
        <v>213.4116113945</v>
      </c>
      <c r="I3143" s="53">
        <v>238.1928547736</v>
      </c>
      <c r="J3143" s="53">
        <v>329.82338849690001</v>
      </c>
      <c r="K3143" s="53">
        <v>307.39924119530002</v>
      </c>
      <c r="L3143" s="53">
        <v>327.56355941650003</v>
      </c>
      <c r="M3143" s="53">
        <v>206.33029109079999</v>
      </c>
      <c r="N3143" s="53">
        <v>251.76834168729999</v>
      </c>
      <c r="O3143" s="53">
        <v>341.71440468989999</v>
      </c>
      <c r="P3143" s="53">
        <v>422.1198692337</v>
      </c>
      <c r="Q3143" s="53">
        <v>453.1174445282</v>
      </c>
      <c r="R3143" s="53">
        <v>425.12157949599998</v>
      </c>
      <c r="S3143" s="53">
        <v>224.6705367703</v>
      </c>
      <c r="T3143" s="53">
        <v>224.75286179849999</v>
      </c>
      <c r="U3143" s="53">
        <v>227.04740327850001</v>
      </c>
      <c r="V3143" s="53">
        <v>238.39499187089999</v>
      </c>
      <c r="W3143" s="53">
        <v>237.76040898330001</v>
      </c>
      <c r="X3143" s="53">
        <v>255.1393552081</v>
      </c>
      <c r="Y3143" s="53">
        <v>269.43590357649998</v>
      </c>
      <c r="Z3143" s="53">
        <v>314.54804815739999</v>
      </c>
      <c r="AA3143" s="53">
        <v>226.0785262041</v>
      </c>
      <c r="AB3143" s="53">
        <v>236.49374677750001</v>
      </c>
      <c r="AC3143" s="53">
        <v>250.49685666159999</v>
      </c>
      <c r="AD3143" s="53">
        <v>256.3640494032</v>
      </c>
      <c r="AE3143" s="53">
        <v>399.3886716124</v>
      </c>
      <c r="AF3143" s="53">
        <v>242.89435018419999</v>
      </c>
      <c r="AG3143" s="53">
        <v>236.43540024110001</v>
      </c>
      <c r="AH3143" s="53">
        <v>245.8224264548</v>
      </c>
      <c r="AI3143" s="53">
        <v>229.5104062488</v>
      </c>
      <c r="AJ3143" s="53">
        <v>230.4649617247</v>
      </c>
      <c r="AK3143" s="53">
        <v>397.89183752449998</v>
      </c>
      <c r="AL3143" s="53">
        <v>232.76251669089999</v>
      </c>
      <c r="AM3143" s="53">
        <v>248.42251684319999</v>
      </c>
      <c r="AN3143" s="53">
        <v>406.07937093449999</v>
      </c>
      <c r="AO3143" s="53">
        <v>216.70936150419999</v>
      </c>
      <c r="AP3143" s="53">
        <v>244.84647884590001</v>
      </c>
      <c r="AQ3143" s="53">
        <v>214.82033031809999</v>
      </c>
      <c r="AR3143" s="53">
        <v>342.1504764124</v>
      </c>
      <c r="AS3143" s="53">
        <v>233.45428544609999</v>
      </c>
      <c r="AT3143" s="53">
        <v>202.1884567372</v>
      </c>
      <c r="AU3143" s="53">
        <v>223.00703469160001</v>
      </c>
      <c r="AV3143" s="53">
        <v>319.22871849749998</v>
      </c>
      <c r="AW3143" s="53">
        <v>283.72242983479998</v>
      </c>
      <c r="AX3143" s="53">
        <v>385.58190012900002</v>
      </c>
      <c r="AY3143" s="53">
        <v>379.72594594579999</v>
      </c>
      <c r="AZ3143" s="53">
        <v>192.9655201377</v>
      </c>
      <c r="BA3143" s="53">
        <v>357.15154507310001</v>
      </c>
      <c r="BB3143" s="53">
        <v>417.63579038590001</v>
      </c>
      <c r="BC3143" s="53">
        <v>497.43165768350002</v>
      </c>
      <c r="BD3143" s="53">
        <v>533.32057303780005</v>
      </c>
      <c r="BE3143" s="53">
        <v>204.0896645899</v>
      </c>
      <c r="BF3143" s="53">
        <v>117.8753370407</v>
      </c>
      <c r="BG3143" s="53">
        <v>204.06230751050001</v>
      </c>
      <c r="BH3143" s="53">
        <v>203.2062290147</v>
      </c>
      <c r="BI3143" s="53">
        <v>133.58619274270001</v>
      </c>
      <c r="BJ3143" s="53">
        <v>134.8114621167</v>
      </c>
      <c r="BK3143" s="53">
        <v>138.01816147970001</v>
      </c>
      <c r="BL3143" s="53">
        <v>206.3527084589</v>
      </c>
      <c r="BM3143" s="53">
        <v>192.86210740370001</v>
      </c>
      <c r="BN3143" s="53">
        <v>150.68483197809999</v>
      </c>
      <c r="BO3143" s="53">
        <v>195.6842891034</v>
      </c>
      <c r="BP3143" s="53">
        <v>230.04413259410001</v>
      </c>
      <c r="BQ3143" s="53">
        <v>210.9542757481</v>
      </c>
      <c r="BR3143" s="53">
        <v>215.42268482329999</v>
      </c>
      <c r="BS3143" s="53">
        <v>129.62386407139999</v>
      </c>
      <c r="BT3143" s="53">
        <v>187.03651465620001</v>
      </c>
      <c r="BU3143" s="53">
        <v>178.51422416680001</v>
      </c>
      <c r="BV3143" s="53">
        <v>174.38895783289999</v>
      </c>
      <c r="BW3143" s="53">
        <v>193.6296491153</v>
      </c>
      <c r="BX3143" s="53">
        <v>179.592011235</v>
      </c>
      <c r="BY3143" s="53">
        <v>196.74464710780001</v>
      </c>
      <c r="BZ3143" s="53">
        <v>188.91107977050001</v>
      </c>
      <c r="CA3143" s="53">
        <v>209.29655269029999</v>
      </c>
      <c r="CB3143" s="53">
        <v>258.32173675510001</v>
      </c>
      <c r="CC3143" s="53">
        <v>225.4826381243</v>
      </c>
      <c r="CD3143" s="53">
        <v>224.6705367703</v>
      </c>
      <c r="CE3143" s="53">
        <v>251.08667685899999</v>
      </c>
      <c r="CF3143" s="53">
        <v>283.99386479459997</v>
      </c>
      <c r="CG3143" s="53">
        <v>105.38666103600001</v>
      </c>
      <c r="CH3143" s="53">
        <v>105.55239339480001</v>
      </c>
      <c r="CI3143" s="53">
        <v>130.52068170429999</v>
      </c>
      <c r="CJ3143" s="53">
        <v>133.9462253383</v>
      </c>
      <c r="CK3143" s="53">
        <v>135.17492934040001</v>
      </c>
      <c r="CL3143" s="53">
        <v>0</v>
      </c>
      <c r="CM3143" s="53">
        <v>207.58926124760001</v>
      </c>
      <c r="CN3143" s="53"/>
      <c r="CO3143" s="53"/>
      <c r="CP3143" s="53"/>
      <c r="CQ3143" s="53"/>
      <c r="CR3143" s="53"/>
      <c r="CS3143" s="53"/>
      <c r="CT3143" s="53"/>
      <c r="CU3143" s="53"/>
      <c r="CV3143" s="53"/>
      <c r="CW3143" s="53"/>
      <c r="CX3143" s="53"/>
      <c r="CY3143" s="53"/>
      <c r="CZ3143" s="53"/>
      <c r="DA3143" s="53"/>
      <c r="DB3143" s="12"/>
      <c r="DC3143" s="12"/>
    </row>
    <row r="3144" spans="1:107">
      <c r="A3144" s="52">
        <v>41443</v>
      </c>
      <c r="B3144" s="53">
        <v>285.66517581609997</v>
      </c>
      <c r="C3144" s="53">
        <v>240.86576148399999</v>
      </c>
      <c r="D3144" s="53">
        <v>139.9812391129</v>
      </c>
      <c r="E3144" s="53">
        <v>220.6722789504</v>
      </c>
      <c r="F3144" s="53">
        <v>381.2355384553</v>
      </c>
      <c r="G3144" s="53">
        <v>365.98241175940001</v>
      </c>
      <c r="H3144" s="53">
        <v>213.4116113945</v>
      </c>
      <c r="I3144" s="53">
        <v>238.2250996935</v>
      </c>
      <c r="J3144" s="53">
        <v>328.64623239700001</v>
      </c>
      <c r="K3144" s="53">
        <v>309.4698441996</v>
      </c>
      <c r="L3144" s="53">
        <v>329.41885093349998</v>
      </c>
      <c r="M3144" s="53">
        <v>208.7351530647</v>
      </c>
      <c r="N3144" s="53">
        <v>254.47855031290001</v>
      </c>
      <c r="O3144" s="53">
        <v>344.8608524215</v>
      </c>
      <c r="P3144" s="53">
        <v>425.95885477550001</v>
      </c>
      <c r="Q3144" s="53">
        <v>452.29581312900001</v>
      </c>
      <c r="R3144" s="53">
        <v>430.80220039049999</v>
      </c>
      <c r="S3144" s="53">
        <v>224.69562498030001</v>
      </c>
      <c r="T3144" s="53">
        <v>224.7779525631</v>
      </c>
      <c r="U3144" s="53">
        <v>227.0894499245</v>
      </c>
      <c r="V3144" s="53">
        <v>238.3823718898</v>
      </c>
      <c r="W3144" s="53">
        <v>237.71708550349999</v>
      </c>
      <c r="X3144" s="53">
        <v>255.13293820440001</v>
      </c>
      <c r="Y3144" s="53">
        <v>269.41829209539998</v>
      </c>
      <c r="Z3144" s="53">
        <v>313.16017925699998</v>
      </c>
      <c r="AA3144" s="53">
        <v>226.10965312830001</v>
      </c>
      <c r="AB3144" s="53">
        <v>236.50629661919999</v>
      </c>
      <c r="AC3144" s="53">
        <v>250.47814190790001</v>
      </c>
      <c r="AD3144" s="53">
        <v>256.37473660540002</v>
      </c>
      <c r="AE3144" s="53">
        <v>396.77209561659998</v>
      </c>
      <c r="AF3144" s="53">
        <v>242.91708434009999</v>
      </c>
      <c r="AG3144" s="53">
        <v>236.46259978000001</v>
      </c>
      <c r="AH3144" s="53">
        <v>245.84449682370001</v>
      </c>
      <c r="AI3144" s="53">
        <v>229.5360349108</v>
      </c>
      <c r="AJ3144" s="53">
        <v>230.4901076802</v>
      </c>
      <c r="AK3144" s="53">
        <v>397.83071357429998</v>
      </c>
      <c r="AL3144" s="53">
        <v>232.7876795965</v>
      </c>
      <c r="AM3144" s="53">
        <v>248.4591985756</v>
      </c>
      <c r="AN3144" s="53">
        <v>403.1739089207</v>
      </c>
      <c r="AO3144" s="53">
        <v>216.32189395110001</v>
      </c>
      <c r="AP3144" s="53">
        <v>244.8826325453</v>
      </c>
      <c r="AQ3144" s="53">
        <v>214.84319396910001</v>
      </c>
      <c r="AR3144" s="53">
        <v>339.02460546150002</v>
      </c>
      <c r="AS3144" s="53">
        <v>233.07125619409999</v>
      </c>
      <c r="AT3144" s="53">
        <v>202.1884567372</v>
      </c>
      <c r="AU3144" s="53">
        <v>222.64114627999999</v>
      </c>
      <c r="AV3144" s="53">
        <v>319.11571032730001</v>
      </c>
      <c r="AW3144" s="53">
        <v>280.28875949730002</v>
      </c>
      <c r="AX3144" s="53">
        <v>384.85226180119997</v>
      </c>
      <c r="AY3144" s="53">
        <v>377.3237652286</v>
      </c>
      <c r="AZ3144" s="53">
        <v>192.9688613973</v>
      </c>
      <c r="BA3144" s="53">
        <v>356.60331591760001</v>
      </c>
      <c r="BB3144" s="53">
        <v>417.54008733760003</v>
      </c>
      <c r="BC3144" s="53">
        <v>493.4200029571</v>
      </c>
      <c r="BD3144" s="53">
        <v>524.14684100490001</v>
      </c>
      <c r="BE3144" s="53">
        <v>203.4823610979</v>
      </c>
      <c r="BF3144" s="53">
        <v>117.8753370407</v>
      </c>
      <c r="BG3144" s="53">
        <v>203.45508542409999</v>
      </c>
      <c r="BH3144" s="53">
        <v>202.7716310644</v>
      </c>
      <c r="BI3144" s="53">
        <v>135.08645996480001</v>
      </c>
      <c r="BJ3144" s="53">
        <v>136.32467411779999</v>
      </c>
      <c r="BK3144" s="53">
        <v>139.5661594595</v>
      </c>
      <c r="BL3144" s="53">
        <v>206.13069780230001</v>
      </c>
      <c r="BM3144" s="53">
        <v>192.89827017830001</v>
      </c>
      <c r="BN3144" s="53">
        <v>150.6989356098</v>
      </c>
      <c r="BO3144" s="53">
        <v>194.5200204114</v>
      </c>
      <c r="BP3144" s="53">
        <v>227.59121192680001</v>
      </c>
      <c r="BQ3144" s="53">
        <v>209.51265781289999</v>
      </c>
      <c r="BR3144" s="53">
        <v>213.89152170310001</v>
      </c>
      <c r="BS3144" s="53">
        <v>131.73786998689999</v>
      </c>
      <c r="BT3144" s="53">
        <v>184.72861185720001</v>
      </c>
      <c r="BU3144" s="53">
        <v>177.42212825959999</v>
      </c>
      <c r="BV3144" s="53">
        <v>171.38926562239999</v>
      </c>
      <c r="BW3144" s="53">
        <v>193.6511581421</v>
      </c>
      <c r="BX3144" s="53">
        <v>179.60858358670001</v>
      </c>
      <c r="BY3144" s="53">
        <v>196.77591657569999</v>
      </c>
      <c r="BZ3144" s="53">
        <v>189.11843599420001</v>
      </c>
      <c r="CA3144" s="53">
        <v>209.04954979350001</v>
      </c>
      <c r="CB3144" s="53">
        <v>257.17512153439998</v>
      </c>
      <c r="CC3144" s="53">
        <v>223.86256463679999</v>
      </c>
      <c r="CD3144" s="53">
        <v>224.69562498030001</v>
      </c>
      <c r="CE3144" s="53">
        <v>250.7276149052</v>
      </c>
      <c r="CF3144" s="53">
        <v>283.77375501490002</v>
      </c>
      <c r="CG3144" s="53">
        <v>105.3992578371</v>
      </c>
      <c r="CH3144" s="53">
        <v>105.56404259679999</v>
      </c>
      <c r="CI3144" s="53">
        <v>132.1798871259</v>
      </c>
      <c r="CJ3144" s="53">
        <v>134.97119949969999</v>
      </c>
      <c r="CK3144" s="53">
        <v>136.20849059950001</v>
      </c>
      <c r="CL3144" s="53">
        <v>0</v>
      </c>
      <c r="CM3144" s="53">
        <v>205.87035189790001</v>
      </c>
      <c r="CN3144" s="53"/>
      <c r="CO3144" s="53"/>
      <c r="CP3144" s="53"/>
      <c r="CQ3144" s="53"/>
      <c r="CR3144" s="53"/>
      <c r="CS3144" s="53"/>
      <c r="CT3144" s="53"/>
      <c r="CU3144" s="53"/>
      <c r="CV3144" s="53"/>
      <c r="CW3144" s="53"/>
      <c r="CX3144" s="53"/>
      <c r="CY3144" s="53"/>
      <c r="CZ3144" s="53"/>
      <c r="DA3144" s="53"/>
      <c r="DB3144" s="12"/>
      <c r="DC3144" s="12"/>
    </row>
    <row r="3145" spans="1:107">
      <c r="A3145" s="52">
        <v>41444</v>
      </c>
      <c r="B3145" s="53">
        <v>285.07247851379998</v>
      </c>
      <c r="C3145" s="53">
        <v>240.87853064449999</v>
      </c>
      <c r="D3145" s="53">
        <v>139.9812391129</v>
      </c>
      <c r="E3145" s="53">
        <v>220.6722789504</v>
      </c>
      <c r="F3145" s="53">
        <v>380.09013026380001</v>
      </c>
      <c r="G3145" s="53">
        <v>363.86306063329999</v>
      </c>
      <c r="H3145" s="53">
        <v>213.4116113945</v>
      </c>
      <c r="I3145" s="53">
        <v>238.25719962319999</v>
      </c>
      <c r="J3145" s="53">
        <v>326.50086184840001</v>
      </c>
      <c r="K3145" s="53">
        <v>308.29755842079999</v>
      </c>
      <c r="L3145" s="53">
        <v>328.57110316630002</v>
      </c>
      <c r="M3145" s="53">
        <v>208.64114134319999</v>
      </c>
      <c r="N3145" s="53">
        <v>254.6397758295</v>
      </c>
      <c r="O3145" s="53">
        <v>343.2986483752</v>
      </c>
      <c r="P3145" s="53">
        <v>428.46975657979999</v>
      </c>
      <c r="Q3145" s="53">
        <v>449.70959227430001</v>
      </c>
      <c r="R3145" s="53">
        <v>427.11678041279998</v>
      </c>
      <c r="S3145" s="53">
        <v>224.72071599169999</v>
      </c>
      <c r="T3145" s="53">
        <v>224.8026386379</v>
      </c>
      <c r="U3145" s="53">
        <v>227.10290394059999</v>
      </c>
      <c r="V3145" s="53">
        <v>238.4220507128</v>
      </c>
      <c r="W3145" s="53">
        <v>237.758777756</v>
      </c>
      <c r="X3145" s="53">
        <v>255.18998978440001</v>
      </c>
      <c r="Y3145" s="53">
        <v>269.3736503348</v>
      </c>
      <c r="Z3145" s="53">
        <v>312.46784873050001</v>
      </c>
      <c r="AA3145" s="53">
        <v>226.12998050429999</v>
      </c>
      <c r="AB3145" s="53">
        <v>236.53932400970001</v>
      </c>
      <c r="AC3145" s="53">
        <v>250.5027005721</v>
      </c>
      <c r="AD3145" s="53">
        <v>256.3696457483</v>
      </c>
      <c r="AE3145" s="53">
        <v>395.40038890289998</v>
      </c>
      <c r="AF3145" s="53">
        <v>242.9499754748</v>
      </c>
      <c r="AG3145" s="53">
        <v>236.48968899010001</v>
      </c>
      <c r="AH3145" s="53">
        <v>245.87869592179999</v>
      </c>
      <c r="AI3145" s="53">
        <v>229.56166643469999</v>
      </c>
      <c r="AJ3145" s="53">
        <v>230.51546878549999</v>
      </c>
      <c r="AK3145" s="53">
        <v>397.91288029150002</v>
      </c>
      <c r="AL3145" s="53">
        <v>232.8133771267</v>
      </c>
      <c r="AM3145" s="53">
        <v>248.47020003399999</v>
      </c>
      <c r="AN3145" s="53">
        <v>400.8694238736</v>
      </c>
      <c r="AO3145" s="53">
        <v>215.44431723540001</v>
      </c>
      <c r="AP3145" s="53">
        <v>244.8934756379</v>
      </c>
      <c r="AQ3145" s="53">
        <v>214.85056718569999</v>
      </c>
      <c r="AR3145" s="53">
        <v>337.24396890809999</v>
      </c>
      <c r="AS3145" s="53">
        <v>232.8787808301</v>
      </c>
      <c r="AT3145" s="53">
        <v>202.1884567372</v>
      </c>
      <c r="AU3145" s="53">
        <v>222.45728432990001</v>
      </c>
      <c r="AV3145" s="53">
        <v>319.15725346810001</v>
      </c>
      <c r="AW3145" s="53">
        <v>278.26217538830002</v>
      </c>
      <c r="AX3145" s="53">
        <v>384.38734891579998</v>
      </c>
      <c r="AY3145" s="53">
        <v>376.70635459290003</v>
      </c>
      <c r="AZ3145" s="53">
        <v>192.97216385749999</v>
      </c>
      <c r="BA3145" s="53">
        <v>356.52788633879999</v>
      </c>
      <c r="BB3145" s="53">
        <v>414.64987802579998</v>
      </c>
      <c r="BC3145" s="53">
        <v>491.04681773480002</v>
      </c>
      <c r="BD3145" s="53">
        <v>518.57457290729997</v>
      </c>
      <c r="BE3145" s="53">
        <v>203.17347552539999</v>
      </c>
      <c r="BF3145" s="53">
        <v>117.8753370407</v>
      </c>
      <c r="BG3145" s="53">
        <v>203.14624125590001</v>
      </c>
      <c r="BH3145" s="53">
        <v>202.52020546520001</v>
      </c>
      <c r="BI3145" s="53">
        <v>134.97699579030001</v>
      </c>
      <c r="BJ3145" s="53">
        <v>136.21384431140001</v>
      </c>
      <c r="BK3145" s="53">
        <v>139.45312253669999</v>
      </c>
      <c r="BL3145" s="53">
        <v>205.56702256220001</v>
      </c>
      <c r="BM3145" s="53">
        <v>192.90993442300001</v>
      </c>
      <c r="BN3145" s="53">
        <v>150.71934034590001</v>
      </c>
      <c r="BO3145" s="53">
        <v>193.9355921451</v>
      </c>
      <c r="BP3145" s="53">
        <v>226.42811874680001</v>
      </c>
      <c r="BQ3145" s="53">
        <v>208.29940036389999</v>
      </c>
      <c r="BR3145" s="53">
        <v>212.66328199489999</v>
      </c>
      <c r="BS3145" s="53">
        <v>130.5304642923</v>
      </c>
      <c r="BT3145" s="53">
        <v>183.52120442739999</v>
      </c>
      <c r="BU3145" s="53">
        <v>176.53882846600001</v>
      </c>
      <c r="BV3145" s="53">
        <v>169.56720572930001</v>
      </c>
      <c r="BW3145" s="53">
        <v>193.67265342069999</v>
      </c>
      <c r="BX3145" s="53">
        <v>179.62509260909999</v>
      </c>
      <c r="BY3145" s="53">
        <v>196.8082771151</v>
      </c>
      <c r="BZ3145" s="53">
        <v>189.15230360749999</v>
      </c>
      <c r="CA3145" s="53">
        <v>208.9455912535</v>
      </c>
      <c r="CB3145" s="53">
        <v>256.97814920899998</v>
      </c>
      <c r="CC3145" s="53">
        <v>223.56542568739999</v>
      </c>
      <c r="CD3145" s="53">
        <v>224.72071599169999</v>
      </c>
      <c r="CE3145" s="53">
        <v>250.69496468680001</v>
      </c>
      <c r="CF3145" s="53">
        <v>283.93785668930002</v>
      </c>
      <c r="CG3145" s="53">
        <v>105.4092453695</v>
      </c>
      <c r="CH3145" s="53">
        <v>105.5632754494</v>
      </c>
      <c r="CI3145" s="53">
        <v>130.76704382849999</v>
      </c>
      <c r="CJ3145" s="53">
        <v>134.65445183349999</v>
      </c>
      <c r="CK3145" s="53">
        <v>135.88847781940001</v>
      </c>
      <c r="CL3145" s="53">
        <v>0</v>
      </c>
      <c r="CM3145" s="53">
        <v>203.65052363109999</v>
      </c>
      <c r="CN3145" s="53"/>
      <c r="CO3145" s="53"/>
      <c r="CP3145" s="53"/>
      <c r="CQ3145" s="53"/>
      <c r="CR3145" s="53"/>
      <c r="CS3145" s="53"/>
      <c r="CT3145" s="53"/>
      <c r="CU3145" s="53"/>
      <c r="CV3145" s="53"/>
      <c r="CW3145" s="53"/>
      <c r="CX3145" s="53"/>
      <c r="CY3145" s="53"/>
      <c r="CZ3145" s="53"/>
      <c r="DA3145" s="53"/>
      <c r="DB3145" s="12"/>
      <c r="DC3145" s="12"/>
    </row>
    <row r="3146" spans="1:107">
      <c r="A3146" s="52">
        <v>41445</v>
      </c>
      <c r="B3146" s="53">
        <v>280.95472659960001</v>
      </c>
      <c r="C3146" s="53">
        <v>240.838646149</v>
      </c>
      <c r="D3146" s="53">
        <v>139.9812391129</v>
      </c>
      <c r="E3146" s="53">
        <v>220.6722789504</v>
      </c>
      <c r="F3146" s="53">
        <v>371.85917278080001</v>
      </c>
      <c r="G3146" s="53">
        <v>350.30055966629999</v>
      </c>
      <c r="H3146" s="53">
        <v>213.4116113945</v>
      </c>
      <c r="I3146" s="53">
        <v>238.271849812</v>
      </c>
      <c r="J3146" s="53">
        <v>315.58643579059998</v>
      </c>
      <c r="K3146" s="53">
        <v>309.51730131390002</v>
      </c>
      <c r="L3146" s="53">
        <v>328.38974206850003</v>
      </c>
      <c r="M3146" s="53">
        <v>217.05702268389999</v>
      </c>
      <c r="N3146" s="53">
        <v>261.54908683039997</v>
      </c>
      <c r="O3146" s="53">
        <v>346.03378313920001</v>
      </c>
      <c r="P3146" s="53">
        <v>430.28996311050003</v>
      </c>
      <c r="Q3146" s="53">
        <v>437.9920611947</v>
      </c>
      <c r="R3146" s="53">
        <v>437.43152211120002</v>
      </c>
      <c r="S3146" s="53">
        <v>224.74580980499999</v>
      </c>
      <c r="T3146" s="53">
        <v>224.8276394714</v>
      </c>
      <c r="U3146" s="53">
        <v>227.1236654679</v>
      </c>
      <c r="V3146" s="53">
        <v>238.42633749999999</v>
      </c>
      <c r="W3146" s="53">
        <v>237.7549875512</v>
      </c>
      <c r="X3146" s="53">
        <v>255.17366149750001</v>
      </c>
      <c r="Y3146" s="53">
        <v>269.03465719000002</v>
      </c>
      <c r="Z3146" s="53">
        <v>307.47809456789997</v>
      </c>
      <c r="AA3146" s="53">
        <v>226.1533997967</v>
      </c>
      <c r="AB3146" s="53">
        <v>236.54367481560001</v>
      </c>
      <c r="AC3146" s="53">
        <v>250.492451152</v>
      </c>
      <c r="AD3146" s="53">
        <v>256.14555221260002</v>
      </c>
      <c r="AE3146" s="53">
        <v>385.6300240054</v>
      </c>
      <c r="AF3146" s="53">
        <v>242.96002250000001</v>
      </c>
      <c r="AG3146" s="53">
        <v>236.51677094519999</v>
      </c>
      <c r="AH3146" s="53">
        <v>245.88566348110001</v>
      </c>
      <c r="AI3146" s="53">
        <v>229.58723705360001</v>
      </c>
      <c r="AJ3146" s="53">
        <v>230.54045099199999</v>
      </c>
      <c r="AK3146" s="53">
        <v>397.8172661662</v>
      </c>
      <c r="AL3146" s="53">
        <v>232.83830540380001</v>
      </c>
      <c r="AM3146" s="53">
        <v>248.48926534009999</v>
      </c>
      <c r="AN3146" s="53">
        <v>385.69883758039998</v>
      </c>
      <c r="AO3146" s="53">
        <v>213.1567824343</v>
      </c>
      <c r="AP3146" s="53">
        <v>244.91226649929999</v>
      </c>
      <c r="AQ3146" s="53">
        <v>214.8805220644</v>
      </c>
      <c r="AR3146" s="53">
        <v>323.28736877720002</v>
      </c>
      <c r="AS3146" s="53">
        <v>230.35717508089999</v>
      </c>
      <c r="AT3146" s="53">
        <v>202.1884567372</v>
      </c>
      <c r="AU3146" s="53">
        <v>220.0485222902</v>
      </c>
      <c r="AV3146" s="53">
        <v>317.71740796630002</v>
      </c>
      <c r="AW3146" s="53">
        <v>268.84752984250002</v>
      </c>
      <c r="AX3146" s="53">
        <v>379.2630626509</v>
      </c>
      <c r="AY3146" s="53">
        <v>366.24836516189998</v>
      </c>
      <c r="AZ3146" s="53">
        <v>192.77739818469999</v>
      </c>
      <c r="BA3146" s="53">
        <v>349.97059559309997</v>
      </c>
      <c r="BB3146" s="53">
        <v>403.41671654850001</v>
      </c>
      <c r="BC3146" s="53">
        <v>470.37097164020003</v>
      </c>
      <c r="BD3146" s="53">
        <v>481.02159726799999</v>
      </c>
      <c r="BE3146" s="53">
        <v>200.1243205463</v>
      </c>
      <c r="BF3146" s="53">
        <v>117.8753370407</v>
      </c>
      <c r="BG3146" s="53">
        <v>200.09749499899999</v>
      </c>
      <c r="BH3146" s="53">
        <v>199.8847189853</v>
      </c>
      <c r="BI3146" s="53">
        <v>140.55700346090001</v>
      </c>
      <c r="BJ3146" s="53">
        <v>141.84627772120001</v>
      </c>
      <c r="BK3146" s="53">
        <v>145.2198578581</v>
      </c>
      <c r="BL3146" s="53">
        <v>200.4204153158</v>
      </c>
      <c r="BM3146" s="53">
        <v>192.94115298669999</v>
      </c>
      <c r="BN3146" s="53">
        <v>150.7255732381</v>
      </c>
      <c r="BO3146" s="53">
        <v>189.735862959</v>
      </c>
      <c r="BP3146" s="53">
        <v>217.1597546902</v>
      </c>
      <c r="BQ3146" s="53">
        <v>200.5353233676</v>
      </c>
      <c r="BR3146" s="53">
        <v>204.68131943200001</v>
      </c>
      <c r="BS3146" s="53">
        <v>135.08752633520001</v>
      </c>
      <c r="BT3146" s="53">
        <v>174.1913316113</v>
      </c>
      <c r="BU3146" s="53">
        <v>169.8312522736</v>
      </c>
      <c r="BV3146" s="53">
        <v>157.28786640440001</v>
      </c>
      <c r="BW3146" s="53">
        <v>193.6941887438</v>
      </c>
      <c r="BX3146" s="53">
        <v>179.64161312799999</v>
      </c>
      <c r="BY3146" s="53">
        <v>196.83175770950001</v>
      </c>
      <c r="BZ3146" s="53">
        <v>189.1860434539</v>
      </c>
      <c r="CA3146" s="53">
        <v>208.106034671</v>
      </c>
      <c r="CB3146" s="53">
        <v>251.42543965620001</v>
      </c>
      <c r="CC3146" s="53">
        <v>216.2190327353</v>
      </c>
      <c r="CD3146" s="53">
        <v>224.74580980499999</v>
      </c>
      <c r="CE3146" s="53">
        <v>247.94550029199999</v>
      </c>
      <c r="CF3146" s="53">
        <v>282.31996863120003</v>
      </c>
      <c r="CG3146" s="53">
        <v>105.4147217419</v>
      </c>
      <c r="CH3146" s="53">
        <v>105.55998847390001</v>
      </c>
      <c r="CI3146" s="53">
        <v>135.05668234789999</v>
      </c>
      <c r="CJ3146" s="53">
        <v>139.9354831542</v>
      </c>
      <c r="CK3146" s="53">
        <v>141.2191947654</v>
      </c>
      <c r="CL3146" s="53">
        <v>0</v>
      </c>
      <c r="CM3146" s="53">
        <v>200.0007642562</v>
      </c>
      <c r="CN3146" s="53"/>
      <c r="CO3146" s="53"/>
      <c r="CP3146" s="53"/>
      <c r="CQ3146" s="53"/>
      <c r="CR3146" s="53"/>
      <c r="CS3146" s="53"/>
      <c r="CT3146" s="53"/>
      <c r="CU3146" s="53"/>
      <c r="CV3146" s="53"/>
      <c r="CW3146" s="53"/>
      <c r="CX3146" s="53"/>
      <c r="CY3146" s="53"/>
      <c r="CZ3146" s="53"/>
      <c r="DA3146" s="53"/>
      <c r="DB3146" s="12"/>
      <c r="DC3146" s="12"/>
    </row>
    <row r="3147" spans="1:107">
      <c r="A3147" s="52">
        <v>41446</v>
      </c>
      <c r="B3147" s="53">
        <v>280.40676996989998</v>
      </c>
      <c r="C3147" s="53">
        <v>240.85539313929999</v>
      </c>
      <c r="D3147" s="53">
        <v>139.9812391129</v>
      </c>
      <c r="E3147" s="53">
        <v>220.6722789504</v>
      </c>
      <c r="F3147" s="53">
        <v>370.33735050809997</v>
      </c>
      <c r="G3147" s="53">
        <v>349.26751704190002</v>
      </c>
      <c r="H3147" s="53">
        <v>213.4116113945</v>
      </c>
      <c r="I3147" s="53">
        <v>238.29567682800001</v>
      </c>
      <c r="J3147" s="53">
        <v>314.91056978530003</v>
      </c>
      <c r="K3147" s="53">
        <v>307.81248879899999</v>
      </c>
      <c r="L3147" s="53">
        <v>326.70021175829999</v>
      </c>
      <c r="M3147" s="53">
        <v>217.106177538</v>
      </c>
      <c r="N3147" s="53">
        <v>261.2978087386</v>
      </c>
      <c r="O3147" s="53">
        <v>344.62935225180001</v>
      </c>
      <c r="P3147" s="53">
        <v>426.25959817680001</v>
      </c>
      <c r="Q3147" s="53">
        <v>435.81765433999999</v>
      </c>
      <c r="R3147" s="53">
        <v>432.98143766729999</v>
      </c>
      <c r="S3147" s="53">
        <v>224.77090642050001</v>
      </c>
      <c r="T3147" s="53">
        <v>224.8531770571</v>
      </c>
      <c r="U3147" s="53">
        <v>227.16248302279999</v>
      </c>
      <c r="V3147" s="53">
        <v>238.46453098999999</v>
      </c>
      <c r="W3147" s="53">
        <v>237.78895660649999</v>
      </c>
      <c r="X3147" s="53">
        <v>255.15418965809999</v>
      </c>
      <c r="Y3147" s="53">
        <v>269.01910781269999</v>
      </c>
      <c r="Z3147" s="53">
        <v>306.58179630289999</v>
      </c>
      <c r="AA3147" s="53">
        <v>226.1865132975</v>
      </c>
      <c r="AB3147" s="53">
        <v>236.5858512394</v>
      </c>
      <c r="AC3147" s="53">
        <v>250.4851476968</v>
      </c>
      <c r="AD3147" s="53">
        <v>256.14592617350002</v>
      </c>
      <c r="AE3147" s="53">
        <v>383.89633800489997</v>
      </c>
      <c r="AF3147" s="53">
        <v>242.99021920440001</v>
      </c>
      <c r="AG3147" s="53">
        <v>236.5438637789</v>
      </c>
      <c r="AH3147" s="53">
        <v>245.91664865230001</v>
      </c>
      <c r="AI3147" s="53">
        <v>229.6128742951</v>
      </c>
      <c r="AJ3147" s="53">
        <v>230.5706885399</v>
      </c>
      <c r="AK3147" s="53">
        <v>398.03340855779999</v>
      </c>
      <c r="AL3147" s="53">
        <v>232.86918412080001</v>
      </c>
      <c r="AM3147" s="53">
        <v>248.49943182589999</v>
      </c>
      <c r="AN3147" s="53">
        <v>384.40207024390003</v>
      </c>
      <c r="AO3147" s="53">
        <v>212.13367568499999</v>
      </c>
      <c r="AP3147" s="53">
        <v>244.9222866387</v>
      </c>
      <c r="AQ3147" s="53">
        <v>214.89308721750001</v>
      </c>
      <c r="AR3147" s="53">
        <v>321.37601171590001</v>
      </c>
      <c r="AS3147" s="53">
        <v>230.62850855139999</v>
      </c>
      <c r="AT3147" s="53">
        <v>202.1884567372</v>
      </c>
      <c r="AU3147" s="53">
        <v>220.30771338860001</v>
      </c>
      <c r="AV3147" s="53">
        <v>317.9567345506</v>
      </c>
      <c r="AW3147" s="53">
        <v>266.62182169819999</v>
      </c>
      <c r="AX3147" s="53">
        <v>379.0681429215</v>
      </c>
      <c r="AY3147" s="53">
        <v>364.14033622720001</v>
      </c>
      <c r="AZ3147" s="53">
        <v>192.9745431257</v>
      </c>
      <c r="BA3147" s="53">
        <v>351.27924655999999</v>
      </c>
      <c r="BB3147" s="53">
        <v>403.59481592110001</v>
      </c>
      <c r="BC3147" s="53">
        <v>468.33788714719998</v>
      </c>
      <c r="BD3147" s="53">
        <v>475.79928592840002</v>
      </c>
      <c r="BE3147" s="53">
        <v>200.1924072356</v>
      </c>
      <c r="BF3147" s="53">
        <v>117.8753370407</v>
      </c>
      <c r="BG3147" s="53">
        <v>200.1655725617</v>
      </c>
      <c r="BH3147" s="53">
        <v>199.93769138889999</v>
      </c>
      <c r="BI3147" s="53">
        <v>140.58438806090001</v>
      </c>
      <c r="BJ3147" s="53">
        <v>141.8738427504</v>
      </c>
      <c r="BK3147" s="53">
        <v>145.2454688158</v>
      </c>
      <c r="BL3147" s="53">
        <v>200.56437419459999</v>
      </c>
      <c r="BM3147" s="53">
        <v>192.9439299778</v>
      </c>
      <c r="BN3147" s="53">
        <v>150.74430642530001</v>
      </c>
      <c r="BO3147" s="53">
        <v>188.95937475240001</v>
      </c>
      <c r="BP3147" s="53">
        <v>215.5547680203</v>
      </c>
      <c r="BQ3147" s="53">
        <v>199.94394110729999</v>
      </c>
      <c r="BR3147" s="53">
        <v>204.0136197578</v>
      </c>
      <c r="BS3147" s="53">
        <v>134.4179476548</v>
      </c>
      <c r="BT3147" s="53">
        <v>172.5523274766</v>
      </c>
      <c r="BU3147" s="53">
        <v>169.35663508639999</v>
      </c>
      <c r="BV3147" s="53">
        <v>155.5802378635</v>
      </c>
      <c r="BW3147" s="53">
        <v>193.7157264615</v>
      </c>
      <c r="BX3147" s="53">
        <v>179.6581102161</v>
      </c>
      <c r="BY3147" s="53">
        <v>196.85799860680001</v>
      </c>
      <c r="BZ3147" s="53">
        <v>189.21748913350001</v>
      </c>
      <c r="CA3147" s="53">
        <v>208.30417042619999</v>
      </c>
      <c r="CB3147" s="53">
        <v>250.3991516136</v>
      </c>
      <c r="CC3147" s="53">
        <v>216.1369334474</v>
      </c>
      <c r="CD3147" s="53">
        <v>224.7709064204</v>
      </c>
      <c r="CE3147" s="53">
        <v>248.6345155132</v>
      </c>
      <c r="CF3147" s="53">
        <v>282.63845438139998</v>
      </c>
      <c r="CG3147" s="53">
        <v>105.4147191524</v>
      </c>
      <c r="CH3147" s="53">
        <v>105.5700872581</v>
      </c>
      <c r="CI3147" s="53">
        <v>134.32799602790001</v>
      </c>
      <c r="CJ3147" s="53">
        <v>139.90102867319999</v>
      </c>
      <c r="CK3147" s="53">
        <v>141.18435381360001</v>
      </c>
      <c r="CL3147" s="53">
        <v>0</v>
      </c>
      <c r="CM3147" s="53">
        <v>201.7556990965</v>
      </c>
      <c r="CN3147" s="53"/>
      <c r="CO3147" s="53"/>
      <c r="CP3147" s="53"/>
      <c r="CQ3147" s="53"/>
      <c r="CR3147" s="53"/>
      <c r="CS3147" s="53"/>
      <c r="CT3147" s="53"/>
      <c r="CU3147" s="53"/>
      <c r="CV3147" s="53"/>
      <c r="CW3147" s="53"/>
      <c r="CX3147" s="53"/>
      <c r="CY3147" s="53"/>
      <c r="CZ3147" s="53"/>
      <c r="DA3147" s="53"/>
      <c r="DB3147" s="12"/>
      <c r="DC3147" s="12"/>
    </row>
    <row r="3148" spans="1:107">
      <c r="A3148" s="52">
        <v>41449</v>
      </c>
      <c r="B3148" s="53">
        <v>280.3472283804</v>
      </c>
      <c r="C3148" s="53">
        <v>240.92571800970001</v>
      </c>
      <c r="D3148" s="53">
        <v>139.9812391129</v>
      </c>
      <c r="E3148" s="53">
        <v>220.6722789504</v>
      </c>
      <c r="F3148" s="53">
        <v>369.79190764020001</v>
      </c>
      <c r="G3148" s="53">
        <v>349.67453762780002</v>
      </c>
      <c r="H3148" s="53">
        <v>213.4116113945</v>
      </c>
      <c r="I3148" s="53">
        <v>238.38431456110001</v>
      </c>
      <c r="J3148" s="53">
        <v>316.52959044400001</v>
      </c>
      <c r="K3148" s="53">
        <v>303.37223987610002</v>
      </c>
      <c r="L3148" s="53">
        <v>321.53918843410003</v>
      </c>
      <c r="M3148" s="53">
        <v>216.75296558190001</v>
      </c>
      <c r="N3148" s="53">
        <v>260.15282525179998</v>
      </c>
      <c r="O3148" s="53">
        <v>340.11792640610003</v>
      </c>
      <c r="P3148" s="53">
        <v>423.39506009600001</v>
      </c>
      <c r="Q3148" s="53">
        <v>423.48898322589997</v>
      </c>
      <c r="R3148" s="53">
        <v>428.27861471770001</v>
      </c>
      <c r="S3148" s="53">
        <v>224.84601736499999</v>
      </c>
      <c r="T3148" s="53">
        <v>224.92594230130001</v>
      </c>
      <c r="U3148" s="53">
        <v>227.218253637</v>
      </c>
      <c r="V3148" s="53">
        <v>238.50727915190001</v>
      </c>
      <c r="W3148" s="53">
        <v>237.83389658639999</v>
      </c>
      <c r="X3148" s="53">
        <v>255.23601295110001</v>
      </c>
      <c r="Y3148" s="53">
        <v>269.15537386099999</v>
      </c>
      <c r="Z3148" s="53">
        <v>306.28376742329999</v>
      </c>
      <c r="AA3148" s="53">
        <v>226.25114772680001</v>
      </c>
      <c r="AB3148" s="53">
        <v>236.63179949049999</v>
      </c>
      <c r="AC3148" s="53">
        <v>250.5572143082</v>
      </c>
      <c r="AD3148" s="53">
        <v>256.26211920639997</v>
      </c>
      <c r="AE3148" s="53">
        <v>383.2621893832</v>
      </c>
      <c r="AF3148" s="53">
        <v>243.0751720559</v>
      </c>
      <c r="AG3148" s="53">
        <v>236.62517560969999</v>
      </c>
      <c r="AH3148" s="53">
        <v>246.0028800826</v>
      </c>
      <c r="AI3148" s="53">
        <v>229.689794608</v>
      </c>
      <c r="AJ3148" s="53">
        <v>230.64733580949999</v>
      </c>
      <c r="AK3148" s="53">
        <v>398.13512756159997</v>
      </c>
      <c r="AL3148" s="53">
        <v>232.9465248873</v>
      </c>
      <c r="AM3148" s="53">
        <v>248.56996482459999</v>
      </c>
      <c r="AN3148" s="53">
        <v>385.14508593160002</v>
      </c>
      <c r="AO3148" s="53">
        <v>210.8258499991</v>
      </c>
      <c r="AP3148" s="53">
        <v>244.9918043161</v>
      </c>
      <c r="AQ3148" s="53">
        <v>214.95927491480001</v>
      </c>
      <c r="AR3148" s="53">
        <v>323.52074507129998</v>
      </c>
      <c r="AS3148" s="53">
        <v>230.43252879650001</v>
      </c>
      <c r="AT3148" s="53">
        <v>202.1884567372</v>
      </c>
      <c r="AU3148" s="53">
        <v>220.12050387170001</v>
      </c>
      <c r="AV3148" s="53">
        <v>318.3026874798</v>
      </c>
      <c r="AW3148" s="53">
        <v>265.88227361169999</v>
      </c>
      <c r="AX3148" s="53">
        <v>379.7562144858</v>
      </c>
      <c r="AY3148" s="53">
        <v>364.04008280969998</v>
      </c>
      <c r="AZ3148" s="53">
        <v>193.01802832569999</v>
      </c>
      <c r="BA3148" s="53">
        <v>350.4656193367</v>
      </c>
      <c r="BB3148" s="53">
        <v>403.96949732910002</v>
      </c>
      <c r="BC3148" s="53">
        <v>472.60258321470002</v>
      </c>
      <c r="BD3148" s="53">
        <v>476.88833077330003</v>
      </c>
      <c r="BE3148" s="53">
        <v>200.06577503630001</v>
      </c>
      <c r="BF3148" s="53">
        <v>117.8753370407</v>
      </c>
      <c r="BG3148" s="53">
        <v>200.0389573368</v>
      </c>
      <c r="BH3148" s="53">
        <v>199.93697910750001</v>
      </c>
      <c r="BI3148" s="53">
        <v>140.50617279490001</v>
      </c>
      <c r="BJ3148" s="53">
        <v>141.7947447434</v>
      </c>
      <c r="BK3148" s="53">
        <v>145.1616890434</v>
      </c>
      <c r="BL3148" s="53">
        <v>199.95248127459999</v>
      </c>
      <c r="BM3148" s="53">
        <v>192.99899318850001</v>
      </c>
      <c r="BN3148" s="53">
        <v>150.797008788</v>
      </c>
      <c r="BO3148" s="53">
        <v>188.68107027369999</v>
      </c>
      <c r="BP3148" s="53">
        <v>216.6682573949</v>
      </c>
      <c r="BQ3148" s="53">
        <v>200.1769467437</v>
      </c>
      <c r="BR3148" s="53">
        <v>204.30862423030001</v>
      </c>
      <c r="BS3148" s="53">
        <v>134.31192414820001</v>
      </c>
      <c r="BT3148" s="53">
        <v>170.80246119969999</v>
      </c>
      <c r="BU3148" s="53">
        <v>170.7824782207</v>
      </c>
      <c r="BV3148" s="53">
        <v>155.93634150010001</v>
      </c>
      <c r="BW3148" s="53">
        <v>193.78012741719999</v>
      </c>
      <c r="BX3148" s="53">
        <v>179.70760602550001</v>
      </c>
      <c r="BY3148" s="53">
        <v>196.93160419180001</v>
      </c>
      <c r="BZ3148" s="53">
        <v>189.31963939240001</v>
      </c>
      <c r="CA3148" s="53">
        <v>208.5957368871</v>
      </c>
      <c r="CB3148" s="53">
        <v>249.84471715710001</v>
      </c>
      <c r="CC3148" s="53">
        <v>215.5317719709</v>
      </c>
      <c r="CD3148" s="53">
        <v>224.84601736499999</v>
      </c>
      <c r="CE3148" s="53">
        <v>248.33768514939999</v>
      </c>
      <c r="CF3148" s="53">
        <v>282.58200555420001</v>
      </c>
      <c r="CG3148" s="53">
        <v>105.45188571209999</v>
      </c>
      <c r="CH3148" s="53">
        <v>105.5954652727</v>
      </c>
      <c r="CI3148" s="53">
        <v>133.828580329</v>
      </c>
      <c r="CJ3148" s="53">
        <v>139.41331033579999</v>
      </c>
      <c r="CK3148" s="53">
        <v>140.6919975186</v>
      </c>
      <c r="CL3148" s="53">
        <v>0</v>
      </c>
      <c r="CM3148" s="53">
        <v>196.7607512731</v>
      </c>
      <c r="CN3148" s="53"/>
      <c r="CO3148" s="53"/>
      <c r="CP3148" s="53"/>
      <c r="CQ3148" s="53"/>
      <c r="CR3148" s="53"/>
      <c r="CS3148" s="53"/>
      <c r="CT3148" s="53"/>
      <c r="CU3148" s="53"/>
      <c r="CV3148" s="53"/>
      <c r="CW3148" s="53"/>
      <c r="CX3148" s="53"/>
      <c r="CY3148" s="53"/>
      <c r="CZ3148" s="53"/>
      <c r="DA3148" s="53"/>
      <c r="DB3148" s="12"/>
      <c r="DC3148" s="12"/>
    </row>
    <row r="3149" spans="1:107">
      <c r="A3149" s="52">
        <v>41450</v>
      </c>
      <c r="B3149" s="53">
        <v>280.30879976099999</v>
      </c>
      <c r="C3149" s="53">
        <v>240.9697935632</v>
      </c>
      <c r="D3149" s="53">
        <v>139.9812391129</v>
      </c>
      <c r="E3149" s="53">
        <v>220.6722789504</v>
      </c>
      <c r="F3149" s="53">
        <v>368.51852127699999</v>
      </c>
      <c r="G3149" s="53">
        <v>352.02435495470002</v>
      </c>
      <c r="H3149" s="53">
        <v>213.4116113945</v>
      </c>
      <c r="I3149" s="53">
        <v>238.4059461917</v>
      </c>
      <c r="J3149" s="53">
        <v>316.44232424299997</v>
      </c>
      <c r="K3149" s="53">
        <v>299.99116286549997</v>
      </c>
      <c r="L3149" s="53">
        <v>318.39089479059999</v>
      </c>
      <c r="M3149" s="53">
        <v>214.4994825011</v>
      </c>
      <c r="N3149" s="53">
        <v>258.58790600169999</v>
      </c>
      <c r="O3149" s="53">
        <v>337.54630825219999</v>
      </c>
      <c r="P3149" s="53">
        <v>415.39043699019999</v>
      </c>
      <c r="Q3149" s="53">
        <v>418.66436097759998</v>
      </c>
      <c r="R3149" s="53">
        <v>419.09916124170002</v>
      </c>
      <c r="S3149" s="53">
        <v>224.8710627131</v>
      </c>
      <c r="T3149" s="53">
        <v>224.95123238619999</v>
      </c>
      <c r="U3149" s="53">
        <v>227.27053858790001</v>
      </c>
      <c r="V3149" s="53">
        <v>238.54314719320001</v>
      </c>
      <c r="W3149" s="53">
        <v>237.8705543584</v>
      </c>
      <c r="X3149" s="53">
        <v>255.25432869049999</v>
      </c>
      <c r="Y3149" s="53">
        <v>269.23409606690001</v>
      </c>
      <c r="Z3149" s="53">
        <v>305.54372000550001</v>
      </c>
      <c r="AA3149" s="53">
        <v>226.29702960009999</v>
      </c>
      <c r="AB3149" s="53">
        <v>236.67938230940001</v>
      </c>
      <c r="AC3149" s="53">
        <v>250.567871591</v>
      </c>
      <c r="AD3149" s="53">
        <v>256.35054133199998</v>
      </c>
      <c r="AE3149" s="53">
        <v>381.80519484400003</v>
      </c>
      <c r="AF3149" s="53">
        <v>243.10560558290001</v>
      </c>
      <c r="AG3149" s="53">
        <v>236.65227277349999</v>
      </c>
      <c r="AH3149" s="53">
        <v>246.0341458254</v>
      </c>
      <c r="AI3149" s="53">
        <v>229.71537949899999</v>
      </c>
      <c r="AJ3149" s="53">
        <v>230.67205869520001</v>
      </c>
      <c r="AK3149" s="53">
        <v>398.12837175390001</v>
      </c>
      <c r="AL3149" s="53">
        <v>232.9713851082</v>
      </c>
      <c r="AM3149" s="53">
        <v>248.600303365</v>
      </c>
      <c r="AN3149" s="53">
        <v>387.4485232015</v>
      </c>
      <c r="AO3149" s="53">
        <v>211.28465894210001</v>
      </c>
      <c r="AP3149" s="53">
        <v>245.02170613370001</v>
      </c>
      <c r="AQ3149" s="53">
        <v>214.98825013699999</v>
      </c>
      <c r="AR3149" s="53">
        <v>323.98880897100003</v>
      </c>
      <c r="AS3149" s="53">
        <v>230.83176787209999</v>
      </c>
      <c r="AT3149" s="53">
        <v>202.1884567372</v>
      </c>
      <c r="AU3149" s="53">
        <v>220.50187670540001</v>
      </c>
      <c r="AV3149" s="53">
        <v>318.41067994240001</v>
      </c>
      <c r="AW3149" s="53">
        <v>264.13956500799998</v>
      </c>
      <c r="AX3149" s="53">
        <v>379.7527453857</v>
      </c>
      <c r="AY3149" s="53">
        <v>362.23444307379998</v>
      </c>
      <c r="AZ3149" s="53">
        <v>193.01458785049999</v>
      </c>
      <c r="BA3149" s="53">
        <v>350.9289718476</v>
      </c>
      <c r="BB3149" s="53">
        <v>404.73333116079999</v>
      </c>
      <c r="BC3149" s="53">
        <v>471.7328427233</v>
      </c>
      <c r="BD3149" s="53">
        <v>485.24140374569998</v>
      </c>
      <c r="BE3149" s="53">
        <v>199.65385780299999</v>
      </c>
      <c r="BF3149" s="53">
        <v>117.8753370407</v>
      </c>
      <c r="BG3149" s="53">
        <v>199.62709531869999</v>
      </c>
      <c r="BH3149" s="53">
        <v>200.02671621959999</v>
      </c>
      <c r="BI3149" s="53">
        <v>138.88899059600001</v>
      </c>
      <c r="BJ3149" s="53">
        <v>140.16146990620001</v>
      </c>
      <c r="BK3149" s="53">
        <v>143.4910593548</v>
      </c>
      <c r="BL3149" s="53">
        <v>200.39988978509999</v>
      </c>
      <c r="BM3149" s="53">
        <v>193.02385254949999</v>
      </c>
      <c r="BN3149" s="53">
        <v>150.81588889330001</v>
      </c>
      <c r="BO3149" s="53">
        <v>188.03134296249999</v>
      </c>
      <c r="BP3149" s="53">
        <v>217.52589201859999</v>
      </c>
      <c r="BQ3149" s="53">
        <v>201.52213836409999</v>
      </c>
      <c r="BR3149" s="53">
        <v>205.64185964180001</v>
      </c>
      <c r="BS3149" s="53">
        <v>132.3215260835</v>
      </c>
      <c r="BT3149" s="53">
        <v>169.30994739350001</v>
      </c>
      <c r="BU3149" s="53">
        <v>170.37205789160001</v>
      </c>
      <c r="BV3149" s="53">
        <v>158.6676887685</v>
      </c>
      <c r="BW3149" s="53">
        <v>193.80162624569999</v>
      </c>
      <c r="BX3149" s="53">
        <v>179.72410917400001</v>
      </c>
      <c r="BY3149" s="53">
        <v>196.97112240729999</v>
      </c>
      <c r="BZ3149" s="53">
        <v>189.3546148042</v>
      </c>
      <c r="CA3149" s="53">
        <v>208.7176349019</v>
      </c>
      <c r="CB3149" s="53">
        <v>249.1938991481</v>
      </c>
      <c r="CC3149" s="53">
        <v>213.72463023969999</v>
      </c>
      <c r="CD3149" s="53">
        <v>224.8710627131</v>
      </c>
      <c r="CE3149" s="53">
        <v>248.60391544300001</v>
      </c>
      <c r="CF3149" s="53">
        <v>282.85878294410003</v>
      </c>
      <c r="CG3149" s="53">
        <v>105.4641382586</v>
      </c>
      <c r="CH3149" s="53">
        <v>105.6077625408</v>
      </c>
      <c r="CI3149" s="53">
        <v>132.4735902514</v>
      </c>
      <c r="CJ3149" s="53">
        <v>138.46536704799999</v>
      </c>
      <c r="CK3149" s="53">
        <v>139.7341020504</v>
      </c>
      <c r="CL3149" s="53">
        <v>0</v>
      </c>
      <c r="CM3149" s="53">
        <v>195.42154817619999</v>
      </c>
      <c r="CN3149" s="53"/>
      <c r="CO3149" s="53"/>
      <c r="CP3149" s="53"/>
      <c r="CQ3149" s="53"/>
      <c r="CR3149" s="53"/>
      <c r="CS3149" s="53"/>
      <c r="CT3149" s="53"/>
      <c r="CU3149" s="53"/>
      <c r="CV3149" s="53"/>
      <c r="CW3149" s="53"/>
      <c r="CX3149" s="53"/>
      <c r="CY3149" s="53"/>
      <c r="CZ3149" s="53"/>
      <c r="DA3149" s="53"/>
      <c r="DB3149" s="12"/>
      <c r="DC3149" s="12"/>
    </row>
    <row r="3150" spans="1:107">
      <c r="A3150" s="52">
        <v>41451</v>
      </c>
      <c r="B3150" s="53">
        <v>280.34430437169999</v>
      </c>
      <c r="C3150" s="53">
        <v>240.9923987057</v>
      </c>
      <c r="D3150" s="53">
        <v>139.9812391129</v>
      </c>
      <c r="E3150" s="53">
        <v>220.6722789504</v>
      </c>
      <c r="F3150" s="53">
        <v>369.03291440290002</v>
      </c>
      <c r="G3150" s="53">
        <v>351.08428450870002</v>
      </c>
      <c r="H3150" s="53">
        <v>213.4116113945</v>
      </c>
      <c r="I3150" s="53">
        <v>238.4470404283</v>
      </c>
      <c r="J3150" s="53">
        <v>313.6980112297</v>
      </c>
      <c r="K3150" s="53">
        <v>301.74693281050003</v>
      </c>
      <c r="L3150" s="53">
        <v>321.20232389170002</v>
      </c>
      <c r="M3150" s="53">
        <v>213.6875294315</v>
      </c>
      <c r="N3150" s="53">
        <v>257.1827521413</v>
      </c>
      <c r="O3150" s="53">
        <v>341.96509539879997</v>
      </c>
      <c r="P3150" s="53">
        <v>408.62504765080001</v>
      </c>
      <c r="Q3150" s="53">
        <v>428.90894960899999</v>
      </c>
      <c r="R3150" s="53">
        <v>414.63899590260002</v>
      </c>
      <c r="S3150" s="53">
        <v>224.89604838669999</v>
      </c>
      <c r="T3150" s="53">
        <v>224.97589246890001</v>
      </c>
      <c r="U3150" s="53">
        <v>227.2969202756</v>
      </c>
      <c r="V3150" s="53">
        <v>238.56304180769999</v>
      </c>
      <c r="W3150" s="53">
        <v>237.88637457569999</v>
      </c>
      <c r="X3150" s="53">
        <v>255.2632007828</v>
      </c>
      <c r="Y3150" s="53">
        <v>269.33037402129997</v>
      </c>
      <c r="Z3150" s="53">
        <v>305.85725694450002</v>
      </c>
      <c r="AA3150" s="53">
        <v>226.32298852240001</v>
      </c>
      <c r="AB3150" s="53">
        <v>236.70107051319999</v>
      </c>
      <c r="AC3150" s="53">
        <v>250.58061176819999</v>
      </c>
      <c r="AD3150" s="53">
        <v>256.39979017019999</v>
      </c>
      <c r="AE3150" s="53">
        <v>382.38355412499999</v>
      </c>
      <c r="AF3150" s="53">
        <v>243.1317427022</v>
      </c>
      <c r="AG3150" s="53">
        <v>236.67936993730001</v>
      </c>
      <c r="AH3150" s="53">
        <v>246.06029325599999</v>
      </c>
      <c r="AI3150" s="53">
        <v>229.74090343009999</v>
      </c>
      <c r="AJ3150" s="53">
        <v>230.68259346970001</v>
      </c>
      <c r="AK3150" s="53">
        <v>397.45913802090001</v>
      </c>
      <c r="AL3150" s="53">
        <v>232.98049228560001</v>
      </c>
      <c r="AM3150" s="53">
        <v>248.61399345460001</v>
      </c>
      <c r="AN3150" s="53">
        <v>386.3254607133</v>
      </c>
      <c r="AO3150" s="53">
        <v>212.17963178779999</v>
      </c>
      <c r="AP3150" s="53">
        <v>245.0351991547</v>
      </c>
      <c r="AQ3150" s="53">
        <v>215.0063426488</v>
      </c>
      <c r="AR3150" s="53">
        <v>322.59705331079999</v>
      </c>
      <c r="AS3150" s="53">
        <v>230.3364780531</v>
      </c>
      <c r="AT3150" s="53">
        <v>202.1884567372</v>
      </c>
      <c r="AU3150" s="53">
        <v>220.0287514696</v>
      </c>
      <c r="AV3150" s="53">
        <v>318.4221622686</v>
      </c>
      <c r="AW3150" s="53">
        <v>264.94454324869997</v>
      </c>
      <c r="AX3150" s="53">
        <v>379.6632995722</v>
      </c>
      <c r="AY3150" s="53">
        <v>362.48164505099999</v>
      </c>
      <c r="AZ3150" s="53">
        <v>193.00940471729999</v>
      </c>
      <c r="BA3150" s="53">
        <v>349.10736194930001</v>
      </c>
      <c r="BB3150" s="53">
        <v>400.51179058730003</v>
      </c>
      <c r="BC3150" s="53">
        <v>469.61587210139999</v>
      </c>
      <c r="BD3150" s="53">
        <v>486.01464656920001</v>
      </c>
      <c r="BE3150" s="53">
        <v>199.5095643372</v>
      </c>
      <c r="BF3150" s="53">
        <v>117.8753370407</v>
      </c>
      <c r="BG3150" s="53">
        <v>199.48282119460001</v>
      </c>
      <c r="BH3150" s="53">
        <v>200.15488071990001</v>
      </c>
      <c r="BI3150" s="53">
        <v>138.32251554429999</v>
      </c>
      <c r="BJ3150" s="53">
        <v>139.59054597049999</v>
      </c>
      <c r="BK3150" s="53">
        <v>142.90589570980001</v>
      </c>
      <c r="BL3150" s="53">
        <v>198.67624609289999</v>
      </c>
      <c r="BM3150" s="53">
        <v>193.00493320800001</v>
      </c>
      <c r="BN3150" s="53">
        <v>150.83210362790001</v>
      </c>
      <c r="BO3150" s="53">
        <v>188.29380475120001</v>
      </c>
      <c r="BP3150" s="53">
        <v>216.80255755690001</v>
      </c>
      <c r="BQ3150" s="53">
        <v>200.98397955830001</v>
      </c>
      <c r="BR3150" s="53">
        <v>205.08325082170001</v>
      </c>
      <c r="BS3150" s="53">
        <v>130.8658307474</v>
      </c>
      <c r="BT3150" s="53">
        <v>170.05967276129999</v>
      </c>
      <c r="BU3150" s="53">
        <v>169.3757704203</v>
      </c>
      <c r="BV3150" s="53">
        <v>158.9205292119</v>
      </c>
      <c r="BW3150" s="53">
        <v>193.8230897759</v>
      </c>
      <c r="BX3150" s="53">
        <v>179.74058388399999</v>
      </c>
      <c r="BY3150" s="53">
        <v>197.0001227393</v>
      </c>
      <c r="BZ3150" s="53">
        <v>189.3880133859</v>
      </c>
      <c r="CA3150" s="53">
        <v>208.7046237118</v>
      </c>
      <c r="CB3150" s="53">
        <v>249.49338611159999</v>
      </c>
      <c r="CC3150" s="53">
        <v>213.62280002450001</v>
      </c>
      <c r="CD3150" s="53">
        <v>224.89604838669999</v>
      </c>
      <c r="CE3150" s="53">
        <v>247.88545908250001</v>
      </c>
      <c r="CF3150" s="53">
        <v>282.8482512731</v>
      </c>
      <c r="CG3150" s="53">
        <v>105.4979200077</v>
      </c>
      <c r="CH3150" s="53">
        <v>105.6208738495</v>
      </c>
      <c r="CI3150" s="53">
        <v>131.48200541419999</v>
      </c>
      <c r="CJ3150" s="53">
        <v>138.39087826970001</v>
      </c>
      <c r="CK3150" s="53">
        <v>139.65967211809999</v>
      </c>
      <c r="CL3150" s="53">
        <v>0</v>
      </c>
      <c r="CM3150" s="53">
        <v>202.08219667189999</v>
      </c>
      <c r="CN3150" s="53"/>
      <c r="CO3150" s="53"/>
      <c r="CP3150" s="53"/>
      <c r="CQ3150" s="53"/>
      <c r="CR3150" s="53"/>
      <c r="CS3150" s="53"/>
      <c r="CT3150" s="53"/>
      <c r="CU3150" s="53"/>
      <c r="CV3150" s="53"/>
      <c r="CW3150" s="53"/>
      <c r="CX3150" s="53"/>
      <c r="CY3150" s="53"/>
      <c r="CZ3150" s="53"/>
      <c r="DA3150" s="53"/>
      <c r="DB3150" s="12"/>
      <c r="DC3150" s="12"/>
    </row>
    <row r="3151" spans="1:107">
      <c r="A3151" s="52">
        <v>41452</v>
      </c>
      <c r="B3151" s="53">
        <v>281.64712389290003</v>
      </c>
      <c r="C3151" s="53">
        <v>241.00787214729999</v>
      </c>
      <c r="D3151" s="53">
        <v>139.9812391129</v>
      </c>
      <c r="E3151" s="53">
        <v>220.6722789504</v>
      </c>
      <c r="F3151" s="53">
        <v>372.47697912249998</v>
      </c>
      <c r="G3151" s="53">
        <v>353.62909749729999</v>
      </c>
      <c r="H3151" s="53">
        <v>213.4116113945</v>
      </c>
      <c r="I3151" s="53">
        <v>238.47581897840001</v>
      </c>
      <c r="J3151" s="53">
        <v>316.81678117220002</v>
      </c>
      <c r="K3151" s="53">
        <v>298.77155655569999</v>
      </c>
      <c r="L3151" s="53">
        <v>318.04893133830001</v>
      </c>
      <c r="M3151" s="53">
        <v>210.9946948825</v>
      </c>
      <c r="N3151" s="53">
        <v>254.76998108320001</v>
      </c>
      <c r="O3151" s="53">
        <v>339.0418454078</v>
      </c>
      <c r="P3151" s="53">
        <v>405.65469147869999</v>
      </c>
      <c r="Q3151" s="53">
        <v>423.88283296560002</v>
      </c>
      <c r="R3151" s="53">
        <v>411.70168542149997</v>
      </c>
      <c r="S3151" s="53">
        <v>224.92097436540001</v>
      </c>
      <c r="T3151" s="53">
        <v>225.00075505230001</v>
      </c>
      <c r="U3151" s="53">
        <v>227.3025702397</v>
      </c>
      <c r="V3151" s="53">
        <v>238.58883023179999</v>
      </c>
      <c r="W3151" s="53">
        <v>237.91561437030001</v>
      </c>
      <c r="X3151" s="53">
        <v>255.287024234</v>
      </c>
      <c r="Y3151" s="53">
        <v>269.33037402129997</v>
      </c>
      <c r="Z3151" s="53">
        <v>307.90747652369998</v>
      </c>
      <c r="AA3151" s="53">
        <v>226.3328133162</v>
      </c>
      <c r="AB3151" s="53">
        <v>236.70887877499999</v>
      </c>
      <c r="AC3151" s="53">
        <v>250.6024103494</v>
      </c>
      <c r="AD3151" s="53">
        <v>256.4331241415</v>
      </c>
      <c r="AE3151" s="53">
        <v>386.29377644599998</v>
      </c>
      <c r="AF3151" s="53">
        <v>243.1406661259</v>
      </c>
      <c r="AG3151" s="53">
        <v>236.7062140372</v>
      </c>
      <c r="AH3151" s="53">
        <v>246.06598649079999</v>
      </c>
      <c r="AI3151" s="53">
        <v>229.7663663802</v>
      </c>
      <c r="AJ3151" s="53">
        <v>230.70624753769999</v>
      </c>
      <c r="AK3151" s="53">
        <v>397.50608436819999</v>
      </c>
      <c r="AL3151" s="53">
        <v>233.00439489839999</v>
      </c>
      <c r="AM3151" s="53">
        <v>248.64004995580001</v>
      </c>
      <c r="AN3151" s="53">
        <v>389.53741363889998</v>
      </c>
      <c r="AO3151" s="53">
        <v>213.1224686203</v>
      </c>
      <c r="AP3151" s="53">
        <v>245.06088057299999</v>
      </c>
      <c r="AQ3151" s="53">
        <v>215.04937049719999</v>
      </c>
      <c r="AR3151" s="53">
        <v>327.41962728599998</v>
      </c>
      <c r="AS3151" s="53">
        <v>230.84443668239999</v>
      </c>
      <c r="AT3151" s="53">
        <v>202.1884567372</v>
      </c>
      <c r="AU3151" s="53">
        <v>220.5139785771</v>
      </c>
      <c r="AV3151" s="53">
        <v>318.56092203899999</v>
      </c>
      <c r="AW3151" s="53">
        <v>269.45045295130001</v>
      </c>
      <c r="AX3151" s="53">
        <v>380.712155327</v>
      </c>
      <c r="AY3151" s="53">
        <v>366.71011085020001</v>
      </c>
      <c r="AZ3151" s="53">
        <v>193.03234901159999</v>
      </c>
      <c r="BA3151" s="53">
        <v>349.6125063005</v>
      </c>
      <c r="BB3151" s="53">
        <v>402.5922538003</v>
      </c>
      <c r="BC3151" s="53">
        <v>476.88693302500002</v>
      </c>
      <c r="BD3151" s="53">
        <v>493.20023798649999</v>
      </c>
      <c r="BE3151" s="53">
        <v>200.7556550262</v>
      </c>
      <c r="BF3151" s="53">
        <v>117.8753370407</v>
      </c>
      <c r="BG3151" s="53">
        <v>200.72874485220001</v>
      </c>
      <c r="BH3151" s="53">
        <v>200.94784796120001</v>
      </c>
      <c r="BI3151" s="53">
        <v>136.5930660194</v>
      </c>
      <c r="BJ3151" s="53">
        <v>137.84961982729999</v>
      </c>
      <c r="BK3151" s="53">
        <v>141.12169672260001</v>
      </c>
      <c r="BL3151" s="53">
        <v>199.46764281060001</v>
      </c>
      <c r="BM3151" s="53">
        <v>193.02078994440001</v>
      </c>
      <c r="BN3151" s="53">
        <v>150.8376394693</v>
      </c>
      <c r="BO3151" s="53">
        <v>190.05108987279999</v>
      </c>
      <c r="BP3151" s="53">
        <v>220.2707367914</v>
      </c>
      <c r="BQ3151" s="53">
        <v>202.44079965610001</v>
      </c>
      <c r="BR3151" s="53">
        <v>206.695087035</v>
      </c>
      <c r="BS3151" s="53">
        <v>129.678054825</v>
      </c>
      <c r="BT3151" s="53">
        <v>173.73643037759999</v>
      </c>
      <c r="BU3151" s="53">
        <v>171.7505248919</v>
      </c>
      <c r="BV3151" s="53">
        <v>161.2701250497</v>
      </c>
      <c r="BW3151" s="53">
        <v>193.84451799519999</v>
      </c>
      <c r="BX3151" s="53">
        <v>179.75706010420001</v>
      </c>
      <c r="BY3151" s="53">
        <v>197.02411229079999</v>
      </c>
      <c r="BZ3151" s="53">
        <v>189.42161025159999</v>
      </c>
      <c r="CA3151" s="53">
        <v>208.7713823837</v>
      </c>
      <c r="CB3151" s="53">
        <v>251.37730234279999</v>
      </c>
      <c r="CC3151" s="53">
        <v>216.53835300899999</v>
      </c>
      <c r="CD3151" s="53">
        <v>224.92097436540001</v>
      </c>
      <c r="CE3151" s="53">
        <v>248.2493571039</v>
      </c>
      <c r="CF3151" s="53">
        <v>283.21724466109998</v>
      </c>
      <c r="CG3151" s="53">
        <v>105.496095168</v>
      </c>
      <c r="CH3151" s="53">
        <v>105.64142677229999</v>
      </c>
      <c r="CI3151" s="53">
        <v>129.81504578299999</v>
      </c>
      <c r="CJ3151" s="53">
        <v>136.1638223002</v>
      </c>
      <c r="CK3151" s="53">
        <v>137.41656185420001</v>
      </c>
      <c r="CL3151" s="53">
        <v>0</v>
      </c>
      <c r="CM3151" s="53">
        <v>207.50500369209999</v>
      </c>
      <c r="CN3151" s="53"/>
      <c r="CO3151" s="53"/>
      <c r="CP3151" s="53"/>
      <c r="CQ3151" s="53"/>
      <c r="CR3151" s="53"/>
      <c r="CS3151" s="53"/>
      <c r="CT3151" s="53"/>
      <c r="CU3151" s="53"/>
      <c r="CV3151" s="53"/>
      <c r="CW3151" s="53"/>
      <c r="CX3151" s="53"/>
      <c r="CY3151" s="53"/>
      <c r="CZ3151" s="53"/>
      <c r="DA3151" s="53"/>
      <c r="DB3151" s="12"/>
      <c r="DC3151" s="12"/>
    </row>
    <row r="3152" spans="1:107">
      <c r="A3152" s="52">
        <v>41453</v>
      </c>
      <c r="B3152" s="53">
        <v>282.68166523989998</v>
      </c>
      <c r="C3152" s="53">
        <v>241.03630723219999</v>
      </c>
      <c r="D3152" s="53">
        <v>139.9812391129</v>
      </c>
      <c r="E3152" s="53">
        <v>220.6722789504</v>
      </c>
      <c r="F3152" s="53">
        <v>374.9579490141</v>
      </c>
      <c r="G3152" s="53">
        <v>356.13162013739998</v>
      </c>
      <c r="H3152" s="53">
        <v>213.4116113945</v>
      </c>
      <c r="I3152" s="53">
        <v>238.49742666009999</v>
      </c>
      <c r="J3152" s="53">
        <v>317.86405715960001</v>
      </c>
      <c r="K3152" s="53">
        <v>300.1610255439</v>
      </c>
      <c r="L3152" s="53">
        <v>319.7907583201</v>
      </c>
      <c r="M3152" s="53">
        <v>211.27434043150001</v>
      </c>
      <c r="N3152" s="53">
        <v>254.81731952690001</v>
      </c>
      <c r="O3152" s="53">
        <v>339.90999790699999</v>
      </c>
      <c r="P3152" s="53">
        <v>409.15380226159999</v>
      </c>
      <c r="Q3152" s="53">
        <v>427.51965157749999</v>
      </c>
      <c r="R3152" s="53">
        <v>413.38843142069999</v>
      </c>
      <c r="S3152" s="53">
        <v>224.94596558480001</v>
      </c>
      <c r="T3152" s="53">
        <v>225.0230020324</v>
      </c>
      <c r="U3152" s="53">
        <v>227.32786825060001</v>
      </c>
      <c r="V3152" s="53">
        <v>238.6164274265</v>
      </c>
      <c r="W3152" s="53">
        <v>237.94329036580001</v>
      </c>
      <c r="X3152" s="53">
        <v>255.31590601790001</v>
      </c>
      <c r="Y3152" s="53">
        <v>269.37239173879999</v>
      </c>
      <c r="Z3152" s="53">
        <v>309.38914793049997</v>
      </c>
      <c r="AA3152" s="53">
        <v>226.35763430840001</v>
      </c>
      <c r="AB3152" s="53">
        <v>236.7359414883</v>
      </c>
      <c r="AC3152" s="53">
        <v>250.62807171669999</v>
      </c>
      <c r="AD3152" s="53">
        <v>256.45661632119999</v>
      </c>
      <c r="AE3152" s="53">
        <v>389.11311682259998</v>
      </c>
      <c r="AF3152" s="53">
        <v>243.1755423187</v>
      </c>
      <c r="AG3152" s="53">
        <v>236.73329743720001</v>
      </c>
      <c r="AH3152" s="53">
        <v>246.1025396309</v>
      </c>
      <c r="AI3152" s="53">
        <v>229.7918959765</v>
      </c>
      <c r="AJ3152" s="53">
        <v>230.7314953087</v>
      </c>
      <c r="AK3152" s="53">
        <v>397.58282601019999</v>
      </c>
      <c r="AL3152" s="53">
        <v>233.0299677452</v>
      </c>
      <c r="AM3152" s="53">
        <v>248.67868074079999</v>
      </c>
      <c r="AN3152" s="53">
        <v>392.29354699219999</v>
      </c>
      <c r="AO3152" s="53">
        <v>212.8612380088</v>
      </c>
      <c r="AP3152" s="53">
        <v>245.09895526849999</v>
      </c>
      <c r="AQ3152" s="53">
        <v>215.06442752480001</v>
      </c>
      <c r="AR3152" s="53">
        <v>329.73699518929999</v>
      </c>
      <c r="AS3152" s="53">
        <v>231.05231614050001</v>
      </c>
      <c r="AT3152" s="53">
        <v>202.1884567372</v>
      </c>
      <c r="AU3152" s="53">
        <v>220.7125552768</v>
      </c>
      <c r="AV3152" s="53">
        <v>318.93973954789999</v>
      </c>
      <c r="AW3152" s="53">
        <v>272.74319040300003</v>
      </c>
      <c r="AX3152" s="53">
        <v>381.98961060480002</v>
      </c>
      <c r="AY3152" s="53">
        <v>369.33233101730002</v>
      </c>
      <c r="AZ3152" s="53">
        <v>193.05777679479999</v>
      </c>
      <c r="BA3152" s="53">
        <v>350.89865648569997</v>
      </c>
      <c r="BB3152" s="53">
        <v>403.39293779029998</v>
      </c>
      <c r="BC3152" s="53">
        <v>479.17760120700001</v>
      </c>
      <c r="BD3152" s="53">
        <v>501.83777033799998</v>
      </c>
      <c r="BE3152" s="53">
        <v>201.32828651139999</v>
      </c>
      <c r="BF3152" s="53">
        <v>117.8753370407</v>
      </c>
      <c r="BG3152" s="53">
        <v>201.30129957919999</v>
      </c>
      <c r="BH3152" s="53">
        <v>201.6760826551</v>
      </c>
      <c r="BI3152" s="53">
        <v>136.63921655350001</v>
      </c>
      <c r="BJ3152" s="53">
        <v>137.8966721903</v>
      </c>
      <c r="BK3152" s="53">
        <v>141.17291576490001</v>
      </c>
      <c r="BL3152" s="53">
        <v>200.18604653380001</v>
      </c>
      <c r="BM3152" s="53">
        <v>193.05414483339999</v>
      </c>
      <c r="BN3152" s="53">
        <v>150.85927567959999</v>
      </c>
      <c r="BO3152" s="53">
        <v>191.31696953319999</v>
      </c>
      <c r="BP3152" s="53">
        <v>222.3062023139</v>
      </c>
      <c r="BQ3152" s="53">
        <v>203.87340994749999</v>
      </c>
      <c r="BR3152" s="53">
        <v>208.18931022059999</v>
      </c>
      <c r="BS3152" s="53">
        <v>129.38322117749999</v>
      </c>
      <c r="BT3152" s="53">
        <v>176.0919318457</v>
      </c>
      <c r="BU3152" s="53">
        <v>172.3319416455</v>
      </c>
      <c r="BV3152" s="53">
        <v>164.0944868711</v>
      </c>
      <c r="BW3152" s="53">
        <v>193.866018583</v>
      </c>
      <c r="BX3152" s="53">
        <v>179.77357778070001</v>
      </c>
      <c r="BY3152" s="53">
        <v>197.03917567350001</v>
      </c>
      <c r="BZ3152" s="53">
        <v>189.4556792221</v>
      </c>
      <c r="CA3152" s="53">
        <v>209.08118320489999</v>
      </c>
      <c r="CB3152" s="53">
        <v>252.56551779200001</v>
      </c>
      <c r="CC3152" s="53">
        <v>217.73720489959999</v>
      </c>
      <c r="CD3152" s="53">
        <v>224.94596558480001</v>
      </c>
      <c r="CE3152" s="53">
        <v>248.7203122416</v>
      </c>
      <c r="CF3152" s="53">
        <v>283.3295292258</v>
      </c>
      <c r="CG3152" s="53">
        <v>105.5056449978</v>
      </c>
      <c r="CH3152" s="53">
        <v>105.65964880600001</v>
      </c>
      <c r="CI3152" s="53">
        <v>129.22912218830001</v>
      </c>
      <c r="CJ3152" s="53">
        <v>135.9040301167</v>
      </c>
      <c r="CK3152" s="53">
        <v>137.15485421950001</v>
      </c>
      <c r="CL3152" s="53">
        <v>0</v>
      </c>
      <c r="CM3152" s="53">
        <v>211.7137413207</v>
      </c>
      <c r="CN3152" s="53"/>
      <c r="CO3152" s="53"/>
      <c r="CP3152" s="53"/>
      <c r="CQ3152" s="53"/>
      <c r="CR3152" s="53"/>
      <c r="CS3152" s="53"/>
      <c r="CT3152" s="53"/>
      <c r="CU3152" s="53"/>
      <c r="CV3152" s="53"/>
      <c r="CW3152" s="53"/>
      <c r="CX3152" s="53"/>
      <c r="CY3152" s="53"/>
      <c r="CZ3152" s="53"/>
      <c r="DA3152" s="53"/>
      <c r="DB3152" s="12"/>
      <c r="DC3152" s="12"/>
    </row>
    <row r="3153" spans="1:107">
      <c r="A3153" s="52">
        <v>41456</v>
      </c>
      <c r="B3153" s="53">
        <v>284.14252531580001</v>
      </c>
      <c r="C3153" s="53">
        <v>241.1097458685</v>
      </c>
      <c r="D3153" s="53">
        <v>139.9812391129</v>
      </c>
      <c r="E3153" s="53">
        <v>220.6722789504</v>
      </c>
      <c r="F3153" s="53">
        <v>378.15005744289999</v>
      </c>
      <c r="G3153" s="53">
        <v>360.1969137529</v>
      </c>
      <c r="H3153" s="53">
        <v>213.4116113945</v>
      </c>
      <c r="I3153" s="53">
        <v>238.58025151339999</v>
      </c>
      <c r="J3153" s="53">
        <v>321.85259454250001</v>
      </c>
      <c r="K3153" s="53">
        <v>300.60323055049997</v>
      </c>
      <c r="L3153" s="53">
        <v>320.9550334306</v>
      </c>
      <c r="M3153" s="53">
        <v>209.28939498170001</v>
      </c>
      <c r="N3153" s="53">
        <v>253.2354650808</v>
      </c>
      <c r="O3153" s="53">
        <v>339.69302824179999</v>
      </c>
      <c r="P3153" s="53">
        <v>410.94452164479998</v>
      </c>
      <c r="Q3153" s="53">
        <v>435.19162223180001</v>
      </c>
      <c r="R3153" s="53">
        <v>409.56430443630001</v>
      </c>
      <c r="S3153" s="53">
        <v>225.0218848481</v>
      </c>
      <c r="T3153" s="53">
        <v>225.09719616129999</v>
      </c>
      <c r="U3153" s="53">
        <v>227.40009826330001</v>
      </c>
      <c r="V3153" s="53">
        <v>238.68527997960001</v>
      </c>
      <c r="W3153" s="53">
        <v>238.01125511519999</v>
      </c>
      <c r="X3153" s="53">
        <v>255.40576479309999</v>
      </c>
      <c r="Y3153" s="53">
        <v>269.40745789269999</v>
      </c>
      <c r="Z3153" s="53">
        <v>311.3102248381</v>
      </c>
      <c r="AA3153" s="53">
        <v>226.43012718349999</v>
      </c>
      <c r="AB3153" s="53">
        <v>236.8062460909</v>
      </c>
      <c r="AC3153" s="53">
        <v>250.71231757390001</v>
      </c>
      <c r="AD3153" s="53">
        <v>256.54666793809997</v>
      </c>
      <c r="AE3153" s="53">
        <v>392.72441484460001</v>
      </c>
      <c r="AF3153" s="53">
        <v>243.26299771730001</v>
      </c>
      <c r="AG3153" s="53">
        <v>236.81455893200001</v>
      </c>
      <c r="AH3153" s="53">
        <v>246.1917572765</v>
      </c>
      <c r="AI3153" s="53">
        <v>229.86887626160001</v>
      </c>
      <c r="AJ3153" s="53">
        <v>230.80913476180001</v>
      </c>
      <c r="AK3153" s="53">
        <v>397.67699976670002</v>
      </c>
      <c r="AL3153" s="53">
        <v>233.10826041280001</v>
      </c>
      <c r="AM3153" s="53">
        <v>248.76032823209999</v>
      </c>
      <c r="AN3153" s="53">
        <v>396.99960548600001</v>
      </c>
      <c r="AO3153" s="53">
        <v>213.41407727800001</v>
      </c>
      <c r="AP3153" s="53">
        <v>245.17942744550001</v>
      </c>
      <c r="AQ3153" s="53">
        <v>215.1363544591</v>
      </c>
      <c r="AR3153" s="53">
        <v>334.8786357276</v>
      </c>
      <c r="AS3153" s="53">
        <v>231.84858746290001</v>
      </c>
      <c r="AT3153" s="53">
        <v>202.1884567372</v>
      </c>
      <c r="AU3153" s="53">
        <v>221.47319287260001</v>
      </c>
      <c r="AV3153" s="53">
        <v>319.27042300430003</v>
      </c>
      <c r="AW3153" s="53">
        <v>276.45747430120002</v>
      </c>
      <c r="AX3153" s="53">
        <v>383.28854907419998</v>
      </c>
      <c r="AY3153" s="53">
        <v>373.18629232109998</v>
      </c>
      <c r="AZ3153" s="53">
        <v>193.0412087048</v>
      </c>
      <c r="BA3153" s="53">
        <v>351.44317409680002</v>
      </c>
      <c r="BB3153" s="53">
        <v>407.42442009220002</v>
      </c>
      <c r="BC3153" s="53">
        <v>487.30118753599999</v>
      </c>
      <c r="BD3153" s="53">
        <v>512.90429879390001</v>
      </c>
      <c r="BE3153" s="53">
        <v>202.48751623090001</v>
      </c>
      <c r="BF3153" s="53">
        <v>117.8753370407</v>
      </c>
      <c r="BG3153" s="53">
        <v>202.46037391050001</v>
      </c>
      <c r="BH3153" s="53">
        <v>202.65160570610001</v>
      </c>
      <c r="BI3153" s="53">
        <v>135.43572480860001</v>
      </c>
      <c r="BJ3153" s="53">
        <v>136.69007159930001</v>
      </c>
      <c r="BK3153" s="53">
        <v>139.93074012139999</v>
      </c>
      <c r="BL3153" s="53">
        <v>201.23062649920001</v>
      </c>
      <c r="BM3153" s="53">
        <v>193.11426727</v>
      </c>
      <c r="BN3153" s="53">
        <v>150.9135305524</v>
      </c>
      <c r="BO3153" s="53">
        <v>192.94569753490001</v>
      </c>
      <c r="BP3153" s="53">
        <v>225.7622604012</v>
      </c>
      <c r="BQ3153" s="53">
        <v>206.20065421609999</v>
      </c>
      <c r="BR3153" s="53">
        <v>210.6264120331</v>
      </c>
      <c r="BS3153" s="53">
        <v>128.6969924416</v>
      </c>
      <c r="BT3153" s="53">
        <v>179.75904939200001</v>
      </c>
      <c r="BU3153" s="53">
        <v>175.14383438799999</v>
      </c>
      <c r="BV3153" s="53">
        <v>167.71309913140001</v>
      </c>
      <c r="BW3153" s="53">
        <v>193.93083135929999</v>
      </c>
      <c r="BX3153" s="53">
        <v>179.82315034480001</v>
      </c>
      <c r="BY3153" s="53">
        <v>197.11170035009999</v>
      </c>
      <c r="BZ3153" s="53">
        <v>189.5562620931</v>
      </c>
      <c r="CA3153" s="53">
        <v>209.2989368396</v>
      </c>
      <c r="CB3153" s="53">
        <v>254.9898205728</v>
      </c>
      <c r="CC3153" s="53">
        <v>220.0396200225</v>
      </c>
      <c r="CD3153" s="53">
        <v>225.0218848481</v>
      </c>
      <c r="CE3153" s="53">
        <v>249.0735324645</v>
      </c>
      <c r="CF3153" s="53">
        <v>283.59301090529999</v>
      </c>
      <c r="CG3153" s="53">
        <v>105.5418227803</v>
      </c>
      <c r="CH3153" s="53">
        <v>105.6958972581</v>
      </c>
      <c r="CI3153" s="53">
        <v>128.91577259619999</v>
      </c>
      <c r="CJ3153" s="53">
        <v>135.0969143106</v>
      </c>
      <c r="CK3153" s="53">
        <v>136.34825658579999</v>
      </c>
      <c r="CL3153" s="53">
        <v>0</v>
      </c>
      <c r="CM3153" s="53">
        <v>212.52240369719999</v>
      </c>
      <c r="CN3153" s="53"/>
      <c r="CO3153" s="53"/>
      <c r="CP3153" s="53"/>
      <c r="CQ3153" s="53"/>
      <c r="CR3153" s="53"/>
      <c r="CS3153" s="53"/>
      <c r="CT3153" s="53"/>
      <c r="CU3153" s="53"/>
      <c r="CV3153" s="53"/>
      <c r="CW3153" s="53"/>
      <c r="CX3153" s="53"/>
      <c r="CY3153" s="53"/>
      <c r="CZ3153" s="53"/>
      <c r="DA3153" s="53"/>
      <c r="DB3153" s="12"/>
      <c r="DC3153" s="12"/>
    </row>
    <row r="3154" spans="1:107">
      <c r="A3154" s="52">
        <v>41457</v>
      </c>
      <c r="B3154" s="53">
        <v>284.08400266500001</v>
      </c>
      <c r="C3154" s="53">
        <v>241.1343842089</v>
      </c>
      <c r="D3154" s="53">
        <v>139.9812391129</v>
      </c>
      <c r="E3154" s="53">
        <v>220.6722789504</v>
      </c>
      <c r="F3154" s="53">
        <v>377.5497068949</v>
      </c>
      <c r="G3154" s="53">
        <v>360.94738930289998</v>
      </c>
      <c r="H3154" s="53">
        <v>213.4116113945</v>
      </c>
      <c r="I3154" s="53">
        <v>238.60577410499999</v>
      </c>
      <c r="J3154" s="53">
        <v>322.04583529280001</v>
      </c>
      <c r="K3154" s="53">
        <v>303.18366407050001</v>
      </c>
      <c r="L3154" s="53">
        <v>324.11734227950001</v>
      </c>
      <c r="M3154" s="53">
        <v>210.54371350310001</v>
      </c>
      <c r="N3154" s="53">
        <v>255.28585053250001</v>
      </c>
      <c r="O3154" s="53">
        <v>342.3426277172</v>
      </c>
      <c r="P3154" s="53">
        <v>417.79733491370001</v>
      </c>
      <c r="Q3154" s="53">
        <v>439.5317917822</v>
      </c>
      <c r="R3154" s="53">
        <v>410.90361360129998</v>
      </c>
      <c r="S3154" s="53">
        <v>225.04694978590001</v>
      </c>
      <c r="T3154" s="53">
        <v>225.1222803069</v>
      </c>
      <c r="U3154" s="53">
        <v>227.4433952311</v>
      </c>
      <c r="V3154" s="53">
        <v>238.71173765649999</v>
      </c>
      <c r="W3154" s="53">
        <v>238.03950769400001</v>
      </c>
      <c r="X3154" s="53">
        <v>255.4102401687</v>
      </c>
      <c r="Y3154" s="53">
        <v>269.44947561020001</v>
      </c>
      <c r="Z3154" s="53">
        <v>310.96270652790002</v>
      </c>
      <c r="AA3154" s="53">
        <v>226.46801242359999</v>
      </c>
      <c r="AB3154" s="53">
        <v>236.8418390594</v>
      </c>
      <c r="AC3154" s="53">
        <v>250.7243152817</v>
      </c>
      <c r="AD3154" s="53">
        <v>256.5426134141</v>
      </c>
      <c r="AE3154" s="53">
        <v>392.04446502820002</v>
      </c>
      <c r="AF3154" s="53">
        <v>243.28244274529999</v>
      </c>
      <c r="AG3154" s="53">
        <v>236.8417871316</v>
      </c>
      <c r="AH3154" s="53">
        <v>246.2099175731</v>
      </c>
      <c r="AI3154" s="53">
        <v>229.8944811003</v>
      </c>
      <c r="AJ3154" s="53">
        <v>230.83677950200001</v>
      </c>
      <c r="AK3154" s="53">
        <v>397.7151812418</v>
      </c>
      <c r="AL3154" s="53">
        <v>233.13615841570001</v>
      </c>
      <c r="AM3154" s="53">
        <v>248.79612548809999</v>
      </c>
      <c r="AN3154" s="53">
        <v>397.75983817669999</v>
      </c>
      <c r="AO3154" s="53">
        <v>213.59568590169999</v>
      </c>
      <c r="AP3154" s="53">
        <v>245.21470940059999</v>
      </c>
      <c r="AQ3154" s="53">
        <v>215.16077025729999</v>
      </c>
      <c r="AR3154" s="53">
        <v>335.1733833966</v>
      </c>
      <c r="AS3154" s="53">
        <v>231.8071276142</v>
      </c>
      <c r="AT3154" s="53">
        <v>202.1884567372</v>
      </c>
      <c r="AU3154" s="53">
        <v>221.43358838259999</v>
      </c>
      <c r="AV3154" s="53">
        <v>319.03004915600002</v>
      </c>
      <c r="AW3154" s="53">
        <v>275.82593625250001</v>
      </c>
      <c r="AX3154" s="53">
        <v>383.06796918729998</v>
      </c>
      <c r="AY3154" s="53">
        <v>371.64279780509997</v>
      </c>
      <c r="AZ3154" s="53">
        <v>193.03572471690001</v>
      </c>
      <c r="BA3154" s="53">
        <v>350.88800059699997</v>
      </c>
      <c r="BB3154" s="53">
        <v>407.2403186496</v>
      </c>
      <c r="BC3154" s="53">
        <v>487.5637624272</v>
      </c>
      <c r="BD3154" s="53">
        <v>516.08303275920002</v>
      </c>
      <c r="BE3154" s="53">
        <v>202.31822441060001</v>
      </c>
      <c r="BF3154" s="53">
        <v>117.8753370407</v>
      </c>
      <c r="BG3154" s="53">
        <v>202.29110478280001</v>
      </c>
      <c r="BH3154" s="53">
        <v>202.46721185569999</v>
      </c>
      <c r="BI3154" s="53">
        <v>136.18988133350001</v>
      </c>
      <c r="BJ3154" s="53">
        <v>137.4439158502</v>
      </c>
      <c r="BK3154" s="53">
        <v>140.7151651787</v>
      </c>
      <c r="BL3154" s="53">
        <v>200.96321615049999</v>
      </c>
      <c r="BM3154" s="53">
        <v>193.14345185240001</v>
      </c>
      <c r="BN3154" s="53">
        <v>150.92559370149999</v>
      </c>
      <c r="BO3154" s="53">
        <v>192.63937719200001</v>
      </c>
      <c r="BP3154" s="53">
        <v>225.93584351780001</v>
      </c>
      <c r="BQ3154" s="53">
        <v>206.6302763018</v>
      </c>
      <c r="BR3154" s="53">
        <v>211.04565367570001</v>
      </c>
      <c r="BS3154" s="53">
        <v>128.6009057542</v>
      </c>
      <c r="BT3154" s="53">
        <v>179.70579082040001</v>
      </c>
      <c r="BU3154" s="53">
        <v>175.1460403511</v>
      </c>
      <c r="BV3154" s="53">
        <v>168.75250419369999</v>
      </c>
      <c r="BW3154" s="53">
        <v>193.95237384250001</v>
      </c>
      <c r="BX3154" s="53">
        <v>179.83968408440001</v>
      </c>
      <c r="BY3154" s="53">
        <v>197.1376000592</v>
      </c>
      <c r="BZ3154" s="53">
        <v>189.59093346930001</v>
      </c>
      <c r="CA3154" s="53">
        <v>209.0004308023</v>
      </c>
      <c r="CB3154" s="53">
        <v>254.76067309429999</v>
      </c>
      <c r="CC3154" s="53">
        <v>219.6270136558</v>
      </c>
      <c r="CD3154" s="53">
        <v>225.04694978590001</v>
      </c>
      <c r="CE3154" s="53">
        <v>248.9381421635</v>
      </c>
      <c r="CF3154" s="53">
        <v>283.5977092544</v>
      </c>
      <c r="CG3154" s="53">
        <v>105.5555420024</v>
      </c>
      <c r="CH3154" s="53">
        <v>105.7111641412</v>
      </c>
      <c r="CI3154" s="53">
        <v>129.31514563670001</v>
      </c>
      <c r="CJ3154" s="53">
        <v>136.3718508204</v>
      </c>
      <c r="CK3154" s="53">
        <v>137.62769563340001</v>
      </c>
      <c r="CL3154" s="53">
        <v>0</v>
      </c>
      <c r="CM3154" s="53">
        <v>211.50235731480001</v>
      </c>
      <c r="CN3154" s="53"/>
      <c r="CO3154" s="53"/>
      <c r="CP3154" s="53"/>
      <c r="CQ3154" s="53"/>
      <c r="CR3154" s="53"/>
      <c r="CS3154" s="53"/>
      <c r="CT3154" s="53"/>
      <c r="CU3154" s="53"/>
      <c r="CV3154" s="53"/>
      <c r="CW3154" s="53"/>
      <c r="CX3154" s="53"/>
      <c r="CY3154" s="53"/>
      <c r="CZ3154" s="53"/>
      <c r="DA3154" s="53"/>
      <c r="DB3154" s="12"/>
      <c r="DC3154" s="12"/>
    </row>
    <row r="3155" spans="1:107">
      <c r="A3155" s="52">
        <v>41458</v>
      </c>
      <c r="B3155" s="53">
        <v>283.23495604139998</v>
      </c>
      <c r="C3155" s="53">
        <v>241.16057160919999</v>
      </c>
      <c r="D3155" s="53">
        <v>139.9812391129</v>
      </c>
      <c r="E3155" s="53">
        <v>220.6722789504</v>
      </c>
      <c r="F3155" s="53">
        <v>375.50435862849997</v>
      </c>
      <c r="G3155" s="53">
        <v>358.687742265</v>
      </c>
      <c r="H3155" s="53">
        <v>213.4116113945</v>
      </c>
      <c r="I3155" s="53">
        <v>238.63871647369999</v>
      </c>
      <c r="J3155" s="53">
        <v>320.74014822250001</v>
      </c>
      <c r="K3155" s="53">
        <v>302.66585748649999</v>
      </c>
      <c r="L3155" s="53">
        <v>323.0672461927</v>
      </c>
      <c r="M3155" s="53">
        <v>211.3062516112</v>
      </c>
      <c r="N3155" s="53">
        <v>255.6810128123</v>
      </c>
      <c r="O3155" s="53">
        <v>343.00634773230001</v>
      </c>
      <c r="P3155" s="53">
        <v>416.63499178950002</v>
      </c>
      <c r="Q3155" s="53">
        <v>434.32874672290001</v>
      </c>
      <c r="R3155" s="53">
        <v>412.46842398709998</v>
      </c>
      <c r="S3155" s="53">
        <v>225.07201751560001</v>
      </c>
      <c r="T3155" s="53">
        <v>225.14689159150001</v>
      </c>
      <c r="U3155" s="53">
        <v>227.46610390929999</v>
      </c>
      <c r="V3155" s="53">
        <v>238.7311816818</v>
      </c>
      <c r="W3155" s="53">
        <v>238.05654092379999</v>
      </c>
      <c r="X3155" s="53">
        <v>255.4318494673</v>
      </c>
      <c r="Y3155" s="53">
        <v>269.47338562559997</v>
      </c>
      <c r="Z3155" s="53">
        <v>309.7578820215</v>
      </c>
      <c r="AA3155" s="53">
        <v>226.49103908539999</v>
      </c>
      <c r="AB3155" s="53">
        <v>236.86370753040001</v>
      </c>
      <c r="AC3155" s="53">
        <v>250.75160349320001</v>
      </c>
      <c r="AD3155" s="53">
        <v>256.570694554</v>
      </c>
      <c r="AE3155" s="53">
        <v>389.71804613</v>
      </c>
      <c r="AF3155" s="53">
        <v>243.31198602719999</v>
      </c>
      <c r="AG3155" s="53">
        <v>236.86887634519999</v>
      </c>
      <c r="AH3155" s="53">
        <v>246.24012235999999</v>
      </c>
      <c r="AI3155" s="53">
        <v>229.9200887911</v>
      </c>
      <c r="AJ3155" s="53">
        <v>230.8622081995</v>
      </c>
      <c r="AK3155" s="53">
        <v>397.72125648129997</v>
      </c>
      <c r="AL3155" s="53">
        <v>233.16174841789999</v>
      </c>
      <c r="AM3155" s="53">
        <v>248.81908319039999</v>
      </c>
      <c r="AN3155" s="53">
        <v>395.3181989519</v>
      </c>
      <c r="AO3155" s="53">
        <v>212.90437047099999</v>
      </c>
      <c r="AP3155" s="53">
        <v>245.23733662710001</v>
      </c>
      <c r="AQ3155" s="53">
        <v>215.1998702953</v>
      </c>
      <c r="AR3155" s="53">
        <v>333.365716029</v>
      </c>
      <c r="AS3155" s="53">
        <v>231.6321022635</v>
      </c>
      <c r="AT3155" s="53">
        <v>202.1884567372</v>
      </c>
      <c r="AU3155" s="53">
        <v>221.26639554479999</v>
      </c>
      <c r="AV3155" s="53">
        <v>318.94289215570001</v>
      </c>
      <c r="AW3155" s="53">
        <v>273.21124407190001</v>
      </c>
      <c r="AX3155" s="53">
        <v>382.21916828019999</v>
      </c>
      <c r="AY3155" s="53">
        <v>369.03523912639997</v>
      </c>
      <c r="AZ3155" s="53">
        <v>193.0437887738</v>
      </c>
      <c r="BA3155" s="53">
        <v>349.79200606659998</v>
      </c>
      <c r="BB3155" s="53">
        <v>405.89867529349999</v>
      </c>
      <c r="BC3155" s="53">
        <v>485.40743230300001</v>
      </c>
      <c r="BD3155" s="53">
        <v>509.056768148</v>
      </c>
      <c r="BE3155" s="53">
        <v>201.66511144610001</v>
      </c>
      <c r="BF3155" s="53">
        <v>117.8753370407</v>
      </c>
      <c r="BG3155" s="53">
        <v>201.63807936449999</v>
      </c>
      <c r="BH3155" s="53">
        <v>201.9396762925</v>
      </c>
      <c r="BI3155" s="53">
        <v>136.7422037947</v>
      </c>
      <c r="BJ3155" s="53">
        <v>138.00255605609999</v>
      </c>
      <c r="BK3155" s="53">
        <v>141.2840909016</v>
      </c>
      <c r="BL3155" s="53">
        <v>200.2095614447</v>
      </c>
      <c r="BM3155" s="53">
        <v>193.15555226539999</v>
      </c>
      <c r="BN3155" s="53">
        <v>150.9439215237</v>
      </c>
      <c r="BO3155" s="53">
        <v>191.5957672806</v>
      </c>
      <c r="BP3155" s="53">
        <v>224.6163133302</v>
      </c>
      <c r="BQ3155" s="53">
        <v>205.33670414810001</v>
      </c>
      <c r="BR3155" s="53">
        <v>209.7307119415</v>
      </c>
      <c r="BS3155" s="53">
        <v>129.3517407754</v>
      </c>
      <c r="BT3155" s="53">
        <v>177.59254571899999</v>
      </c>
      <c r="BU3155" s="53">
        <v>174.533691412</v>
      </c>
      <c r="BV3155" s="53">
        <v>166.45500616909999</v>
      </c>
      <c r="BW3155" s="53">
        <v>193.97386484309999</v>
      </c>
      <c r="BX3155" s="53">
        <v>179.8562193443</v>
      </c>
      <c r="BY3155" s="53">
        <v>197.16286867150001</v>
      </c>
      <c r="BZ3155" s="53">
        <v>189.6250307661</v>
      </c>
      <c r="CA3155" s="53">
        <v>208.92330652850001</v>
      </c>
      <c r="CB3155" s="53">
        <v>253.3457165298</v>
      </c>
      <c r="CC3155" s="53">
        <v>217.89158038630001</v>
      </c>
      <c r="CD3155" s="53">
        <v>225.07201751560001</v>
      </c>
      <c r="CE3155" s="53">
        <v>247.43810954590001</v>
      </c>
      <c r="CF3155" s="53">
        <v>283.44287647689998</v>
      </c>
      <c r="CG3155" s="53">
        <v>105.5677965437</v>
      </c>
      <c r="CH3155" s="53">
        <v>105.7232452025</v>
      </c>
      <c r="CI3155" s="53">
        <v>129.44786274719999</v>
      </c>
      <c r="CJ3155" s="53">
        <v>136.26983039800001</v>
      </c>
      <c r="CK3155" s="53">
        <v>137.52596344680001</v>
      </c>
      <c r="CL3155" s="53">
        <v>0</v>
      </c>
      <c r="CM3155" s="53">
        <v>209.738491896</v>
      </c>
      <c r="CN3155" s="53"/>
      <c r="CO3155" s="53"/>
      <c r="CP3155" s="53"/>
      <c r="CQ3155" s="53"/>
      <c r="CR3155" s="53"/>
      <c r="CS3155" s="53"/>
      <c r="CT3155" s="53"/>
      <c r="CU3155" s="53"/>
      <c r="CV3155" s="53"/>
      <c r="CW3155" s="53"/>
      <c r="CX3155" s="53"/>
      <c r="CY3155" s="53"/>
      <c r="CZ3155" s="53"/>
      <c r="DA3155" s="53"/>
      <c r="DB3155" s="12"/>
      <c r="DC3155" s="12"/>
    </row>
    <row r="3156" spans="1:107">
      <c r="A3156" s="52">
        <v>41459</v>
      </c>
      <c r="B3156" s="53">
        <v>283.06608305660001</v>
      </c>
      <c r="C3156" s="53">
        <v>241.18413633200001</v>
      </c>
      <c r="D3156" s="53">
        <v>139.9812391129</v>
      </c>
      <c r="E3156" s="53">
        <v>220.6722789504</v>
      </c>
      <c r="F3156" s="53">
        <v>375.03964114429999</v>
      </c>
      <c r="G3156" s="53">
        <v>358.27744363639999</v>
      </c>
      <c r="H3156" s="53">
        <v>213.4116113945</v>
      </c>
      <c r="I3156" s="53">
        <v>238.66589313189999</v>
      </c>
      <c r="J3156" s="53">
        <v>320.56535936450001</v>
      </c>
      <c r="K3156" s="53">
        <v>299.00541993119998</v>
      </c>
      <c r="L3156" s="53">
        <v>319.45038260069998</v>
      </c>
      <c r="M3156" s="53">
        <v>208.92108672750001</v>
      </c>
      <c r="N3156" s="53">
        <v>252.80748958870001</v>
      </c>
      <c r="O3156" s="53">
        <v>339.1660114595</v>
      </c>
      <c r="P3156" s="53">
        <v>411.98035903850001</v>
      </c>
      <c r="Q3156" s="53">
        <v>429.47927727199999</v>
      </c>
      <c r="R3156" s="53">
        <v>405.60324555929998</v>
      </c>
      <c r="S3156" s="53">
        <v>225.09708803749999</v>
      </c>
      <c r="T3156" s="53">
        <v>225.1718631512</v>
      </c>
      <c r="U3156" s="53">
        <v>227.49027177970001</v>
      </c>
      <c r="V3156" s="53">
        <v>238.75621094900001</v>
      </c>
      <c r="W3156" s="53">
        <v>238.08037303110001</v>
      </c>
      <c r="X3156" s="53">
        <v>255.4501152441</v>
      </c>
      <c r="Y3156" s="53">
        <v>269.48961528439997</v>
      </c>
      <c r="Z3156" s="53">
        <v>309.49253814309998</v>
      </c>
      <c r="AA3156" s="53">
        <v>226.51514019019999</v>
      </c>
      <c r="AB3156" s="53">
        <v>236.8882044872</v>
      </c>
      <c r="AC3156" s="53">
        <v>250.76867942710001</v>
      </c>
      <c r="AD3156" s="53">
        <v>256.61748449129999</v>
      </c>
      <c r="AE3156" s="53">
        <v>389.1830838427</v>
      </c>
      <c r="AF3156" s="53">
        <v>243.33575191739999</v>
      </c>
      <c r="AG3156" s="53">
        <v>236.89612875110001</v>
      </c>
      <c r="AH3156" s="53">
        <v>246.26342096339999</v>
      </c>
      <c r="AI3156" s="53">
        <v>229.94569933439999</v>
      </c>
      <c r="AJ3156" s="53">
        <v>230.88668844930001</v>
      </c>
      <c r="AK3156" s="53">
        <v>397.75975644729999</v>
      </c>
      <c r="AL3156" s="53">
        <v>233.18646416999999</v>
      </c>
      <c r="AM3156" s="53">
        <v>248.8468929318</v>
      </c>
      <c r="AN3156" s="53">
        <v>394.90006591309998</v>
      </c>
      <c r="AO3156" s="53">
        <v>213.15216057999999</v>
      </c>
      <c r="AP3156" s="53">
        <v>245.2647460478</v>
      </c>
      <c r="AQ3156" s="53">
        <v>215.22640303840001</v>
      </c>
      <c r="AR3156" s="53">
        <v>333.19036266559999</v>
      </c>
      <c r="AS3156" s="53">
        <v>231.69025970519999</v>
      </c>
      <c r="AT3156" s="53">
        <v>202.1884567372</v>
      </c>
      <c r="AU3156" s="53">
        <v>221.32195039839999</v>
      </c>
      <c r="AV3156" s="53">
        <v>318.89906927689998</v>
      </c>
      <c r="AW3156" s="53">
        <v>272.5090464072</v>
      </c>
      <c r="AX3156" s="53">
        <v>381.7243396078</v>
      </c>
      <c r="AY3156" s="53">
        <v>368.54198898790003</v>
      </c>
      <c r="AZ3156" s="53">
        <v>193.05979922860001</v>
      </c>
      <c r="BA3156" s="53">
        <v>349.94383873779998</v>
      </c>
      <c r="BB3156" s="53">
        <v>406.06033286100001</v>
      </c>
      <c r="BC3156" s="53">
        <v>484.6108660132</v>
      </c>
      <c r="BD3156" s="53">
        <v>507.43199650299999</v>
      </c>
      <c r="BE3156" s="53">
        <v>201.49921667980001</v>
      </c>
      <c r="BF3156" s="53">
        <v>117.8753370407</v>
      </c>
      <c r="BG3156" s="53">
        <v>201.4722068355</v>
      </c>
      <c r="BH3156" s="53">
        <v>201.86919408130001</v>
      </c>
      <c r="BI3156" s="53">
        <v>135.1952274272</v>
      </c>
      <c r="BJ3156" s="53">
        <v>136.44173440910001</v>
      </c>
      <c r="BK3156" s="53">
        <v>139.6860996213</v>
      </c>
      <c r="BL3156" s="53">
        <v>200.30067266340001</v>
      </c>
      <c r="BM3156" s="53">
        <v>193.17220151399999</v>
      </c>
      <c r="BN3156" s="53">
        <v>150.95866521440001</v>
      </c>
      <c r="BO3156" s="53">
        <v>191.35865178270001</v>
      </c>
      <c r="BP3156" s="53">
        <v>224.77061793319999</v>
      </c>
      <c r="BQ3156" s="53">
        <v>205.10182194219999</v>
      </c>
      <c r="BR3156" s="53">
        <v>209.51786390480001</v>
      </c>
      <c r="BS3156" s="53">
        <v>127.0816521861</v>
      </c>
      <c r="BT3156" s="53">
        <v>177.3274459596</v>
      </c>
      <c r="BU3156" s="53">
        <v>174.33720667700001</v>
      </c>
      <c r="BV3156" s="53">
        <v>165.92372676939999</v>
      </c>
      <c r="BW3156" s="53">
        <v>193.99537438940001</v>
      </c>
      <c r="BX3156" s="53">
        <v>179.8726562043</v>
      </c>
      <c r="BY3156" s="53">
        <v>197.1883036472</v>
      </c>
      <c r="BZ3156" s="53">
        <v>189.6596171635</v>
      </c>
      <c r="CA3156" s="53">
        <v>208.87002795079999</v>
      </c>
      <c r="CB3156" s="53">
        <v>253.03094180990001</v>
      </c>
      <c r="CC3156" s="53">
        <v>217.61764579499999</v>
      </c>
      <c r="CD3156" s="53">
        <v>225.09708803749999</v>
      </c>
      <c r="CE3156" s="53">
        <v>247.54140605180001</v>
      </c>
      <c r="CF3156" s="53">
        <v>283.55042654900001</v>
      </c>
      <c r="CG3156" s="53">
        <v>105.58202313290001</v>
      </c>
      <c r="CH3156" s="53">
        <v>105.7374771886</v>
      </c>
      <c r="CI3156" s="53">
        <v>127.9371712905</v>
      </c>
      <c r="CJ3156" s="53">
        <v>135.5344783253</v>
      </c>
      <c r="CK3156" s="53">
        <v>136.78424706109999</v>
      </c>
      <c r="CL3156" s="53">
        <v>0</v>
      </c>
      <c r="CM3156" s="53">
        <v>209.93226615680001</v>
      </c>
      <c r="CN3156" s="53"/>
      <c r="CO3156" s="53"/>
      <c r="CP3156" s="53"/>
      <c r="CQ3156" s="53"/>
      <c r="CR3156" s="53"/>
      <c r="CS3156" s="53"/>
      <c r="CT3156" s="53"/>
      <c r="CU3156" s="53"/>
      <c r="CV3156" s="53"/>
      <c r="CW3156" s="53"/>
      <c r="CX3156" s="53"/>
      <c r="CY3156" s="53"/>
      <c r="CZ3156" s="53"/>
      <c r="DA3156" s="53"/>
      <c r="DB3156" s="12"/>
      <c r="DC3156" s="12"/>
    </row>
    <row r="3157" spans="1:107">
      <c r="A3157" s="52">
        <v>41460</v>
      </c>
      <c r="B3157" s="53">
        <v>281.53743373240002</v>
      </c>
      <c r="C3157" s="53">
        <v>241.19479103520001</v>
      </c>
      <c r="D3157" s="53">
        <v>139.9812391129</v>
      </c>
      <c r="E3157" s="53">
        <v>220.6722789504</v>
      </c>
      <c r="F3157" s="53">
        <v>371.7088186652</v>
      </c>
      <c r="G3157" s="53">
        <v>353.54229481729999</v>
      </c>
      <c r="H3157" s="53">
        <v>213.4116113945</v>
      </c>
      <c r="I3157" s="53">
        <v>238.69309178750001</v>
      </c>
      <c r="J3157" s="53">
        <v>317.36555167979998</v>
      </c>
      <c r="K3157" s="53">
        <v>301.45727661439997</v>
      </c>
      <c r="L3157" s="53">
        <v>322.63902184300002</v>
      </c>
      <c r="M3157" s="53">
        <v>211.6378482705</v>
      </c>
      <c r="N3157" s="53">
        <v>255.01537626320001</v>
      </c>
      <c r="O3157" s="53">
        <v>339.95787870570001</v>
      </c>
      <c r="P3157" s="53">
        <v>419.02752240140001</v>
      </c>
      <c r="Q3157" s="53">
        <v>435.5529183813</v>
      </c>
      <c r="R3157" s="53">
        <v>404.33785627259999</v>
      </c>
      <c r="S3157" s="53">
        <v>225.12216135200001</v>
      </c>
      <c r="T3157" s="53">
        <v>225.19563635349999</v>
      </c>
      <c r="U3157" s="53">
        <v>227.5122816505</v>
      </c>
      <c r="V3157" s="53">
        <v>238.7741598611</v>
      </c>
      <c r="W3157" s="53">
        <v>238.0976355494</v>
      </c>
      <c r="X3157" s="53">
        <v>255.46361942959999</v>
      </c>
      <c r="Y3157" s="53">
        <v>269.48543874009999</v>
      </c>
      <c r="Z3157" s="53">
        <v>307.52416905479998</v>
      </c>
      <c r="AA3157" s="53">
        <v>226.53785441700001</v>
      </c>
      <c r="AB3157" s="53">
        <v>236.907462872</v>
      </c>
      <c r="AC3157" s="53">
        <v>250.78543198200001</v>
      </c>
      <c r="AD3157" s="53">
        <v>256.60202521709999</v>
      </c>
      <c r="AE3157" s="53">
        <v>385.39886118970003</v>
      </c>
      <c r="AF3157" s="53">
        <v>243.36652187230001</v>
      </c>
      <c r="AG3157" s="53">
        <v>236.92323596860001</v>
      </c>
      <c r="AH3157" s="53">
        <v>246.295079966</v>
      </c>
      <c r="AI3157" s="53">
        <v>229.97131273030001</v>
      </c>
      <c r="AJ3157" s="53">
        <v>230.91392590269999</v>
      </c>
      <c r="AK3157" s="53">
        <v>397.74946137180001</v>
      </c>
      <c r="AL3157" s="53">
        <v>233.21383572030001</v>
      </c>
      <c r="AM3157" s="53">
        <v>248.87183964979999</v>
      </c>
      <c r="AN3157" s="53">
        <v>389.50307470600001</v>
      </c>
      <c r="AO3157" s="53">
        <v>212.35963676520001</v>
      </c>
      <c r="AP3157" s="53">
        <v>245.28933365820001</v>
      </c>
      <c r="AQ3157" s="53">
        <v>215.2145465724</v>
      </c>
      <c r="AR3157" s="53">
        <v>327.70560534949999</v>
      </c>
      <c r="AS3157" s="53">
        <v>231.29684314740001</v>
      </c>
      <c r="AT3157" s="53">
        <v>202.1884567372</v>
      </c>
      <c r="AU3157" s="53">
        <v>220.9461395205</v>
      </c>
      <c r="AV3157" s="53">
        <v>318.3752443194</v>
      </c>
      <c r="AW3157" s="53">
        <v>268.63530040360001</v>
      </c>
      <c r="AX3157" s="53">
        <v>379.60670319169998</v>
      </c>
      <c r="AY3157" s="53">
        <v>364.63130400530002</v>
      </c>
      <c r="AZ3157" s="53">
        <v>193.07913786509999</v>
      </c>
      <c r="BA3157" s="53">
        <v>349.02840144800001</v>
      </c>
      <c r="BB3157" s="53">
        <v>403.50449104289999</v>
      </c>
      <c r="BC3157" s="53">
        <v>477.89094774829999</v>
      </c>
      <c r="BD3157" s="53">
        <v>491.57669241579998</v>
      </c>
      <c r="BE3157" s="53">
        <v>200.44697828459999</v>
      </c>
      <c r="BF3157" s="53">
        <v>117.8753370407</v>
      </c>
      <c r="BG3157" s="53">
        <v>200.4201094869</v>
      </c>
      <c r="BH3157" s="53">
        <v>200.9383645785</v>
      </c>
      <c r="BI3157" s="53">
        <v>136.94123143479999</v>
      </c>
      <c r="BJ3157" s="53">
        <v>138.20401300060001</v>
      </c>
      <c r="BK3157" s="53">
        <v>141.4893346657</v>
      </c>
      <c r="BL3157" s="53">
        <v>199.16435663799999</v>
      </c>
      <c r="BM3157" s="53">
        <v>193.1892534923</v>
      </c>
      <c r="BN3157" s="53">
        <v>150.97775403009999</v>
      </c>
      <c r="BO3157" s="53">
        <v>189.6591469064</v>
      </c>
      <c r="BP3157" s="53">
        <v>220.52760771230001</v>
      </c>
      <c r="BQ3157" s="53">
        <v>202.39110803259999</v>
      </c>
      <c r="BR3157" s="53">
        <v>206.66508634499999</v>
      </c>
      <c r="BS3157" s="53">
        <v>127.82633227869999</v>
      </c>
      <c r="BT3157" s="53">
        <v>173.9281188194</v>
      </c>
      <c r="BU3157" s="53">
        <v>172.37525408670001</v>
      </c>
      <c r="BV3157" s="53">
        <v>160.73924656060001</v>
      </c>
      <c r="BW3157" s="53">
        <v>194.0168863209</v>
      </c>
      <c r="BX3157" s="53">
        <v>179.8890745807</v>
      </c>
      <c r="BY3157" s="53">
        <v>197.208828119</v>
      </c>
      <c r="BZ3157" s="53">
        <v>189.6938126581</v>
      </c>
      <c r="CA3157" s="53">
        <v>208.37403395019999</v>
      </c>
      <c r="CB3157" s="53">
        <v>251.03981569219999</v>
      </c>
      <c r="CC3157" s="53">
        <v>214.98697982900001</v>
      </c>
      <c r="CD3157" s="53">
        <v>225.12216135200001</v>
      </c>
      <c r="CE3157" s="53">
        <v>247.20778947669999</v>
      </c>
      <c r="CF3157" s="53">
        <v>283.4695561428</v>
      </c>
      <c r="CG3157" s="53">
        <v>105.59429727440001</v>
      </c>
      <c r="CH3157" s="53">
        <v>105.7497751505</v>
      </c>
      <c r="CI3157" s="53">
        <v>128.83201247689999</v>
      </c>
      <c r="CJ3157" s="53">
        <v>137.4397063305</v>
      </c>
      <c r="CK3157" s="53">
        <v>138.70722018480001</v>
      </c>
      <c r="CL3157" s="53">
        <v>0</v>
      </c>
      <c r="CM3157" s="53">
        <v>205.82794967230001</v>
      </c>
      <c r="CN3157" s="53"/>
      <c r="CO3157" s="53"/>
      <c r="CP3157" s="53"/>
      <c r="CQ3157" s="53"/>
      <c r="CR3157" s="53"/>
      <c r="CS3157" s="53"/>
      <c r="CT3157" s="53"/>
      <c r="CU3157" s="53"/>
      <c r="CV3157" s="53"/>
      <c r="CW3157" s="53"/>
      <c r="CX3157" s="53"/>
      <c r="CY3157" s="53"/>
      <c r="CZ3157" s="53"/>
      <c r="DA3157" s="53"/>
      <c r="DB3157" s="12"/>
      <c r="DC3157" s="12"/>
    </row>
    <row r="3158" spans="1:107">
      <c r="A3158" s="52">
        <v>41463</v>
      </c>
      <c r="B3158" s="53">
        <v>282.73341193250002</v>
      </c>
      <c r="C3158" s="53">
        <v>241.28186547659999</v>
      </c>
      <c r="D3158" s="53">
        <v>139.9812391129</v>
      </c>
      <c r="E3158" s="53">
        <v>220.6722789504</v>
      </c>
      <c r="F3158" s="53">
        <v>374.26122268059999</v>
      </c>
      <c r="G3158" s="53">
        <v>356.93167541420001</v>
      </c>
      <c r="H3158" s="53">
        <v>213.4116113945</v>
      </c>
      <c r="I3158" s="53">
        <v>238.7736939415</v>
      </c>
      <c r="J3158" s="53">
        <v>320.46609715519998</v>
      </c>
      <c r="K3158" s="53">
        <v>296.24149234610002</v>
      </c>
      <c r="L3158" s="53">
        <v>316.07092252929999</v>
      </c>
      <c r="M3158" s="53">
        <v>209.54167146969999</v>
      </c>
      <c r="N3158" s="53">
        <v>253.16160476069999</v>
      </c>
      <c r="O3158" s="53">
        <v>336.78776456290001</v>
      </c>
      <c r="P3158" s="53">
        <v>405.97588590650003</v>
      </c>
      <c r="Q3158" s="53">
        <v>419.70151121869998</v>
      </c>
      <c r="R3158" s="53">
        <v>405.54660017050003</v>
      </c>
      <c r="S3158" s="53">
        <v>225.19757727609999</v>
      </c>
      <c r="T3158" s="53">
        <v>225.26404909499999</v>
      </c>
      <c r="U3158" s="53">
        <v>227.58308118400001</v>
      </c>
      <c r="V3158" s="53">
        <v>238.85500625809999</v>
      </c>
      <c r="W3158" s="53">
        <v>238.18019751029999</v>
      </c>
      <c r="X3158" s="53">
        <v>255.55634036359999</v>
      </c>
      <c r="Y3158" s="53">
        <v>269.63669131109998</v>
      </c>
      <c r="Z3158" s="53">
        <v>309.06781252719998</v>
      </c>
      <c r="AA3158" s="53">
        <v>226.60840871209999</v>
      </c>
      <c r="AB3158" s="53">
        <v>236.98425589530001</v>
      </c>
      <c r="AC3158" s="53">
        <v>250.8750352564</v>
      </c>
      <c r="AD3158" s="53">
        <v>256.7267489262</v>
      </c>
      <c r="AE3158" s="53">
        <v>388.2811197794</v>
      </c>
      <c r="AF3158" s="53">
        <v>243.4505413384</v>
      </c>
      <c r="AG3158" s="53">
        <v>237.00455839259999</v>
      </c>
      <c r="AH3158" s="53">
        <v>246.38019656149999</v>
      </c>
      <c r="AI3158" s="53">
        <v>230.0481614773</v>
      </c>
      <c r="AJ3158" s="53">
        <v>230.9904535208</v>
      </c>
      <c r="AK3158" s="53">
        <v>397.89447142569998</v>
      </c>
      <c r="AL3158" s="53">
        <v>233.2911672626</v>
      </c>
      <c r="AM3158" s="53">
        <v>248.9526394259</v>
      </c>
      <c r="AN3158" s="53">
        <v>393.48851707540001</v>
      </c>
      <c r="AO3158" s="53">
        <v>212.2526308935</v>
      </c>
      <c r="AP3158" s="53">
        <v>245.3689703229</v>
      </c>
      <c r="AQ3158" s="53">
        <v>215.2513798887</v>
      </c>
      <c r="AR3158" s="53">
        <v>332.37160862650001</v>
      </c>
      <c r="AS3158" s="53">
        <v>230.91350242319999</v>
      </c>
      <c r="AT3158" s="53">
        <v>202.1884567372</v>
      </c>
      <c r="AU3158" s="53">
        <v>220.57995357530001</v>
      </c>
      <c r="AV3158" s="53">
        <v>318.91962107339998</v>
      </c>
      <c r="AW3158" s="53">
        <v>271.30373746740003</v>
      </c>
      <c r="AX3158" s="53">
        <v>380.65999135129999</v>
      </c>
      <c r="AY3158" s="53">
        <v>367.60714898020001</v>
      </c>
      <c r="AZ3158" s="53">
        <v>193.06148631470001</v>
      </c>
      <c r="BA3158" s="53">
        <v>350.1842787484</v>
      </c>
      <c r="BB3158" s="53">
        <v>406.34518797739997</v>
      </c>
      <c r="BC3158" s="53">
        <v>484.0718364215</v>
      </c>
      <c r="BD3158" s="53">
        <v>501.72676525140002</v>
      </c>
      <c r="BE3158" s="53">
        <v>201.32697071640001</v>
      </c>
      <c r="BF3158" s="53">
        <v>117.8753370407</v>
      </c>
      <c r="BG3158" s="53">
        <v>201.29998396069999</v>
      </c>
      <c r="BH3158" s="53">
        <v>201.68913215329999</v>
      </c>
      <c r="BI3158" s="53">
        <v>135.57830768369999</v>
      </c>
      <c r="BJ3158" s="53">
        <v>136.82917442670001</v>
      </c>
      <c r="BK3158" s="53">
        <v>140.08177170709999</v>
      </c>
      <c r="BL3158" s="53">
        <v>200.56748644090001</v>
      </c>
      <c r="BM3158" s="53">
        <v>193.25004990139999</v>
      </c>
      <c r="BN3158" s="53">
        <v>151.02987734679999</v>
      </c>
      <c r="BO3158" s="53">
        <v>190.96147481419999</v>
      </c>
      <c r="BP3158" s="53">
        <v>223.899232832</v>
      </c>
      <c r="BQ3158" s="53">
        <v>204.33141476419999</v>
      </c>
      <c r="BR3158" s="53">
        <v>208.7290507276</v>
      </c>
      <c r="BS3158" s="53">
        <v>126.99785312989999</v>
      </c>
      <c r="BT3158" s="53">
        <v>176.9836937197</v>
      </c>
      <c r="BU3158" s="53">
        <v>174.2385480504</v>
      </c>
      <c r="BV3158" s="53">
        <v>164.05818963760001</v>
      </c>
      <c r="BW3158" s="53">
        <v>194.08155006600001</v>
      </c>
      <c r="BX3158" s="53">
        <v>179.93857405770001</v>
      </c>
      <c r="BY3158" s="53">
        <v>197.2825865209</v>
      </c>
      <c r="BZ3158" s="53">
        <v>189.7957155341</v>
      </c>
      <c r="CA3158" s="53">
        <v>208.8082188834</v>
      </c>
      <c r="CB3158" s="53">
        <v>252.6087936731</v>
      </c>
      <c r="CC3158" s="53">
        <v>217.13553742350001</v>
      </c>
      <c r="CD3158" s="53">
        <v>225.19757727609999</v>
      </c>
      <c r="CE3158" s="53">
        <v>247.69092819479999</v>
      </c>
      <c r="CF3158" s="53">
        <v>283.59543035259998</v>
      </c>
      <c r="CG3158" s="53">
        <v>105.6307807779</v>
      </c>
      <c r="CH3158" s="53">
        <v>105.7852402498</v>
      </c>
      <c r="CI3158" s="53">
        <v>127.2296903945</v>
      </c>
      <c r="CJ3158" s="53">
        <v>135.25608681150001</v>
      </c>
      <c r="CK3158" s="53">
        <v>136.50411424200001</v>
      </c>
      <c r="CL3158" s="53">
        <v>0</v>
      </c>
      <c r="CM3158" s="53">
        <v>204.48265787139999</v>
      </c>
      <c r="CN3158" s="53"/>
      <c r="CO3158" s="53"/>
      <c r="CP3158" s="53"/>
      <c r="CQ3158" s="53"/>
      <c r="CR3158" s="53"/>
      <c r="CS3158" s="53"/>
      <c r="CT3158" s="53"/>
      <c r="CU3158" s="53"/>
      <c r="CV3158" s="53"/>
      <c r="CW3158" s="53"/>
      <c r="CX3158" s="53"/>
      <c r="CY3158" s="53"/>
      <c r="CZ3158" s="53"/>
      <c r="DA3158" s="53"/>
      <c r="DB3158" s="12"/>
      <c r="DC3158" s="12"/>
    </row>
    <row r="3159" spans="1:107">
      <c r="A3159" s="52">
        <v>41464</v>
      </c>
      <c r="B3159" s="53">
        <v>283.65723625250001</v>
      </c>
      <c r="C3159" s="53">
        <v>241.3344978657</v>
      </c>
      <c r="D3159" s="53">
        <v>139.9812391129</v>
      </c>
      <c r="E3159" s="53">
        <v>220.6722789504</v>
      </c>
      <c r="F3159" s="53">
        <v>376.34945452279999</v>
      </c>
      <c r="G3159" s="53">
        <v>359.41094608359998</v>
      </c>
      <c r="H3159" s="53">
        <v>213.4116113945</v>
      </c>
      <c r="I3159" s="53">
        <v>238.7990811002</v>
      </c>
      <c r="J3159" s="53">
        <v>322.0540626376</v>
      </c>
      <c r="K3159" s="53">
        <v>294.7249615806</v>
      </c>
      <c r="L3159" s="53">
        <v>314.48495678199998</v>
      </c>
      <c r="M3159" s="53">
        <v>208.62234849679999</v>
      </c>
      <c r="N3159" s="53">
        <v>252.22452738979999</v>
      </c>
      <c r="O3159" s="53">
        <v>333.27193293609997</v>
      </c>
      <c r="P3159" s="53">
        <v>406.07962537980001</v>
      </c>
      <c r="Q3159" s="53">
        <v>419.05706161220002</v>
      </c>
      <c r="R3159" s="53">
        <v>403.55936221069999</v>
      </c>
      <c r="S3159" s="53">
        <v>225.222661784</v>
      </c>
      <c r="T3159" s="53">
        <v>225.2887011171</v>
      </c>
      <c r="U3159" s="53">
        <v>227.61103137040001</v>
      </c>
      <c r="V3159" s="53">
        <v>238.92070650389999</v>
      </c>
      <c r="W3159" s="53">
        <v>238.2001287466</v>
      </c>
      <c r="X3159" s="53">
        <v>255.5928328878</v>
      </c>
      <c r="Y3159" s="53">
        <v>269.75458758859997</v>
      </c>
      <c r="Z3159" s="53">
        <v>310.32376202239999</v>
      </c>
      <c r="AA3159" s="53">
        <v>226.6355629414</v>
      </c>
      <c r="AB3159" s="53">
        <v>237.04601440990001</v>
      </c>
      <c r="AC3159" s="53">
        <v>250.91445808890001</v>
      </c>
      <c r="AD3159" s="53">
        <v>256.78698954970002</v>
      </c>
      <c r="AE3159" s="53">
        <v>390.64922483250001</v>
      </c>
      <c r="AF3159" s="53">
        <v>243.47786080500001</v>
      </c>
      <c r="AG3159" s="53">
        <v>237.0316658333</v>
      </c>
      <c r="AH3159" s="53">
        <v>246.40775164940001</v>
      </c>
      <c r="AI3159" s="53">
        <v>230.07378628640001</v>
      </c>
      <c r="AJ3159" s="53">
        <v>231.0183407838</v>
      </c>
      <c r="AK3159" s="53">
        <v>397.87379652589999</v>
      </c>
      <c r="AL3159" s="53">
        <v>233.3191304076</v>
      </c>
      <c r="AM3159" s="53">
        <v>248.9889843105</v>
      </c>
      <c r="AN3159" s="53">
        <v>396.23107665319998</v>
      </c>
      <c r="AO3159" s="53">
        <v>212.53825852829999</v>
      </c>
      <c r="AP3159" s="53">
        <v>245.40479202340001</v>
      </c>
      <c r="AQ3159" s="53">
        <v>215.28523989210001</v>
      </c>
      <c r="AR3159" s="53">
        <v>334.73876795979999</v>
      </c>
      <c r="AS3159" s="53">
        <v>231.1874803355</v>
      </c>
      <c r="AT3159" s="53">
        <v>202.1884567372</v>
      </c>
      <c r="AU3159" s="53">
        <v>220.84167077469999</v>
      </c>
      <c r="AV3159" s="53">
        <v>319.37943064180001</v>
      </c>
      <c r="AW3159" s="53">
        <v>273.68133048189998</v>
      </c>
      <c r="AX3159" s="53">
        <v>381.86356089980001</v>
      </c>
      <c r="AY3159" s="53">
        <v>369.5149716336</v>
      </c>
      <c r="AZ3159" s="53">
        <v>193.0556025923</v>
      </c>
      <c r="BA3159" s="53">
        <v>351.02338351830002</v>
      </c>
      <c r="BB3159" s="53">
        <v>407.67961068940002</v>
      </c>
      <c r="BC3159" s="53">
        <v>486.96434568180001</v>
      </c>
      <c r="BD3159" s="53">
        <v>509.8011146728</v>
      </c>
      <c r="BE3159" s="53">
        <v>201.8967560344</v>
      </c>
      <c r="BF3159" s="53">
        <v>117.8753370407</v>
      </c>
      <c r="BG3159" s="53">
        <v>201.86969290210001</v>
      </c>
      <c r="BH3159" s="53">
        <v>202.1659822293</v>
      </c>
      <c r="BI3159" s="53">
        <v>134.93539408570001</v>
      </c>
      <c r="BJ3159" s="53">
        <v>136.18039982830001</v>
      </c>
      <c r="BK3159" s="53">
        <v>139.41924471799999</v>
      </c>
      <c r="BL3159" s="53">
        <v>200.993493048</v>
      </c>
      <c r="BM3159" s="53">
        <v>193.2783903456</v>
      </c>
      <c r="BN3159" s="53">
        <v>151.0468255765</v>
      </c>
      <c r="BO3159" s="53">
        <v>192.02696546129999</v>
      </c>
      <c r="BP3159" s="53">
        <v>225.653656275</v>
      </c>
      <c r="BQ3159" s="53">
        <v>205.75071408220001</v>
      </c>
      <c r="BR3159" s="53">
        <v>210.19201969150001</v>
      </c>
      <c r="BS3159" s="53">
        <v>125.5022491439</v>
      </c>
      <c r="BT3159" s="53">
        <v>179.4421064496</v>
      </c>
      <c r="BU3159" s="53">
        <v>175.0735731824</v>
      </c>
      <c r="BV3159" s="53">
        <v>166.698397895</v>
      </c>
      <c r="BW3159" s="53">
        <v>194.10310929159999</v>
      </c>
      <c r="BX3159" s="53">
        <v>179.95513340479999</v>
      </c>
      <c r="BY3159" s="53">
        <v>197.29367851079999</v>
      </c>
      <c r="BZ3159" s="53">
        <v>189.82968253000001</v>
      </c>
      <c r="CA3159" s="53">
        <v>209.2213117096</v>
      </c>
      <c r="CB3159" s="53">
        <v>253.46015213870001</v>
      </c>
      <c r="CC3159" s="53">
        <v>218.6023781422</v>
      </c>
      <c r="CD3159" s="53">
        <v>225.222661784</v>
      </c>
      <c r="CE3159" s="53">
        <v>248.0467464779</v>
      </c>
      <c r="CF3159" s="53">
        <v>283.68248994480001</v>
      </c>
      <c r="CG3159" s="53">
        <v>105.64377839540001</v>
      </c>
      <c r="CH3159" s="53">
        <v>105.80196032640001</v>
      </c>
      <c r="CI3159" s="53">
        <v>126.03494293350001</v>
      </c>
      <c r="CJ3159" s="53">
        <v>134.939738221</v>
      </c>
      <c r="CK3159" s="53">
        <v>136.18491732690001</v>
      </c>
      <c r="CL3159" s="53">
        <v>0</v>
      </c>
      <c r="CM3159" s="53">
        <v>205.2300733852</v>
      </c>
      <c r="CN3159" s="53"/>
      <c r="CO3159" s="53"/>
      <c r="CP3159" s="53"/>
      <c r="CQ3159" s="53"/>
      <c r="CR3159" s="53"/>
      <c r="CS3159" s="53"/>
      <c r="CT3159" s="53"/>
      <c r="CU3159" s="53"/>
      <c r="CV3159" s="53"/>
      <c r="CW3159" s="53"/>
      <c r="CX3159" s="53"/>
      <c r="CY3159" s="53"/>
      <c r="CZ3159" s="53"/>
      <c r="DA3159" s="53"/>
      <c r="DB3159" s="12"/>
      <c r="DC3159" s="12"/>
    </row>
    <row r="3160" spans="1:107">
      <c r="A3160" s="52">
        <v>41465</v>
      </c>
      <c r="B3160" s="53">
        <v>283.36106748229997</v>
      </c>
      <c r="C3160" s="53">
        <v>241.34014506919999</v>
      </c>
      <c r="D3160" s="53">
        <v>139.9812391129</v>
      </c>
      <c r="E3160" s="53">
        <v>220.6722789504</v>
      </c>
      <c r="F3160" s="53">
        <v>375.70178147830001</v>
      </c>
      <c r="G3160" s="53">
        <v>358.43428392049998</v>
      </c>
      <c r="H3160" s="53">
        <v>213.4116113945</v>
      </c>
      <c r="I3160" s="53">
        <v>238.8264926681</v>
      </c>
      <c r="J3160" s="53">
        <v>321.11136347550001</v>
      </c>
      <c r="K3160" s="53">
        <v>297.03212897920002</v>
      </c>
      <c r="L3160" s="53">
        <v>316.68587876520002</v>
      </c>
      <c r="M3160" s="53">
        <v>210.20094323329999</v>
      </c>
      <c r="N3160" s="53">
        <v>254.05639270379999</v>
      </c>
      <c r="O3160" s="53">
        <v>336.92573804199998</v>
      </c>
      <c r="P3160" s="53">
        <v>408.08321524989998</v>
      </c>
      <c r="Q3160" s="53">
        <v>420.9289456079</v>
      </c>
      <c r="R3160" s="53">
        <v>408.06942543100001</v>
      </c>
      <c r="S3160" s="53">
        <v>225.24774908609999</v>
      </c>
      <c r="T3160" s="53">
        <v>225.31337567310001</v>
      </c>
      <c r="U3160" s="53">
        <v>227.61548058380001</v>
      </c>
      <c r="V3160" s="53">
        <v>238.90852373000001</v>
      </c>
      <c r="W3160" s="53">
        <v>238.23746675629999</v>
      </c>
      <c r="X3160" s="53">
        <v>255.62801142090001</v>
      </c>
      <c r="Y3160" s="53">
        <v>269.75052316630001</v>
      </c>
      <c r="Z3160" s="53">
        <v>309.94266629589998</v>
      </c>
      <c r="AA3160" s="53">
        <v>226.644984765</v>
      </c>
      <c r="AB3160" s="53">
        <v>237.0322385529</v>
      </c>
      <c r="AC3160" s="53">
        <v>250.96800625840001</v>
      </c>
      <c r="AD3160" s="53">
        <v>256.7857595369</v>
      </c>
      <c r="AE3160" s="53">
        <v>389.90527149119998</v>
      </c>
      <c r="AF3160" s="53">
        <v>243.50194680600001</v>
      </c>
      <c r="AG3160" s="53">
        <v>237.0587734838</v>
      </c>
      <c r="AH3160" s="53">
        <v>246.43146094319999</v>
      </c>
      <c r="AI3160" s="53">
        <v>230.09941394980001</v>
      </c>
      <c r="AJ3160" s="53">
        <v>231.0433505702</v>
      </c>
      <c r="AK3160" s="53">
        <v>397.85557032520001</v>
      </c>
      <c r="AL3160" s="53">
        <v>233.3442083141</v>
      </c>
      <c r="AM3160" s="53">
        <v>249.01655941140001</v>
      </c>
      <c r="AN3160" s="53">
        <v>395.07388966650001</v>
      </c>
      <c r="AO3160" s="53">
        <v>212.33948426340001</v>
      </c>
      <c r="AP3160" s="53">
        <v>245.4319701812</v>
      </c>
      <c r="AQ3160" s="53">
        <v>215.30081391069999</v>
      </c>
      <c r="AR3160" s="53">
        <v>333.34157286269999</v>
      </c>
      <c r="AS3160" s="53">
        <v>231.3391541247</v>
      </c>
      <c r="AT3160" s="53">
        <v>202.1884567372</v>
      </c>
      <c r="AU3160" s="53">
        <v>220.98655705050001</v>
      </c>
      <c r="AV3160" s="53">
        <v>319.30206889030001</v>
      </c>
      <c r="AW3160" s="53">
        <v>273.283425174</v>
      </c>
      <c r="AX3160" s="53">
        <v>381.50341050280002</v>
      </c>
      <c r="AY3160" s="53">
        <v>368.25192635240001</v>
      </c>
      <c r="AZ3160" s="53">
        <v>193.00720636969999</v>
      </c>
      <c r="BA3160" s="53">
        <v>350.73539510559999</v>
      </c>
      <c r="BB3160" s="53">
        <v>407.37328791290003</v>
      </c>
      <c r="BC3160" s="53">
        <v>485.5165068467</v>
      </c>
      <c r="BD3160" s="53">
        <v>506.09485370509998</v>
      </c>
      <c r="BE3160" s="53">
        <v>201.5776159015</v>
      </c>
      <c r="BF3160" s="53">
        <v>117.8753370407</v>
      </c>
      <c r="BG3160" s="53">
        <v>201.55059554819999</v>
      </c>
      <c r="BH3160" s="53">
        <v>202.03340881119999</v>
      </c>
      <c r="BI3160" s="53">
        <v>135.8167548202</v>
      </c>
      <c r="BJ3160" s="53">
        <v>137.06959794380001</v>
      </c>
      <c r="BK3160" s="53">
        <v>140.33364853020001</v>
      </c>
      <c r="BL3160" s="53">
        <v>201.22512035669999</v>
      </c>
      <c r="BM3160" s="53">
        <v>193.30006532479999</v>
      </c>
      <c r="BN3160" s="53">
        <v>151.06176785490001</v>
      </c>
      <c r="BO3160" s="53">
        <v>191.69649948649999</v>
      </c>
      <c r="BP3160" s="53">
        <v>224.62394269410001</v>
      </c>
      <c r="BQ3160" s="53">
        <v>205.19160774540001</v>
      </c>
      <c r="BR3160" s="53">
        <v>209.59343319050001</v>
      </c>
      <c r="BS3160" s="53">
        <v>127.3989252626</v>
      </c>
      <c r="BT3160" s="53">
        <v>178.5949472522</v>
      </c>
      <c r="BU3160" s="53">
        <v>174.74706353529999</v>
      </c>
      <c r="BV3160" s="53">
        <v>165.4864982979</v>
      </c>
      <c r="BW3160" s="53">
        <v>194.12465473669999</v>
      </c>
      <c r="BX3160" s="53">
        <v>179.97167428079999</v>
      </c>
      <c r="BY3160" s="53">
        <v>197.3340012818</v>
      </c>
      <c r="BZ3160" s="53">
        <v>189.86378549200001</v>
      </c>
      <c r="CA3160" s="53">
        <v>209.17617974629999</v>
      </c>
      <c r="CB3160" s="53">
        <v>252.8985776195</v>
      </c>
      <c r="CC3160" s="53">
        <v>217.6776734645</v>
      </c>
      <c r="CD3160" s="53">
        <v>225.24774908609999</v>
      </c>
      <c r="CE3160" s="53">
        <v>248.10982450469999</v>
      </c>
      <c r="CF3160" s="53">
        <v>283.79848825599998</v>
      </c>
      <c r="CG3160" s="53">
        <v>105.6568407844</v>
      </c>
      <c r="CH3160" s="53">
        <v>105.8129660598</v>
      </c>
      <c r="CI3160" s="53">
        <v>128.1281060634</v>
      </c>
      <c r="CJ3160" s="53">
        <v>136.02117241830001</v>
      </c>
      <c r="CK3160" s="53">
        <v>137.2760355179</v>
      </c>
      <c r="CL3160" s="53">
        <v>0</v>
      </c>
      <c r="CM3160" s="53">
        <v>206.22871758619999</v>
      </c>
      <c r="CN3160" s="53"/>
      <c r="CO3160" s="53"/>
      <c r="CP3160" s="53"/>
      <c r="CQ3160" s="53"/>
      <c r="CR3160" s="53"/>
      <c r="CS3160" s="53"/>
      <c r="CT3160" s="53"/>
      <c r="CU3160" s="53"/>
      <c r="CV3160" s="53"/>
      <c r="CW3160" s="53"/>
      <c r="CX3160" s="53"/>
      <c r="CY3160" s="53"/>
      <c r="CZ3160" s="53"/>
      <c r="DA3160" s="53"/>
      <c r="DB3160" s="12"/>
      <c r="DC3160" s="12"/>
    </row>
    <row r="3161" spans="1:107">
      <c r="A3161" s="52">
        <v>41466</v>
      </c>
      <c r="B3161" s="53">
        <v>284.25664505579999</v>
      </c>
      <c r="C3161" s="53">
        <v>241.36561186259999</v>
      </c>
      <c r="D3161" s="53">
        <v>139.9812391129</v>
      </c>
      <c r="E3161" s="53">
        <v>220.6722789504</v>
      </c>
      <c r="F3161" s="53">
        <v>377.54938872550002</v>
      </c>
      <c r="G3161" s="53">
        <v>361.30533144269998</v>
      </c>
      <c r="H3161" s="53">
        <v>213.4116113945</v>
      </c>
      <c r="I3161" s="53">
        <v>238.84692515379999</v>
      </c>
      <c r="J3161" s="53">
        <v>323.53993148979998</v>
      </c>
      <c r="K3161" s="53">
        <v>295.95472536689999</v>
      </c>
      <c r="L3161" s="53">
        <v>314.80078131239998</v>
      </c>
      <c r="M3161" s="53">
        <v>208.5539058981</v>
      </c>
      <c r="N3161" s="53">
        <v>252.69270021669999</v>
      </c>
      <c r="O3161" s="53">
        <v>332.99920215399999</v>
      </c>
      <c r="P3161" s="53">
        <v>405.77767937739998</v>
      </c>
      <c r="Q3161" s="53">
        <v>420.21643070409999</v>
      </c>
      <c r="R3161" s="53">
        <v>412.09286461639999</v>
      </c>
      <c r="S3161" s="53">
        <v>225.27283918259999</v>
      </c>
      <c r="T3161" s="53">
        <v>225.33841077060001</v>
      </c>
      <c r="U3161" s="53">
        <v>227.6445031447</v>
      </c>
      <c r="V3161" s="53">
        <v>238.94316874410001</v>
      </c>
      <c r="W3161" s="53">
        <v>238.27069349760001</v>
      </c>
      <c r="X3161" s="53">
        <v>255.65347988459999</v>
      </c>
      <c r="Y3161" s="53">
        <v>269.81227435490001</v>
      </c>
      <c r="Z3161" s="53">
        <v>311.03819467120002</v>
      </c>
      <c r="AA3161" s="53">
        <v>226.6731170397</v>
      </c>
      <c r="AB3161" s="53">
        <v>237.06700722190001</v>
      </c>
      <c r="AC3161" s="53">
        <v>250.95323265170001</v>
      </c>
      <c r="AD3161" s="53">
        <v>256.83794769790001</v>
      </c>
      <c r="AE3161" s="53">
        <v>392.0035506776</v>
      </c>
      <c r="AF3161" s="53">
        <v>243.52864541619999</v>
      </c>
      <c r="AG3161" s="53">
        <v>237.08588221689999</v>
      </c>
      <c r="AH3161" s="53">
        <v>246.45827779940001</v>
      </c>
      <c r="AI3161" s="53">
        <v>230.12504446790001</v>
      </c>
      <c r="AJ3161" s="53">
        <v>231.06578265300001</v>
      </c>
      <c r="AK3161" s="53">
        <v>397.99636568160003</v>
      </c>
      <c r="AL3161" s="53">
        <v>233.3670940163</v>
      </c>
      <c r="AM3161" s="53">
        <v>249.0398921485</v>
      </c>
      <c r="AN3161" s="53">
        <v>398.2169614197</v>
      </c>
      <c r="AO3161" s="53">
        <v>213.2633692476</v>
      </c>
      <c r="AP3161" s="53">
        <v>245.454967044</v>
      </c>
      <c r="AQ3161" s="53">
        <v>215.33504703919999</v>
      </c>
      <c r="AR3161" s="53">
        <v>335.88196629999999</v>
      </c>
      <c r="AS3161" s="53">
        <v>232.17817079970001</v>
      </c>
      <c r="AT3161" s="53">
        <v>202.1884567372</v>
      </c>
      <c r="AU3161" s="53">
        <v>221.788027113</v>
      </c>
      <c r="AV3161" s="53">
        <v>319.84644885739999</v>
      </c>
      <c r="AW3161" s="53">
        <v>275.18177047080002</v>
      </c>
      <c r="AX3161" s="53">
        <v>383.6392880102</v>
      </c>
      <c r="AY3161" s="53">
        <v>370.6273526082</v>
      </c>
      <c r="AZ3161" s="53">
        <v>193.0516428073</v>
      </c>
      <c r="BA3161" s="53">
        <v>351.95591708339998</v>
      </c>
      <c r="BB3161" s="53">
        <v>409.9292710364</v>
      </c>
      <c r="BC3161" s="53">
        <v>489.34381838799999</v>
      </c>
      <c r="BD3161" s="53">
        <v>513.4891811512</v>
      </c>
      <c r="BE3161" s="53">
        <v>202.34635395219999</v>
      </c>
      <c r="BF3161" s="53">
        <v>117.8753370407</v>
      </c>
      <c r="BG3161" s="53">
        <v>202.3192305538</v>
      </c>
      <c r="BH3161" s="53">
        <v>202.96244420689999</v>
      </c>
      <c r="BI3161" s="53">
        <v>134.8780942292</v>
      </c>
      <c r="BJ3161" s="53">
        <v>136.12237174200001</v>
      </c>
      <c r="BK3161" s="53">
        <v>139.36468474349999</v>
      </c>
      <c r="BL3161" s="53">
        <v>201.89084024140001</v>
      </c>
      <c r="BM3161" s="53">
        <v>193.31301012719999</v>
      </c>
      <c r="BN3161" s="53">
        <v>151.07833092280001</v>
      </c>
      <c r="BO3161" s="53">
        <v>192.63921485060001</v>
      </c>
      <c r="BP3161" s="53">
        <v>226.27875214220001</v>
      </c>
      <c r="BQ3161" s="53">
        <v>206.83518617359999</v>
      </c>
      <c r="BR3161" s="53">
        <v>211.26276557919999</v>
      </c>
      <c r="BS3161" s="53">
        <v>128.196715869</v>
      </c>
      <c r="BT3161" s="53">
        <v>179.93233024759999</v>
      </c>
      <c r="BU3161" s="53">
        <v>176.10290376949999</v>
      </c>
      <c r="BV3161" s="53">
        <v>167.9043481285</v>
      </c>
      <c r="BW3161" s="53">
        <v>194.14622414280001</v>
      </c>
      <c r="BX3161" s="53">
        <v>179.9882066788</v>
      </c>
      <c r="BY3161" s="53">
        <v>197.3547301477</v>
      </c>
      <c r="BZ3161" s="53">
        <v>189.8976845048</v>
      </c>
      <c r="CA3161" s="53">
        <v>209.5771007864</v>
      </c>
      <c r="CB3161" s="53">
        <v>254.22585859040001</v>
      </c>
      <c r="CC3161" s="53">
        <v>219.09294263499999</v>
      </c>
      <c r="CD3161" s="53">
        <v>225.27283918250001</v>
      </c>
      <c r="CE3161" s="53">
        <v>248.96159475690001</v>
      </c>
      <c r="CF3161" s="53">
        <v>284.4957001642</v>
      </c>
      <c r="CG3161" s="53">
        <v>105.6691226618</v>
      </c>
      <c r="CH3161" s="53">
        <v>105.8252728217</v>
      </c>
      <c r="CI3161" s="53">
        <v>128.4389530103</v>
      </c>
      <c r="CJ3161" s="53">
        <v>134.56614272479999</v>
      </c>
      <c r="CK3161" s="53">
        <v>135.8076753739</v>
      </c>
      <c r="CL3161" s="53">
        <v>0</v>
      </c>
      <c r="CM3161" s="53">
        <v>207.6705287037</v>
      </c>
      <c r="CN3161" s="53"/>
      <c r="CO3161" s="53"/>
      <c r="CP3161" s="53"/>
      <c r="CQ3161" s="53"/>
      <c r="CR3161" s="53"/>
      <c r="CS3161" s="53"/>
      <c r="CT3161" s="53"/>
      <c r="CU3161" s="53"/>
      <c r="CV3161" s="53"/>
      <c r="CW3161" s="53"/>
      <c r="CX3161" s="53"/>
      <c r="CY3161" s="53"/>
      <c r="CZ3161" s="53"/>
      <c r="DA3161" s="53"/>
      <c r="DB3161" s="12"/>
      <c r="DC3161" s="12"/>
    </row>
    <row r="3162" spans="1:107">
      <c r="A3162" s="52">
        <v>41467</v>
      </c>
      <c r="B3162" s="53">
        <v>284.20792109830001</v>
      </c>
      <c r="C3162" s="53">
        <v>241.3947827021</v>
      </c>
      <c r="D3162" s="53">
        <v>139.9812391129</v>
      </c>
      <c r="E3162" s="53">
        <v>220.6722789504</v>
      </c>
      <c r="F3162" s="53">
        <v>377.67151705840001</v>
      </c>
      <c r="G3162" s="53">
        <v>360.54443921109998</v>
      </c>
      <c r="H3162" s="53">
        <v>213.4116113945</v>
      </c>
      <c r="I3162" s="53">
        <v>238.8766693597</v>
      </c>
      <c r="J3162" s="53">
        <v>322.5365492578</v>
      </c>
      <c r="K3162" s="53">
        <v>295.99719281860001</v>
      </c>
      <c r="L3162" s="53">
        <v>314.87557430340001</v>
      </c>
      <c r="M3162" s="53">
        <v>208.04278771630001</v>
      </c>
      <c r="N3162" s="53">
        <v>252.499888693</v>
      </c>
      <c r="O3162" s="53">
        <v>334.05472447900001</v>
      </c>
      <c r="P3162" s="53">
        <v>407.50098988849999</v>
      </c>
      <c r="Q3162" s="53">
        <v>418.91653489869998</v>
      </c>
      <c r="R3162" s="53">
        <v>413.15219885260001</v>
      </c>
      <c r="S3162" s="53">
        <v>225.29793207380001</v>
      </c>
      <c r="T3162" s="53">
        <v>225.3608489977</v>
      </c>
      <c r="U3162" s="53">
        <v>227.67122020689999</v>
      </c>
      <c r="V3162" s="53">
        <v>238.9757497164</v>
      </c>
      <c r="W3162" s="53">
        <v>238.3037523202</v>
      </c>
      <c r="X3162" s="53">
        <v>255.6958156654</v>
      </c>
      <c r="Y3162" s="53">
        <v>269.81597438070003</v>
      </c>
      <c r="Z3162" s="53">
        <v>311.12121894320001</v>
      </c>
      <c r="AA3162" s="53">
        <v>226.6991262786</v>
      </c>
      <c r="AB3162" s="53">
        <v>237.09806095600001</v>
      </c>
      <c r="AC3162" s="53">
        <v>251.01266592319999</v>
      </c>
      <c r="AD3162" s="53">
        <v>256.850046416</v>
      </c>
      <c r="AE3162" s="53">
        <v>392.13281204809999</v>
      </c>
      <c r="AF3162" s="53">
        <v>243.55118513939999</v>
      </c>
      <c r="AG3162" s="53">
        <v>237.11299660520001</v>
      </c>
      <c r="AH3162" s="53">
        <v>246.4801525622</v>
      </c>
      <c r="AI3162" s="53">
        <v>230.15067784089999</v>
      </c>
      <c r="AJ3162" s="53">
        <v>231.093168539</v>
      </c>
      <c r="AK3162" s="53">
        <v>398.02279911869999</v>
      </c>
      <c r="AL3162" s="53">
        <v>233.39470511170001</v>
      </c>
      <c r="AM3162" s="53">
        <v>249.07004706180001</v>
      </c>
      <c r="AN3162" s="53">
        <v>397.29988755099998</v>
      </c>
      <c r="AO3162" s="53">
        <v>213.25673579439999</v>
      </c>
      <c r="AP3162" s="53">
        <v>245.48468787780001</v>
      </c>
      <c r="AQ3162" s="53">
        <v>215.39343681310001</v>
      </c>
      <c r="AR3162" s="53">
        <v>334.70039482380002</v>
      </c>
      <c r="AS3162" s="53">
        <v>232.41529095370001</v>
      </c>
      <c r="AT3162" s="53">
        <v>202.1884567372</v>
      </c>
      <c r="AU3162" s="53">
        <v>222.0145359659</v>
      </c>
      <c r="AV3162" s="53">
        <v>319.72362651110001</v>
      </c>
      <c r="AW3162" s="53">
        <v>275.28928334850002</v>
      </c>
      <c r="AX3162" s="53">
        <v>383.97088864710003</v>
      </c>
      <c r="AY3162" s="53">
        <v>370.8350487212</v>
      </c>
      <c r="AZ3162" s="53">
        <v>193.10664135440001</v>
      </c>
      <c r="BA3162" s="53">
        <v>352.91480309830001</v>
      </c>
      <c r="BB3162" s="53">
        <v>409.24730138170003</v>
      </c>
      <c r="BC3162" s="53">
        <v>487.57585694530002</v>
      </c>
      <c r="BD3162" s="53">
        <v>510.59213894319998</v>
      </c>
      <c r="BE3162" s="53">
        <v>202.38240953479999</v>
      </c>
      <c r="BF3162" s="53">
        <v>117.8753370407</v>
      </c>
      <c r="BG3162" s="53">
        <v>202.35528130329999</v>
      </c>
      <c r="BH3162" s="53">
        <v>203.28058660729999</v>
      </c>
      <c r="BI3162" s="53">
        <v>134.49507308400001</v>
      </c>
      <c r="BJ3162" s="53">
        <v>135.7346743164</v>
      </c>
      <c r="BK3162" s="53">
        <v>138.9674268041</v>
      </c>
      <c r="BL3162" s="53">
        <v>202.31876993910001</v>
      </c>
      <c r="BM3162" s="53">
        <v>193.3349579607</v>
      </c>
      <c r="BN3162" s="53">
        <v>151.09231393389999</v>
      </c>
      <c r="BO3162" s="53">
        <v>192.70152909839999</v>
      </c>
      <c r="BP3162" s="53">
        <v>225.49192568699999</v>
      </c>
      <c r="BQ3162" s="53">
        <v>206.3996008869</v>
      </c>
      <c r="BR3162" s="53">
        <v>210.79741768880001</v>
      </c>
      <c r="BS3162" s="53">
        <v>127.8622823956</v>
      </c>
      <c r="BT3162" s="53">
        <v>180.05310357830001</v>
      </c>
      <c r="BU3162" s="53">
        <v>175.50066427670001</v>
      </c>
      <c r="BV3162" s="53">
        <v>166.9570526425</v>
      </c>
      <c r="BW3162" s="53">
        <v>194.16779055250001</v>
      </c>
      <c r="BX3162" s="53">
        <v>180.0047055977</v>
      </c>
      <c r="BY3162" s="53">
        <v>197.37845293570001</v>
      </c>
      <c r="BZ3162" s="53">
        <v>189.9317459216</v>
      </c>
      <c r="CA3162" s="53">
        <v>209.53689718289999</v>
      </c>
      <c r="CB3162" s="53">
        <v>254.50885932630001</v>
      </c>
      <c r="CC3162" s="53">
        <v>219.1614992952</v>
      </c>
      <c r="CD3162" s="53">
        <v>225.29793207380001</v>
      </c>
      <c r="CE3162" s="53">
        <v>249.5739610455</v>
      </c>
      <c r="CF3162" s="53">
        <v>284.81763409259997</v>
      </c>
      <c r="CG3162" s="53">
        <v>105.68140582789999</v>
      </c>
      <c r="CH3162" s="53">
        <v>105.8386105201</v>
      </c>
      <c r="CI3162" s="53">
        <v>128.19749233159999</v>
      </c>
      <c r="CJ3162" s="53">
        <v>134.28205335120001</v>
      </c>
      <c r="CK3162" s="53">
        <v>135.519823898</v>
      </c>
      <c r="CL3162" s="53">
        <v>0</v>
      </c>
      <c r="CM3162" s="53">
        <v>206.89114403950001</v>
      </c>
      <c r="CN3162" s="53"/>
      <c r="CO3162" s="53"/>
      <c r="CP3162" s="53"/>
      <c r="CQ3162" s="53"/>
      <c r="CR3162" s="53"/>
      <c r="CS3162" s="53"/>
      <c r="CT3162" s="53"/>
      <c r="CU3162" s="53"/>
      <c r="CV3162" s="53"/>
      <c r="CW3162" s="53"/>
      <c r="CX3162" s="53"/>
      <c r="CY3162" s="53"/>
      <c r="CZ3162" s="53"/>
      <c r="DA3162" s="53"/>
      <c r="DB3162" s="12"/>
      <c r="DC3162" s="12"/>
    </row>
    <row r="3163" spans="1:107">
      <c r="A3163" s="52">
        <v>41470</v>
      </c>
      <c r="B3163" s="53">
        <v>284.51534872399998</v>
      </c>
      <c r="C3163" s="53">
        <v>241.45779119389999</v>
      </c>
      <c r="D3163" s="53">
        <v>139.9812391129</v>
      </c>
      <c r="E3163" s="53">
        <v>220.6722789504</v>
      </c>
      <c r="F3163" s="53">
        <v>378.38019802730003</v>
      </c>
      <c r="G3163" s="53">
        <v>361.07058004750002</v>
      </c>
      <c r="H3163" s="53">
        <v>213.4116113945</v>
      </c>
      <c r="I3163" s="53">
        <v>238.95993264730001</v>
      </c>
      <c r="J3163" s="53">
        <v>324.00066597149998</v>
      </c>
      <c r="K3163" s="53">
        <v>295.62344145200001</v>
      </c>
      <c r="L3163" s="53">
        <v>314.88932830800002</v>
      </c>
      <c r="M3163" s="53">
        <v>206.66925678230001</v>
      </c>
      <c r="N3163" s="53">
        <v>251.05985573940001</v>
      </c>
      <c r="O3163" s="53">
        <v>332.80297068049998</v>
      </c>
      <c r="P3163" s="53">
        <v>404.17160202320002</v>
      </c>
      <c r="Q3163" s="53">
        <v>423.7228864393</v>
      </c>
      <c r="R3163" s="53">
        <v>410.08408003810001</v>
      </c>
      <c r="S3163" s="53">
        <v>225.37321913279999</v>
      </c>
      <c r="T3163" s="53">
        <v>225.43470346399999</v>
      </c>
      <c r="U3163" s="53">
        <v>227.73600076669999</v>
      </c>
      <c r="V3163" s="53">
        <v>239.02569809889999</v>
      </c>
      <c r="W3163" s="53">
        <v>238.3522819017</v>
      </c>
      <c r="X3163" s="53">
        <v>255.76710500280001</v>
      </c>
      <c r="Y3163" s="53">
        <v>269.90278483520001</v>
      </c>
      <c r="Z3163" s="53">
        <v>311.5647488207</v>
      </c>
      <c r="AA3163" s="53">
        <v>226.7667723278</v>
      </c>
      <c r="AB3163" s="53">
        <v>237.15218064070001</v>
      </c>
      <c r="AC3163" s="53">
        <v>251.0561338821</v>
      </c>
      <c r="AD3163" s="53">
        <v>256.91309017700002</v>
      </c>
      <c r="AE3163" s="53">
        <v>392.93544699630002</v>
      </c>
      <c r="AF3163" s="53">
        <v>243.63333676830001</v>
      </c>
      <c r="AG3163" s="53">
        <v>237.19434143839999</v>
      </c>
      <c r="AH3163" s="53">
        <v>246.56304536019999</v>
      </c>
      <c r="AI3163" s="53">
        <v>230.22758652580001</v>
      </c>
      <c r="AJ3163" s="53">
        <v>231.1685301185</v>
      </c>
      <c r="AK3163" s="53">
        <v>398.11646583700002</v>
      </c>
      <c r="AL3163" s="53">
        <v>233.47073161680001</v>
      </c>
      <c r="AM3163" s="53">
        <v>249.1537342638</v>
      </c>
      <c r="AN3163" s="53">
        <v>398.11627195339997</v>
      </c>
      <c r="AO3163" s="53">
        <v>213.6913286459</v>
      </c>
      <c r="AP3163" s="53">
        <v>245.56717040390001</v>
      </c>
      <c r="AQ3163" s="53">
        <v>215.4631187798</v>
      </c>
      <c r="AR3163" s="53">
        <v>336.61733200399999</v>
      </c>
      <c r="AS3163" s="53">
        <v>232.82845507760001</v>
      </c>
      <c r="AT3163" s="53">
        <v>202.1884567372</v>
      </c>
      <c r="AU3163" s="53">
        <v>222.40921069180001</v>
      </c>
      <c r="AV3163" s="53">
        <v>319.76195601519998</v>
      </c>
      <c r="AW3163" s="53">
        <v>276.00856762209997</v>
      </c>
      <c r="AX3163" s="53">
        <v>384.25059883199998</v>
      </c>
      <c r="AY3163" s="53">
        <v>371.23680719010002</v>
      </c>
      <c r="AZ3163" s="53">
        <v>193.13487647650001</v>
      </c>
      <c r="BA3163" s="53">
        <v>353.51296333229999</v>
      </c>
      <c r="BB3163" s="53">
        <v>410.16526267360001</v>
      </c>
      <c r="BC3163" s="53">
        <v>490.98331709500002</v>
      </c>
      <c r="BD3163" s="53">
        <v>510.96769555039998</v>
      </c>
      <c r="BE3163" s="53">
        <v>202.6649001529</v>
      </c>
      <c r="BF3163" s="53">
        <v>117.8753370407</v>
      </c>
      <c r="BG3163" s="53">
        <v>202.6377340551</v>
      </c>
      <c r="BH3163" s="53">
        <v>203.64492036050001</v>
      </c>
      <c r="BI3163" s="53">
        <v>133.60688765450001</v>
      </c>
      <c r="BJ3163" s="53">
        <v>134.83985480250001</v>
      </c>
      <c r="BK3163" s="53">
        <v>138.0538285044</v>
      </c>
      <c r="BL3163" s="53">
        <v>202.76514695399999</v>
      </c>
      <c r="BM3163" s="53">
        <v>193.40066638350001</v>
      </c>
      <c r="BN3163" s="53">
        <v>151.14327849680001</v>
      </c>
      <c r="BO3163" s="53">
        <v>193.0631235004</v>
      </c>
      <c r="BP3163" s="53">
        <v>226.61640801339999</v>
      </c>
      <c r="BQ3163" s="53">
        <v>206.70079887200001</v>
      </c>
      <c r="BR3163" s="53">
        <v>211.15749435949999</v>
      </c>
      <c r="BS3163" s="53">
        <v>127.00829312579999</v>
      </c>
      <c r="BT3163" s="53">
        <v>181.3234790967</v>
      </c>
      <c r="BU3163" s="53">
        <v>176.6387896144</v>
      </c>
      <c r="BV3163" s="53">
        <v>167.07985481559999</v>
      </c>
      <c r="BW3163" s="53">
        <v>194.23242261569999</v>
      </c>
      <c r="BX3163" s="53">
        <v>180.05431189449999</v>
      </c>
      <c r="BY3163" s="53">
        <v>197.45479768199999</v>
      </c>
      <c r="BZ3163" s="53">
        <v>190.0340793572</v>
      </c>
      <c r="CA3163" s="53">
        <v>209.52426304860001</v>
      </c>
      <c r="CB3163" s="53">
        <v>254.91277344380001</v>
      </c>
      <c r="CC3163" s="53">
        <v>219.53914914750001</v>
      </c>
      <c r="CD3163" s="53">
        <v>225.37321913279999</v>
      </c>
      <c r="CE3163" s="53">
        <v>250.0547157755</v>
      </c>
      <c r="CF3163" s="53">
        <v>285.21654158109999</v>
      </c>
      <c r="CG3163" s="53">
        <v>105.7217327213</v>
      </c>
      <c r="CH3163" s="53">
        <v>105.87112913350001</v>
      </c>
      <c r="CI3163" s="53">
        <v>127.22593744940001</v>
      </c>
      <c r="CJ3163" s="53">
        <v>133.27446561209999</v>
      </c>
      <c r="CK3163" s="53">
        <v>134.50449663129999</v>
      </c>
      <c r="CL3163" s="53">
        <v>0</v>
      </c>
      <c r="CM3163" s="53">
        <v>206.92242069759999</v>
      </c>
      <c r="CN3163" s="53"/>
      <c r="CO3163" s="53"/>
      <c r="CP3163" s="53"/>
      <c r="CQ3163" s="53"/>
      <c r="CR3163" s="53"/>
      <c r="CS3163" s="53"/>
      <c r="CT3163" s="53"/>
      <c r="CU3163" s="53"/>
      <c r="CV3163" s="53"/>
      <c r="CW3163" s="53"/>
      <c r="CX3163" s="53"/>
      <c r="CY3163" s="53"/>
      <c r="CZ3163" s="53"/>
      <c r="DA3163" s="53"/>
      <c r="DB3163" s="12"/>
      <c r="DC3163" s="12"/>
    </row>
    <row r="3164" spans="1:107">
      <c r="A3164" s="52">
        <v>41471</v>
      </c>
      <c r="B3164" s="53">
        <v>284.87965997369997</v>
      </c>
      <c r="C3164" s="53">
        <v>241.48671190850001</v>
      </c>
      <c r="D3164" s="53">
        <v>139.9812391129</v>
      </c>
      <c r="E3164" s="53">
        <v>220.6722789504</v>
      </c>
      <c r="F3164" s="53">
        <v>379.27962694429999</v>
      </c>
      <c r="G3164" s="53">
        <v>361.83889981660002</v>
      </c>
      <c r="H3164" s="53">
        <v>213.4116113945</v>
      </c>
      <c r="I3164" s="53">
        <v>238.98769413619999</v>
      </c>
      <c r="J3164" s="53">
        <v>324.68382480909997</v>
      </c>
      <c r="K3164" s="53">
        <v>296.55648573510001</v>
      </c>
      <c r="L3164" s="53">
        <v>315.91320154279998</v>
      </c>
      <c r="M3164" s="53">
        <v>204.8819221128</v>
      </c>
      <c r="N3164" s="53">
        <v>249.3126366338</v>
      </c>
      <c r="O3164" s="53">
        <v>331.55741357160002</v>
      </c>
      <c r="P3164" s="53">
        <v>406.54729888269998</v>
      </c>
      <c r="Q3164" s="53">
        <v>429.95393159780002</v>
      </c>
      <c r="R3164" s="53">
        <v>412.47960418820003</v>
      </c>
      <c r="S3164" s="53">
        <v>225.3983232052</v>
      </c>
      <c r="T3164" s="53">
        <v>225.4602086248</v>
      </c>
      <c r="U3164" s="53">
        <v>227.78148644699999</v>
      </c>
      <c r="V3164" s="53">
        <v>239.06121248389999</v>
      </c>
      <c r="W3164" s="53">
        <v>238.38185198389999</v>
      </c>
      <c r="X3164" s="53">
        <v>255.7768908358</v>
      </c>
      <c r="Y3164" s="53">
        <v>269.86948460270003</v>
      </c>
      <c r="Z3164" s="53">
        <v>312.1087892191</v>
      </c>
      <c r="AA3164" s="53">
        <v>226.80432835549999</v>
      </c>
      <c r="AB3164" s="53">
        <v>237.18764166829999</v>
      </c>
      <c r="AC3164" s="53">
        <v>251.07713313030001</v>
      </c>
      <c r="AD3164" s="53">
        <v>256.92748888530002</v>
      </c>
      <c r="AE3164" s="53">
        <v>393.95482319780001</v>
      </c>
      <c r="AF3164" s="53">
        <v>243.6595110776</v>
      </c>
      <c r="AG3164" s="53">
        <v>237.2215753282</v>
      </c>
      <c r="AH3164" s="53">
        <v>246.5892177387</v>
      </c>
      <c r="AI3164" s="53">
        <v>230.25323132080001</v>
      </c>
      <c r="AJ3164" s="53">
        <v>231.19824645329999</v>
      </c>
      <c r="AK3164" s="53">
        <v>398.23785427780001</v>
      </c>
      <c r="AL3164" s="53">
        <v>233.50089934850001</v>
      </c>
      <c r="AM3164" s="53">
        <v>249.17694207060001</v>
      </c>
      <c r="AN3164" s="53">
        <v>398.94079377129998</v>
      </c>
      <c r="AO3164" s="53">
        <v>214.2677037558</v>
      </c>
      <c r="AP3164" s="53">
        <v>245.59004413470001</v>
      </c>
      <c r="AQ3164" s="53">
        <v>215.48860685299999</v>
      </c>
      <c r="AR3164" s="53">
        <v>337.19691708139999</v>
      </c>
      <c r="AS3164" s="53">
        <v>232.9079330303</v>
      </c>
      <c r="AT3164" s="53">
        <v>202.1884567372</v>
      </c>
      <c r="AU3164" s="53">
        <v>222.48513194770001</v>
      </c>
      <c r="AV3164" s="53">
        <v>319.71795346279998</v>
      </c>
      <c r="AW3164" s="53">
        <v>276.80217718159997</v>
      </c>
      <c r="AX3164" s="53">
        <v>384.57525654749998</v>
      </c>
      <c r="AY3164" s="53">
        <v>371.75977057810002</v>
      </c>
      <c r="AZ3164" s="53">
        <v>193.15673347789999</v>
      </c>
      <c r="BA3164" s="53">
        <v>355.15244940949998</v>
      </c>
      <c r="BB3164" s="53">
        <v>410.85801804340002</v>
      </c>
      <c r="BC3164" s="53">
        <v>491.473341232</v>
      </c>
      <c r="BD3164" s="53">
        <v>512.8450445405</v>
      </c>
      <c r="BE3164" s="53">
        <v>202.9162139412</v>
      </c>
      <c r="BF3164" s="53">
        <v>117.8753370407</v>
      </c>
      <c r="BG3164" s="53">
        <v>202.88901415629999</v>
      </c>
      <c r="BH3164" s="53">
        <v>203.8919448895</v>
      </c>
      <c r="BI3164" s="53">
        <v>132.46614977569999</v>
      </c>
      <c r="BJ3164" s="53">
        <v>133.6893494652</v>
      </c>
      <c r="BK3164" s="53">
        <v>136.8767980284</v>
      </c>
      <c r="BL3164" s="53">
        <v>203.1065778059</v>
      </c>
      <c r="BM3164" s="53">
        <v>193.4167696778</v>
      </c>
      <c r="BN3164" s="53">
        <v>151.15951630309999</v>
      </c>
      <c r="BO3164" s="53">
        <v>193.52204433450001</v>
      </c>
      <c r="BP3164" s="53">
        <v>227.003462732</v>
      </c>
      <c r="BQ3164" s="53">
        <v>207.14063617490001</v>
      </c>
      <c r="BR3164" s="53">
        <v>211.60053091719999</v>
      </c>
      <c r="BS3164" s="53">
        <v>126.84878948870001</v>
      </c>
      <c r="BT3164" s="53">
        <v>183.2013700272</v>
      </c>
      <c r="BU3164" s="53">
        <v>176.75225240329999</v>
      </c>
      <c r="BV3164" s="53">
        <v>167.69372375379999</v>
      </c>
      <c r="BW3164" s="53">
        <v>194.25400399599999</v>
      </c>
      <c r="BX3164" s="53">
        <v>180.0708068701</v>
      </c>
      <c r="BY3164" s="53">
        <v>197.48062354850001</v>
      </c>
      <c r="BZ3164" s="53">
        <v>190.06829562440001</v>
      </c>
      <c r="CA3164" s="53">
        <v>209.4846750488</v>
      </c>
      <c r="CB3164" s="53">
        <v>255.22593814570001</v>
      </c>
      <c r="CC3164" s="53">
        <v>220.32438127699999</v>
      </c>
      <c r="CD3164" s="53">
        <v>225.3983232052</v>
      </c>
      <c r="CE3164" s="53">
        <v>250.60775404029999</v>
      </c>
      <c r="CF3164" s="53">
        <v>285.29955112369998</v>
      </c>
      <c r="CG3164" s="53">
        <v>105.73524290260001</v>
      </c>
      <c r="CH3164" s="53">
        <v>105.8803044853</v>
      </c>
      <c r="CI3164" s="53">
        <v>127.33069367749999</v>
      </c>
      <c r="CJ3164" s="53">
        <v>132.41165673340001</v>
      </c>
      <c r="CK3164" s="53">
        <v>133.6344840015</v>
      </c>
      <c r="CL3164" s="53">
        <v>0</v>
      </c>
      <c r="CM3164" s="53">
        <v>206.2114636316</v>
      </c>
      <c r="CN3164" s="53"/>
      <c r="CO3164" s="53"/>
      <c r="CP3164" s="53"/>
      <c r="CQ3164" s="53"/>
      <c r="CR3164" s="53"/>
      <c r="CS3164" s="53"/>
      <c r="CT3164" s="53"/>
      <c r="CU3164" s="53"/>
      <c r="CV3164" s="53"/>
      <c r="CW3164" s="53"/>
      <c r="CX3164" s="53"/>
      <c r="CY3164" s="53"/>
      <c r="CZ3164" s="53"/>
      <c r="DA3164" s="53"/>
      <c r="DB3164" s="12"/>
      <c r="DC3164" s="12"/>
    </row>
    <row r="3165" spans="1:107">
      <c r="A3165" s="52">
        <v>41472</v>
      </c>
      <c r="B3165" s="53">
        <v>285.34004624070002</v>
      </c>
      <c r="C3165" s="53">
        <v>241.51587053040001</v>
      </c>
      <c r="D3165" s="53">
        <v>139.9812391129</v>
      </c>
      <c r="E3165" s="53">
        <v>220.6722789504</v>
      </c>
      <c r="F3165" s="53">
        <v>380.57408203530002</v>
      </c>
      <c r="G3165" s="53">
        <v>362.50032304579997</v>
      </c>
      <c r="H3165" s="53">
        <v>213.4116113945</v>
      </c>
      <c r="I3165" s="53">
        <v>239.01726262170001</v>
      </c>
      <c r="J3165" s="53">
        <v>325.05906953990001</v>
      </c>
      <c r="K3165" s="53">
        <v>296.20522647849998</v>
      </c>
      <c r="L3165" s="53">
        <v>316.09778823850002</v>
      </c>
      <c r="M3165" s="53">
        <v>203.5534944675</v>
      </c>
      <c r="N3165" s="53">
        <v>248.26952680740001</v>
      </c>
      <c r="O3165" s="53">
        <v>332.06024729379999</v>
      </c>
      <c r="P3165" s="53">
        <v>404.03931512190002</v>
      </c>
      <c r="Q3165" s="53">
        <v>431.83946296800002</v>
      </c>
      <c r="R3165" s="53">
        <v>407.28061030100002</v>
      </c>
      <c r="S3165" s="53">
        <v>225.42343007400001</v>
      </c>
      <c r="T3165" s="53">
        <v>225.4848342972</v>
      </c>
      <c r="U3165" s="53">
        <v>227.7946846012</v>
      </c>
      <c r="V3165" s="53">
        <v>239.0875489037</v>
      </c>
      <c r="W3165" s="53">
        <v>238.41582509700001</v>
      </c>
      <c r="X3165" s="53">
        <v>255.80977957409999</v>
      </c>
      <c r="Y3165" s="53">
        <v>269.9010749748</v>
      </c>
      <c r="Z3165" s="53">
        <v>312.88709600250002</v>
      </c>
      <c r="AA3165" s="53">
        <v>226.8222398561</v>
      </c>
      <c r="AB3165" s="53">
        <v>237.2153907954</v>
      </c>
      <c r="AC3165" s="53">
        <v>251.11331678409999</v>
      </c>
      <c r="AD3165" s="53">
        <v>256.96370535689999</v>
      </c>
      <c r="AE3165" s="53">
        <v>395.42005382349998</v>
      </c>
      <c r="AF3165" s="53">
        <v>243.68622026989999</v>
      </c>
      <c r="AG3165" s="53">
        <v>237.24869741890001</v>
      </c>
      <c r="AH3165" s="53">
        <v>246.6160458096</v>
      </c>
      <c r="AI3165" s="53">
        <v>230.27887897240001</v>
      </c>
      <c r="AJ3165" s="53">
        <v>231.22335829759999</v>
      </c>
      <c r="AK3165" s="53">
        <v>398.3164734472</v>
      </c>
      <c r="AL3165" s="53">
        <v>233.52635531870001</v>
      </c>
      <c r="AM3165" s="53">
        <v>249.1949577698</v>
      </c>
      <c r="AN3165" s="53">
        <v>399.63373316249999</v>
      </c>
      <c r="AO3165" s="53">
        <v>214.79538792170001</v>
      </c>
      <c r="AP3165" s="53">
        <v>245.60780049819999</v>
      </c>
      <c r="AQ3165" s="53">
        <v>215.51022069589999</v>
      </c>
      <c r="AR3165" s="53">
        <v>337.59475573409998</v>
      </c>
      <c r="AS3165" s="53">
        <v>232.95386753529999</v>
      </c>
      <c r="AT3165" s="53">
        <v>202.1884567372</v>
      </c>
      <c r="AU3165" s="53">
        <v>222.5290108499</v>
      </c>
      <c r="AV3165" s="53">
        <v>319.93008037930002</v>
      </c>
      <c r="AW3165" s="53">
        <v>278.19821195629999</v>
      </c>
      <c r="AX3165" s="53">
        <v>385.2161543281</v>
      </c>
      <c r="AY3165" s="53">
        <v>373.75295499250001</v>
      </c>
      <c r="AZ3165" s="53">
        <v>193.1499326277</v>
      </c>
      <c r="BA3165" s="53">
        <v>355.56831437530002</v>
      </c>
      <c r="BB3165" s="53">
        <v>411.17817071489998</v>
      </c>
      <c r="BC3165" s="53">
        <v>491.37157582610001</v>
      </c>
      <c r="BD3165" s="53">
        <v>515.1836526774</v>
      </c>
      <c r="BE3165" s="53">
        <v>203.34930509969999</v>
      </c>
      <c r="BF3165" s="53">
        <v>117.8753370407</v>
      </c>
      <c r="BG3165" s="53">
        <v>203.32204726130001</v>
      </c>
      <c r="BH3165" s="53">
        <v>204.34824432729999</v>
      </c>
      <c r="BI3165" s="53">
        <v>131.58084086720001</v>
      </c>
      <c r="BJ3165" s="53">
        <v>132.7970578476</v>
      </c>
      <c r="BK3165" s="53">
        <v>135.9624786105</v>
      </c>
      <c r="BL3165" s="53">
        <v>203.1644180353</v>
      </c>
      <c r="BM3165" s="53">
        <v>193.4204754898</v>
      </c>
      <c r="BN3165" s="53">
        <v>151.1760859357</v>
      </c>
      <c r="BO3165" s="53">
        <v>194.18252166490001</v>
      </c>
      <c r="BP3165" s="53">
        <v>227.37388514</v>
      </c>
      <c r="BQ3165" s="53">
        <v>207.5192787933</v>
      </c>
      <c r="BR3165" s="53">
        <v>211.98438249899999</v>
      </c>
      <c r="BS3165" s="53">
        <v>125.6086085756</v>
      </c>
      <c r="BT3165" s="53">
        <v>184.39438048</v>
      </c>
      <c r="BU3165" s="53">
        <v>176.6196878659</v>
      </c>
      <c r="BV3165" s="53">
        <v>168.45841849160001</v>
      </c>
      <c r="BW3165" s="53">
        <v>194.27556619040001</v>
      </c>
      <c r="BX3165" s="53">
        <v>180.08730335679999</v>
      </c>
      <c r="BY3165" s="53">
        <v>197.50222954340001</v>
      </c>
      <c r="BZ3165" s="53">
        <v>190.10237026019999</v>
      </c>
      <c r="CA3165" s="53">
        <v>209.64275188720001</v>
      </c>
      <c r="CB3165" s="53">
        <v>256.27678278240001</v>
      </c>
      <c r="CC3165" s="53">
        <v>221.59994451419999</v>
      </c>
      <c r="CD3165" s="53">
        <v>225.42343007400001</v>
      </c>
      <c r="CE3165" s="53">
        <v>250.94508630799999</v>
      </c>
      <c r="CF3165" s="53">
        <v>285.3253056442</v>
      </c>
      <c r="CG3165" s="53">
        <v>105.7484524122</v>
      </c>
      <c r="CH3165" s="53">
        <v>105.8924976537</v>
      </c>
      <c r="CI3165" s="53">
        <v>125.7349897541</v>
      </c>
      <c r="CJ3165" s="53">
        <v>131.1607632745</v>
      </c>
      <c r="CK3165" s="53">
        <v>132.3732269903</v>
      </c>
      <c r="CL3165" s="53">
        <v>0</v>
      </c>
      <c r="CM3165" s="53">
        <v>207.20565533679999</v>
      </c>
      <c r="CN3165" s="53"/>
      <c r="CO3165" s="53"/>
      <c r="CP3165" s="53"/>
      <c r="CQ3165" s="53"/>
      <c r="CR3165" s="53"/>
      <c r="CS3165" s="53"/>
      <c r="CT3165" s="53"/>
      <c r="CU3165" s="53"/>
      <c r="CV3165" s="53"/>
      <c r="CW3165" s="53"/>
      <c r="CX3165" s="53"/>
      <c r="CY3165" s="53"/>
      <c r="CZ3165" s="53"/>
      <c r="DA3165" s="53"/>
      <c r="DB3165" s="12"/>
      <c r="DC3165" s="12"/>
    </row>
    <row r="3166" spans="1:107">
      <c r="A3166" s="52">
        <v>41473</v>
      </c>
      <c r="B3166" s="53">
        <v>284.79601011570003</v>
      </c>
      <c r="C3166" s="53">
        <v>241.55072368980001</v>
      </c>
      <c r="D3166" s="53">
        <v>139.9812391129</v>
      </c>
      <c r="E3166" s="53">
        <v>220.6722789504</v>
      </c>
      <c r="F3166" s="53">
        <v>379.35444065249999</v>
      </c>
      <c r="G3166" s="53">
        <v>360.76595910100002</v>
      </c>
      <c r="H3166" s="53">
        <v>213.4116113945</v>
      </c>
      <c r="I3166" s="53">
        <v>239.04030607870001</v>
      </c>
      <c r="J3166" s="53">
        <v>323.30990611710001</v>
      </c>
      <c r="K3166" s="53">
        <v>294.9796276463</v>
      </c>
      <c r="L3166" s="53">
        <v>314.88755610200002</v>
      </c>
      <c r="M3166" s="53">
        <v>202.80809739919999</v>
      </c>
      <c r="N3166" s="53">
        <v>247.34257045620001</v>
      </c>
      <c r="O3166" s="53">
        <v>330.77197004290002</v>
      </c>
      <c r="P3166" s="53">
        <v>402.48613610199999</v>
      </c>
      <c r="Q3166" s="53">
        <v>430.17075167220003</v>
      </c>
      <c r="R3166" s="53">
        <v>405.6767133482</v>
      </c>
      <c r="S3166" s="53">
        <v>225.44853973939999</v>
      </c>
      <c r="T3166" s="53">
        <v>225.50982078530001</v>
      </c>
      <c r="U3166" s="53">
        <v>227.82014470839999</v>
      </c>
      <c r="V3166" s="53">
        <v>239.11558911399999</v>
      </c>
      <c r="W3166" s="53">
        <v>238.44351847749999</v>
      </c>
      <c r="X3166" s="53">
        <v>255.86197937040001</v>
      </c>
      <c r="Y3166" s="53">
        <v>270.01196362759998</v>
      </c>
      <c r="Z3166" s="53">
        <v>312.18251755519998</v>
      </c>
      <c r="AA3166" s="53">
        <v>226.8473415416</v>
      </c>
      <c r="AB3166" s="53">
        <v>237.24248273640001</v>
      </c>
      <c r="AC3166" s="53">
        <v>251.15318806299999</v>
      </c>
      <c r="AD3166" s="53">
        <v>257.01092801729999</v>
      </c>
      <c r="AE3166" s="53">
        <v>394.02672399350001</v>
      </c>
      <c r="AF3166" s="53">
        <v>243.71238224300001</v>
      </c>
      <c r="AG3166" s="53">
        <v>237.27585207990001</v>
      </c>
      <c r="AH3166" s="53">
        <v>246.6421480676</v>
      </c>
      <c r="AI3166" s="53">
        <v>230.30452948089999</v>
      </c>
      <c r="AJ3166" s="53">
        <v>231.2474071051</v>
      </c>
      <c r="AK3166" s="53">
        <v>398.24688195909999</v>
      </c>
      <c r="AL3166" s="53">
        <v>233.55042514850001</v>
      </c>
      <c r="AM3166" s="53">
        <v>249.2288679255</v>
      </c>
      <c r="AN3166" s="53">
        <v>397.645935286</v>
      </c>
      <c r="AO3166" s="53">
        <v>214.51432034530001</v>
      </c>
      <c r="AP3166" s="53">
        <v>245.6412225178</v>
      </c>
      <c r="AQ3166" s="53">
        <v>215.53770901830001</v>
      </c>
      <c r="AR3166" s="53">
        <v>335.5208585112</v>
      </c>
      <c r="AS3166" s="53">
        <v>232.59332529880001</v>
      </c>
      <c r="AT3166" s="53">
        <v>202.1884567372</v>
      </c>
      <c r="AU3166" s="53">
        <v>222.1846031433</v>
      </c>
      <c r="AV3166" s="53">
        <v>319.9345133946</v>
      </c>
      <c r="AW3166" s="53">
        <v>276.49066667890003</v>
      </c>
      <c r="AX3166" s="53">
        <v>385.04547971950001</v>
      </c>
      <c r="AY3166" s="53">
        <v>372.81354295249997</v>
      </c>
      <c r="AZ3166" s="53">
        <v>193.13569127540001</v>
      </c>
      <c r="BA3166" s="53">
        <v>355.64391072019998</v>
      </c>
      <c r="BB3166" s="53">
        <v>409.4092011404</v>
      </c>
      <c r="BC3166" s="53">
        <v>488.35938818659997</v>
      </c>
      <c r="BD3166" s="53">
        <v>510.35135225139999</v>
      </c>
      <c r="BE3166" s="53">
        <v>202.9698078799</v>
      </c>
      <c r="BF3166" s="53">
        <v>117.8753370407</v>
      </c>
      <c r="BG3166" s="53">
        <v>202.942600911</v>
      </c>
      <c r="BH3166" s="53">
        <v>204.23768076370001</v>
      </c>
      <c r="BI3166" s="53">
        <v>131.07859598409999</v>
      </c>
      <c r="BJ3166" s="53">
        <v>132.29109896759999</v>
      </c>
      <c r="BK3166" s="53">
        <v>135.442345856</v>
      </c>
      <c r="BL3166" s="53">
        <v>202.7864176551</v>
      </c>
      <c r="BM3166" s="53">
        <v>193.4478874909</v>
      </c>
      <c r="BN3166" s="53">
        <v>151.19231608889999</v>
      </c>
      <c r="BO3166" s="53">
        <v>193.5602169668</v>
      </c>
      <c r="BP3166" s="53">
        <v>225.96422415769999</v>
      </c>
      <c r="BQ3166" s="53">
        <v>206.52641359539999</v>
      </c>
      <c r="BR3166" s="53">
        <v>210.9489740313</v>
      </c>
      <c r="BS3166" s="53">
        <v>124.9669049462</v>
      </c>
      <c r="BT3166" s="53">
        <v>182.6863538209</v>
      </c>
      <c r="BU3166" s="53">
        <v>175.59812786239999</v>
      </c>
      <c r="BV3166" s="53">
        <v>166.8783184957</v>
      </c>
      <c r="BW3166" s="53">
        <v>194.29710379560001</v>
      </c>
      <c r="BX3166" s="53">
        <v>180.10380135470001</v>
      </c>
      <c r="BY3166" s="53">
        <v>197.53160601939999</v>
      </c>
      <c r="BZ3166" s="53">
        <v>190.1365072138</v>
      </c>
      <c r="CA3166" s="53">
        <v>209.62144086789999</v>
      </c>
      <c r="CB3166" s="53">
        <v>255.95058008629999</v>
      </c>
      <c r="CC3166" s="53">
        <v>220.7714176129</v>
      </c>
      <c r="CD3166" s="53">
        <v>225.44853973939999</v>
      </c>
      <c r="CE3166" s="53">
        <v>250.86396663069999</v>
      </c>
      <c r="CF3166" s="53">
        <v>285.16830027949999</v>
      </c>
      <c r="CG3166" s="53">
        <v>105.7660506605</v>
      </c>
      <c r="CH3166" s="53">
        <v>105.90465781579999</v>
      </c>
      <c r="CI3166" s="53">
        <v>125.3544514065</v>
      </c>
      <c r="CJ3166" s="53">
        <v>130.93358503639999</v>
      </c>
      <c r="CK3166" s="53">
        <v>132.14487590709999</v>
      </c>
      <c r="CL3166" s="53">
        <v>0</v>
      </c>
      <c r="CM3166" s="53">
        <v>208.30991807289999</v>
      </c>
      <c r="CN3166" s="53"/>
      <c r="CO3166" s="53"/>
      <c r="CP3166" s="53"/>
      <c r="CQ3166" s="53"/>
      <c r="CR3166" s="53"/>
      <c r="CS3166" s="53"/>
      <c r="CT3166" s="53"/>
      <c r="CU3166" s="53"/>
      <c r="CV3166" s="53"/>
      <c r="CW3166" s="53"/>
      <c r="CX3166" s="53"/>
      <c r="CY3166" s="53"/>
      <c r="CZ3166" s="53"/>
      <c r="DA3166" s="53"/>
      <c r="DB3166" s="12"/>
      <c r="DC3166" s="12"/>
    </row>
    <row r="3167" spans="1:107">
      <c r="A3167" s="52">
        <v>41474</v>
      </c>
      <c r="B3167" s="53">
        <v>284.55938190329999</v>
      </c>
      <c r="C3167" s="53">
        <v>241.58099315250001</v>
      </c>
      <c r="D3167" s="53">
        <v>139.9812391129</v>
      </c>
      <c r="E3167" s="53">
        <v>220.6722789504</v>
      </c>
      <c r="F3167" s="53">
        <v>378.9638542742</v>
      </c>
      <c r="G3167" s="53">
        <v>359.6368938613</v>
      </c>
      <c r="H3167" s="53">
        <v>213.4116113945</v>
      </c>
      <c r="I3167" s="53">
        <v>239.0681567872</v>
      </c>
      <c r="J3167" s="53">
        <v>321.8185618265</v>
      </c>
      <c r="K3167" s="53">
        <v>297.31645484270001</v>
      </c>
      <c r="L3167" s="53">
        <v>317.50026342789999</v>
      </c>
      <c r="M3167" s="53">
        <v>203.66074111419999</v>
      </c>
      <c r="N3167" s="53">
        <v>248.48723893889999</v>
      </c>
      <c r="O3167" s="53">
        <v>332.88907992719999</v>
      </c>
      <c r="P3167" s="53">
        <v>406.20699340689998</v>
      </c>
      <c r="Q3167" s="53">
        <v>435.25413520490002</v>
      </c>
      <c r="R3167" s="53">
        <v>408.07608938679999</v>
      </c>
      <c r="S3167" s="53">
        <v>225.47365220180001</v>
      </c>
      <c r="T3167" s="53">
        <v>225.53153123889999</v>
      </c>
      <c r="U3167" s="53">
        <v>227.84851516340001</v>
      </c>
      <c r="V3167" s="53">
        <v>239.14450231679999</v>
      </c>
      <c r="W3167" s="53">
        <v>238.47361548809999</v>
      </c>
      <c r="X3167" s="53">
        <v>255.8996111756</v>
      </c>
      <c r="Y3167" s="53">
        <v>269.96921711710002</v>
      </c>
      <c r="Z3167" s="53">
        <v>311.96226658889998</v>
      </c>
      <c r="AA3167" s="53">
        <v>226.87282700879999</v>
      </c>
      <c r="AB3167" s="53">
        <v>237.27268971059999</v>
      </c>
      <c r="AC3167" s="53">
        <v>251.20519152040001</v>
      </c>
      <c r="AD3167" s="53">
        <v>257.05143015700003</v>
      </c>
      <c r="AE3167" s="53">
        <v>393.57150770520002</v>
      </c>
      <c r="AF3167" s="53">
        <v>243.7404525865</v>
      </c>
      <c r="AG3167" s="53">
        <v>237.30301110760001</v>
      </c>
      <c r="AH3167" s="53">
        <v>246.6705934439</v>
      </c>
      <c r="AI3167" s="53">
        <v>230.33018284650001</v>
      </c>
      <c r="AJ3167" s="53">
        <v>231.2746409904</v>
      </c>
      <c r="AK3167" s="53">
        <v>398.34242231989998</v>
      </c>
      <c r="AL3167" s="53">
        <v>233.57802672259999</v>
      </c>
      <c r="AM3167" s="53">
        <v>249.2650896184</v>
      </c>
      <c r="AN3167" s="53">
        <v>396.37964591629998</v>
      </c>
      <c r="AO3167" s="53">
        <v>214.8771341671</v>
      </c>
      <c r="AP3167" s="53">
        <v>245.6769228</v>
      </c>
      <c r="AQ3167" s="53">
        <v>215.5627019536</v>
      </c>
      <c r="AR3167" s="53">
        <v>334.34014290649998</v>
      </c>
      <c r="AS3167" s="53">
        <v>232.33380009179999</v>
      </c>
      <c r="AT3167" s="53">
        <v>202.1884567372</v>
      </c>
      <c r="AU3167" s="53">
        <v>221.93669188000001</v>
      </c>
      <c r="AV3167" s="53">
        <v>320.21434396270001</v>
      </c>
      <c r="AW3167" s="53">
        <v>275.7062876997</v>
      </c>
      <c r="AX3167" s="53">
        <v>385.56732863140002</v>
      </c>
      <c r="AY3167" s="53">
        <v>372.53550186299998</v>
      </c>
      <c r="AZ3167" s="53">
        <v>193.11255305430001</v>
      </c>
      <c r="BA3167" s="53">
        <v>354.99610872929998</v>
      </c>
      <c r="BB3167" s="53">
        <v>407.95799953660003</v>
      </c>
      <c r="BC3167" s="53">
        <v>486.7368148722</v>
      </c>
      <c r="BD3167" s="53">
        <v>507.7454264996</v>
      </c>
      <c r="BE3167" s="53">
        <v>202.90304916689999</v>
      </c>
      <c r="BF3167" s="53">
        <v>117.8753370407</v>
      </c>
      <c r="BG3167" s="53">
        <v>202.87585114660001</v>
      </c>
      <c r="BH3167" s="53">
        <v>204.41611343310001</v>
      </c>
      <c r="BI3167" s="53">
        <v>131.62692569730001</v>
      </c>
      <c r="BJ3167" s="53">
        <v>132.84405333500001</v>
      </c>
      <c r="BK3167" s="53">
        <v>136.0094267449</v>
      </c>
      <c r="BL3167" s="53">
        <v>202.33371357799999</v>
      </c>
      <c r="BM3167" s="53">
        <v>193.48120802599999</v>
      </c>
      <c r="BN3167" s="53">
        <v>151.20973014149999</v>
      </c>
      <c r="BO3167" s="53">
        <v>193.36092581310001</v>
      </c>
      <c r="BP3167" s="53">
        <v>225.29948914900001</v>
      </c>
      <c r="BQ3167" s="53">
        <v>205.88006160789999</v>
      </c>
      <c r="BR3167" s="53">
        <v>210.29157832070001</v>
      </c>
      <c r="BS3167" s="53">
        <v>125.76773064229999</v>
      </c>
      <c r="BT3167" s="53">
        <v>181.84204112340001</v>
      </c>
      <c r="BU3167" s="53">
        <v>175.05462365739999</v>
      </c>
      <c r="BV3167" s="53">
        <v>166.0262143411</v>
      </c>
      <c r="BW3167" s="53">
        <v>194.3186761712</v>
      </c>
      <c r="BX3167" s="53">
        <v>180.1202908583</v>
      </c>
      <c r="BY3167" s="53">
        <v>197.5614351687</v>
      </c>
      <c r="BZ3167" s="53">
        <v>190.17061017579999</v>
      </c>
      <c r="CA3167" s="53">
        <v>210.00876786320001</v>
      </c>
      <c r="CB3167" s="53">
        <v>256.28179251159997</v>
      </c>
      <c r="CC3167" s="53">
        <v>220.31317339430001</v>
      </c>
      <c r="CD3167" s="53">
        <v>225.47365220180001</v>
      </c>
      <c r="CE3167" s="53">
        <v>250.44427391779999</v>
      </c>
      <c r="CF3167" s="53">
        <v>284.96562735909998</v>
      </c>
      <c r="CG3167" s="53">
        <v>105.7783227381</v>
      </c>
      <c r="CH3167" s="53">
        <v>105.9180036395</v>
      </c>
      <c r="CI3167" s="53">
        <v>125.93858572880001</v>
      </c>
      <c r="CJ3167" s="53">
        <v>131.2528857655</v>
      </c>
      <c r="CK3167" s="53">
        <v>132.46668440249999</v>
      </c>
      <c r="CL3167" s="53">
        <v>0</v>
      </c>
      <c r="CM3167" s="53">
        <v>207.97844282809999</v>
      </c>
      <c r="CN3167" s="53"/>
      <c r="CO3167" s="53"/>
      <c r="CP3167" s="53"/>
      <c r="CQ3167" s="53"/>
      <c r="CR3167" s="53"/>
      <c r="CS3167" s="53"/>
      <c r="CT3167" s="53"/>
      <c r="CU3167" s="53"/>
      <c r="CV3167" s="53"/>
      <c r="CW3167" s="53"/>
      <c r="CX3167" s="53"/>
      <c r="CY3167" s="53"/>
      <c r="CZ3167" s="53"/>
      <c r="DA3167" s="53"/>
      <c r="DB3167" s="12"/>
      <c r="DC3167" s="12"/>
    </row>
    <row r="3168" spans="1:107">
      <c r="A3168" s="52">
        <v>41477</v>
      </c>
      <c r="B3168" s="53">
        <v>285.20527561530002</v>
      </c>
      <c r="C3168" s="53">
        <v>241.6650291748</v>
      </c>
      <c r="D3168" s="53">
        <v>139.9812391129</v>
      </c>
      <c r="E3168" s="53">
        <v>220.6722789504</v>
      </c>
      <c r="F3168" s="53">
        <v>380.36362025289998</v>
      </c>
      <c r="G3168" s="53">
        <v>361.27564250199998</v>
      </c>
      <c r="H3168" s="53">
        <v>213.4116113945</v>
      </c>
      <c r="I3168" s="53">
        <v>239.1543757323</v>
      </c>
      <c r="J3168" s="53">
        <v>323.39921014499998</v>
      </c>
      <c r="K3168" s="53">
        <v>296.78485025200001</v>
      </c>
      <c r="L3168" s="53">
        <v>316.69448158070003</v>
      </c>
      <c r="M3168" s="53">
        <v>202.9510576962</v>
      </c>
      <c r="N3168" s="53">
        <v>247.6230539508</v>
      </c>
      <c r="O3168" s="53">
        <v>331.823972422</v>
      </c>
      <c r="P3168" s="53">
        <v>405.2148544707</v>
      </c>
      <c r="Q3168" s="53">
        <v>434.59053616789998</v>
      </c>
      <c r="R3168" s="53">
        <v>408.37702776340001</v>
      </c>
      <c r="S3168" s="53">
        <v>225.54899798049999</v>
      </c>
      <c r="T3168" s="53">
        <v>225.60566724700001</v>
      </c>
      <c r="U3168" s="53">
        <v>227.92172944629999</v>
      </c>
      <c r="V3168" s="53">
        <v>239.2226041561</v>
      </c>
      <c r="W3168" s="53">
        <v>238.5508083009</v>
      </c>
      <c r="X3168" s="53">
        <v>255.98803549350001</v>
      </c>
      <c r="Y3168" s="53">
        <v>270.1055854933</v>
      </c>
      <c r="Z3168" s="53">
        <v>312.82093062119998</v>
      </c>
      <c r="AA3168" s="53">
        <v>226.94674674109999</v>
      </c>
      <c r="AB3168" s="53">
        <v>237.34904837069999</v>
      </c>
      <c r="AC3168" s="53">
        <v>251.2996229634</v>
      </c>
      <c r="AD3168" s="53">
        <v>257.1637879502</v>
      </c>
      <c r="AE3168" s="53">
        <v>395.1446222289</v>
      </c>
      <c r="AF3168" s="53">
        <v>243.8235449339</v>
      </c>
      <c r="AG3168" s="53">
        <v>237.38449276279999</v>
      </c>
      <c r="AH3168" s="53">
        <v>246.75455557199999</v>
      </c>
      <c r="AI3168" s="53">
        <v>230.40715151590001</v>
      </c>
      <c r="AJ3168" s="53">
        <v>231.3564563123</v>
      </c>
      <c r="AK3168" s="53">
        <v>398.48583502759999</v>
      </c>
      <c r="AL3168" s="53">
        <v>233.6606622978</v>
      </c>
      <c r="AM3168" s="53">
        <v>249.35157650959999</v>
      </c>
      <c r="AN3168" s="53">
        <v>398.27443128189998</v>
      </c>
      <c r="AO3168" s="53">
        <v>214.93532939299999</v>
      </c>
      <c r="AP3168" s="53">
        <v>245.76216471390001</v>
      </c>
      <c r="AQ3168" s="53">
        <v>215.6345422624</v>
      </c>
      <c r="AR3168" s="53">
        <v>336.39982287700002</v>
      </c>
      <c r="AS3168" s="53">
        <v>232.3103733028</v>
      </c>
      <c r="AT3168" s="53">
        <v>202.1884567372</v>
      </c>
      <c r="AU3168" s="53">
        <v>221.91431345699999</v>
      </c>
      <c r="AV3168" s="53">
        <v>320.63924787579998</v>
      </c>
      <c r="AW3168" s="53">
        <v>277.1962229243</v>
      </c>
      <c r="AX3168" s="53">
        <v>386.96362228110002</v>
      </c>
      <c r="AY3168" s="53">
        <v>374.24650552769998</v>
      </c>
      <c r="AZ3168" s="53">
        <v>193.09906134779999</v>
      </c>
      <c r="BA3168" s="53">
        <v>355.29672990609998</v>
      </c>
      <c r="BB3168" s="53">
        <v>409.47657524329998</v>
      </c>
      <c r="BC3168" s="53">
        <v>489.9652484499</v>
      </c>
      <c r="BD3168" s="53">
        <v>512.65069128319999</v>
      </c>
      <c r="BE3168" s="53">
        <v>203.48913999760001</v>
      </c>
      <c r="BF3168" s="53">
        <v>117.8753370407</v>
      </c>
      <c r="BG3168" s="53">
        <v>203.46186341520001</v>
      </c>
      <c r="BH3168" s="53">
        <v>205.04806009590001</v>
      </c>
      <c r="BI3168" s="53">
        <v>131.1603414324</v>
      </c>
      <c r="BJ3168" s="53">
        <v>132.37316735799999</v>
      </c>
      <c r="BK3168" s="53">
        <v>135.5302195598</v>
      </c>
      <c r="BL3168" s="53">
        <v>203.1263896982</v>
      </c>
      <c r="BM3168" s="53">
        <v>193.54615403240001</v>
      </c>
      <c r="BN3168" s="53">
        <v>151.26127829980001</v>
      </c>
      <c r="BO3168" s="53">
        <v>194.07513652879999</v>
      </c>
      <c r="BP3168" s="53">
        <v>226.6480271959</v>
      </c>
      <c r="BQ3168" s="53">
        <v>206.8181902506</v>
      </c>
      <c r="BR3168" s="53">
        <v>211.27101997770001</v>
      </c>
      <c r="BS3168" s="53">
        <v>125.8658618955</v>
      </c>
      <c r="BT3168" s="53">
        <v>182.88402427349999</v>
      </c>
      <c r="BU3168" s="53">
        <v>176.12960044100001</v>
      </c>
      <c r="BV3168" s="53">
        <v>167.63017274200001</v>
      </c>
      <c r="BW3168" s="53">
        <v>194.38348805460001</v>
      </c>
      <c r="BX3168" s="53">
        <v>180.1698239383</v>
      </c>
      <c r="BY3168" s="53">
        <v>197.63580210809999</v>
      </c>
      <c r="BZ3168" s="53">
        <v>190.2730727604</v>
      </c>
      <c r="CA3168" s="53">
        <v>210.3167409843</v>
      </c>
      <c r="CB3168" s="53">
        <v>257.57909179479998</v>
      </c>
      <c r="CC3168" s="53">
        <v>221.29110463379999</v>
      </c>
      <c r="CD3168" s="53">
        <v>225.54899798049999</v>
      </c>
      <c r="CE3168" s="53">
        <v>250.3972726492</v>
      </c>
      <c r="CF3168" s="53">
        <v>284.75525314840002</v>
      </c>
      <c r="CG3168" s="53">
        <v>105.81780371569999</v>
      </c>
      <c r="CH3168" s="53">
        <v>105.9549849931</v>
      </c>
      <c r="CI3168" s="53">
        <v>126.3207978552</v>
      </c>
      <c r="CJ3168" s="53">
        <v>131.0822765769</v>
      </c>
      <c r="CK3168" s="53">
        <v>132.29451008390001</v>
      </c>
      <c r="CL3168" s="53">
        <v>0</v>
      </c>
      <c r="CM3168" s="53">
        <v>206.34579881400001</v>
      </c>
      <c r="CN3168" s="53"/>
      <c r="CO3168" s="53"/>
      <c r="CP3168" s="53"/>
      <c r="CQ3168" s="53"/>
      <c r="CR3168" s="53"/>
      <c r="CS3168" s="53"/>
      <c r="CT3168" s="53"/>
      <c r="CU3168" s="53"/>
      <c r="CV3168" s="53"/>
      <c r="CW3168" s="53"/>
      <c r="CX3168" s="53"/>
      <c r="CY3168" s="53"/>
      <c r="CZ3168" s="53"/>
      <c r="DA3168" s="53"/>
      <c r="DB3168" s="12"/>
      <c r="DC3168" s="12"/>
    </row>
    <row r="3169" spans="1:107">
      <c r="A3169" s="52">
        <v>41478</v>
      </c>
      <c r="B3169" s="53">
        <v>285.73873125080002</v>
      </c>
      <c r="C3169" s="53">
        <v>241.69827749379999</v>
      </c>
      <c r="D3169" s="53">
        <v>139.9812391129</v>
      </c>
      <c r="E3169" s="53">
        <v>220.6722789504</v>
      </c>
      <c r="F3169" s="53">
        <v>381.38243791999997</v>
      </c>
      <c r="G3169" s="53">
        <v>363.08996122389999</v>
      </c>
      <c r="H3169" s="53">
        <v>213.4116113945</v>
      </c>
      <c r="I3169" s="53">
        <v>239.18197724410001</v>
      </c>
      <c r="J3169" s="53">
        <v>324.92369847370003</v>
      </c>
      <c r="K3169" s="53">
        <v>296.65839615739998</v>
      </c>
      <c r="L3169" s="53">
        <v>316.34370506879998</v>
      </c>
      <c r="M3169" s="53">
        <v>203.1497138062</v>
      </c>
      <c r="N3169" s="53">
        <v>247.93047754560001</v>
      </c>
      <c r="O3169" s="53">
        <v>330.90817578000002</v>
      </c>
      <c r="P3169" s="53">
        <v>403.23093772290002</v>
      </c>
      <c r="Q3169" s="53">
        <v>433.45615870080002</v>
      </c>
      <c r="R3169" s="53">
        <v>410.9619944067</v>
      </c>
      <c r="S3169" s="53">
        <v>225.5741216328</v>
      </c>
      <c r="T3169" s="53">
        <v>225.63033411359999</v>
      </c>
      <c r="U3169" s="53">
        <v>227.93713095269999</v>
      </c>
      <c r="V3169" s="53">
        <v>239.248252057</v>
      </c>
      <c r="W3169" s="53">
        <v>238.57897910290001</v>
      </c>
      <c r="X3169" s="53">
        <v>256.04652897469998</v>
      </c>
      <c r="Y3169" s="53">
        <v>270.15901162379998</v>
      </c>
      <c r="Z3169" s="53">
        <v>313.43570228589999</v>
      </c>
      <c r="AA3169" s="53">
        <v>226.96589514429999</v>
      </c>
      <c r="AB3169" s="53">
        <v>237.37052151469999</v>
      </c>
      <c r="AC3169" s="53">
        <v>251.34919648650001</v>
      </c>
      <c r="AD3169" s="53">
        <v>257.21311629079997</v>
      </c>
      <c r="AE3169" s="53">
        <v>396.29393553419999</v>
      </c>
      <c r="AF3169" s="53">
        <v>243.8526399969</v>
      </c>
      <c r="AG3169" s="53">
        <v>237.41275768610001</v>
      </c>
      <c r="AH3169" s="53">
        <v>246.78401404959999</v>
      </c>
      <c r="AI3169" s="53">
        <v>230.43281631249999</v>
      </c>
      <c r="AJ3169" s="53">
        <v>231.37926132199999</v>
      </c>
      <c r="AK3169" s="53">
        <v>398.54909536650001</v>
      </c>
      <c r="AL3169" s="53">
        <v>233.68374238179999</v>
      </c>
      <c r="AM3169" s="53">
        <v>249.3834048878</v>
      </c>
      <c r="AN3169" s="53">
        <v>400.35943568490001</v>
      </c>
      <c r="AO3169" s="53">
        <v>216.21984467639999</v>
      </c>
      <c r="AP3169" s="53">
        <v>245.7935349231</v>
      </c>
      <c r="AQ3169" s="53">
        <v>215.65708450010001</v>
      </c>
      <c r="AR3169" s="53">
        <v>338.6034957526</v>
      </c>
      <c r="AS3169" s="53">
        <v>232.70294774920001</v>
      </c>
      <c r="AT3169" s="53">
        <v>202.1884567372</v>
      </c>
      <c r="AU3169" s="53">
        <v>222.2893199085</v>
      </c>
      <c r="AV3169" s="53">
        <v>320.96380505979999</v>
      </c>
      <c r="AW3169" s="53">
        <v>278.2597565168</v>
      </c>
      <c r="AX3169" s="53">
        <v>387.59661775870001</v>
      </c>
      <c r="AY3169" s="53">
        <v>375.4446185141</v>
      </c>
      <c r="AZ3169" s="53">
        <v>193.11636758590001</v>
      </c>
      <c r="BA3169" s="53">
        <v>355.97650021729999</v>
      </c>
      <c r="BB3169" s="53">
        <v>411.01425730379998</v>
      </c>
      <c r="BC3169" s="53">
        <v>493.1603168565</v>
      </c>
      <c r="BD3169" s="53">
        <v>517.70035529300003</v>
      </c>
      <c r="BE3169" s="53">
        <v>203.9259844355</v>
      </c>
      <c r="BF3169" s="53">
        <v>117.8753370407</v>
      </c>
      <c r="BG3169" s="53">
        <v>203.89864929640001</v>
      </c>
      <c r="BH3169" s="53">
        <v>205.53921030239999</v>
      </c>
      <c r="BI3169" s="53">
        <v>131.20125029249999</v>
      </c>
      <c r="BJ3169" s="53">
        <v>132.41442507619999</v>
      </c>
      <c r="BK3169" s="53">
        <v>135.57336752160001</v>
      </c>
      <c r="BL3169" s="53">
        <v>204.1877207757</v>
      </c>
      <c r="BM3169" s="53">
        <v>193.56800383480001</v>
      </c>
      <c r="BN3169" s="53">
        <v>151.2793280596</v>
      </c>
      <c r="BO3169" s="53">
        <v>194.59497377740001</v>
      </c>
      <c r="BP3169" s="53">
        <v>228.17202788020001</v>
      </c>
      <c r="BQ3169" s="53">
        <v>207.85682687720001</v>
      </c>
      <c r="BR3169" s="53">
        <v>212.35743277590001</v>
      </c>
      <c r="BS3169" s="53">
        <v>126.2566049703</v>
      </c>
      <c r="BT3169" s="53">
        <v>183.879745509</v>
      </c>
      <c r="BU3169" s="53">
        <v>177.1405230268</v>
      </c>
      <c r="BV3169" s="53">
        <v>169.2813478299</v>
      </c>
      <c r="BW3169" s="53">
        <v>194.4050592223</v>
      </c>
      <c r="BX3169" s="53">
        <v>180.18629946780001</v>
      </c>
      <c r="BY3169" s="53">
        <v>197.65523446719999</v>
      </c>
      <c r="BZ3169" s="53">
        <v>190.30792097139999</v>
      </c>
      <c r="CA3169" s="53">
        <v>210.5353937619</v>
      </c>
      <c r="CB3169" s="53">
        <v>258.30877709840001</v>
      </c>
      <c r="CC3169" s="53">
        <v>222.01640330250001</v>
      </c>
      <c r="CD3169" s="53">
        <v>225.5741216328</v>
      </c>
      <c r="CE3169" s="53">
        <v>250.80789975350001</v>
      </c>
      <c r="CF3169" s="53">
        <v>284.9942998564</v>
      </c>
      <c r="CG3169" s="53">
        <v>105.8381732925</v>
      </c>
      <c r="CH3169" s="53">
        <v>105.9673148772</v>
      </c>
      <c r="CI3169" s="53">
        <v>126.68905619269999</v>
      </c>
      <c r="CJ3169" s="53">
        <v>131.09589933909999</v>
      </c>
      <c r="CK3169" s="53">
        <v>132.3082295742</v>
      </c>
      <c r="CL3169" s="53">
        <v>0</v>
      </c>
      <c r="CM3169" s="53">
        <v>208.05937015200001</v>
      </c>
      <c r="CN3169" s="53"/>
      <c r="CO3169" s="53"/>
      <c r="CP3169" s="53"/>
      <c r="CQ3169" s="53"/>
      <c r="CR3169" s="53"/>
      <c r="CS3169" s="53"/>
      <c r="CT3169" s="53"/>
      <c r="CU3169" s="53"/>
      <c r="CV3169" s="53"/>
      <c r="CW3169" s="53"/>
      <c r="CX3169" s="53"/>
      <c r="CY3169" s="53"/>
      <c r="CZ3169" s="53"/>
      <c r="DA3169" s="53"/>
      <c r="DB3169" s="12"/>
      <c r="DC3169" s="12"/>
    </row>
    <row r="3170" spans="1:107">
      <c r="A3170" s="52">
        <v>41479</v>
      </c>
      <c r="B3170" s="53">
        <v>284.53138872900001</v>
      </c>
      <c r="C3170" s="53">
        <v>241.7378798133</v>
      </c>
      <c r="D3170" s="53">
        <v>139.9812391129</v>
      </c>
      <c r="E3170" s="53">
        <v>220.6722789504</v>
      </c>
      <c r="F3170" s="53">
        <v>378.59755290890001</v>
      </c>
      <c r="G3170" s="53">
        <v>359.58639504259997</v>
      </c>
      <c r="H3170" s="53">
        <v>213.4116113945</v>
      </c>
      <c r="I3170" s="53">
        <v>239.20653112670001</v>
      </c>
      <c r="J3170" s="53">
        <v>321.76087745199999</v>
      </c>
      <c r="K3170" s="53">
        <v>298.0564194108</v>
      </c>
      <c r="L3170" s="53">
        <v>317.6889619447</v>
      </c>
      <c r="M3170" s="53">
        <v>205.2818718604</v>
      </c>
      <c r="N3170" s="53">
        <v>250.20629770049999</v>
      </c>
      <c r="O3170" s="53">
        <v>332.7796884087</v>
      </c>
      <c r="P3170" s="53">
        <v>405.66906525870002</v>
      </c>
      <c r="Q3170" s="53">
        <v>433.21332380019999</v>
      </c>
      <c r="R3170" s="53">
        <v>414.767901537</v>
      </c>
      <c r="S3170" s="53">
        <v>225.5992480836</v>
      </c>
      <c r="T3170" s="53">
        <v>225.65542977300001</v>
      </c>
      <c r="U3170" s="53">
        <v>227.96011895789999</v>
      </c>
      <c r="V3170" s="53">
        <v>239.2740045118</v>
      </c>
      <c r="W3170" s="53">
        <v>238.6014916668</v>
      </c>
      <c r="X3170" s="53">
        <v>256.09078022480003</v>
      </c>
      <c r="Y3170" s="53">
        <v>270.28551326439998</v>
      </c>
      <c r="Z3170" s="53">
        <v>311.80396608580003</v>
      </c>
      <c r="AA3170" s="53">
        <v>226.9915876268</v>
      </c>
      <c r="AB3170" s="53">
        <v>237.39194950909999</v>
      </c>
      <c r="AC3170" s="53">
        <v>251.38456412639999</v>
      </c>
      <c r="AD3170" s="53">
        <v>257.27740158720002</v>
      </c>
      <c r="AE3170" s="53">
        <v>393.13093184130003</v>
      </c>
      <c r="AF3170" s="53">
        <v>243.87749748179999</v>
      </c>
      <c r="AG3170" s="53">
        <v>237.43996951560001</v>
      </c>
      <c r="AH3170" s="53">
        <v>246.80850452120001</v>
      </c>
      <c r="AI3170" s="53">
        <v>230.45848396790001</v>
      </c>
      <c r="AJ3170" s="53">
        <v>231.40555525229999</v>
      </c>
      <c r="AK3170" s="53">
        <v>398.53514100180001</v>
      </c>
      <c r="AL3170" s="53">
        <v>233.71014760919999</v>
      </c>
      <c r="AM3170" s="53">
        <v>249.415127262</v>
      </c>
      <c r="AN3170" s="53">
        <v>396.26385287800002</v>
      </c>
      <c r="AO3170" s="53">
        <v>215.60049337039999</v>
      </c>
      <c r="AP3170" s="53">
        <v>245.82480065429999</v>
      </c>
      <c r="AQ3170" s="53">
        <v>215.67805559690001</v>
      </c>
      <c r="AR3170" s="53">
        <v>333.92842322080003</v>
      </c>
      <c r="AS3170" s="53">
        <v>232.03602643190001</v>
      </c>
      <c r="AT3170" s="53">
        <v>202.1884567372</v>
      </c>
      <c r="AU3170" s="53">
        <v>221.6522438101</v>
      </c>
      <c r="AV3170" s="53">
        <v>321.03506765269998</v>
      </c>
      <c r="AW3170" s="53">
        <v>274.56841488740002</v>
      </c>
      <c r="AX3170" s="53">
        <v>386.75733686389998</v>
      </c>
      <c r="AY3170" s="53">
        <v>372.61466860899998</v>
      </c>
      <c r="AZ3170" s="53">
        <v>193.07059742280001</v>
      </c>
      <c r="BA3170" s="53">
        <v>355.09455202189997</v>
      </c>
      <c r="BB3170" s="53">
        <v>408.41037796009999</v>
      </c>
      <c r="BC3170" s="53">
        <v>486.34206754029998</v>
      </c>
      <c r="BD3170" s="53">
        <v>507.34713931419998</v>
      </c>
      <c r="BE3170" s="53">
        <v>203.16417175320001</v>
      </c>
      <c r="BF3170" s="53">
        <v>117.8753370407</v>
      </c>
      <c r="BG3170" s="53">
        <v>203.1369387309</v>
      </c>
      <c r="BH3170" s="53">
        <v>205.06369235080001</v>
      </c>
      <c r="BI3170" s="53">
        <v>132.49870084139999</v>
      </c>
      <c r="BJ3170" s="53">
        <v>133.7233228378</v>
      </c>
      <c r="BK3170" s="53">
        <v>136.91447839130001</v>
      </c>
      <c r="BL3170" s="53">
        <v>203.54650199279999</v>
      </c>
      <c r="BM3170" s="53">
        <v>193.59549117829999</v>
      </c>
      <c r="BN3170" s="53">
        <v>151.29474894500001</v>
      </c>
      <c r="BO3170" s="53">
        <v>193.17402574249999</v>
      </c>
      <c r="BP3170" s="53">
        <v>224.90418519619999</v>
      </c>
      <c r="BQ3170" s="53">
        <v>205.8511527277</v>
      </c>
      <c r="BR3170" s="53">
        <v>210.23812634710001</v>
      </c>
      <c r="BS3170" s="53">
        <v>127.2343770903</v>
      </c>
      <c r="BT3170" s="53">
        <v>180.3699059322</v>
      </c>
      <c r="BU3170" s="53">
        <v>174.96081079149999</v>
      </c>
      <c r="BV3170" s="53">
        <v>165.89597956169999</v>
      </c>
      <c r="BW3170" s="53">
        <v>194.4266219834</v>
      </c>
      <c r="BX3170" s="53">
        <v>180.20276649350001</v>
      </c>
      <c r="BY3170" s="53">
        <v>197.67989978040001</v>
      </c>
      <c r="BZ3170" s="53">
        <v>190.3417385969</v>
      </c>
      <c r="CA3170" s="53">
        <v>210.5033830795</v>
      </c>
      <c r="CB3170" s="53">
        <v>256.95297303230001</v>
      </c>
      <c r="CC3170" s="53">
        <v>220.42827452829999</v>
      </c>
      <c r="CD3170" s="53">
        <v>225.5992480836</v>
      </c>
      <c r="CE3170" s="53">
        <v>250.32009099859999</v>
      </c>
      <c r="CF3170" s="53">
        <v>284.67998943779997</v>
      </c>
      <c r="CG3170" s="53">
        <v>105.8504979519</v>
      </c>
      <c r="CH3170" s="53">
        <v>105.9794932702</v>
      </c>
      <c r="CI3170" s="53">
        <v>127.99294299250001</v>
      </c>
      <c r="CJ3170" s="53">
        <v>132.72701223639999</v>
      </c>
      <c r="CK3170" s="53">
        <v>133.95387565089999</v>
      </c>
      <c r="CL3170" s="53">
        <v>0</v>
      </c>
      <c r="CM3170" s="53">
        <v>207.35684293220001</v>
      </c>
      <c r="CN3170" s="53"/>
      <c r="CO3170" s="53"/>
      <c r="CP3170" s="53"/>
      <c r="CQ3170" s="53"/>
      <c r="CR3170" s="53"/>
      <c r="CS3170" s="53"/>
      <c r="CT3170" s="53"/>
      <c r="CU3170" s="53"/>
      <c r="CV3170" s="53"/>
      <c r="CW3170" s="53"/>
      <c r="CX3170" s="53"/>
      <c r="CY3170" s="53"/>
      <c r="CZ3170" s="53"/>
      <c r="DA3170" s="53"/>
      <c r="DB3170" s="12"/>
      <c r="DC3170" s="12"/>
    </row>
    <row r="3171" spans="1:107">
      <c r="A3171" s="52">
        <v>41480</v>
      </c>
      <c r="B3171" s="53">
        <v>283.90799701890001</v>
      </c>
      <c r="C3171" s="53">
        <v>241.75307699019999</v>
      </c>
      <c r="D3171" s="53">
        <v>139.9812391129</v>
      </c>
      <c r="E3171" s="53">
        <v>220.6722789504</v>
      </c>
      <c r="F3171" s="53">
        <v>377.13229582470001</v>
      </c>
      <c r="G3171" s="53">
        <v>357.78677461439997</v>
      </c>
      <c r="H3171" s="53">
        <v>213.4116113945</v>
      </c>
      <c r="I3171" s="53">
        <v>239.23093154419999</v>
      </c>
      <c r="J3171" s="53">
        <v>320.57355101130003</v>
      </c>
      <c r="K3171" s="53">
        <v>297.61998957039998</v>
      </c>
      <c r="L3171" s="53">
        <v>316.86151127630001</v>
      </c>
      <c r="M3171" s="53">
        <v>205.33433645709999</v>
      </c>
      <c r="N3171" s="53">
        <v>250.4176519408</v>
      </c>
      <c r="O3171" s="53">
        <v>333.06132583390001</v>
      </c>
      <c r="P3171" s="53">
        <v>404.58386556110003</v>
      </c>
      <c r="Q3171" s="53">
        <v>430.01749671160002</v>
      </c>
      <c r="R3171" s="53">
        <v>416.32715432729998</v>
      </c>
      <c r="S3171" s="53">
        <v>225.6243146667</v>
      </c>
      <c r="T3171" s="53">
        <v>225.68039002410001</v>
      </c>
      <c r="U3171" s="53">
        <v>227.9797021789</v>
      </c>
      <c r="V3171" s="53">
        <v>239.2971511593</v>
      </c>
      <c r="W3171" s="53">
        <v>238.6213316162</v>
      </c>
      <c r="X3171" s="53">
        <v>256.09625299430002</v>
      </c>
      <c r="Y3171" s="53">
        <v>270.27037679509999</v>
      </c>
      <c r="Z3171" s="53">
        <v>310.9484439533</v>
      </c>
      <c r="AA3171" s="53">
        <v>227.01342165310001</v>
      </c>
      <c r="AB3171" s="53">
        <v>237.42518210270001</v>
      </c>
      <c r="AC3171" s="53">
        <v>251.3864643515</v>
      </c>
      <c r="AD3171" s="53">
        <v>257.295271781</v>
      </c>
      <c r="AE3171" s="53">
        <v>391.46261543740002</v>
      </c>
      <c r="AF3171" s="53">
        <v>243.89431491560001</v>
      </c>
      <c r="AG3171" s="53">
        <v>237.4670739348</v>
      </c>
      <c r="AH3171" s="53">
        <v>246.82315604269999</v>
      </c>
      <c r="AI3171" s="53">
        <v>230.48415448239999</v>
      </c>
      <c r="AJ3171" s="53">
        <v>231.4317266326</v>
      </c>
      <c r="AK3171" s="53">
        <v>398.57993300290002</v>
      </c>
      <c r="AL3171" s="53">
        <v>233.7365790863</v>
      </c>
      <c r="AM3171" s="53">
        <v>249.45924165880001</v>
      </c>
      <c r="AN3171" s="53">
        <v>394.28969987570002</v>
      </c>
      <c r="AO3171" s="53">
        <v>215.23700188129999</v>
      </c>
      <c r="AP3171" s="53">
        <v>245.86828002499999</v>
      </c>
      <c r="AQ3171" s="53">
        <v>215.70604758170001</v>
      </c>
      <c r="AR3171" s="53">
        <v>332.3109019844</v>
      </c>
      <c r="AS3171" s="53">
        <v>231.83978243679999</v>
      </c>
      <c r="AT3171" s="53">
        <v>202.1884567372</v>
      </c>
      <c r="AU3171" s="53">
        <v>221.46478187790001</v>
      </c>
      <c r="AV3171" s="53">
        <v>321.0209582379</v>
      </c>
      <c r="AW3171" s="53">
        <v>272.82192848689999</v>
      </c>
      <c r="AX3171" s="53">
        <v>386.22800336820001</v>
      </c>
      <c r="AY3171" s="53">
        <v>371.04777821059997</v>
      </c>
      <c r="AZ3171" s="53">
        <v>192.98517460420001</v>
      </c>
      <c r="BA3171" s="53">
        <v>354.58277031630001</v>
      </c>
      <c r="BB3171" s="53">
        <v>407.45810414980002</v>
      </c>
      <c r="BC3171" s="53">
        <v>484.18866638219998</v>
      </c>
      <c r="BD3171" s="53">
        <v>501.64450712140001</v>
      </c>
      <c r="BE3171" s="53">
        <v>202.7056012043</v>
      </c>
      <c r="BF3171" s="53">
        <v>117.8753370407</v>
      </c>
      <c r="BG3171" s="53">
        <v>202.67842965080001</v>
      </c>
      <c r="BH3171" s="53">
        <v>204.63617268760001</v>
      </c>
      <c r="BI3171" s="53">
        <v>132.64359853510001</v>
      </c>
      <c r="BJ3171" s="53">
        <v>133.86985234759999</v>
      </c>
      <c r="BK3171" s="53">
        <v>137.0647352997</v>
      </c>
      <c r="BL3171" s="53">
        <v>203.45161128129999</v>
      </c>
      <c r="BM3171" s="53">
        <v>193.64123693689999</v>
      </c>
      <c r="BN3171" s="53">
        <v>151.30518200860001</v>
      </c>
      <c r="BO3171" s="53">
        <v>192.42639912019999</v>
      </c>
      <c r="BP3171" s="53">
        <v>223.75674346560001</v>
      </c>
      <c r="BQ3171" s="53">
        <v>204.8209303813</v>
      </c>
      <c r="BR3171" s="53">
        <v>209.1845140735</v>
      </c>
      <c r="BS3171" s="53">
        <v>127.8080873297</v>
      </c>
      <c r="BT3171" s="53">
        <v>178.42155312689999</v>
      </c>
      <c r="BU3171" s="53">
        <v>174.29524032840001</v>
      </c>
      <c r="BV3171" s="53">
        <v>164.03129228860001</v>
      </c>
      <c r="BW3171" s="53">
        <v>194.44813312880001</v>
      </c>
      <c r="BX3171" s="53">
        <v>180.21925504660001</v>
      </c>
      <c r="BY3171" s="53">
        <v>197.70701018919999</v>
      </c>
      <c r="BZ3171" s="53">
        <v>190.3755884876</v>
      </c>
      <c r="CA3171" s="53">
        <v>210.49021576440001</v>
      </c>
      <c r="CB3171" s="53">
        <v>256.33776973440001</v>
      </c>
      <c r="CC3171" s="53">
        <v>219.0930377597</v>
      </c>
      <c r="CD3171" s="53">
        <v>225.6243146667</v>
      </c>
      <c r="CE3171" s="53">
        <v>250.11700047389999</v>
      </c>
      <c r="CF3171" s="53">
        <v>284.58047931840002</v>
      </c>
      <c r="CG3171" s="53">
        <v>105.865252333</v>
      </c>
      <c r="CH3171" s="53">
        <v>105.9922019932</v>
      </c>
      <c r="CI3171" s="53">
        <v>128.1692720918</v>
      </c>
      <c r="CJ3171" s="53">
        <v>132.45794587520001</v>
      </c>
      <c r="CK3171" s="53">
        <v>133.68261436500001</v>
      </c>
      <c r="CL3171" s="53">
        <v>0</v>
      </c>
      <c r="CM3171" s="53">
        <v>207.06923663340001</v>
      </c>
      <c r="CN3171" s="53"/>
      <c r="CO3171" s="53"/>
      <c r="CP3171" s="53"/>
      <c r="CQ3171" s="53"/>
      <c r="CR3171" s="53"/>
      <c r="CS3171" s="53"/>
      <c r="CT3171" s="53"/>
      <c r="CU3171" s="53"/>
      <c r="CV3171" s="53"/>
      <c r="CW3171" s="53"/>
      <c r="CX3171" s="53"/>
      <c r="CY3171" s="53"/>
      <c r="CZ3171" s="53"/>
      <c r="DA3171" s="53"/>
      <c r="DB3171" s="12"/>
      <c r="DC3171" s="12"/>
    </row>
    <row r="3172" spans="1:107">
      <c r="A3172" s="52">
        <v>41481</v>
      </c>
      <c r="B3172" s="53">
        <v>283.77981452210003</v>
      </c>
      <c r="C3172" s="53">
        <v>241.7744046469</v>
      </c>
      <c r="D3172" s="53">
        <v>139.9812391129</v>
      </c>
      <c r="E3172" s="53">
        <v>220.6722789504</v>
      </c>
      <c r="F3172" s="53">
        <v>376.91651316629998</v>
      </c>
      <c r="G3172" s="53">
        <v>357.15116224849999</v>
      </c>
      <c r="H3172" s="53">
        <v>213.4116113945</v>
      </c>
      <c r="I3172" s="53">
        <v>239.25588233720001</v>
      </c>
      <c r="J3172" s="53">
        <v>320.98032720880002</v>
      </c>
      <c r="K3172" s="53">
        <v>298.981751852</v>
      </c>
      <c r="L3172" s="53">
        <v>318.00812341300002</v>
      </c>
      <c r="M3172" s="53">
        <v>206.5756590048</v>
      </c>
      <c r="N3172" s="53">
        <v>251.34389548190001</v>
      </c>
      <c r="O3172" s="53">
        <v>334.75064792429998</v>
      </c>
      <c r="P3172" s="53">
        <v>406.64263806769998</v>
      </c>
      <c r="Q3172" s="53">
        <v>431.04152214269999</v>
      </c>
      <c r="R3172" s="53">
        <v>418.86710255449998</v>
      </c>
      <c r="S3172" s="53">
        <v>225.649384035</v>
      </c>
      <c r="T3172" s="53">
        <v>225.70521149339999</v>
      </c>
      <c r="U3172" s="53">
        <v>228.003350557</v>
      </c>
      <c r="V3172" s="53">
        <v>239.31917230440001</v>
      </c>
      <c r="W3172" s="53">
        <v>238.64680126490001</v>
      </c>
      <c r="X3172" s="53">
        <v>256.13732192600003</v>
      </c>
      <c r="Y3172" s="53">
        <v>270.2919042181</v>
      </c>
      <c r="Z3172" s="53">
        <v>310.82754315019997</v>
      </c>
      <c r="AA3172" s="53">
        <v>227.0374480159</v>
      </c>
      <c r="AB3172" s="53">
        <v>237.45129805880001</v>
      </c>
      <c r="AC3172" s="53">
        <v>251.41311264780001</v>
      </c>
      <c r="AD3172" s="53">
        <v>257.30982814859999</v>
      </c>
      <c r="AE3172" s="53">
        <v>391.21278418219998</v>
      </c>
      <c r="AF3172" s="53">
        <v>243.92323338689999</v>
      </c>
      <c r="AG3172" s="53">
        <v>237.49423570880001</v>
      </c>
      <c r="AH3172" s="53">
        <v>246.85262300389999</v>
      </c>
      <c r="AI3172" s="53">
        <v>230.50982785630001</v>
      </c>
      <c r="AJ3172" s="53">
        <v>231.45732260259999</v>
      </c>
      <c r="AK3172" s="53">
        <v>398.5735314062</v>
      </c>
      <c r="AL3172" s="53">
        <v>233.7623289519</v>
      </c>
      <c r="AM3172" s="53">
        <v>249.48848604860001</v>
      </c>
      <c r="AN3172" s="53">
        <v>393.67741316820002</v>
      </c>
      <c r="AO3172" s="53">
        <v>215.45032908779999</v>
      </c>
      <c r="AP3172" s="53">
        <v>245.89710344229999</v>
      </c>
      <c r="AQ3172" s="53">
        <v>215.72963064960001</v>
      </c>
      <c r="AR3172" s="53">
        <v>332.2541959637</v>
      </c>
      <c r="AS3172" s="53">
        <v>231.665794998</v>
      </c>
      <c r="AT3172" s="53">
        <v>202.1884567372</v>
      </c>
      <c r="AU3172" s="53">
        <v>221.29858050479999</v>
      </c>
      <c r="AV3172" s="53">
        <v>321.0290802577</v>
      </c>
      <c r="AW3172" s="53">
        <v>272.4239218061</v>
      </c>
      <c r="AX3172" s="53">
        <v>386.40164466800002</v>
      </c>
      <c r="AY3172" s="53">
        <v>370.66969730120002</v>
      </c>
      <c r="AZ3172" s="53">
        <v>193.0086577543</v>
      </c>
      <c r="BA3172" s="53">
        <v>354.42036747989999</v>
      </c>
      <c r="BB3172" s="53">
        <v>408.20877485620002</v>
      </c>
      <c r="BC3172" s="53">
        <v>484.46604093529999</v>
      </c>
      <c r="BD3172" s="53">
        <v>498.71594563079998</v>
      </c>
      <c r="BE3172" s="53">
        <v>202.9357308948</v>
      </c>
      <c r="BF3172" s="53">
        <v>117.8753370407</v>
      </c>
      <c r="BG3172" s="53">
        <v>202.9085284937</v>
      </c>
      <c r="BH3172" s="53">
        <v>204.6827277161</v>
      </c>
      <c r="BI3172" s="53">
        <v>133.2969499486</v>
      </c>
      <c r="BJ3172" s="53">
        <v>134.52895301219999</v>
      </c>
      <c r="BK3172" s="53">
        <v>137.7400501436</v>
      </c>
      <c r="BL3172" s="53">
        <v>203.76598186390001</v>
      </c>
      <c r="BM3172" s="53">
        <v>193.65957304770001</v>
      </c>
      <c r="BN3172" s="53">
        <v>151.3231222158</v>
      </c>
      <c r="BO3172" s="53">
        <v>192.31629908260001</v>
      </c>
      <c r="BP3172" s="53">
        <v>223.58418826030001</v>
      </c>
      <c r="BQ3172" s="53">
        <v>204.45706361660001</v>
      </c>
      <c r="BR3172" s="53">
        <v>208.82764210280001</v>
      </c>
      <c r="BS3172" s="53">
        <v>128.8552125226</v>
      </c>
      <c r="BT3172" s="53">
        <v>178.26245741810001</v>
      </c>
      <c r="BU3172" s="53">
        <v>174.5048306548</v>
      </c>
      <c r="BV3172" s="53">
        <v>163.0736904032</v>
      </c>
      <c r="BW3172" s="53">
        <v>194.46967366090001</v>
      </c>
      <c r="BX3172" s="53">
        <v>180.23574510840001</v>
      </c>
      <c r="BY3172" s="53">
        <v>197.73248899999999</v>
      </c>
      <c r="BZ3172" s="53">
        <v>190.40977431490001</v>
      </c>
      <c r="CA3172" s="53">
        <v>210.60703186710001</v>
      </c>
      <c r="CB3172" s="53">
        <v>256.40918996329998</v>
      </c>
      <c r="CC3172" s="53">
        <v>218.48648027999999</v>
      </c>
      <c r="CD3172" s="53">
        <v>225.649384035</v>
      </c>
      <c r="CE3172" s="53">
        <v>249.8638709574</v>
      </c>
      <c r="CF3172" s="53">
        <v>284.3854509144</v>
      </c>
      <c r="CG3172" s="53">
        <v>105.87773421910001</v>
      </c>
      <c r="CH3172" s="53">
        <v>106.0080039491</v>
      </c>
      <c r="CI3172" s="53">
        <v>128.81270266019999</v>
      </c>
      <c r="CJ3172" s="53">
        <v>132.6914839266</v>
      </c>
      <c r="CK3172" s="53">
        <v>133.91802212580001</v>
      </c>
      <c r="CL3172" s="53">
        <v>0</v>
      </c>
      <c r="CM3172" s="53">
        <v>207.07079537300001</v>
      </c>
      <c r="CN3172" s="53"/>
      <c r="CO3172" s="53"/>
      <c r="CP3172" s="53"/>
      <c r="CQ3172" s="53"/>
      <c r="CR3172" s="53"/>
      <c r="CS3172" s="53"/>
      <c r="CT3172" s="53"/>
      <c r="CU3172" s="53"/>
      <c r="CV3172" s="53"/>
      <c r="CW3172" s="53"/>
      <c r="CX3172" s="53"/>
      <c r="CY3172" s="53"/>
      <c r="CZ3172" s="53"/>
      <c r="DA3172" s="53"/>
      <c r="DB3172" s="12"/>
      <c r="DC3172" s="12"/>
    </row>
    <row r="3173" spans="1:107">
      <c r="A3173" s="52">
        <v>41484</v>
      </c>
      <c r="B3173" s="53">
        <v>282.59119905919999</v>
      </c>
      <c r="C3173" s="53">
        <v>241.8483723546</v>
      </c>
      <c r="D3173" s="53">
        <v>139.9812391129</v>
      </c>
      <c r="E3173" s="53">
        <v>220.6722789504</v>
      </c>
      <c r="F3173" s="53">
        <v>374.50784846139999</v>
      </c>
      <c r="G3173" s="53">
        <v>352.82726943440002</v>
      </c>
      <c r="H3173" s="53">
        <v>213.4116113945</v>
      </c>
      <c r="I3173" s="53">
        <v>239.34123102699999</v>
      </c>
      <c r="J3173" s="53">
        <v>317.32629119659998</v>
      </c>
      <c r="K3173" s="53">
        <v>298.37244640210002</v>
      </c>
      <c r="L3173" s="53">
        <v>317.08207264660001</v>
      </c>
      <c r="M3173" s="53">
        <v>206.77314283199999</v>
      </c>
      <c r="N3173" s="53">
        <v>251.6184245156</v>
      </c>
      <c r="O3173" s="53">
        <v>334.79540368869999</v>
      </c>
      <c r="P3173" s="53">
        <v>408.67987272459999</v>
      </c>
      <c r="Q3173" s="53">
        <v>427.14713003240001</v>
      </c>
      <c r="R3173" s="53">
        <v>419.9996449711</v>
      </c>
      <c r="S3173" s="53">
        <v>225.7246004964</v>
      </c>
      <c r="T3173" s="53">
        <v>225.7799469274</v>
      </c>
      <c r="U3173" s="53">
        <v>228.0735113165</v>
      </c>
      <c r="V3173" s="53">
        <v>239.39588412219999</v>
      </c>
      <c r="W3173" s="53">
        <v>238.72323430719999</v>
      </c>
      <c r="X3173" s="53">
        <v>256.21579268739998</v>
      </c>
      <c r="Y3173" s="53">
        <v>270.37840633709999</v>
      </c>
      <c r="Z3173" s="53">
        <v>309.41767953879997</v>
      </c>
      <c r="AA3173" s="53">
        <v>227.10977782649999</v>
      </c>
      <c r="AB3173" s="53">
        <v>237.5171439568</v>
      </c>
      <c r="AC3173" s="53">
        <v>251.49756132109999</v>
      </c>
      <c r="AD3173" s="53">
        <v>257.3962274813</v>
      </c>
      <c r="AE3173" s="53">
        <v>388.4641912221</v>
      </c>
      <c r="AF3173" s="53">
        <v>244.0059192846</v>
      </c>
      <c r="AG3173" s="53">
        <v>237.5762293233</v>
      </c>
      <c r="AH3173" s="53">
        <v>246.9360010783</v>
      </c>
      <c r="AI3173" s="53">
        <v>230.58666446550001</v>
      </c>
      <c r="AJ3173" s="53">
        <v>231.53531496470001</v>
      </c>
      <c r="AK3173" s="53">
        <v>398.60770624949998</v>
      </c>
      <c r="AL3173" s="53">
        <v>233.84088999400001</v>
      </c>
      <c r="AM3173" s="53">
        <v>249.5838144949</v>
      </c>
      <c r="AN3173" s="53">
        <v>388.75840336120001</v>
      </c>
      <c r="AO3173" s="53">
        <v>215.18572451770001</v>
      </c>
      <c r="AP3173" s="53">
        <v>245.9910596373</v>
      </c>
      <c r="AQ3173" s="53">
        <v>215.7838289732</v>
      </c>
      <c r="AR3173" s="53">
        <v>327.30056409079998</v>
      </c>
      <c r="AS3173" s="53">
        <v>231.10243554140001</v>
      </c>
      <c r="AT3173" s="53">
        <v>202.1884567372</v>
      </c>
      <c r="AU3173" s="53">
        <v>220.76043179760001</v>
      </c>
      <c r="AV3173" s="53">
        <v>320.89253209020001</v>
      </c>
      <c r="AW3173" s="53">
        <v>269.30502960770002</v>
      </c>
      <c r="AX3173" s="53">
        <v>385.16534103650002</v>
      </c>
      <c r="AY3173" s="53">
        <v>368.7874896889</v>
      </c>
      <c r="AZ3173" s="53">
        <v>192.99130744199999</v>
      </c>
      <c r="BA3173" s="53">
        <v>353.48295160169999</v>
      </c>
      <c r="BB3173" s="53">
        <v>404.6872738102</v>
      </c>
      <c r="BC3173" s="53">
        <v>477.42990985599999</v>
      </c>
      <c r="BD3173" s="53">
        <v>485.96975022369998</v>
      </c>
      <c r="BE3173" s="53">
        <v>202.21987383019999</v>
      </c>
      <c r="BF3173" s="53">
        <v>117.8753370407</v>
      </c>
      <c r="BG3173" s="53">
        <v>202.19276738580001</v>
      </c>
      <c r="BH3173" s="53">
        <v>204.13665993949999</v>
      </c>
      <c r="BI3173" s="53">
        <v>133.53830045460001</v>
      </c>
      <c r="BJ3173" s="53">
        <v>134.77210243819999</v>
      </c>
      <c r="BK3173" s="53">
        <v>137.98838152799999</v>
      </c>
      <c r="BL3173" s="53">
        <v>202.8499013906</v>
      </c>
      <c r="BM3173" s="53">
        <v>193.73644248279999</v>
      </c>
      <c r="BN3173" s="53">
        <v>151.3744182241</v>
      </c>
      <c r="BO3173" s="53">
        <v>191.0873121171</v>
      </c>
      <c r="BP3173" s="53">
        <v>220.0975806857</v>
      </c>
      <c r="BQ3173" s="53">
        <v>201.98177997869999</v>
      </c>
      <c r="BR3173" s="53">
        <v>206.2483476818</v>
      </c>
      <c r="BS3173" s="53">
        <v>128.9020549601</v>
      </c>
      <c r="BT3173" s="53">
        <v>175.1805179545</v>
      </c>
      <c r="BU3173" s="53">
        <v>172.2079098081</v>
      </c>
      <c r="BV3173" s="53">
        <v>158.9058486852</v>
      </c>
      <c r="BW3173" s="53">
        <v>194.53414683119999</v>
      </c>
      <c r="BX3173" s="53">
        <v>180.28533997759999</v>
      </c>
      <c r="BY3173" s="53">
        <v>197.8080051572</v>
      </c>
      <c r="BZ3173" s="53">
        <v>190.51236406199999</v>
      </c>
      <c r="CA3173" s="53">
        <v>210.54868769399999</v>
      </c>
      <c r="CB3173" s="53">
        <v>255.29734303079999</v>
      </c>
      <c r="CC3173" s="53">
        <v>217.0376509116</v>
      </c>
      <c r="CD3173" s="53">
        <v>225.72460049630001</v>
      </c>
      <c r="CE3173" s="53">
        <v>249.59987333180001</v>
      </c>
      <c r="CF3173" s="53">
        <v>284.22331511660002</v>
      </c>
      <c r="CG3173" s="53">
        <v>105.9164893083</v>
      </c>
      <c r="CH3173" s="53">
        <v>106.0480571609</v>
      </c>
      <c r="CI3173" s="53">
        <v>129.55490036079999</v>
      </c>
      <c r="CJ3173" s="53">
        <v>133.64908229459999</v>
      </c>
      <c r="CK3173" s="53">
        <v>134.88403995440001</v>
      </c>
      <c r="CL3173" s="53">
        <v>0</v>
      </c>
      <c r="CM3173" s="53">
        <v>203.15639796990001</v>
      </c>
      <c r="CN3173" s="53"/>
      <c r="CO3173" s="53"/>
      <c r="CP3173" s="53"/>
      <c r="CQ3173" s="53"/>
      <c r="CR3173" s="53"/>
      <c r="CS3173" s="53"/>
      <c r="CT3173" s="53"/>
      <c r="CU3173" s="53"/>
      <c r="CV3173" s="53"/>
      <c r="CW3173" s="53"/>
      <c r="CX3173" s="53"/>
      <c r="CY3173" s="53"/>
      <c r="CZ3173" s="53"/>
      <c r="DA3173" s="53"/>
      <c r="DB3173" s="12"/>
      <c r="DC3173" s="12"/>
    </row>
    <row r="3174" spans="1:107">
      <c r="A3174" s="52">
        <v>41485</v>
      </c>
      <c r="B3174" s="53">
        <v>282.65558974070001</v>
      </c>
      <c r="C3174" s="53">
        <v>241.87358483</v>
      </c>
      <c r="D3174" s="53">
        <v>139.9812391129</v>
      </c>
      <c r="E3174" s="53">
        <v>220.6722789504</v>
      </c>
      <c r="F3174" s="53">
        <v>374.24802022979998</v>
      </c>
      <c r="G3174" s="53">
        <v>353.78164997469997</v>
      </c>
      <c r="H3174" s="53">
        <v>213.4116113945</v>
      </c>
      <c r="I3174" s="53">
        <v>239.3713696264</v>
      </c>
      <c r="J3174" s="53">
        <v>318.62197147260002</v>
      </c>
      <c r="K3174" s="53">
        <v>297.94411698570002</v>
      </c>
      <c r="L3174" s="53">
        <v>316.53309681600001</v>
      </c>
      <c r="M3174" s="53">
        <v>207.57897017760001</v>
      </c>
      <c r="N3174" s="53">
        <v>252.07203255959999</v>
      </c>
      <c r="O3174" s="53">
        <v>334.77853234700001</v>
      </c>
      <c r="P3174" s="53">
        <v>408.00624850510002</v>
      </c>
      <c r="Q3174" s="53">
        <v>424.60676602680002</v>
      </c>
      <c r="R3174" s="53">
        <v>420.34103255389999</v>
      </c>
      <c r="S3174" s="53">
        <v>225.74968100749999</v>
      </c>
      <c r="T3174" s="53">
        <v>225.80519752129999</v>
      </c>
      <c r="U3174" s="53">
        <v>228.11245648389999</v>
      </c>
      <c r="V3174" s="53">
        <v>239.41627138839999</v>
      </c>
      <c r="W3174" s="53">
        <v>238.74308954899999</v>
      </c>
      <c r="X3174" s="53">
        <v>256.21266064299999</v>
      </c>
      <c r="Y3174" s="53">
        <v>270.34970310649999</v>
      </c>
      <c r="Z3174" s="53">
        <v>309.27169912430003</v>
      </c>
      <c r="AA3174" s="53">
        <v>227.14316364699999</v>
      </c>
      <c r="AB3174" s="53">
        <v>237.5507820295</v>
      </c>
      <c r="AC3174" s="53">
        <v>251.52405972490001</v>
      </c>
      <c r="AD3174" s="53">
        <v>257.38824457419997</v>
      </c>
      <c r="AE3174" s="53">
        <v>388.16830727180002</v>
      </c>
      <c r="AF3174" s="53">
        <v>244.0334374384</v>
      </c>
      <c r="AG3174" s="53">
        <v>237.6041121385</v>
      </c>
      <c r="AH3174" s="53">
        <v>246.96362920729999</v>
      </c>
      <c r="AI3174" s="53">
        <v>230.612285206</v>
      </c>
      <c r="AJ3174" s="53">
        <v>231.56412683240001</v>
      </c>
      <c r="AK3174" s="53">
        <v>398.71030422320001</v>
      </c>
      <c r="AL3174" s="53">
        <v>233.8701193023</v>
      </c>
      <c r="AM3174" s="53">
        <v>249.60774104230001</v>
      </c>
      <c r="AN3174" s="53">
        <v>389.94047918889999</v>
      </c>
      <c r="AO3174" s="53">
        <v>215.01796322780001</v>
      </c>
      <c r="AP3174" s="53">
        <v>246.0146417624</v>
      </c>
      <c r="AQ3174" s="53">
        <v>215.814881343</v>
      </c>
      <c r="AR3174" s="53">
        <v>328.97856761089997</v>
      </c>
      <c r="AS3174" s="53">
        <v>231.19253015429999</v>
      </c>
      <c r="AT3174" s="53">
        <v>202.1884567372</v>
      </c>
      <c r="AU3174" s="53">
        <v>220.84649461039999</v>
      </c>
      <c r="AV3174" s="53">
        <v>320.78444890669999</v>
      </c>
      <c r="AW3174" s="53">
        <v>269.099207804</v>
      </c>
      <c r="AX3174" s="53">
        <v>384.80690260770001</v>
      </c>
      <c r="AY3174" s="53">
        <v>368.50552662209998</v>
      </c>
      <c r="AZ3174" s="53">
        <v>193.0232444188</v>
      </c>
      <c r="BA3174" s="53">
        <v>353.32238429519998</v>
      </c>
      <c r="BB3174" s="53">
        <v>405.10335135510002</v>
      </c>
      <c r="BC3174" s="53">
        <v>480.4218557026</v>
      </c>
      <c r="BD3174" s="53">
        <v>488.99467227050002</v>
      </c>
      <c r="BE3174" s="53">
        <v>202.12932185770001</v>
      </c>
      <c r="BF3174" s="53">
        <v>117.8753370407</v>
      </c>
      <c r="BG3174" s="53">
        <v>202.10222755129999</v>
      </c>
      <c r="BH3174" s="53">
        <v>203.96966660870001</v>
      </c>
      <c r="BI3174" s="53">
        <v>133.86795608649999</v>
      </c>
      <c r="BJ3174" s="53">
        <v>135.1036573831</v>
      </c>
      <c r="BK3174" s="53">
        <v>138.32683623829999</v>
      </c>
      <c r="BL3174" s="53">
        <v>202.66508970340001</v>
      </c>
      <c r="BM3174" s="53">
        <v>193.7560613178</v>
      </c>
      <c r="BN3174" s="53">
        <v>151.3914897137</v>
      </c>
      <c r="BO3174" s="53">
        <v>190.95473845110001</v>
      </c>
      <c r="BP3174" s="53">
        <v>221.05132117240001</v>
      </c>
      <c r="BQ3174" s="53">
        <v>202.5281308337</v>
      </c>
      <c r="BR3174" s="53">
        <v>206.82973327760001</v>
      </c>
      <c r="BS3174" s="53">
        <v>129.1804332808</v>
      </c>
      <c r="BT3174" s="53">
        <v>174.94090128159999</v>
      </c>
      <c r="BU3174" s="53">
        <v>173.18715237000001</v>
      </c>
      <c r="BV3174" s="53">
        <v>159.89495923129999</v>
      </c>
      <c r="BW3174" s="53">
        <v>194.5556590656</v>
      </c>
      <c r="BX3174" s="53">
        <v>180.30181605449999</v>
      </c>
      <c r="BY3174" s="53">
        <v>197.83846365459999</v>
      </c>
      <c r="BZ3174" s="53">
        <v>190.54657266469999</v>
      </c>
      <c r="CA3174" s="53">
        <v>210.41189922999999</v>
      </c>
      <c r="CB3174" s="53">
        <v>254.9493211244</v>
      </c>
      <c r="CC3174" s="53">
        <v>216.94401289250001</v>
      </c>
      <c r="CD3174" s="53">
        <v>225.74968100749999</v>
      </c>
      <c r="CE3174" s="53">
        <v>249.5840329623</v>
      </c>
      <c r="CF3174" s="53">
        <v>284.2432262236</v>
      </c>
      <c r="CG3174" s="53">
        <v>105.9277434741</v>
      </c>
      <c r="CH3174" s="53">
        <v>106.0564507157</v>
      </c>
      <c r="CI3174" s="53">
        <v>129.70917536979999</v>
      </c>
      <c r="CJ3174" s="53">
        <v>133.8494907182</v>
      </c>
      <c r="CK3174" s="53">
        <v>135.085153964</v>
      </c>
      <c r="CL3174" s="53">
        <v>0</v>
      </c>
      <c r="CM3174" s="53">
        <v>200.50574089290001</v>
      </c>
      <c r="CN3174" s="53"/>
      <c r="CO3174" s="53"/>
      <c r="CP3174" s="53"/>
      <c r="CQ3174" s="53"/>
      <c r="CR3174" s="53"/>
      <c r="CS3174" s="53"/>
      <c r="CT3174" s="53"/>
      <c r="CU3174" s="53"/>
      <c r="CV3174" s="53"/>
      <c r="CW3174" s="53"/>
      <c r="CX3174" s="53"/>
      <c r="CY3174" s="53"/>
      <c r="CZ3174" s="53"/>
      <c r="DA3174" s="53"/>
      <c r="DB3174" s="12"/>
      <c r="DC3174" s="12"/>
    </row>
    <row r="3175" spans="1:107">
      <c r="A3175" s="52">
        <v>41486</v>
      </c>
      <c r="B3175" s="53">
        <v>283.12911077590002</v>
      </c>
      <c r="C3175" s="53">
        <v>241.89349122839999</v>
      </c>
      <c r="D3175" s="53">
        <v>139.9812391129</v>
      </c>
      <c r="E3175" s="53">
        <v>220.6722789504</v>
      </c>
      <c r="F3175" s="53">
        <v>374.93931477929999</v>
      </c>
      <c r="G3175" s="53">
        <v>355.85649502929999</v>
      </c>
      <c r="H3175" s="53">
        <v>213.4116113945</v>
      </c>
      <c r="I3175" s="53">
        <v>239.48944183340001</v>
      </c>
      <c r="J3175" s="53">
        <v>320.3272823277</v>
      </c>
      <c r="K3175" s="53">
        <v>298.77127608170002</v>
      </c>
      <c r="L3175" s="53">
        <v>317.09262258889999</v>
      </c>
      <c r="M3175" s="53">
        <v>208.5307826639</v>
      </c>
      <c r="N3175" s="53">
        <v>254.15133573009999</v>
      </c>
      <c r="O3175" s="53">
        <v>335.93798031770001</v>
      </c>
      <c r="P3175" s="53">
        <v>410.01944709729997</v>
      </c>
      <c r="Q3175" s="53">
        <v>422.8898600265</v>
      </c>
      <c r="R3175" s="53">
        <v>424.50792122320001</v>
      </c>
      <c r="S3175" s="53">
        <v>225.7747643054</v>
      </c>
      <c r="T3175" s="53">
        <v>225.82997381960001</v>
      </c>
      <c r="U3175" s="53">
        <v>228.13356417009999</v>
      </c>
      <c r="V3175" s="53">
        <v>239.43723815839999</v>
      </c>
      <c r="W3175" s="53">
        <v>238.76586042700001</v>
      </c>
      <c r="X3175" s="53">
        <v>256.2301348405</v>
      </c>
      <c r="Y3175" s="53">
        <v>270.37871467259998</v>
      </c>
      <c r="Z3175" s="53">
        <v>309.69067217790001</v>
      </c>
      <c r="AA3175" s="53">
        <v>227.16501622370001</v>
      </c>
      <c r="AB3175" s="53">
        <v>237.56295050520001</v>
      </c>
      <c r="AC3175" s="53">
        <v>251.5390716574</v>
      </c>
      <c r="AD3175" s="53">
        <v>257.42390740770003</v>
      </c>
      <c r="AE3175" s="53">
        <v>388.95067210069999</v>
      </c>
      <c r="AF3175" s="53">
        <v>244.05266446659999</v>
      </c>
      <c r="AG3175" s="53">
        <v>237.6337287396</v>
      </c>
      <c r="AH3175" s="53">
        <v>246.9808827448</v>
      </c>
      <c r="AI3175" s="53">
        <v>230.6379087933</v>
      </c>
      <c r="AJ3175" s="53">
        <v>231.5872686658</v>
      </c>
      <c r="AK3175" s="53">
        <v>398.75853980580001</v>
      </c>
      <c r="AL3175" s="53">
        <v>233.89350818360001</v>
      </c>
      <c r="AM3175" s="53">
        <v>249.63453385689999</v>
      </c>
      <c r="AN3175" s="53">
        <v>392.27944473849999</v>
      </c>
      <c r="AO3175" s="53">
        <v>214.48208945670001</v>
      </c>
      <c r="AP3175" s="53">
        <v>246.0410488949</v>
      </c>
      <c r="AQ3175" s="53">
        <v>215.8368575561</v>
      </c>
      <c r="AR3175" s="53">
        <v>331.22510437979997</v>
      </c>
      <c r="AS3175" s="53">
        <v>231.94552809050001</v>
      </c>
      <c r="AT3175" s="53">
        <v>202.1884567372</v>
      </c>
      <c r="AU3175" s="53">
        <v>221.56579533589999</v>
      </c>
      <c r="AV3175" s="53">
        <v>320.92928220430002</v>
      </c>
      <c r="AW3175" s="53">
        <v>269.67997834340002</v>
      </c>
      <c r="AX3175" s="53">
        <v>385.46419899479997</v>
      </c>
      <c r="AY3175" s="53">
        <v>369.4109101308</v>
      </c>
      <c r="AZ3175" s="53">
        <v>193.0229761407</v>
      </c>
      <c r="BA3175" s="53">
        <v>353.87540750929998</v>
      </c>
      <c r="BB3175" s="53">
        <v>407.48110718100003</v>
      </c>
      <c r="BC3175" s="53">
        <v>483.33663090779999</v>
      </c>
      <c r="BD3175" s="53">
        <v>494.33287728049999</v>
      </c>
      <c r="BE3175" s="53">
        <v>202.51610071440001</v>
      </c>
      <c r="BF3175" s="53">
        <v>117.8753370407</v>
      </c>
      <c r="BG3175" s="53">
        <v>202.48895456240001</v>
      </c>
      <c r="BH3175" s="53">
        <v>204.26795862809999</v>
      </c>
      <c r="BI3175" s="53">
        <v>134.7374378451</v>
      </c>
      <c r="BJ3175" s="53">
        <v>135.98029399379999</v>
      </c>
      <c r="BK3175" s="53">
        <v>139.22387372899999</v>
      </c>
      <c r="BL3175" s="53">
        <v>202.93441843100001</v>
      </c>
      <c r="BM3175" s="53">
        <v>193.77234155319999</v>
      </c>
      <c r="BN3175" s="53">
        <v>151.40341762189999</v>
      </c>
      <c r="BO3175" s="53">
        <v>191.30746167949999</v>
      </c>
      <c r="BP3175" s="53">
        <v>222.82053530729999</v>
      </c>
      <c r="BQ3175" s="53">
        <v>203.71591004920001</v>
      </c>
      <c r="BR3175" s="53">
        <v>208.07373308609999</v>
      </c>
      <c r="BS3175" s="53">
        <v>130.62749490740001</v>
      </c>
      <c r="BT3175" s="53">
        <v>175.7058106618</v>
      </c>
      <c r="BU3175" s="53">
        <v>174.23195890580001</v>
      </c>
      <c r="BV3175" s="53">
        <v>161.6404835097</v>
      </c>
      <c r="BW3175" s="53">
        <v>194.5771682745</v>
      </c>
      <c r="BX3175" s="53">
        <v>180.31835373780001</v>
      </c>
      <c r="BY3175" s="53">
        <v>197.86642520570001</v>
      </c>
      <c r="BZ3175" s="53">
        <v>190.58078885910001</v>
      </c>
      <c r="CA3175" s="53">
        <v>210.5446028723</v>
      </c>
      <c r="CB3175" s="53">
        <v>255.27870187299999</v>
      </c>
      <c r="CC3175" s="53">
        <v>217.6340740615</v>
      </c>
      <c r="CD3175" s="53">
        <v>225.7747643054</v>
      </c>
      <c r="CE3175" s="53">
        <v>250.0439039691</v>
      </c>
      <c r="CF3175" s="53">
        <v>284.5610733094</v>
      </c>
      <c r="CG3175" s="53">
        <v>105.939631558</v>
      </c>
      <c r="CH3175" s="53">
        <v>106.069166829</v>
      </c>
      <c r="CI3175" s="53">
        <v>130.87873992760001</v>
      </c>
      <c r="CJ3175" s="53">
        <v>134.42774940129999</v>
      </c>
      <c r="CK3175" s="53">
        <v>135.66788182479999</v>
      </c>
      <c r="CL3175" s="53">
        <v>0</v>
      </c>
      <c r="CM3175" s="53">
        <v>201.5931862525</v>
      </c>
      <c r="CN3175" s="53"/>
      <c r="CO3175" s="53"/>
      <c r="CP3175" s="53"/>
      <c r="CQ3175" s="53"/>
      <c r="CR3175" s="53"/>
      <c r="CS3175" s="53"/>
      <c r="CT3175" s="53"/>
      <c r="CU3175" s="53"/>
      <c r="CV3175" s="53"/>
      <c r="CW3175" s="53"/>
      <c r="CX3175" s="53"/>
      <c r="CY3175" s="53"/>
      <c r="CZ3175" s="53"/>
      <c r="DA3175" s="53"/>
      <c r="DB3175" s="12"/>
      <c r="DC3175" s="12"/>
    </row>
    <row r="3176" spans="1:107">
      <c r="A3176" s="52">
        <v>41487</v>
      </c>
      <c r="B3176" s="53">
        <v>283.04610908220002</v>
      </c>
      <c r="C3176" s="53">
        <v>241.91968574449999</v>
      </c>
      <c r="D3176" s="53">
        <v>139.9812391129</v>
      </c>
      <c r="E3176" s="53">
        <v>220.6722789504</v>
      </c>
      <c r="F3176" s="53">
        <v>374.34604989500002</v>
      </c>
      <c r="G3176" s="53">
        <v>356.38529654249999</v>
      </c>
      <c r="H3176" s="53">
        <v>213.4116113945</v>
      </c>
      <c r="I3176" s="53">
        <v>239.50678566830001</v>
      </c>
      <c r="J3176" s="53">
        <v>320.6672745107</v>
      </c>
      <c r="K3176" s="53">
        <v>297.65652522419998</v>
      </c>
      <c r="L3176" s="53">
        <v>316.44661611100003</v>
      </c>
      <c r="M3176" s="53">
        <v>207.93375975090001</v>
      </c>
      <c r="N3176" s="53">
        <v>253.2123097727</v>
      </c>
      <c r="O3176" s="53">
        <v>334.10021013760002</v>
      </c>
      <c r="P3176" s="53">
        <v>409.62177684170001</v>
      </c>
      <c r="Q3176" s="53">
        <v>423.90339870849999</v>
      </c>
      <c r="R3176" s="53">
        <v>419.98295856340002</v>
      </c>
      <c r="S3176" s="53">
        <v>225.7999758208</v>
      </c>
      <c r="T3176" s="53">
        <v>225.85504372939999</v>
      </c>
      <c r="U3176" s="53">
        <v>228.15462611909999</v>
      </c>
      <c r="V3176" s="53">
        <v>239.4565951957</v>
      </c>
      <c r="W3176" s="53">
        <v>238.78593253419999</v>
      </c>
      <c r="X3176" s="53">
        <v>256.27976469340001</v>
      </c>
      <c r="Y3176" s="53">
        <v>270.43158019319998</v>
      </c>
      <c r="Z3176" s="53">
        <v>309.34920574199998</v>
      </c>
      <c r="AA3176" s="53">
        <v>227.1875735294</v>
      </c>
      <c r="AB3176" s="53">
        <v>237.5817551518</v>
      </c>
      <c r="AC3176" s="53">
        <v>251.58071711400001</v>
      </c>
      <c r="AD3176" s="53">
        <v>257.45757289649998</v>
      </c>
      <c r="AE3176" s="53">
        <v>388.27039446150002</v>
      </c>
      <c r="AF3176" s="53">
        <v>244.08098662840001</v>
      </c>
      <c r="AG3176" s="53">
        <v>237.66088831100001</v>
      </c>
      <c r="AH3176" s="53">
        <v>247.00962922330001</v>
      </c>
      <c r="AI3176" s="53">
        <v>230.6635992937</v>
      </c>
      <c r="AJ3176" s="53">
        <v>231.6121582824</v>
      </c>
      <c r="AK3176" s="53">
        <v>398.7727514778</v>
      </c>
      <c r="AL3176" s="53">
        <v>233.91858817330001</v>
      </c>
      <c r="AM3176" s="53">
        <v>249.6613381823</v>
      </c>
      <c r="AN3176" s="53">
        <v>392.80065571889997</v>
      </c>
      <c r="AO3176" s="53">
        <v>214.28376693390001</v>
      </c>
      <c r="AP3176" s="53">
        <v>246.0674673725</v>
      </c>
      <c r="AQ3176" s="53">
        <v>215.8509242671</v>
      </c>
      <c r="AR3176" s="53">
        <v>331.34020617710001</v>
      </c>
      <c r="AS3176" s="53">
        <v>232.37696914809999</v>
      </c>
      <c r="AT3176" s="53">
        <v>202.1884567372</v>
      </c>
      <c r="AU3176" s="53">
        <v>221.97792908919999</v>
      </c>
      <c r="AV3176" s="53">
        <v>320.8099553861</v>
      </c>
      <c r="AW3176" s="53">
        <v>268.95650655589998</v>
      </c>
      <c r="AX3176" s="53">
        <v>385.16239212490001</v>
      </c>
      <c r="AY3176" s="53">
        <v>368.10868774160002</v>
      </c>
      <c r="AZ3176" s="53">
        <v>193.13240141919999</v>
      </c>
      <c r="BA3176" s="53">
        <v>354.88134525359999</v>
      </c>
      <c r="BB3176" s="53">
        <v>407.80644736300002</v>
      </c>
      <c r="BC3176" s="53">
        <v>483.41851513429998</v>
      </c>
      <c r="BD3176" s="53">
        <v>495.15674074060001</v>
      </c>
      <c r="BE3176" s="53">
        <v>202.33756683959999</v>
      </c>
      <c r="BF3176" s="53">
        <v>117.8753370407</v>
      </c>
      <c r="BG3176" s="53">
        <v>202.3104446191</v>
      </c>
      <c r="BH3176" s="53">
        <v>204.2027179486</v>
      </c>
      <c r="BI3176" s="53">
        <v>134.32203233870001</v>
      </c>
      <c r="BJ3176" s="53">
        <v>135.5627481505</v>
      </c>
      <c r="BK3176" s="53">
        <v>138.7951303895</v>
      </c>
      <c r="BL3176" s="53">
        <v>203.43143369009999</v>
      </c>
      <c r="BM3176" s="53">
        <v>193.79957894329999</v>
      </c>
      <c r="BN3176" s="53">
        <v>151.42098789560001</v>
      </c>
      <c r="BO3176" s="53">
        <v>191.0047566959</v>
      </c>
      <c r="BP3176" s="53">
        <v>222.8106263091</v>
      </c>
      <c r="BQ3176" s="53">
        <v>204.01863118259999</v>
      </c>
      <c r="BR3176" s="53">
        <v>208.3607053705</v>
      </c>
      <c r="BS3176" s="53">
        <v>129.21780414060001</v>
      </c>
      <c r="BT3176" s="53">
        <v>175.5082099622</v>
      </c>
      <c r="BU3176" s="53">
        <v>174.22717886980001</v>
      </c>
      <c r="BV3176" s="53">
        <v>161.90987624920001</v>
      </c>
      <c r="BW3176" s="53">
        <v>194.5987663402</v>
      </c>
      <c r="BX3176" s="53">
        <v>180.3349029556</v>
      </c>
      <c r="BY3176" s="53">
        <v>197.89030116660001</v>
      </c>
      <c r="BZ3176" s="53">
        <v>190.61465203540001</v>
      </c>
      <c r="CA3176" s="53">
        <v>210.38579825619999</v>
      </c>
      <c r="CB3176" s="53">
        <v>255.0781219447</v>
      </c>
      <c r="CC3176" s="53">
        <v>216.8893249841</v>
      </c>
      <c r="CD3176" s="53">
        <v>225.7999758208</v>
      </c>
      <c r="CE3176" s="53">
        <v>250.76921566569999</v>
      </c>
      <c r="CF3176" s="53">
        <v>285.09584651070003</v>
      </c>
      <c r="CG3176" s="53">
        <v>105.94608317940001</v>
      </c>
      <c r="CH3176" s="53">
        <v>106.0786526215</v>
      </c>
      <c r="CI3176" s="53">
        <v>129.81808472</v>
      </c>
      <c r="CJ3176" s="53">
        <v>134.37739869750001</v>
      </c>
      <c r="CK3176" s="53">
        <v>135.6187588029</v>
      </c>
      <c r="CL3176" s="53">
        <v>0</v>
      </c>
      <c r="CM3176" s="53">
        <v>201.84664294550001</v>
      </c>
      <c r="CN3176" s="53"/>
      <c r="CO3176" s="53"/>
      <c r="CP3176" s="53"/>
      <c r="CQ3176" s="53"/>
      <c r="CR3176" s="53"/>
      <c r="CS3176" s="53"/>
      <c r="CT3176" s="53"/>
      <c r="CU3176" s="53"/>
      <c r="CV3176" s="53"/>
      <c r="CW3176" s="53"/>
      <c r="CX3176" s="53"/>
      <c r="CY3176" s="53"/>
      <c r="CZ3176" s="53"/>
      <c r="DA3176" s="53"/>
      <c r="DB3176" s="12"/>
      <c r="DC3176" s="12"/>
    </row>
    <row r="3177" spans="1:107">
      <c r="A3177" s="52">
        <v>41488</v>
      </c>
      <c r="B3177" s="53">
        <v>284.74885371890002</v>
      </c>
      <c r="C3177" s="53">
        <v>241.96859910000001</v>
      </c>
      <c r="D3177" s="53">
        <v>139.9812391129</v>
      </c>
      <c r="E3177" s="53">
        <v>220.6722789504</v>
      </c>
      <c r="F3177" s="53">
        <v>378.55458638530001</v>
      </c>
      <c r="G3177" s="53">
        <v>360.24238348810002</v>
      </c>
      <c r="H3177" s="53">
        <v>213.4116113945</v>
      </c>
      <c r="I3177" s="53">
        <v>239.53130062139999</v>
      </c>
      <c r="J3177" s="53">
        <v>323.51571238859998</v>
      </c>
      <c r="K3177" s="53">
        <v>295.72906089449998</v>
      </c>
      <c r="L3177" s="53">
        <v>314.29156889709998</v>
      </c>
      <c r="M3177" s="53">
        <v>208.07709724450001</v>
      </c>
      <c r="N3177" s="53">
        <v>251.17589391640001</v>
      </c>
      <c r="O3177" s="53">
        <v>332.71327869319998</v>
      </c>
      <c r="P3177" s="53">
        <v>406.66421816500002</v>
      </c>
      <c r="Q3177" s="53">
        <v>418.79329868970001</v>
      </c>
      <c r="R3177" s="53">
        <v>417.59406841750001</v>
      </c>
      <c r="S3177" s="53">
        <v>225.82512742919999</v>
      </c>
      <c r="T3177" s="53">
        <v>225.87974883710001</v>
      </c>
      <c r="U3177" s="53">
        <v>228.17983702750001</v>
      </c>
      <c r="V3177" s="53">
        <v>239.5050918636</v>
      </c>
      <c r="W3177" s="53">
        <v>238.8287110837</v>
      </c>
      <c r="X3177" s="53">
        <v>256.32768497220002</v>
      </c>
      <c r="Y3177" s="53">
        <v>270.50807542410001</v>
      </c>
      <c r="Z3177" s="53">
        <v>311.87124486250002</v>
      </c>
      <c r="AA3177" s="53">
        <v>227.21255652150001</v>
      </c>
      <c r="AB3177" s="53">
        <v>237.63807711199999</v>
      </c>
      <c r="AC3177" s="53">
        <v>251.60777561239999</v>
      </c>
      <c r="AD3177" s="53">
        <v>257.5255336605</v>
      </c>
      <c r="AE3177" s="53">
        <v>393.04358104660002</v>
      </c>
      <c r="AF3177" s="53">
        <v>244.11889628110001</v>
      </c>
      <c r="AG3177" s="53">
        <v>237.688057765</v>
      </c>
      <c r="AH3177" s="53">
        <v>247.0499555593</v>
      </c>
      <c r="AI3177" s="53">
        <v>230.68922858249999</v>
      </c>
      <c r="AJ3177" s="53">
        <v>231.64830777809999</v>
      </c>
      <c r="AK3177" s="53">
        <v>398.83292094450002</v>
      </c>
      <c r="AL3177" s="53">
        <v>233.95509265780001</v>
      </c>
      <c r="AM3177" s="53">
        <v>249.69422592750001</v>
      </c>
      <c r="AN3177" s="53">
        <v>397.09585646829998</v>
      </c>
      <c r="AO3177" s="53">
        <v>214.61870517419999</v>
      </c>
      <c r="AP3177" s="53">
        <v>246.0998816991</v>
      </c>
      <c r="AQ3177" s="53">
        <v>215.8794218363</v>
      </c>
      <c r="AR3177" s="53">
        <v>335.19723253569998</v>
      </c>
      <c r="AS3177" s="53">
        <v>233.1099491013</v>
      </c>
      <c r="AT3177" s="53">
        <v>202.1884567372</v>
      </c>
      <c r="AU3177" s="53">
        <v>222.67810765120001</v>
      </c>
      <c r="AV3177" s="53">
        <v>321.17215726900002</v>
      </c>
      <c r="AW3177" s="53">
        <v>274.29163450589999</v>
      </c>
      <c r="AX3177" s="53">
        <v>387.19679643209997</v>
      </c>
      <c r="AY3177" s="53">
        <v>373.12786951020001</v>
      </c>
      <c r="AZ3177" s="53">
        <v>193.13134938569999</v>
      </c>
      <c r="BA3177" s="53">
        <v>356.1530919283</v>
      </c>
      <c r="BB3177" s="53">
        <v>411.30115401320001</v>
      </c>
      <c r="BC3177" s="53">
        <v>487.79697406650001</v>
      </c>
      <c r="BD3177" s="53">
        <v>506.41335949400002</v>
      </c>
      <c r="BE3177" s="53">
        <v>203.64710132100001</v>
      </c>
      <c r="BF3177" s="53">
        <v>117.8753370407</v>
      </c>
      <c r="BG3177" s="53">
        <v>203.61980356469999</v>
      </c>
      <c r="BH3177" s="53">
        <v>205.44007124379999</v>
      </c>
      <c r="BI3177" s="53">
        <v>133.10128288199999</v>
      </c>
      <c r="BJ3177" s="53">
        <v>134.33019100280001</v>
      </c>
      <c r="BK3177" s="53">
        <v>137.53388061979999</v>
      </c>
      <c r="BL3177" s="53">
        <v>204.9101558854</v>
      </c>
      <c r="BM3177" s="53">
        <v>193.82794343340001</v>
      </c>
      <c r="BN3177" s="53">
        <v>151.44450597919999</v>
      </c>
      <c r="BO3177" s="53">
        <v>193.15210268390001</v>
      </c>
      <c r="BP3177" s="53">
        <v>225.7871607507</v>
      </c>
      <c r="BQ3177" s="53">
        <v>206.22668411469999</v>
      </c>
      <c r="BR3177" s="53">
        <v>210.65255859690001</v>
      </c>
      <c r="BS3177" s="53">
        <v>128.62325035969999</v>
      </c>
      <c r="BT3177" s="53">
        <v>179.76103566859999</v>
      </c>
      <c r="BU3177" s="53">
        <v>175.55331924910001</v>
      </c>
      <c r="BV3177" s="53">
        <v>165.59064558829999</v>
      </c>
      <c r="BW3177" s="53">
        <v>194.62037220880001</v>
      </c>
      <c r="BX3177" s="53">
        <v>180.35145369220001</v>
      </c>
      <c r="BY3177" s="53">
        <v>197.9185345258</v>
      </c>
      <c r="BZ3177" s="53">
        <v>190.64906941230001</v>
      </c>
      <c r="CA3177" s="53">
        <v>210.67232810830001</v>
      </c>
      <c r="CB3177" s="53">
        <v>257.69513385120001</v>
      </c>
      <c r="CC3177" s="53">
        <v>220.1517552418</v>
      </c>
      <c r="CD3177" s="53">
        <v>225.82512742919999</v>
      </c>
      <c r="CE3177" s="53">
        <v>250.73608120040001</v>
      </c>
      <c r="CF3177" s="53">
        <v>285.41921742300002</v>
      </c>
      <c r="CG3177" s="53">
        <v>105.9575751311</v>
      </c>
      <c r="CH3177" s="53">
        <v>106.0918819101</v>
      </c>
      <c r="CI3177" s="53">
        <v>128.5252854686</v>
      </c>
      <c r="CJ3177" s="53">
        <v>132.43948155999999</v>
      </c>
      <c r="CK3177" s="53">
        <v>133.66241029189999</v>
      </c>
      <c r="CL3177" s="53">
        <v>0</v>
      </c>
      <c r="CM3177" s="53">
        <v>199.0300219014</v>
      </c>
      <c r="CN3177" s="53"/>
      <c r="CO3177" s="53"/>
      <c r="CP3177" s="53"/>
      <c r="CQ3177" s="53"/>
      <c r="CR3177" s="53"/>
      <c r="CS3177" s="53"/>
      <c r="CT3177" s="53"/>
      <c r="CU3177" s="53"/>
      <c r="CV3177" s="53"/>
      <c r="CW3177" s="53"/>
      <c r="CX3177" s="53"/>
      <c r="CY3177" s="53"/>
      <c r="CZ3177" s="53"/>
      <c r="DA3177" s="53"/>
      <c r="DB3177" s="12"/>
      <c r="DC3177" s="12"/>
    </row>
    <row r="3178" spans="1:107">
      <c r="A3178" s="52">
        <v>41491</v>
      </c>
      <c r="B3178" s="53">
        <v>285.33329139130001</v>
      </c>
      <c r="C3178" s="53">
        <v>242.04717545930001</v>
      </c>
      <c r="D3178" s="53">
        <v>139.9812391129</v>
      </c>
      <c r="E3178" s="53">
        <v>220.6722789504</v>
      </c>
      <c r="F3178" s="53">
        <v>379.78294537110003</v>
      </c>
      <c r="G3178" s="53">
        <v>361.74858208720002</v>
      </c>
      <c r="H3178" s="53">
        <v>213.4116113945</v>
      </c>
      <c r="I3178" s="53">
        <v>239.6164629331</v>
      </c>
      <c r="J3178" s="53">
        <v>324.44931396340002</v>
      </c>
      <c r="K3178" s="53">
        <v>294.7748098573</v>
      </c>
      <c r="L3178" s="53">
        <v>313.07241945980002</v>
      </c>
      <c r="M3178" s="53">
        <v>207.7532845547</v>
      </c>
      <c r="N3178" s="53">
        <v>250.99121836789999</v>
      </c>
      <c r="O3178" s="53">
        <v>330.49566282680001</v>
      </c>
      <c r="P3178" s="53">
        <v>406.39686767469999</v>
      </c>
      <c r="Q3178" s="53">
        <v>417.2593955525</v>
      </c>
      <c r="R3178" s="53">
        <v>416.7490874925</v>
      </c>
      <c r="S3178" s="53">
        <v>225.90059065930001</v>
      </c>
      <c r="T3178" s="53">
        <v>225.9549943115</v>
      </c>
      <c r="U3178" s="53">
        <v>228.25552191310001</v>
      </c>
      <c r="V3178" s="53">
        <v>239.5814976753</v>
      </c>
      <c r="W3178" s="53">
        <v>238.90510479549999</v>
      </c>
      <c r="X3178" s="53">
        <v>256.4180966527</v>
      </c>
      <c r="Y3178" s="53">
        <v>270.60637838309998</v>
      </c>
      <c r="Z3178" s="53">
        <v>312.63017385239999</v>
      </c>
      <c r="AA3178" s="53">
        <v>227.28811020129999</v>
      </c>
      <c r="AB3178" s="53">
        <v>237.71380575649999</v>
      </c>
      <c r="AC3178" s="53">
        <v>251.70698476230001</v>
      </c>
      <c r="AD3178" s="53">
        <v>257.60789212020001</v>
      </c>
      <c r="AE3178" s="53">
        <v>394.42123504</v>
      </c>
      <c r="AF3178" s="53">
        <v>244.20436082789999</v>
      </c>
      <c r="AG3178" s="53">
        <v>237.76953644739999</v>
      </c>
      <c r="AH3178" s="53">
        <v>247.13679549689999</v>
      </c>
      <c r="AI3178" s="53">
        <v>230.766317233</v>
      </c>
      <c r="AJ3178" s="53">
        <v>231.7282147297</v>
      </c>
      <c r="AK3178" s="53">
        <v>398.98995220839998</v>
      </c>
      <c r="AL3178" s="53">
        <v>234.03583370780001</v>
      </c>
      <c r="AM3178" s="53">
        <v>249.7786332714</v>
      </c>
      <c r="AN3178" s="53">
        <v>398.72634255769998</v>
      </c>
      <c r="AO3178" s="53">
        <v>214.53426300340001</v>
      </c>
      <c r="AP3178" s="53">
        <v>246.1830740007</v>
      </c>
      <c r="AQ3178" s="53">
        <v>215.9150578153</v>
      </c>
      <c r="AR3178" s="53">
        <v>336.41748277279999</v>
      </c>
      <c r="AS3178" s="53">
        <v>233.28696827249999</v>
      </c>
      <c r="AT3178" s="53">
        <v>202.1884567372</v>
      </c>
      <c r="AU3178" s="53">
        <v>222.8472050844</v>
      </c>
      <c r="AV3178" s="53">
        <v>321.24845786949999</v>
      </c>
      <c r="AW3178" s="53">
        <v>275.76948001149998</v>
      </c>
      <c r="AX3178" s="53">
        <v>387.82510774939999</v>
      </c>
      <c r="AY3178" s="53">
        <v>374.25973789929998</v>
      </c>
      <c r="AZ3178" s="53">
        <v>193.1281932853</v>
      </c>
      <c r="BA3178" s="53">
        <v>357.12872805249998</v>
      </c>
      <c r="BB3178" s="53">
        <v>412.29062786309999</v>
      </c>
      <c r="BC3178" s="53">
        <v>489.11991549850001</v>
      </c>
      <c r="BD3178" s="53">
        <v>510.99223578660002</v>
      </c>
      <c r="BE3178" s="53">
        <v>204.02241835640001</v>
      </c>
      <c r="BF3178" s="53">
        <v>117.8753370407</v>
      </c>
      <c r="BG3178" s="53">
        <v>203.9950702909</v>
      </c>
      <c r="BH3178" s="53">
        <v>205.26055609779999</v>
      </c>
      <c r="BI3178" s="53">
        <v>132.9479730299</v>
      </c>
      <c r="BJ3178" s="53">
        <v>134.17475853330001</v>
      </c>
      <c r="BK3178" s="53">
        <v>137.37400699680001</v>
      </c>
      <c r="BL3178" s="53">
        <v>205.60367323630001</v>
      </c>
      <c r="BM3178" s="53">
        <v>193.89214924340001</v>
      </c>
      <c r="BN3178" s="53">
        <v>151.49752578330001</v>
      </c>
      <c r="BO3178" s="53">
        <v>193.77885541520001</v>
      </c>
      <c r="BP3178" s="53">
        <v>226.68358340149999</v>
      </c>
      <c r="BQ3178" s="53">
        <v>207.0889323035</v>
      </c>
      <c r="BR3178" s="53">
        <v>211.53021148619999</v>
      </c>
      <c r="BS3178" s="53">
        <v>128.2844455444</v>
      </c>
      <c r="BT3178" s="53">
        <v>181.28313739359999</v>
      </c>
      <c r="BU3178" s="53">
        <v>175.90388656249999</v>
      </c>
      <c r="BV3178" s="53">
        <v>167.08787915670001</v>
      </c>
      <c r="BW3178" s="53">
        <v>194.68531704259999</v>
      </c>
      <c r="BX3178" s="53">
        <v>180.40111045910001</v>
      </c>
      <c r="BY3178" s="53">
        <v>197.99454418779999</v>
      </c>
      <c r="BZ3178" s="53">
        <v>190.75223044149999</v>
      </c>
      <c r="CA3178" s="53">
        <v>210.67236880639999</v>
      </c>
      <c r="CB3178" s="53">
        <v>258.25714720640002</v>
      </c>
      <c r="CC3178" s="53">
        <v>221.0706796426</v>
      </c>
      <c r="CD3178" s="53">
        <v>225.90059065930001</v>
      </c>
      <c r="CE3178" s="53">
        <v>251.23171237610001</v>
      </c>
      <c r="CF3178" s="53">
        <v>285.54295995479998</v>
      </c>
      <c r="CG3178" s="53">
        <v>105.9944321067</v>
      </c>
      <c r="CH3178" s="53">
        <v>106.1289581178</v>
      </c>
      <c r="CI3178" s="53">
        <v>128.66327963239999</v>
      </c>
      <c r="CJ3178" s="53">
        <v>132.7787156311</v>
      </c>
      <c r="CK3178" s="53">
        <v>134.0040706014</v>
      </c>
      <c r="CL3178" s="53">
        <v>0</v>
      </c>
      <c r="CM3178" s="53">
        <v>198.4432049049</v>
      </c>
      <c r="CN3178" s="53"/>
      <c r="CO3178" s="53"/>
      <c r="CP3178" s="53"/>
      <c r="CQ3178" s="53"/>
      <c r="CR3178" s="53"/>
      <c r="CS3178" s="53"/>
      <c r="CT3178" s="53"/>
      <c r="CU3178" s="53"/>
      <c r="CV3178" s="53"/>
      <c r="CW3178" s="53"/>
      <c r="CX3178" s="53"/>
      <c r="CY3178" s="53"/>
      <c r="CZ3178" s="53"/>
      <c r="DA3178" s="53"/>
      <c r="DB3178" s="12"/>
      <c r="DC3178" s="12"/>
    </row>
    <row r="3179" spans="1:107">
      <c r="A3179" s="52">
        <v>41492</v>
      </c>
      <c r="B3179" s="53">
        <v>284.85880099320002</v>
      </c>
      <c r="C3179" s="53">
        <v>242.0714507447</v>
      </c>
      <c r="D3179" s="53">
        <v>139.9812391129</v>
      </c>
      <c r="E3179" s="53">
        <v>220.6722789504</v>
      </c>
      <c r="F3179" s="53">
        <v>378.32049713790002</v>
      </c>
      <c r="G3179" s="53">
        <v>361.15142887669998</v>
      </c>
      <c r="H3179" s="53">
        <v>213.4116113945</v>
      </c>
      <c r="I3179" s="53">
        <v>239.65252858490001</v>
      </c>
      <c r="J3179" s="53">
        <v>324.01655398140002</v>
      </c>
      <c r="K3179" s="53">
        <v>295.15489124099997</v>
      </c>
      <c r="L3179" s="53">
        <v>313.49720250590002</v>
      </c>
      <c r="M3179" s="53">
        <v>207.32291283879999</v>
      </c>
      <c r="N3179" s="53">
        <v>250.6995048583</v>
      </c>
      <c r="O3179" s="53">
        <v>331.18411361239998</v>
      </c>
      <c r="P3179" s="53">
        <v>405.66493741459999</v>
      </c>
      <c r="Q3179" s="53">
        <v>418.9982516837</v>
      </c>
      <c r="R3179" s="53">
        <v>416.9566769292</v>
      </c>
      <c r="S3179" s="53">
        <v>225.92575347499999</v>
      </c>
      <c r="T3179" s="53">
        <v>225.98006106759999</v>
      </c>
      <c r="U3179" s="53">
        <v>228.27930074470001</v>
      </c>
      <c r="V3179" s="53">
        <v>239.6076187008</v>
      </c>
      <c r="W3179" s="53">
        <v>238.93339072480001</v>
      </c>
      <c r="X3179" s="53">
        <v>256.44163918610002</v>
      </c>
      <c r="Y3179" s="53">
        <v>270.62342092630001</v>
      </c>
      <c r="Z3179" s="53">
        <v>311.7687311226</v>
      </c>
      <c r="AA3179" s="53">
        <v>227.31230670990001</v>
      </c>
      <c r="AB3179" s="53">
        <v>237.73424423469999</v>
      </c>
      <c r="AC3179" s="53">
        <v>251.733752888</v>
      </c>
      <c r="AD3179" s="53">
        <v>257.63261286459999</v>
      </c>
      <c r="AE3179" s="53">
        <v>392.75909938000001</v>
      </c>
      <c r="AF3179" s="53">
        <v>244.23044210660001</v>
      </c>
      <c r="AG3179" s="53">
        <v>237.79671452509999</v>
      </c>
      <c r="AH3179" s="53">
        <v>247.16283073540001</v>
      </c>
      <c r="AI3179" s="53">
        <v>230.79202203669999</v>
      </c>
      <c r="AJ3179" s="53">
        <v>231.75323906049999</v>
      </c>
      <c r="AK3179" s="53">
        <v>399.0128276259</v>
      </c>
      <c r="AL3179" s="53">
        <v>234.06106491329999</v>
      </c>
      <c r="AM3179" s="53">
        <v>249.80279396329999</v>
      </c>
      <c r="AN3179" s="53">
        <v>398.11205244320001</v>
      </c>
      <c r="AO3179" s="53">
        <v>214.6334559972</v>
      </c>
      <c r="AP3179" s="53">
        <v>246.2068868998</v>
      </c>
      <c r="AQ3179" s="53">
        <v>215.93817020910001</v>
      </c>
      <c r="AR3179" s="53">
        <v>336.1305906613</v>
      </c>
      <c r="AS3179" s="53">
        <v>232.91438957139999</v>
      </c>
      <c r="AT3179" s="53">
        <v>202.1884567372</v>
      </c>
      <c r="AU3179" s="53">
        <v>222.49129955379999</v>
      </c>
      <c r="AV3179" s="53">
        <v>321.11061855200001</v>
      </c>
      <c r="AW3179" s="53">
        <v>274.14653871230001</v>
      </c>
      <c r="AX3179" s="53">
        <v>386.84326917760001</v>
      </c>
      <c r="AY3179" s="53">
        <v>371.72511566460003</v>
      </c>
      <c r="AZ3179" s="53">
        <v>193.15904526880001</v>
      </c>
      <c r="BA3179" s="53">
        <v>356.75944300959998</v>
      </c>
      <c r="BB3179" s="53">
        <v>410.16779472730002</v>
      </c>
      <c r="BC3179" s="53">
        <v>490.49856553180001</v>
      </c>
      <c r="BD3179" s="53">
        <v>510.11426327650003</v>
      </c>
      <c r="BE3179" s="53">
        <v>203.31771849899999</v>
      </c>
      <c r="BF3179" s="53">
        <v>117.8753370407</v>
      </c>
      <c r="BG3179" s="53">
        <v>203.29046489460001</v>
      </c>
      <c r="BH3179" s="53">
        <v>202.57482103800001</v>
      </c>
      <c r="BI3179" s="53">
        <v>132.61907705990001</v>
      </c>
      <c r="BJ3179" s="53">
        <v>133.8413503994</v>
      </c>
      <c r="BK3179" s="53">
        <v>137.03402203179999</v>
      </c>
      <c r="BL3179" s="53">
        <v>205.1092939813</v>
      </c>
      <c r="BM3179" s="53">
        <v>193.90928844839999</v>
      </c>
      <c r="BN3179" s="53">
        <v>151.5137058761</v>
      </c>
      <c r="BO3179" s="53">
        <v>193.03266196920001</v>
      </c>
      <c r="BP3179" s="53">
        <v>225.95150142349999</v>
      </c>
      <c r="BQ3179" s="53">
        <v>206.74708211550001</v>
      </c>
      <c r="BR3179" s="53">
        <v>211.15772458009999</v>
      </c>
      <c r="BS3179" s="53">
        <v>128.3825558442</v>
      </c>
      <c r="BT3179" s="53">
        <v>180.16205145489999</v>
      </c>
      <c r="BU3179" s="53">
        <v>176.37045327050001</v>
      </c>
      <c r="BV3179" s="53">
        <v>166.80079345479999</v>
      </c>
      <c r="BW3179" s="53">
        <v>194.70694333649999</v>
      </c>
      <c r="BX3179" s="53">
        <v>180.41764722760001</v>
      </c>
      <c r="BY3179" s="53">
        <v>198.0228802574</v>
      </c>
      <c r="BZ3179" s="53">
        <v>190.78699893870001</v>
      </c>
      <c r="CA3179" s="53">
        <v>210.54410313989999</v>
      </c>
      <c r="CB3179" s="53">
        <v>257.1476882028</v>
      </c>
      <c r="CC3179" s="53">
        <v>219.45130368420001</v>
      </c>
      <c r="CD3179" s="53">
        <v>225.92575347499999</v>
      </c>
      <c r="CE3179" s="53">
        <v>251.0749407452</v>
      </c>
      <c r="CF3179" s="53">
        <v>285.42646928900001</v>
      </c>
      <c r="CG3179" s="53">
        <v>106.0014169622</v>
      </c>
      <c r="CH3179" s="53">
        <v>106.1419138446</v>
      </c>
      <c r="CI3179" s="53">
        <v>128.80340993089999</v>
      </c>
      <c r="CJ3179" s="53">
        <v>132.49316527889999</v>
      </c>
      <c r="CK3179" s="53">
        <v>133.7144091621</v>
      </c>
      <c r="CL3179" s="53">
        <v>0</v>
      </c>
      <c r="CM3179" s="53">
        <v>198.20273639289999</v>
      </c>
      <c r="CN3179" s="53"/>
      <c r="CO3179" s="53"/>
      <c r="CP3179" s="53"/>
      <c r="CQ3179" s="53"/>
      <c r="CR3179" s="53"/>
      <c r="CS3179" s="53"/>
      <c r="CT3179" s="53"/>
      <c r="CU3179" s="53"/>
      <c r="CV3179" s="53"/>
      <c r="CW3179" s="53"/>
      <c r="CX3179" s="53"/>
      <c r="CY3179" s="53"/>
      <c r="CZ3179" s="53"/>
      <c r="DA3179" s="53"/>
      <c r="DB3179" s="12"/>
      <c r="DC3179" s="12"/>
    </row>
    <row r="3180" spans="1:107">
      <c r="A3180" s="52">
        <v>41493</v>
      </c>
      <c r="B3180" s="53">
        <v>285.10281455069997</v>
      </c>
      <c r="C3180" s="53">
        <v>242.09053640389999</v>
      </c>
      <c r="D3180" s="53">
        <v>139.9812391129</v>
      </c>
      <c r="E3180" s="53">
        <v>220.6722789504</v>
      </c>
      <c r="F3180" s="53">
        <v>378.7848891269</v>
      </c>
      <c r="G3180" s="53">
        <v>361.9311347524</v>
      </c>
      <c r="H3180" s="53">
        <v>213.4116113945</v>
      </c>
      <c r="I3180" s="53">
        <v>239.68666283690001</v>
      </c>
      <c r="J3180" s="53">
        <v>324.45251410349999</v>
      </c>
      <c r="K3180" s="53">
        <v>296.68928950089997</v>
      </c>
      <c r="L3180" s="53">
        <v>314.92522333580001</v>
      </c>
      <c r="M3180" s="53">
        <v>208.1059032906</v>
      </c>
      <c r="N3180" s="53">
        <v>251.60724878900001</v>
      </c>
      <c r="O3180" s="53">
        <v>332.73991128969999</v>
      </c>
      <c r="P3180" s="53">
        <v>407.53320730130002</v>
      </c>
      <c r="Q3180" s="53">
        <v>421.15570447179999</v>
      </c>
      <c r="R3180" s="53">
        <v>418.8606175763</v>
      </c>
      <c r="S3180" s="53">
        <v>225.95091909370001</v>
      </c>
      <c r="T3180" s="53">
        <v>226.00517302969999</v>
      </c>
      <c r="U3180" s="53">
        <v>228.31015143280001</v>
      </c>
      <c r="V3180" s="53">
        <v>239.6052506522</v>
      </c>
      <c r="W3180" s="53">
        <v>238.93368009490001</v>
      </c>
      <c r="X3180" s="53">
        <v>256.47866256050003</v>
      </c>
      <c r="Y3180" s="53">
        <v>270.65697343319999</v>
      </c>
      <c r="Z3180" s="53">
        <v>312.0518200798</v>
      </c>
      <c r="AA3180" s="53">
        <v>227.33469748260001</v>
      </c>
      <c r="AB3180" s="53">
        <v>237.73064649450001</v>
      </c>
      <c r="AC3180" s="53">
        <v>251.76021557000001</v>
      </c>
      <c r="AD3180" s="53">
        <v>257.67497471349998</v>
      </c>
      <c r="AE3180" s="53">
        <v>393.28161123550001</v>
      </c>
      <c r="AF3180" s="53">
        <v>244.2564748568</v>
      </c>
      <c r="AG3180" s="53">
        <v>237.8238925364</v>
      </c>
      <c r="AH3180" s="53">
        <v>247.18880736189999</v>
      </c>
      <c r="AI3180" s="53">
        <v>230.81772970360001</v>
      </c>
      <c r="AJ3180" s="53">
        <v>231.78259742200001</v>
      </c>
      <c r="AK3180" s="53">
        <v>399.07419793719998</v>
      </c>
      <c r="AL3180" s="53">
        <v>234.09073847389999</v>
      </c>
      <c r="AM3180" s="53">
        <v>249.82806017510001</v>
      </c>
      <c r="AN3180" s="53">
        <v>398.9763824931</v>
      </c>
      <c r="AO3180" s="53">
        <v>214.6115232578</v>
      </c>
      <c r="AP3180" s="53">
        <v>246.23178940490001</v>
      </c>
      <c r="AQ3180" s="53">
        <v>215.95295213719999</v>
      </c>
      <c r="AR3180" s="53">
        <v>336.88657813859999</v>
      </c>
      <c r="AS3180" s="53">
        <v>232.98663301830001</v>
      </c>
      <c r="AT3180" s="53">
        <v>202.1884567372</v>
      </c>
      <c r="AU3180" s="53">
        <v>222.5603100534</v>
      </c>
      <c r="AV3180" s="53">
        <v>321.15892652180003</v>
      </c>
      <c r="AW3180" s="53">
        <v>274.54789932889997</v>
      </c>
      <c r="AX3180" s="53">
        <v>387.06767120090001</v>
      </c>
      <c r="AY3180" s="53">
        <v>372.55756248130001</v>
      </c>
      <c r="AZ3180" s="53">
        <v>193.12177185690001</v>
      </c>
      <c r="BA3180" s="53">
        <v>356.55203533769998</v>
      </c>
      <c r="BB3180" s="53">
        <v>410.95538343610002</v>
      </c>
      <c r="BC3180" s="53">
        <v>491.25130735969998</v>
      </c>
      <c r="BD3180" s="53">
        <v>512.64289278750005</v>
      </c>
      <c r="BE3180" s="53">
        <v>203.52681762500001</v>
      </c>
      <c r="BF3180" s="53">
        <v>117.8753370407</v>
      </c>
      <c r="BG3180" s="53">
        <v>203.49953599200001</v>
      </c>
      <c r="BH3180" s="53">
        <v>202.73538528840001</v>
      </c>
      <c r="BI3180" s="53">
        <v>133.18979000429999</v>
      </c>
      <c r="BJ3180" s="53">
        <v>134.4173355925</v>
      </c>
      <c r="BK3180" s="53">
        <v>137.6245163095</v>
      </c>
      <c r="BL3180" s="53">
        <v>205.096256036</v>
      </c>
      <c r="BM3180" s="53">
        <v>193.92541731049999</v>
      </c>
      <c r="BN3180" s="53">
        <v>151.52985586299999</v>
      </c>
      <c r="BO3180" s="53">
        <v>193.26961138780001</v>
      </c>
      <c r="BP3180" s="53">
        <v>226.7765239618</v>
      </c>
      <c r="BQ3180" s="53">
        <v>207.19343758260001</v>
      </c>
      <c r="BR3180" s="53">
        <v>211.6355544585</v>
      </c>
      <c r="BS3180" s="53">
        <v>129.24562260959999</v>
      </c>
      <c r="BT3180" s="53">
        <v>180.66066872389999</v>
      </c>
      <c r="BU3180" s="53">
        <v>176.73908588200001</v>
      </c>
      <c r="BV3180" s="53">
        <v>167.62762273440001</v>
      </c>
      <c r="BW3180" s="53">
        <v>194.7285720328</v>
      </c>
      <c r="BX3180" s="53">
        <v>180.4341353959</v>
      </c>
      <c r="BY3180" s="53">
        <v>198.0494288591</v>
      </c>
      <c r="BZ3180" s="53">
        <v>190.82119235779999</v>
      </c>
      <c r="CA3180" s="53">
        <v>210.50770113300001</v>
      </c>
      <c r="CB3180" s="53">
        <v>257.67318304349999</v>
      </c>
      <c r="CC3180" s="53">
        <v>220.44963142149999</v>
      </c>
      <c r="CD3180" s="53">
        <v>225.95091909370001</v>
      </c>
      <c r="CE3180" s="53">
        <v>251.0105336949</v>
      </c>
      <c r="CF3180" s="53">
        <v>285.35860103200002</v>
      </c>
      <c r="CG3180" s="53">
        <v>106.0143653265</v>
      </c>
      <c r="CH3180" s="53">
        <v>106.1541221927</v>
      </c>
      <c r="CI3180" s="53">
        <v>129.54462346989999</v>
      </c>
      <c r="CJ3180" s="53">
        <v>132.93538880009999</v>
      </c>
      <c r="CK3180" s="53">
        <v>134.16072116839999</v>
      </c>
      <c r="CL3180" s="53">
        <v>0</v>
      </c>
      <c r="CM3180" s="53">
        <v>196.8332650486</v>
      </c>
      <c r="CN3180" s="53"/>
      <c r="CO3180" s="53"/>
      <c r="CP3180" s="53"/>
      <c r="CQ3180" s="53"/>
      <c r="CR3180" s="53"/>
      <c r="CS3180" s="53"/>
      <c r="CT3180" s="53"/>
      <c r="CU3180" s="53"/>
      <c r="CV3180" s="53"/>
      <c r="CW3180" s="53"/>
      <c r="CX3180" s="53"/>
      <c r="CY3180" s="53"/>
      <c r="CZ3180" s="53"/>
      <c r="DA3180" s="53"/>
      <c r="DB3180" s="12"/>
      <c r="DC3180" s="12"/>
    </row>
    <row r="3181" spans="1:107">
      <c r="A3181" s="52">
        <v>41494</v>
      </c>
      <c r="B3181" s="53">
        <v>285.77069263099997</v>
      </c>
      <c r="C3181" s="53">
        <v>242.1452176466</v>
      </c>
      <c r="D3181" s="53">
        <v>139.9812391129</v>
      </c>
      <c r="E3181" s="53">
        <v>220.6722789504</v>
      </c>
      <c r="F3181" s="53">
        <v>380.2061932602</v>
      </c>
      <c r="G3181" s="53">
        <v>363.8464802231</v>
      </c>
      <c r="H3181" s="53">
        <v>213.4116113945</v>
      </c>
      <c r="I3181" s="53">
        <v>239.7079958258</v>
      </c>
      <c r="J3181" s="53">
        <v>326.11671541509997</v>
      </c>
      <c r="K3181" s="53">
        <v>295.56886811049998</v>
      </c>
      <c r="L3181" s="53">
        <v>313.5481992105</v>
      </c>
      <c r="M3181" s="53">
        <v>206.8907945707</v>
      </c>
      <c r="N3181" s="53">
        <v>250.64544340559999</v>
      </c>
      <c r="O3181" s="53">
        <v>330.91162311070002</v>
      </c>
      <c r="P3181" s="53">
        <v>405.16928660550002</v>
      </c>
      <c r="Q3181" s="53">
        <v>419.81143194549998</v>
      </c>
      <c r="R3181" s="53">
        <v>419.16227071340001</v>
      </c>
      <c r="S3181" s="53">
        <v>225.97608751550001</v>
      </c>
      <c r="T3181" s="53">
        <v>226.0302623888</v>
      </c>
      <c r="U3181" s="53">
        <v>228.33388449189999</v>
      </c>
      <c r="V3181" s="53">
        <v>239.65904723840001</v>
      </c>
      <c r="W3181" s="53">
        <v>238.98926327219999</v>
      </c>
      <c r="X3181" s="53">
        <v>256.5285925677</v>
      </c>
      <c r="Y3181" s="53">
        <v>270.78639024569998</v>
      </c>
      <c r="Z3181" s="53">
        <v>312.91602753209997</v>
      </c>
      <c r="AA3181" s="53">
        <v>227.3652381464</v>
      </c>
      <c r="AB3181" s="53">
        <v>237.7858517722</v>
      </c>
      <c r="AC3181" s="53">
        <v>251.811781943</v>
      </c>
      <c r="AD3181" s="53">
        <v>257.77205484960001</v>
      </c>
      <c r="AE3181" s="53">
        <v>394.88179272420001</v>
      </c>
      <c r="AF3181" s="53">
        <v>244.29164885629999</v>
      </c>
      <c r="AG3181" s="53">
        <v>237.85107096280001</v>
      </c>
      <c r="AH3181" s="53">
        <v>247.22582405369999</v>
      </c>
      <c r="AI3181" s="53">
        <v>230.8434402341</v>
      </c>
      <c r="AJ3181" s="53">
        <v>231.80658753340001</v>
      </c>
      <c r="AK3181" s="53">
        <v>399.08222664649998</v>
      </c>
      <c r="AL3181" s="53">
        <v>234.11491125239999</v>
      </c>
      <c r="AM3181" s="53">
        <v>249.8598257594</v>
      </c>
      <c r="AN3181" s="53">
        <v>401.03573636329997</v>
      </c>
      <c r="AO3181" s="53">
        <v>214.82706810689999</v>
      </c>
      <c r="AP3181" s="53">
        <v>246.26309772409999</v>
      </c>
      <c r="AQ3181" s="53">
        <v>215.98043131649999</v>
      </c>
      <c r="AR3181" s="53">
        <v>338.3509263496</v>
      </c>
      <c r="AS3181" s="53">
        <v>232.82685871870001</v>
      </c>
      <c r="AT3181" s="53">
        <v>202.1884567372</v>
      </c>
      <c r="AU3181" s="53">
        <v>222.40768577110001</v>
      </c>
      <c r="AV3181" s="53">
        <v>321.54812123319999</v>
      </c>
      <c r="AW3181" s="53">
        <v>276.39692603869997</v>
      </c>
      <c r="AX3181" s="53">
        <v>387.88070517559999</v>
      </c>
      <c r="AY3181" s="53">
        <v>374.06256221780001</v>
      </c>
      <c r="AZ3181" s="53">
        <v>193.1207524001</v>
      </c>
      <c r="BA3181" s="53">
        <v>356.35967901039999</v>
      </c>
      <c r="BB3181" s="53">
        <v>413.04020309470002</v>
      </c>
      <c r="BC3181" s="53">
        <v>492.98210219369997</v>
      </c>
      <c r="BD3181" s="53">
        <v>518.40797378169998</v>
      </c>
      <c r="BE3181" s="53">
        <v>203.9691067448</v>
      </c>
      <c r="BF3181" s="53">
        <v>117.8753370407</v>
      </c>
      <c r="BG3181" s="53">
        <v>203.94176582540001</v>
      </c>
      <c r="BH3181" s="53">
        <v>203.1035174893</v>
      </c>
      <c r="BI3181" s="53">
        <v>132.63498428130001</v>
      </c>
      <c r="BJ3181" s="53">
        <v>133.85713208179999</v>
      </c>
      <c r="BK3181" s="53">
        <v>137.0524898219</v>
      </c>
      <c r="BL3181" s="53">
        <v>206.1112506337</v>
      </c>
      <c r="BM3181" s="53">
        <v>193.9498431952</v>
      </c>
      <c r="BN3181" s="53">
        <v>151.55167682429999</v>
      </c>
      <c r="BO3181" s="53">
        <v>193.99481164100001</v>
      </c>
      <c r="BP3181" s="53">
        <v>227.64356513280001</v>
      </c>
      <c r="BQ3181" s="53">
        <v>208.28990863499999</v>
      </c>
      <c r="BR3181" s="53">
        <v>212.7338517062</v>
      </c>
      <c r="BS3181" s="53">
        <v>129.19067568049999</v>
      </c>
      <c r="BT3181" s="53">
        <v>181.77530389949999</v>
      </c>
      <c r="BU3181" s="53">
        <v>177.2216790741</v>
      </c>
      <c r="BV3181" s="53">
        <v>169.51272996110001</v>
      </c>
      <c r="BW3181" s="53">
        <v>194.75019772260001</v>
      </c>
      <c r="BX3181" s="53">
        <v>180.4506751916</v>
      </c>
      <c r="BY3181" s="53">
        <v>198.0726444778</v>
      </c>
      <c r="BZ3181" s="53">
        <v>190.85532694060001</v>
      </c>
      <c r="CA3181" s="53">
        <v>210.8201844733</v>
      </c>
      <c r="CB3181" s="53">
        <v>258.3782643015</v>
      </c>
      <c r="CC3181" s="53">
        <v>221.46989397839999</v>
      </c>
      <c r="CD3181" s="53">
        <v>225.97608751550001</v>
      </c>
      <c r="CE3181" s="53">
        <v>250.8057094955</v>
      </c>
      <c r="CF3181" s="53">
        <v>285.18116451750001</v>
      </c>
      <c r="CG3181" s="53">
        <v>106.0276153768</v>
      </c>
      <c r="CH3181" s="53">
        <v>106.1681086208</v>
      </c>
      <c r="CI3181" s="53">
        <v>129.00243884470001</v>
      </c>
      <c r="CJ3181" s="53">
        <v>131.88365495670001</v>
      </c>
      <c r="CK3181" s="53">
        <v>133.0990101349</v>
      </c>
      <c r="CL3181" s="53">
        <v>0</v>
      </c>
      <c r="CM3181" s="53">
        <v>196.02585181769999</v>
      </c>
      <c r="CN3181" s="53"/>
      <c r="CO3181" s="53"/>
      <c r="CP3181" s="53"/>
      <c r="CQ3181" s="53"/>
      <c r="CR3181" s="53"/>
      <c r="CS3181" s="53"/>
      <c r="CT3181" s="53"/>
      <c r="CU3181" s="53"/>
      <c r="CV3181" s="53"/>
      <c r="CW3181" s="53"/>
      <c r="CX3181" s="53"/>
      <c r="CY3181" s="53"/>
      <c r="CZ3181" s="53"/>
      <c r="DA3181" s="53"/>
      <c r="DB3181" s="12"/>
      <c r="DC3181" s="12"/>
    </row>
    <row r="3182" spans="1:107">
      <c r="A3182" s="52">
        <v>41495</v>
      </c>
      <c r="B3182" s="53">
        <v>286.19356621560001</v>
      </c>
      <c r="C3182" s="53">
        <v>242.1664769505</v>
      </c>
      <c r="D3182" s="53">
        <v>139.9812391129</v>
      </c>
      <c r="E3182" s="53">
        <v>220.6722789504</v>
      </c>
      <c r="F3182" s="53">
        <v>380.81701296199998</v>
      </c>
      <c r="G3182" s="53">
        <v>365.6502589717</v>
      </c>
      <c r="H3182" s="53">
        <v>213.4116113945</v>
      </c>
      <c r="I3182" s="53">
        <v>239.74432568520001</v>
      </c>
      <c r="J3182" s="53">
        <v>327.72277540350001</v>
      </c>
      <c r="K3182" s="53">
        <v>294.2872786122</v>
      </c>
      <c r="L3182" s="53">
        <v>312.32013078369999</v>
      </c>
      <c r="M3182" s="53">
        <v>205.8849123235</v>
      </c>
      <c r="N3182" s="53">
        <v>249.6171954882</v>
      </c>
      <c r="O3182" s="53">
        <v>329.69865977609999</v>
      </c>
      <c r="P3182" s="53">
        <v>404.3985745109</v>
      </c>
      <c r="Q3182" s="53">
        <v>417.97788949429997</v>
      </c>
      <c r="R3182" s="53">
        <v>415.82920024480001</v>
      </c>
      <c r="S3182" s="53">
        <v>226.00125874080001</v>
      </c>
      <c r="T3182" s="53">
        <v>226.05448891590001</v>
      </c>
      <c r="U3182" s="53">
        <v>228.34533132039999</v>
      </c>
      <c r="V3182" s="53">
        <v>239.69004069650001</v>
      </c>
      <c r="W3182" s="53">
        <v>239.02068485640001</v>
      </c>
      <c r="X3182" s="53">
        <v>256.56837921120001</v>
      </c>
      <c r="Y3182" s="53">
        <v>270.78930541760002</v>
      </c>
      <c r="Z3182" s="53">
        <v>313.29259565500001</v>
      </c>
      <c r="AA3182" s="53">
        <v>227.38031202990001</v>
      </c>
      <c r="AB3182" s="53">
        <v>237.80577396449999</v>
      </c>
      <c r="AC3182" s="53">
        <v>251.84540610760001</v>
      </c>
      <c r="AD3182" s="53">
        <v>257.760391024</v>
      </c>
      <c r="AE3182" s="53">
        <v>395.57507325850003</v>
      </c>
      <c r="AF3182" s="53">
        <v>244.31908488440001</v>
      </c>
      <c r="AG3182" s="53">
        <v>237.87827914990001</v>
      </c>
      <c r="AH3182" s="53">
        <v>247.25349056659999</v>
      </c>
      <c r="AI3182" s="53">
        <v>230.8691536284</v>
      </c>
      <c r="AJ3182" s="53">
        <v>231.8347248714</v>
      </c>
      <c r="AK3182" s="53">
        <v>399.19925249639999</v>
      </c>
      <c r="AL3182" s="53">
        <v>234.14344397049999</v>
      </c>
      <c r="AM3182" s="53">
        <v>249.89528379750001</v>
      </c>
      <c r="AN3182" s="53">
        <v>403.07086105619999</v>
      </c>
      <c r="AO3182" s="53">
        <v>214.86536924230001</v>
      </c>
      <c r="AP3182" s="53">
        <v>246.2980453445</v>
      </c>
      <c r="AQ3182" s="53">
        <v>216.00915854210001</v>
      </c>
      <c r="AR3182" s="53">
        <v>340.31868440189999</v>
      </c>
      <c r="AS3182" s="53">
        <v>233.63783901080001</v>
      </c>
      <c r="AT3182" s="53">
        <v>202.1884567372</v>
      </c>
      <c r="AU3182" s="53">
        <v>223.18237409939999</v>
      </c>
      <c r="AV3182" s="53">
        <v>321.86052465170002</v>
      </c>
      <c r="AW3182" s="53">
        <v>276.79705497129999</v>
      </c>
      <c r="AX3182" s="53">
        <v>388.75130501059999</v>
      </c>
      <c r="AY3182" s="53">
        <v>374.93761310449997</v>
      </c>
      <c r="AZ3182" s="53">
        <v>193.11973255999999</v>
      </c>
      <c r="BA3182" s="53">
        <v>358.18841442889999</v>
      </c>
      <c r="BB3182" s="53">
        <v>414.42011059139998</v>
      </c>
      <c r="BC3182" s="53">
        <v>496.17763218319999</v>
      </c>
      <c r="BD3182" s="53">
        <v>522.58590077739996</v>
      </c>
      <c r="BE3182" s="53">
        <v>204.3401261258</v>
      </c>
      <c r="BF3182" s="53">
        <v>117.8753370407</v>
      </c>
      <c r="BG3182" s="53">
        <v>204.31273547340001</v>
      </c>
      <c r="BH3182" s="53">
        <v>203.7545078103</v>
      </c>
      <c r="BI3182" s="53">
        <v>132.03606020679999</v>
      </c>
      <c r="BJ3182" s="53">
        <v>133.25315318419999</v>
      </c>
      <c r="BK3182" s="53">
        <v>136.43452580460001</v>
      </c>
      <c r="BL3182" s="53">
        <v>206.42679116279999</v>
      </c>
      <c r="BM3182" s="53">
        <v>193.9816631907</v>
      </c>
      <c r="BN3182" s="53">
        <v>151.5686973654</v>
      </c>
      <c r="BO3182" s="53">
        <v>194.306473721</v>
      </c>
      <c r="BP3182" s="53">
        <v>228.86210355899999</v>
      </c>
      <c r="BQ3182" s="53">
        <v>209.32251148040001</v>
      </c>
      <c r="BR3182" s="53">
        <v>213.79434441789999</v>
      </c>
      <c r="BS3182" s="53">
        <v>128.22360616169999</v>
      </c>
      <c r="BT3182" s="53">
        <v>182.22552968720001</v>
      </c>
      <c r="BU3182" s="53">
        <v>178.287520763</v>
      </c>
      <c r="BV3182" s="53">
        <v>170.87885827400001</v>
      </c>
      <c r="BW3182" s="53">
        <v>194.77182581400001</v>
      </c>
      <c r="BX3182" s="53">
        <v>180.4671764034</v>
      </c>
      <c r="BY3182" s="53">
        <v>198.10004192919999</v>
      </c>
      <c r="BZ3182" s="53">
        <v>190.88971395030001</v>
      </c>
      <c r="CA3182" s="53">
        <v>211.09938481820001</v>
      </c>
      <c r="CB3182" s="53">
        <v>259.15286798860001</v>
      </c>
      <c r="CC3182" s="53">
        <v>221.88546536160001</v>
      </c>
      <c r="CD3182" s="53">
        <v>226.00125874080001</v>
      </c>
      <c r="CE3182" s="53">
        <v>251.88511532769999</v>
      </c>
      <c r="CF3182" s="53">
        <v>285.90194558000002</v>
      </c>
      <c r="CG3182" s="53">
        <v>106.0403108165</v>
      </c>
      <c r="CH3182" s="53">
        <v>106.1810975902</v>
      </c>
      <c r="CI3182" s="53">
        <v>128.6686005791</v>
      </c>
      <c r="CJ3182" s="53">
        <v>131.93599101519999</v>
      </c>
      <c r="CK3182" s="53">
        <v>133.15229201130001</v>
      </c>
      <c r="CL3182" s="53">
        <v>0</v>
      </c>
      <c r="CM3182" s="53">
        <v>192.34527041749999</v>
      </c>
      <c r="CN3182" s="53"/>
      <c r="CO3182" s="53"/>
      <c r="CP3182" s="53"/>
      <c r="CQ3182" s="53"/>
      <c r="CR3182" s="53"/>
      <c r="CS3182" s="53"/>
      <c r="CT3182" s="53"/>
      <c r="CU3182" s="53"/>
      <c r="CV3182" s="53"/>
      <c r="CW3182" s="53"/>
      <c r="CX3182" s="53"/>
      <c r="CY3182" s="53"/>
      <c r="CZ3182" s="53"/>
      <c r="DA3182" s="53"/>
      <c r="DB3182" s="12"/>
      <c r="DC3182" s="12"/>
    </row>
    <row r="3183" spans="1:107">
      <c r="A3183" s="52">
        <v>41498</v>
      </c>
      <c r="B3183" s="53">
        <v>285.98142050749999</v>
      </c>
      <c r="C3183" s="53">
        <v>242.2471655855</v>
      </c>
      <c r="D3183" s="53">
        <v>139.9812391129</v>
      </c>
      <c r="E3183" s="53">
        <v>220.6722789504</v>
      </c>
      <c r="F3183" s="53">
        <v>379.8462645921</v>
      </c>
      <c r="G3183" s="53">
        <v>365.769267447</v>
      </c>
      <c r="H3183" s="53">
        <v>213.4116113945</v>
      </c>
      <c r="I3183" s="53">
        <v>239.8147609275</v>
      </c>
      <c r="J3183" s="53">
        <v>328.97098039529999</v>
      </c>
      <c r="K3183" s="53">
        <v>293.9571711465</v>
      </c>
      <c r="L3183" s="53">
        <v>312.16256128369997</v>
      </c>
      <c r="M3183" s="53">
        <v>205.63681846079999</v>
      </c>
      <c r="N3183" s="53">
        <v>249.27923824140001</v>
      </c>
      <c r="O3183" s="53">
        <v>329.96578778399999</v>
      </c>
      <c r="P3183" s="53">
        <v>403.87721149319998</v>
      </c>
      <c r="Q3183" s="53">
        <v>417.57803085879999</v>
      </c>
      <c r="R3183" s="53">
        <v>414.0692629024</v>
      </c>
      <c r="S3183" s="53">
        <v>226.0767808281</v>
      </c>
      <c r="T3183" s="53">
        <v>226.12972461039999</v>
      </c>
      <c r="U3183" s="53">
        <v>228.42198543730001</v>
      </c>
      <c r="V3183" s="53">
        <v>239.7729774172</v>
      </c>
      <c r="W3183" s="53">
        <v>239.10507908069999</v>
      </c>
      <c r="X3183" s="53">
        <v>256.65974210140001</v>
      </c>
      <c r="Y3183" s="53">
        <v>270.85212176520002</v>
      </c>
      <c r="Z3183" s="53">
        <v>312.73415349829997</v>
      </c>
      <c r="AA3183" s="53">
        <v>227.45640966069999</v>
      </c>
      <c r="AB3183" s="53">
        <v>237.88597819149999</v>
      </c>
      <c r="AC3183" s="53">
        <v>251.93846211300001</v>
      </c>
      <c r="AD3183" s="53">
        <v>257.84942599610002</v>
      </c>
      <c r="AE3183" s="53">
        <v>394.45827690570002</v>
      </c>
      <c r="AF3183" s="53">
        <v>244.405873644</v>
      </c>
      <c r="AG3183" s="53">
        <v>237.95990266609999</v>
      </c>
      <c r="AH3183" s="53">
        <v>247.34189687369999</v>
      </c>
      <c r="AI3183" s="53">
        <v>230.94630240390001</v>
      </c>
      <c r="AJ3183" s="53">
        <v>231.91002420340001</v>
      </c>
      <c r="AK3183" s="53">
        <v>399.26274976600001</v>
      </c>
      <c r="AL3183" s="53">
        <v>234.21935196390001</v>
      </c>
      <c r="AM3183" s="53">
        <v>249.98863178369999</v>
      </c>
      <c r="AN3183" s="53">
        <v>403.42086182039998</v>
      </c>
      <c r="AO3183" s="53">
        <v>214.85810590329999</v>
      </c>
      <c r="AP3183" s="53">
        <v>246.39004958789999</v>
      </c>
      <c r="AQ3183" s="53">
        <v>216.06684960550001</v>
      </c>
      <c r="AR3183" s="53">
        <v>341.77869459930002</v>
      </c>
      <c r="AS3183" s="53">
        <v>233.90149388219999</v>
      </c>
      <c r="AT3183" s="53">
        <v>202.1884567372</v>
      </c>
      <c r="AU3183" s="53">
        <v>223.43423022170001</v>
      </c>
      <c r="AV3183" s="53">
        <v>322.0269876584</v>
      </c>
      <c r="AW3183" s="53">
        <v>275.36928798960002</v>
      </c>
      <c r="AX3183" s="53">
        <v>388.5120798799</v>
      </c>
      <c r="AY3183" s="53">
        <v>373.97544415530001</v>
      </c>
      <c r="AZ3183" s="53">
        <v>193.1186433508</v>
      </c>
      <c r="BA3183" s="53">
        <v>359.47659187660003</v>
      </c>
      <c r="BB3183" s="53">
        <v>414.87102539350002</v>
      </c>
      <c r="BC3183" s="53">
        <v>499.52739970279998</v>
      </c>
      <c r="BD3183" s="53">
        <v>521.75739114939995</v>
      </c>
      <c r="BE3183" s="53">
        <v>204.2228896906</v>
      </c>
      <c r="BF3183" s="53">
        <v>117.8753370407</v>
      </c>
      <c r="BG3183" s="53">
        <v>204.19551475310001</v>
      </c>
      <c r="BH3183" s="53">
        <v>203.72288219590001</v>
      </c>
      <c r="BI3183" s="53">
        <v>131.80250007090001</v>
      </c>
      <c r="BJ3183" s="53">
        <v>133.01714821580001</v>
      </c>
      <c r="BK3183" s="53">
        <v>136.19346799900001</v>
      </c>
      <c r="BL3183" s="53">
        <v>206.77527938750001</v>
      </c>
      <c r="BM3183" s="53">
        <v>194.05919165829999</v>
      </c>
      <c r="BN3183" s="53">
        <v>151.622538674</v>
      </c>
      <c r="BO3183" s="53">
        <v>193.81116314869999</v>
      </c>
      <c r="BP3183" s="53">
        <v>229.6112933165</v>
      </c>
      <c r="BQ3183" s="53">
        <v>209.39063984160001</v>
      </c>
      <c r="BR3183" s="53">
        <v>213.90785207850001</v>
      </c>
      <c r="BS3183" s="53">
        <v>127.6529420581</v>
      </c>
      <c r="BT3183" s="53">
        <v>180.96119037060001</v>
      </c>
      <c r="BU3183" s="53">
        <v>179.56862763180001</v>
      </c>
      <c r="BV3183" s="53">
        <v>170.60794629750001</v>
      </c>
      <c r="BW3183" s="53">
        <v>194.83667511140001</v>
      </c>
      <c r="BX3183" s="53">
        <v>180.51668456549999</v>
      </c>
      <c r="BY3183" s="53">
        <v>198.1757462317</v>
      </c>
      <c r="BZ3183" s="53">
        <v>190.9924042886</v>
      </c>
      <c r="CA3183" s="53">
        <v>211.23778565059999</v>
      </c>
      <c r="CB3183" s="53">
        <v>258.712333398</v>
      </c>
      <c r="CC3183" s="53">
        <v>220.99155956519999</v>
      </c>
      <c r="CD3183" s="53">
        <v>226.0767808281</v>
      </c>
      <c r="CE3183" s="53">
        <v>252.2650411809</v>
      </c>
      <c r="CF3183" s="53">
        <v>285.99217035539999</v>
      </c>
      <c r="CG3183" s="53">
        <v>106.0772127163</v>
      </c>
      <c r="CH3183" s="53">
        <v>106.2191826091</v>
      </c>
      <c r="CI3183" s="53">
        <v>129.13633528</v>
      </c>
      <c r="CJ3183" s="53">
        <v>132.77228171359999</v>
      </c>
      <c r="CK3183" s="53">
        <v>133.99599834009999</v>
      </c>
      <c r="CL3183" s="53">
        <v>0</v>
      </c>
      <c r="CM3183" s="53">
        <v>191.4151612496</v>
      </c>
      <c r="CN3183" s="53"/>
      <c r="CO3183" s="53"/>
      <c r="CP3183" s="53"/>
      <c r="CQ3183" s="53"/>
      <c r="CR3183" s="53"/>
      <c r="CS3183" s="53"/>
      <c r="CT3183" s="53"/>
      <c r="CU3183" s="53"/>
      <c r="CV3183" s="53"/>
      <c r="CW3183" s="53"/>
      <c r="CX3183" s="53"/>
      <c r="CY3183" s="53"/>
      <c r="CZ3183" s="53"/>
      <c r="DA3183" s="53"/>
      <c r="DB3183" s="12"/>
      <c r="DC3183" s="12"/>
    </row>
    <row r="3184" spans="1:107">
      <c r="A3184" s="52">
        <v>41499</v>
      </c>
      <c r="B3184" s="53">
        <v>284.73390231920001</v>
      </c>
      <c r="C3184" s="53">
        <v>242.26670836139999</v>
      </c>
      <c r="D3184" s="53">
        <v>139.9812391129</v>
      </c>
      <c r="E3184" s="53">
        <v>220.6722789504</v>
      </c>
      <c r="F3184" s="53">
        <v>376.90593569359999</v>
      </c>
      <c r="G3184" s="53">
        <v>362.4606965465</v>
      </c>
      <c r="H3184" s="53">
        <v>213.4116113945</v>
      </c>
      <c r="I3184" s="53">
        <v>239.84776126380001</v>
      </c>
      <c r="J3184" s="53">
        <v>325.73148109239997</v>
      </c>
      <c r="K3184" s="53">
        <v>296.7657466938</v>
      </c>
      <c r="L3184" s="53">
        <v>315.29229001909999</v>
      </c>
      <c r="M3184" s="53">
        <v>206.80725357610001</v>
      </c>
      <c r="N3184" s="53">
        <v>252.71070527430001</v>
      </c>
      <c r="O3184" s="53">
        <v>334.30004859510001</v>
      </c>
      <c r="P3184" s="53">
        <v>408.5667223081</v>
      </c>
      <c r="Q3184" s="53">
        <v>420.53094969059998</v>
      </c>
      <c r="R3184" s="53">
        <v>418.29949987200001</v>
      </c>
      <c r="S3184" s="53">
        <v>226.1019632695</v>
      </c>
      <c r="T3184" s="53">
        <v>226.1548107154</v>
      </c>
      <c r="U3184" s="53">
        <v>228.46286610620001</v>
      </c>
      <c r="V3184" s="53">
        <v>239.79278259969999</v>
      </c>
      <c r="W3184" s="53">
        <v>239.12083813940001</v>
      </c>
      <c r="X3184" s="53">
        <v>256.62815067000003</v>
      </c>
      <c r="Y3184" s="53">
        <v>270.86008242679998</v>
      </c>
      <c r="Z3184" s="53">
        <v>310.96517904379999</v>
      </c>
      <c r="AA3184" s="53">
        <v>227.4918505446</v>
      </c>
      <c r="AB3184" s="53">
        <v>237.91483531910001</v>
      </c>
      <c r="AC3184" s="53">
        <v>251.96531627580001</v>
      </c>
      <c r="AD3184" s="53">
        <v>257.85678865789998</v>
      </c>
      <c r="AE3184" s="53">
        <v>391.11744076719998</v>
      </c>
      <c r="AF3184" s="53">
        <v>244.43469442829999</v>
      </c>
      <c r="AG3184" s="53">
        <v>237.987096638</v>
      </c>
      <c r="AH3184" s="53">
        <v>247.37123712959999</v>
      </c>
      <c r="AI3184" s="53">
        <v>230.97196310410001</v>
      </c>
      <c r="AJ3184" s="53">
        <v>231.9406065023</v>
      </c>
      <c r="AK3184" s="53">
        <v>399.31074875249999</v>
      </c>
      <c r="AL3184" s="53">
        <v>234.2502318027</v>
      </c>
      <c r="AM3184" s="53">
        <v>250.02013782430001</v>
      </c>
      <c r="AN3184" s="53">
        <v>399.55981244669999</v>
      </c>
      <c r="AO3184" s="53">
        <v>214.14526300700001</v>
      </c>
      <c r="AP3184" s="53">
        <v>246.42110209960001</v>
      </c>
      <c r="AQ3184" s="53">
        <v>216.09229834690001</v>
      </c>
      <c r="AR3184" s="53">
        <v>337.37832954449999</v>
      </c>
      <c r="AS3184" s="53">
        <v>233.40753615829999</v>
      </c>
      <c r="AT3184" s="53">
        <v>202.1884567372</v>
      </c>
      <c r="AU3184" s="53">
        <v>222.96237746880001</v>
      </c>
      <c r="AV3184" s="53">
        <v>321.56076782069999</v>
      </c>
      <c r="AW3184" s="53">
        <v>271.60294616089999</v>
      </c>
      <c r="AX3184" s="53">
        <v>387.12149584330001</v>
      </c>
      <c r="AY3184" s="53">
        <v>370.75194283100001</v>
      </c>
      <c r="AZ3184" s="53">
        <v>193.0875836434</v>
      </c>
      <c r="BA3184" s="53">
        <v>358.79166114179998</v>
      </c>
      <c r="BB3184" s="53">
        <v>411.67809242290002</v>
      </c>
      <c r="BC3184" s="53">
        <v>492.54152282950002</v>
      </c>
      <c r="BD3184" s="53">
        <v>512.47486442319996</v>
      </c>
      <c r="BE3184" s="53">
        <v>203.2437231543</v>
      </c>
      <c r="BF3184" s="53">
        <v>117.8753370407</v>
      </c>
      <c r="BG3184" s="53">
        <v>203.2164794686</v>
      </c>
      <c r="BH3184" s="53">
        <v>203.06874342770001</v>
      </c>
      <c r="BI3184" s="53">
        <v>133.77333257230001</v>
      </c>
      <c r="BJ3184" s="53">
        <v>135.00633990439999</v>
      </c>
      <c r="BK3184" s="53">
        <v>138.22981459440001</v>
      </c>
      <c r="BL3184" s="53">
        <v>206.27622650769999</v>
      </c>
      <c r="BM3184" s="53">
        <v>194.0858351059</v>
      </c>
      <c r="BN3184" s="53">
        <v>151.64041827899999</v>
      </c>
      <c r="BO3184" s="53">
        <v>192.3109020773</v>
      </c>
      <c r="BP3184" s="53">
        <v>226.62166849490001</v>
      </c>
      <c r="BQ3184" s="53">
        <v>207.49659395130001</v>
      </c>
      <c r="BR3184" s="53">
        <v>211.913521406</v>
      </c>
      <c r="BS3184" s="53">
        <v>129.07543271189999</v>
      </c>
      <c r="BT3184" s="53">
        <v>178.04932510500001</v>
      </c>
      <c r="BU3184" s="53">
        <v>177.15307988550001</v>
      </c>
      <c r="BV3184" s="53">
        <v>167.57267962360001</v>
      </c>
      <c r="BW3184" s="53">
        <v>194.8582424489</v>
      </c>
      <c r="BX3184" s="53">
        <v>180.53319181340001</v>
      </c>
      <c r="BY3184" s="53">
        <v>198.20204029160001</v>
      </c>
      <c r="BZ3184" s="53">
        <v>191.0265104021</v>
      </c>
      <c r="CA3184" s="53">
        <v>210.9161475402</v>
      </c>
      <c r="CB3184" s="53">
        <v>257.16735666599999</v>
      </c>
      <c r="CC3184" s="53">
        <v>218.73008789119999</v>
      </c>
      <c r="CD3184" s="53">
        <v>226.1019632695</v>
      </c>
      <c r="CE3184" s="53">
        <v>252.11568173040001</v>
      </c>
      <c r="CF3184" s="53">
        <v>286.00346420480003</v>
      </c>
      <c r="CG3184" s="53">
        <v>106.0899803967</v>
      </c>
      <c r="CH3184" s="53">
        <v>106.2311779952</v>
      </c>
      <c r="CI3184" s="53">
        <v>129.11559632660001</v>
      </c>
      <c r="CJ3184" s="53">
        <v>133.2510988336</v>
      </c>
      <c r="CK3184" s="53">
        <v>134.47942443970001</v>
      </c>
      <c r="CL3184" s="53">
        <v>0</v>
      </c>
      <c r="CM3184" s="53">
        <v>195.3307921512</v>
      </c>
      <c r="CN3184" s="53"/>
      <c r="CO3184" s="53"/>
      <c r="CP3184" s="53"/>
      <c r="CQ3184" s="53"/>
      <c r="CR3184" s="53"/>
      <c r="CS3184" s="53"/>
      <c r="CT3184" s="53"/>
      <c r="CU3184" s="53"/>
      <c r="CV3184" s="53"/>
      <c r="CW3184" s="53"/>
      <c r="CX3184" s="53"/>
      <c r="CY3184" s="53"/>
      <c r="CZ3184" s="53"/>
      <c r="DA3184" s="53"/>
      <c r="DB3184" s="12"/>
      <c r="DC3184" s="12"/>
    </row>
    <row r="3185" spans="1:107">
      <c r="A3185" s="52">
        <v>41500</v>
      </c>
      <c r="B3185" s="53">
        <v>284.07503973669998</v>
      </c>
      <c r="C3185" s="53">
        <v>242.27924114640001</v>
      </c>
      <c r="D3185" s="53">
        <v>139.9812391129</v>
      </c>
      <c r="E3185" s="53">
        <v>220.6722789504</v>
      </c>
      <c r="F3185" s="53">
        <v>375.04425224639999</v>
      </c>
      <c r="G3185" s="53">
        <v>361.35183034430003</v>
      </c>
      <c r="H3185" s="53">
        <v>213.4116113945</v>
      </c>
      <c r="I3185" s="53">
        <v>239.87860681730001</v>
      </c>
      <c r="J3185" s="53">
        <v>324.68224250359998</v>
      </c>
      <c r="K3185" s="53">
        <v>296.23472340849997</v>
      </c>
      <c r="L3185" s="53">
        <v>314.73717481400001</v>
      </c>
      <c r="M3185" s="53">
        <v>206.29437189149999</v>
      </c>
      <c r="N3185" s="53">
        <v>252.14101146639999</v>
      </c>
      <c r="O3185" s="53">
        <v>333.11956191339999</v>
      </c>
      <c r="P3185" s="53">
        <v>407.30136384619999</v>
      </c>
      <c r="Q3185" s="53">
        <v>420.90067468989997</v>
      </c>
      <c r="R3185" s="53">
        <v>417.17053161809997</v>
      </c>
      <c r="S3185" s="53">
        <v>226.1270857099</v>
      </c>
      <c r="T3185" s="53">
        <v>226.17969323619999</v>
      </c>
      <c r="U3185" s="53">
        <v>228.47603494910001</v>
      </c>
      <c r="V3185" s="53">
        <v>239.80534119730001</v>
      </c>
      <c r="W3185" s="53">
        <v>239.1368143981</v>
      </c>
      <c r="X3185" s="53">
        <v>256.6550628576</v>
      </c>
      <c r="Y3185" s="53">
        <v>270.81997078310002</v>
      </c>
      <c r="Z3185" s="53">
        <v>309.84623634190001</v>
      </c>
      <c r="AA3185" s="53">
        <v>227.51063012469999</v>
      </c>
      <c r="AB3185" s="53">
        <v>237.93649148079999</v>
      </c>
      <c r="AC3185" s="53">
        <v>251.97032178570001</v>
      </c>
      <c r="AD3185" s="53">
        <v>257.7929445213</v>
      </c>
      <c r="AE3185" s="53">
        <v>389.01679191480002</v>
      </c>
      <c r="AF3185" s="53">
        <v>244.46431374779999</v>
      </c>
      <c r="AG3185" s="53">
        <v>238.01524733810001</v>
      </c>
      <c r="AH3185" s="53">
        <v>247.40134968090001</v>
      </c>
      <c r="AI3185" s="53">
        <v>230.9975624967</v>
      </c>
      <c r="AJ3185" s="53">
        <v>231.96315041689999</v>
      </c>
      <c r="AK3185" s="53">
        <v>399.28400421100002</v>
      </c>
      <c r="AL3185" s="53">
        <v>234.2728726748</v>
      </c>
      <c r="AM3185" s="53">
        <v>250.03785603349999</v>
      </c>
      <c r="AN3185" s="53">
        <v>398.28810841270001</v>
      </c>
      <c r="AO3185" s="53">
        <v>214.16270174499999</v>
      </c>
      <c r="AP3185" s="53">
        <v>246.43856525539999</v>
      </c>
      <c r="AQ3185" s="53">
        <v>216.11219115419999</v>
      </c>
      <c r="AR3185" s="53">
        <v>336.0413793052</v>
      </c>
      <c r="AS3185" s="53">
        <v>233.575926337</v>
      </c>
      <c r="AT3185" s="53">
        <v>202.1884567372</v>
      </c>
      <c r="AU3185" s="53">
        <v>223.12323206319999</v>
      </c>
      <c r="AV3185" s="53">
        <v>321.04870633690001</v>
      </c>
      <c r="AW3185" s="53">
        <v>269.40782947619999</v>
      </c>
      <c r="AX3185" s="53">
        <v>385.59873244919999</v>
      </c>
      <c r="AY3185" s="53">
        <v>368.97920843179998</v>
      </c>
      <c r="AZ3185" s="53">
        <v>193.12514066360001</v>
      </c>
      <c r="BA3185" s="53">
        <v>359.4293981472</v>
      </c>
      <c r="BB3185" s="53">
        <v>410.7764063171</v>
      </c>
      <c r="BC3185" s="53">
        <v>490.88198847680002</v>
      </c>
      <c r="BD3185" s="53">
        <v>508.2851082226</v>
      </c>
      <c r="BE3185" s="53">
        <v>202.7377608052</v>
      </c>
      <c r="BF3185" s="53">
        <v>117.8753370407</v>
      </c>
      <c r="BG3185" s="53">
        <v>202.71058494089999</v>
      </c>
      <c r="BH3185" s="53">
        <v>202.6624957985</v>
      </c>
      <c r="BI3185" s="53">
        <v>133.4693624791</v>
      </c>
      <c r="BJ3185" s="53">
        <v>134.6981689001</v>
      </c>
      <c r="BK3185" s="53">
        <v>137.9164897686</v>
      </c>
      <c r="BL3185" s="53">
        <v>206.50083051269999</v>
      </c>
      <c r="BM3185" s="53">
        <v>194.08486183510001</v>
      </c>
      <c r="BN3185" s="53">
        <v>151.6587932729</v>
      </c>
      <c r="BO3185" s="53">
        <v>191.3610045321</v>
      </c>
      <c r="BP3185" s="53">
        <v>225.6405408471</v>
      </c>
      <c r="BQ3185" s="53">
        <v>206.86180523549999</v>
      </c>
      <c r="BR3185" s="53">
        <v>211.24648183720001</v>
      </c>
      <c r="BS3185" s="53">
        <v>128.78251177300001</v>
      </c>
      <c r="BT3185" s="53">
        <v>176.37690576009999</v>
      </c>
      <c r="BU3185" s="53">
        <v>176.6261248225</v>
      </c>
      <c r="BV3185" s="53">
        <v>166.20268331299999</v>
      </c>
      <c r="BW3185" s="53">
        <v>194.8798338247</v>
      </c>
      <c r="BX3185" s="53">
        <v>180.54969054119999</v>
      </c>
      <c r="BY3185" s="53">
        <v>198.23035149379999</v>
      </c>
      <c r="BZ3185" s="53">
        <v>191.06092208519999</v>
      </c>
      <c r="CA3185" s="53">
        <v>210.50399821350001</v>
      </c>
      <c r="CB3185" s="53">
        <v>256.00787997139997</v>
      </c>
      <c r="CC3185" s="53">
        <v>217.57296642919999</v>
      </c>
      <c r="CD3185" s="53">
        <v>226.1270857099</v>
      </c>
      <c r="CE3185" s="53">
        <v>252.6029363801</v>
      </c>
      <c r="CF3185" s="53">
        <v>286.45576951369998</v>
      </c>
      <c r="CG3185" s="53">
        <v>106.1028004121</v>
      </c>
      <c r="CH3185" s="53">
        <v>106.2469077778</v>
      </c>
      <c r="CI3185" s="53">
        <v>129.2024391425</v>
      </c>
      <c r="CJ3185" s="53">
        <v>133.3403335516</v>
      </c>
      <c r="CK3185" s="53">
        <v>134.56808389330001</v>
      </c>
      <c r="CL3185" s="53">
        <v>0</v>
      </c>
      <c r="CM3185" s="53">
        <v>197.64662249950001</v>
      </c>
      <c r="CN3185" s="53"/>
      <c r="CO3185" s="53"/>
      <c r="CP3185" s="53"/>
      <c r="CQ3185" s="53"/>
      <c r="CR3185" s="53"/>
      <c r="CS3185" s="53"/>
      <c r="CT3185" s="53"/>
      <c r="CU3185" s="53"/>
      <c r="CV3185" s="53"/>
      <c r="CW3185" s="53"/>
      <c r="CX3185" s="53"/>
      <c r="CY3185" s="53"/>
      <c r="CZ3185" s="53"/>
      <c r="DA3185" s="53"/>
      <c r="DB3185" s="12"/>
      <c r="DC3185" s="12"/>
    </row>
    <row r="3186" spans="1:107">
      <c r="A3186" s="52">
        <v>41501</v>
      </c>
      <c r="B3186" s="53">
        <v>283.9708284079</v>
      </c>
      <c r="C3186" s="53">
        <v>242.307784535</v>
      </c>
      <c r="D3186" s="53">
        <v>139.9812391129</v>
      </c>
      <c r="E3186" s="53">
        <v>220.6722789504</v>
      </c>
      <c r="F3186" s="53">
        <v>374.78774370439999</v>
      </c>
      <c r="G3186" s="53">
        <v>360.97062188220002</v>
      </c>
      <c r="H3186" s="53">
        <v>213.4116113945</v>
      </c>
      <c r="I3186" s="53">
        <v>239.90603927570001</v>
      </c>
      <c r="J3186" s="53">
        <v>323.96507808379999</v>
      </c>
      <c r="K3186" s="53">
        <v>299.0394725603</v>
      </c>
      <c r="L3186" s="53">
        <v>317.3382230583</v>
      </c>
      <c r="M3186" s="53">
        <v>208.57187928959999</v>
      </c>
      <c r="N3186" s="53">
        <v>254.8258607297</v>
      </c>
      <c r="O3186" s="53">
        <v>336.76278344640002</v>
      </c>
      <c r="P3186" s="53">
        <v>411.75281010520001</v>
      </c>
      <c r="Q3186" s="53">
        <v>423.02768908749999</v>
      </c>
      <c r="R3186" s="53">
        <v>423.45481401479998</v>
      </c>
      <c r="S3186" s="53">
        <v>226.1522109416</v>
      </c>
      <c r="T3186" s="53">
        <v>226.2047341002</v>
      </c>
      <c r="U3186" s="53">
        <v>228.5021894162</v>
      </c>
      <c r="V3186" s="53">
        <v>239.84283965430001</v>
      </c>
      <c r="W3186" s="53">
        <v>239.17899944359999</v>
      </c>
      <c r="X3186" s="53">
        <v>256.67027693540001</v>
      </c>
      <c r="Y3186" s="53">
        <v>270.83751787530002</v>
      </c>
      <c r="Z3186" s="53">
        <v>309.70290653379999</v>
      </c>
      <c r="AA3186" s="53">
        <v>227.5362568031</v>
      </c>
      <c r="AB3186" s="53">
        <v>237.96814442339999</v>
      </c>
      <c r="AC3186" s="53">
        <v>252.00249648819999</v>
      </c>
      <c r="AD3186" s="53">
        <v>257.84728556530001</v>
      </c>
      <c r="AE3186" s="53">
        <v>388.71572798779999</v>
      </c>
      <c r="AF3186" s="53">
        <v>244.49348084210001</v>
      </c>
      <c r="AG3186" s="53">
        <v>238.04352933109999</v>
      </c>
      <c r="AH3186" s="53">
        <v>247.43089031420001</v>
      </c>
      <c r="AI3186" s="53">
        <v>231.02316472659999</v>
      </c>
      <c r="AJ3186" s="53">
        <v>231.986728411</v>
      </c>
      <c r="AK3186" s="53">
        <v>399.2697803456</v>
      </c>
      <c r="AL3186" s="53">
        <v>234.2965949295</v>
      </c>
      <c r="AM3186" s="53">
        <v>250.07769058299999</v>
      </c>
      <c r="AN3186" s="53">
        <v>397.82556611550001</v>
      </c>
      <c r="AO3186" s="53">
        <v>213.5266407373</v>
      </c>
      <c r="AP3186" s="53">
        <v>246.47782638730001</v>
      </c>
      <c r="AQ3186" s="53">
        <v>216.1186092536</v>
      </c>
      <c r="AR3186" s="53">
        <v>335.42499381260001</v>
      </c>
      <c r="AS3186" s="53">
        <v>233.62676408959999</v>
      </c>
      <c r="AT3186" s="53">
        <v>202.1884567372</v>
      </c>
      <c r="AU3186" s="53">
        <v>223.17179478910001</v>
      </c>
      <c r="AV3186" s="53">
        <v>320.9463628295</v>
      </c>
      <c r="AW3186" s="53">
        <v>269.40452343890001</v>
      </c>
      <c r="AX3186" s="53">
        <v>385.2855341019</v>
      </c>
      <c r="AY3186" s="53">
        <v>368.55517727649999</v>
      </c>
      <c r="AZ3186" s="53">
        <v>193.17700763849999</v>
      </c>
      <c r="BA3186" s="53">
        <v>359.86164611660001</v>
      </c>
      <c r="BB3186" s="53">
        <v>410.48933326000002</v>
      </c>
      <c r="BC3186" s="53">
        <v>489.81087484969999</v>
      </c>
      <c r="BD3186" s="53">
        <v>506.93422878709998</v>
      </c>
      <c r="BE3186" s="53">
        <v>202.62948707519999</v>
      </c>
      <c r="BF3186" s="53">
        <v>117.8753370407</v>
      </c>
      <c r="BG3186" s="53">
        <v>202.6023257244</v>
      </c>
      <c r="BH3186" s="53">
        <v>202.56190738000001</v>
      </c>
      <c r="BI3186" s="53">
        <v>134.90661025610001</v>
      </c>
      <c r="BJ3186" s="53">
        <v>136.14800747850001</v>
      </c>
      <c r="BK3186" s="53">
        <v>139.4010825629</v>
      </c>
      <c r="BL3186" s="53">
        <v>206.46254810729999</v>
      </c>
      <c r="BM3186" s="53">
        <v>194.1248363814</v>
      </c>
      <c r="BN3186" s="53">
        <v>151.6768877188</v>
      </c>
      <c r="BO3186" s="53">
        <v>191.23012469060001</v>
      </c>
      <c r="BP3186" s="53">
        <v>225.37768022739999</v>
      </c>
      <c r="BQ3186" s="53">
        <v>206.64357617440001</v>
      </c>
      <c r="BR3186" s="53">
        <v>211.02201829259999</v>
      </c>
      <c r="BS3186" s="53">
        <v>130.94460947939999</v>
      </c>
      <c r="BT3186" s="53">
        <v>175.93129861840001</v>
      </c>
      <c r="BU3186" s="53">
        <v>176.2923810705</v>
      </c>
      <c r="BV3186" s="53">
        <v>165.76096313790001</v>
      </c>
      <c r="BW3186" s="53">
        <v>194.90141135299999</v>
      </c>
      <c r="BX3186" s="53">
        <v>180.56618074630001</v>
      </c>
      <c r="BY3186" s="53">
        <v>198.2619874593</v>
      </c>
      <c r="BZ3186" s="53">
        <v>191.09510981049999</v>
      </c>
      <c r="CA3186" s="53">
        <v>210.45666163940001</v>
      </c>
      <c r="CB3186" s="53">
        <v>255.78137980860001</v>
      </c>
      <c r="CC3186" s="53">
        <v>217.34531603639999</v>
      </c>
      <c r="CD3186" s="53">
        <v>226.1522109416</v>
      </c>
      <c r="CE3186" s="53">
        <v>252.8604068308</v>
      </c>
      <c r="CF3186" s="53">
        <v>286.5357455386</v>
      </c>
      <c r="CG3186" s="53">
        <v>106.1168880888</v>
      </c>
      <c r="CH3186" s="53">
        <v>106.2591730096</v>
      </c>
      <c r="CI3186" s="53">
        <v>130.8555943145</v>
      </c>
      <c r="CJ3186" s="53">
        <v>134.2468278396</v>
      </c>
      <c r="CK3186" s="53">
        <v>135.4822865287</v>
      </c>
      <c r="CL3186" s="53">
        <v>0</v>
      </c>
      <c r="CM3186" s="53">
        <v>193.30038694780001</v>
      </c>
      <c r="CN3186" s="53"/>
      <c r="CO3186" s="53"/>
      <c r="CP3186" s="53"/>
      <c r="CQ3186" s="53"/>
      <c r="CR3186" s="53"/>
      <c r="CS3186" s="53"/>
      <c r="CT3186" s="53"/>
      <c r="CU3186" s="53"/>
      <c r="CV3186" s="53"/>
      <c r="CW3186" s="53"/>
      <c r="CX3186" s="53"/>
      <c r="CY3186" s="53"/>
      <c r="CZ3186" s="53"/>
      <c r="DA3186" s="53"/>
      <c r="DB3186" s="12"/>
      <c r="DC3186" s="12"/>
    </row>
    <row r="3187" spans="1:107">
      <c r="A3187" s="52">
        <v>41502</v>
      </c>
      <c r="B3187" s="53">
        <v>283.5029517621</v>
      </c>
      <c r="C3187" s="53">
        <v>242.33492554860001</v>
      </c>
      <c r="D3187" s="53">
        <v>139.9812391129</v>
      </c>
      <c r="E3187" s="53">
        <v>220.6722789504</v>
      </c>
      <c r="F3187" s="53">
        <v>373.39296687669997</v>
      </c>
      <c r="G3187" s="53">
        <v>360.28310265279998</v>
      </c>
      <c r="H3187" s="53">
        <v>213.4116113945</v>
      </c>
      <c r="I3187" s="53">
        <v>239.9346040344</v>
      </c>
      <c r="J3187" s="53">
        <v>323.2039810046</v>
      </c>
      <c r="K3187" s="53">
        <v>298.3729730741</v>
      </c>
      <c r="L3187" s="53">
        <v>316.43416275369998</v>
      </c>
      <c r="M3187" s="53">
        <v>208.7645860369</v>
      </c>
      <c r="N3187" s="53">
        <v>254.48420850389999</v>
      </c>
      <c r="O3187" s="53">
        <v>336.22634091459997</v>
      </c>
      <c r="P3187" s="53">
        <v>412.4060428418</v>
      </c>
      <c r="Q3187" s="53">
        <v>420.26151394179999</v>
      </c>
      <c r="R3187" s="53">
        <v>424.37972005</v>
      </c>
      <c r="S3187" s="53">
        <v>226.17733896510001</v>
      </c>
      <c r="T3187" s="53">
        <v>226.2276207859</v>
      </c>
      <c r="U3187" s="53">
        <v>228.52787187160001</v>
      </c>
      <c r="V3187" s="53">
        <v>239.86883883620001</v>
      </c>
      <c r="W3187" s="53">
        <v>239.20438242969999</v>
      </c>
      <c r="X3187" s="53">
        <v>256.71286066879998</v>
      </c>
      <c r="Y3187" s="53">
        <v>270.86655747200001</v>
      </c>
      <c r="Z3187" s="53">
        <v>308.87307980550003</v>
      </c>
      <c r="AA3187" s="53">
        <v>227.5609394439</v>
      </c>
      <c r="AB3187" s="53">
        <v>237.99473635090001</v>
      </c>
      <c r="AC3187" s="53">
        <v>252.0328167852</v>
      </c>
      <c r="AD3187" s="53">
        <v>257.87345025899998</v>
      </c>
      <c r="AE3187" s="53">
        <v>387.12890449269997</v>
      </c>
      <c r="AF3187" s="53">
        <v>244.5189986419</v>
      </c>
      <c r="AG3187" s="53">
        <v>238.07068621010001</v>
      </c>
      <c r="AH3187" s="53">
        <v>247.45625478580001</v>
      </c>
      <c r="AI3187" s="53">
        <v>231.04876979400001</v>
      </c>
      <c r="AJ3187" s="53">
        <v>232.0127742105</v>
      </c>
      <c r="AK3187" s="53">
        <v>399.31489502739998</v>
      </c>
      <c r="AL3187" s="53">
        <v>234.32290075450001</v>
      </c>
      <c r="AM3187" s="53">
        <v>250.1066436854</v>
      </c>
      <c r="AN3187" s="53">
        <v>397.08460643500001</v>
      </c>
      <c r="AO3187" s="53">
        <v>212.93645213299999</v>
      </c>
      <c r="AP3187" s="53">
        <v>246.50636271019999</v>
      </c>
      <c r="AQ3187" s="53">
        <v>216.15389698480001</v>
      </c>
      <c r="AR3187" s="53">
        <v>334.89042486099999</v>
      </c>
      <c r="AS3187" s="53">
        <v>233.75788645270001</v>
      </c>
      <c r="AT3187" s="53">
        <v>202.1884567372</v>
      </c>
      <c r="AU3187" s="53">
        <v>223.2970493302</v>
      </c>
      <c r="AV3187" s="53">
        <v>320.89723703070001</v>
      </c>
      <c r="AW3187" s="53">
        <v>267.63224093849999</v>
      </c>
      <c r="AX3187" s="53">
        <v>384.43738608109999</v>
      </c>
      <c r="AY3187" s="53">
        <v>366.78753008050001</v>
      </c>
      <c r="AZ3187" s="53">
        <v>193.2784248152</v>
      </c>
      <c r="BA3187" s="53">
        <v>360.20553017510002</v>
      </c>
      <c r="BB3187" s="53">
        <v>410.06053488240002</v>
      </c>
      <c r="BC3187" s="53">
        <v>489.40543568589999</v>
      </c>
      <c r="BD3187" s="53">
        <v>504.1676650988</v>
      </c>
      <c r="BE3187" s="53">
        <v>202.20337255460001</v>
      </c>
      <c r="BF3187" s="53">
        <v>117.8753370407</v>
      </c>
      <c r="BG3187" s="53">
        <v>202.176268322</v>
      </c>
      <c r="BH3187" s="53">
        <v>202.2623864844</v>
      </c>
      <c r="BI3187" s="53">
        <v>135.0092202507</v>
      </c>
      <c r="BJ3187" s="53">
        <v>136.25214527630001</v>
      </c>
      <c r="BK3187" s="53">
        <v>139.50823106460001</v>
      </c>
      <c r="BL3187" s="53">
        <v>206.61037890029999</v>
      </c>
      <c r="BM3187" s="53">
        <v>194.14710655830001</v>
      </c>
      <c r="BN3187" s="53">
        <v>151.69271824500001</v>
      </c>
      <c r="BO3187" s="53">
        <v>190.51845961839999</v>
      </c>
      <c r="BP3187" s="53">
        <v>225.06552734269999</v>
      </c>
      <c r="BQ3187" s="53">
        <v>206.24999447100001</v>
      </c>
      <c r="BR3187" s="53">
        <v>210.62769477649999</v>
      </c>
      <c r="BS3187" s="53">
        <v>130.97470156630001</v>
      </c>
      <c r="BT3187" s="53">
        <v>174.60217221709999</v>
      </c>
      <c r="BU3187" s="53">
        <v>176.21717438510001</v>
      </c>
      <c r="BV3187" s="53">
        <v>164.8563324472</v>
      </c>
      <c r="BW3187" s="53">
        <v>194.9230237539</v>
      </c>
      <c r="BX3187" s="53">
        <v>180.58267747319999</v>
      </c>
      <c r="BY3187" s="53">
        <v>198.28529199350001</v>
      </c>
      <c r="BZ3187" s="53">
        <v>191.12904321080001</v>
      </c>
      <c r="CA3187" s="53">
        <v>210.3914528837</v>
      </c>
      <c r="CB3187" s="53">
        <v>254.86074867709999</v>
      </c>
      <c r="CC3187" s="53">
        <v>216.1785968673</v>
      </c>
      <c r="CD3187" s="53">
        <v>226.17733896510001</v>
      </c>
      <c r="CE3187" s="53">
        <v>253.2510541714</v>
      </c>
      <c r="CF3187" s="53">
        <v>286.78312483100001</v>
      </c>
      <c r="CG3187" s="53">
        <v>106.1291788676</v>
      </c>
      <c r="CH3187" s="53">
        <v>106.2713893199</v>
      </c>
      <c r="CI3187" s="53">
        <v>132.2495217455</v>
      </c>
      <c r="CJ3187" s="53">
        <v>135.74888142930001</v>
      </c>
      <c r="CK3187" s="53">
        <v>136.99875016350001</v>
      </c>
      <c r="CL3187" s="53">
        <v>0</v>
      </c>
      <c r="CM3187" s="53">
        <v>190.07926888540001</v>
      </c>
      <c r="CN3187" s="53"/>
      <c r="CO3187" s="53"/>
      <c r="CP3187" s="53"/>
      <c r="CQ3187" s="53"/>
      <c r="CR3187" s="53"/>
      <c r="CS3187" s="53"/>
      <c r="CT3187" s="53"/>
      <c r="CU3187" s="53"/>
      <c r="CV3187" s="53"/>
      <c r="CW3187" s="53"/>
      <c r="CX3187" s="53"/>
      <c r="CY3187" s="53"/>
      <c r="CZ3187" s="53"/>
      <c r="DA3187" s="53"/>
      <c r="DB3187" s="12"/>
      <c r="DC3187" s="12"/>
    </row>
    <row r="3188" spans="1:107">
      <c r="A3188" s="52">
        <v>41505</v>
      </c>
      <c r="B3188" s="53">
        <v>282.45229763629999</v>
      </c>
      <c r="C3188" s="53">
        <v>242.4129886101</v>
      </c>
      <c r="D3188" s="53">
        <v>139.9812391129</v>
      </c>
      <c r="E3188" s="53">
        <v>220.6722789504</v>
      </c>
      <c r="F3188" s="53">
        <v>370.79584130149999</v>
      </c>
      <c r="G3188" s="53">
        <v>357.48770908900002</v>
      </c>
      <c r="H3188" s="53">
        <v>213.4116113945</v>
      </c>
      <c r="I3188" s="53">
        <v>240.01674771489999</v>
      </c>
      <c r="J3188" s="53">
        <v>321.22385650519999</v>
      </c>
      <c r="K3188" s="53">
        <v>299.02915788289999</v>
      </c>
      <c r="L3188" s="53">
        <v>316.52110215879998</v>
      </c>
      <c r="M3188" s="53">
        <v>210.463885688</v>
      </c>
      <c r="N3188" s="53">
        <v>256.92148671529998</v>
      </c>
      <c r="O3188" s="53">
        <v>336.91995808730002</v>
      </c>
      <c r="P3188" s="53">
        <v>414.7579530813</v>
      </c>
      <c r="Q3188" s="53">
        <v>415.88326631299998</v>
      </c>
      <c r="R3188" s="53">
        <v>429.84912238039999</v>
      </c>
      <c r="S3188" s="53">
        <v>226.25273141139999</v>
      </c>
      <c r="T3188" s="53">
        <v>226.30182707220001</v>
      </c>
      <c r="U3188" s="53">
        <v>228.60031660070001</v>
      </c>
      <c r="V3188" s="53">
        <v>239.94480355709999</v>
      </c>
      <c r="W3188" s="53">
        <v>239.2800483625</v>
      </c>
      <c r="X3188" s="53">
        <v>256.79459059049998</v>
      </c>
      <c r="Y3188" s="53">
        <v>270.95827326369999</v>
      </c>
      <c r="Z3188" s="53">
        <v>307.33855051990002</v>
      </c>
      <c r="AA3188" s="53">
        <v>227.6347894601</v>
      </c>
      <c r="AB3188" s="53">
        <v>238.07034835030001</v>
      </c>
      <c r="AC3188" s="53">
        <v>252.112717097</v>
      </c>
      <c r="AD3188" s="53">
        <v>257.96016051740003</v>
      </c>
      <c r="AE3188" s="53">
        <v>384.16956846120002</v>
      </c>
      <c r="AF3188" s="53">
        <v>244.60323979009999</v>
      </c>
      <c r="AG3188" s="53">
        <v>238.15215518779999</v>
      </c>
      <c r="AH3188" s="53">
        <v>247.54161738709999</v>
      </c>
      <c r="AI3188" s="53">
        <v>231.1255935099</v>
      </c>
      <c r="AJ3188" s="53">
        <v>232.0913956107</v>
      </c>
      <c r="AK3188" s="53">
        <v>399.38462903340002</v>
      </c>
      <c r="AL3188" s="53">
        <v>234.40217076190001</v>
      </c>
      <c r="AM3188" s="53">
        <v>250.19745279559999</v>
      </c>
      <c r="AN3188" s="53">
        <v>394.03578645520003</v>
      </c>
      <c r="AO3188" s="53">
        <v>212.526517197</v>
      </c>
      <c r="AP3188" s="53">
        <v>246.59586462479999</v>
      </c>
      <c r="AQ3188" s="53">
        <v>216.22904978599999</v>
      </c>
      <c r="AR3188" s="53">
        <v>332.48982496939999</v>
      </c>
      <c r="AS3188" s="53">
        <v>233.1913872794</v>
      </c>
      <c r="AT3188" s="53">
        <v>202.1884567372</v>
      </c>
      <c r="AU3188" s="53">
        <v>222.755901411</v>
      </c>
      <c r="AV3188" s="53">
        <v>320.69243964060001</v>
      </c>
      <c r="AW3188" s="53">
        <v>264.35181905830001</v>
      </c>
      <c r="AX3188" s="53">
        <v>383.1423805723</v>
      </c>
      <c r="AY3188" s="53">
        <v>363.65580847140001</v>
      </c>
      <c r="AZ3188" s="53">
        <v>193.28387660979999</v>
      </c>
      <c r="BA3188" s="53">
        <v>359.64923703490001</v>
      </c>
      <c r="BB3188" s="53">
        <v>407.47956966290002</v>
      </c>
      <c r="BC3188" s="53">
        <v>487.45606072179999</v>
      </c>
      <c r="BD3188" s="53">
        <v>495.58456275660001</v>
      </c>
      <c r="BE3188" s="53">
        <v>201.44454207300001</v>
      </c>
      <c r="BF3188" s="53">
        <v>117.8753370407</v>
      </c>
      <c r="BG3188" s="53">
        <v>201.41753955749999</v>
      </c>
      <c r="BH3188" s="53">
        <v>201.5894310008</v>
      </c>
      <c r="BI3188" s="53">
        <v>136.48018050580001</v>
      </c>
      <c r="BJ3188" s="53">
        <v>137.73692909229999</v>
      </c>
      <c r="BK3188" s="53">
        <v>141.02923973509999</v>
      </c>
      <c r="BL3188" s="53">
        <v>206.1679263531</v>
      </c>
      <c r="BM3188" s="53">
        <v>194.21942857600001</v>
      </c>
      <c r="BN3188" s="53">
        <v>151.74497908699999</v>
      </c>
      <c r="BO3188" s="53">
        <v>189.19331316969999</v>
      </c>
      <c r="BP3188" s="53">
        <v>223.07418782920001</v>
      </c>
      <c r="BQ3188" s="53">
        <v>204.64972539690001</v>
      </c>
      <c r="BR3188" s="53">
        <v>208.9775708773</v>
      </c>
      <c r="BS3188" s="53">
        <v>132.5404901755</v>
      </c>
      <c r="BT3188" s="53">
        <v>171.95779317590001</v>
      </c>
      <c r="BU3188" s="53">
        <v>175.68657571750001</v>
      </c>
      <c r="BV3188" s="53">
        <v>162.04976853779999</v>
      </c>
      <c r="BW3188" s="53">
        <v>194.98787475489999</v>
      </c>
      <c r="BX3188" s="53">
        <v>180.63217217530001</v>
      </c>
      <c r="BY3188" s="53">
        <v>198.35765161789999</v>
      </c>
      <c r="BZ3188" s="53">
        <v>191.23184125329999</v>
      </c>
      <c r="CA3188" s="53">
        <v>210.20992719899999</v>
      </c>
      <c r="CB3188" s="53">
        <v>253.2304756755</v>
      </c>
      <c r="CC3188" s="53">
        <v>214.10755401349999</v>
      </c>
      <c r="CD3188" s="53">
        <v>226.25273141139999</v>
      </c>
      <c r="CE3188" s="53">
        <v>252.91193097249999</v>
      </c>
      <c r="CF3188" s="53">
        <v>286.65549951140002</v>
      </c>
      <c r="CG3188" s="53">
        <v>106.1686183141</v>
      </c>
      <c r="CH3188" s="53">
        <v>106.3082506471</v>
      </c>
      <c r="CI3188" s="53">
        <v>133.27132106010001</v>
      </c>
      <c r="CJ3188" s="53">
        <v>136.65447513559999</v>
      </c>
      <c r="CK3188" s="53">
        <v>137.91296379670001</v>
      </c>
      <c r="CL3188" s="53">
        <v>0</v>
      </c>
      <c r="CM3188" s="53">
        <v>185.61350554800001</v>
      </c>
      <c r="CN3188" s="53"/>
      <c r="CO3188" s="53"/>
      <c r="CP3188" s="53"/>
      <c r="CQ3188" s="53"/>
      <c r="CR3188" s="53"/>
      <c r="CS3188" s="53"/>
      <c r="CT3188" s="53"/>
      <c r="CU3188" s="53"/>
      <c r="CV3188" s="53"/>
      <c r="CW3188" s="53"/>
      <c r="CX3188" s="53"/>
      <c r="CY3188" s="53"/>
      <c r="CZ3188" s="53"/>
      <c r="DA3188" s="53"/>
      <c r="DB3188" s="12"/>
      <c r="DC3188" s="12"/>
    </row>
    <row r="3189" spans="1:107">
      <c r="A3189" s="52">
        <v>41506</v>
      </c>
      <c r="B3189" s="53">
        <v>283.25573880339999</v>
      </c>
      <c r="C3189" s="53">
        <v>242.44275225059999</v>
      </c>
      <c r="D3189" s="53">
        <v>139.9812391129</v>
      </c>
      <c r="E3189" s="53">
        <v>220.6722789504</v>
      </c>
      <c r="F3189" s="53">
        <v>372.88079263719999</v>
      </c>
      <c r="G3189" s="53">
        <v>359.02473255910002</v>
      </c>
      <c r="H3189" s="53">
        <v>213.4116113945</v>
      </c>
      <c r="I3189" s="53">
        <v>240.04241792490001</v>
      </c>
      <c r="J3189" s="53">
        <v>323.65872668930001</v>
      </c>
      <c r="K3189" s="53">
        <v>299.1121637846</v>
      </c>
      <c r="L3189" s="53">
        <v>316.45879445150001</v>
      </c>
      <c r="M3189" s="53">
        <v>211.15689706520001</v>
      </c>
      <c r="N3189" s="53">
        <v>256.81149147299999</v>
      </c>
      <c r="O3189" s="53">
        <v>336.52521258479999</v>
      </c>
      <c r="P3189" s="53">
        <v>412.98641499299998</v>
      </c>
      <c r="Q3189" s="53">
        <v>416.9708867846</v>
      </c>
      <c r="R3189" s="53">
        <v>430.68677726440001</v>
      </c>
      <c r="S3189" s="53">
        <v>226.27793345180001</v>
      </c>
      <c r="T3189" s="53">
        <v>226.32666059760001</v>
      </c>
      <c r="U3189" s="53">
        <v>228.62862069440001</v>
      </c>
      <c r="V3189" s="53">
        <v>239.9775546207</v>
      </c>
      <c r="W3189" s="53">
        <v>239.31226615840001</v>
      </c>
      <c r="X3189" s="53">
        <v>256.82192103450001</v>
      </c>
      <c r="Y3189" s="53">
        <v>270.9827999501</v>
      </c>
      <c r="Z3189" s="53">
        <v>308.60364345549999</v>
      </c>
      <c r="AA3189" s="53">
        <v>227.66287654519999</v>
      </c>
      <c r="AB3189" s="53">
        <v>238.10276923270001</v>
      </c>
      <c r="AC3189" s="53">
        <v>252.13484975009999</v>
      </c>
      <c r="AD3189" s="53">
        <v>257.99638408940001</v>
      </c>
      <c r="AE3189" s="53">
        <v>386.53334594289998</v>
      </c>
      <c r="AF3189" s="53">
        <v>244.62978162069999</v>
      </c>
      <c r="AG3189" s="53">
        <v>238.17931946799999</v>
      </c>
      <c r="AH3189" s="53">
        <v>247.56821502560001</v>
      </c>
      <c r="AI3189" s="53">
        <v>231.15127413139999</v>
      </c>
      <c r="AJ3189" s="53">
        <v>232.1161600984</v>
      </c>
      <c r="AK3189" s="53">
        <v>399.43031948629999</v>
      </c>
      <c r="AL3189" s="53">
        <v>234.42718698089999</v>
      </c>
      <c r="AM3189" s="53">
        <v>250.2268989335</v>
      </c>
      <c r="AN3189" s="53">
        <v>395.79219379839998</v>
      </c>
      <c r="AO3189" s="53">
        <v>212.61087489799999</v>
      </c>
      <c r="AP3189" s="53">
        <v>246.6248868861</v>
      </c>
      <c r="AQ3189" s="53">
        <v>216.2606520059</v>
      </c>
      <c r="AR3189" s="53">
        <v>334.30275718659999</v>
      </c>
      <c r="AS3189" s="53">
        <v>233.60864792429999</v>
      </c>
      <c r="AT3189" s="53">
        <v>202.1884567372</v>
      </c>
      <c r="AU3189" s="53">
        <v>223.1544893356</v>
      </c>
      <c r="AV3189" s="53">
        <v>321.03956371599998</v>
      </c>
      <c r="AW3189" s="53">
        <v>267.06260025</v>
      </c>
      <c r="AX3189" s="53">
        <v>384.36989134189997</v>
      </c>
      <c r="AY3189" s="53">
        <v>365.86455576140003</v>
      </c>
      <c r="AZ3189" s="53">
        <v>193.2963668724</v>
      </c>
      <c r="BA3189" s="53">
        <v>359.52319470280003</v>
      </c>
      <c r="BB3189" s="53">
        <v>410.49542384390003</v>
      </c>
      <c r="BC3189" s="53">
        <v>488.28837336750001</v>
      </c>
      <c r="BD3189" s="53">
        <v>499.29499500460003</v>
      </c>
      <c r="BE3189" s="53">
        <v>202.01386949050001</v>
      </c>
      <c r="BF3189" s="53">
        <v>117.8753370407</v>
      </c>
      <c r="BG3189" s="53">
        <v>201.98679065979999</v>
      </c>
      <c r="BH3189" s="53">
        <v>200.89821154949999</v>
      </c>
      <c r="BI3189" s="53">
        <v>136.41762548189999</v>
      </c>
      <c r="BJ3189" s="53">
        <v>137.67499447660001</v>
      </c>
      <c r="BK3189" s="53">
        <v>140.96735192049999</v>
      </c>
      <c r="BL3189" s="53">
        <v>206.56656969350001</v>
      </c>
      <c r="BM3189" s="53">
        <v>194.24488527650001</v>
      </c>
      <c r="BN3189" s="53">
        <v>151.76144489320001</v>
      </c>
      <c r="BO3189" s="53">
        <v>190.25712998500001</v>
      </c>
      <c r="BP3189" s="53">
        <v>224.490552638</v>
      </c>
      <c r="BQ3189" s="53">
        <v>205.52961979080001</v>
      </c>
      <c r="BR3189" s="53">
        <v>209.9057073214</v>
      </c>
      <c r="BS3189" s="53">
        <v>133.1942763278</v>
      </c>
      <c r="BT3189" s="53">
        <v>173.85967872890001</v>
      </c>
      <c r="BU3189" s="53">
        <v>175.87350985079999</v>
      </c>
      <c r="BV3189" s="53">
        <v>163.26303208979999</v>
      </c>
      <c r="BW3189" s="53">
        <v>195.00948591100001</v>
      </c>
      <c r="BX3189" s="53">
        <v>180.64864984350001</v>
      </c>
      <c r="BY3189" s="53">
        <v>198.38343823490001</v>
      </c>
      <c r="BZ3189" s="53">
        <v>191.266173396</v>
      </c>
      <c r="CA3189" s="53">
        <v>210.52155906830001</v>
      </c>
      <c r="CB3189" s="53">
        <v>254.31534333510001</v>
      </c>
      <c r="CC3189" s="53">
        <v>215.49228181629999</v>
      </c>
      <c r="CD3189" s="53">
        <v>226.27793345180001</v>
      </c>
      <c r="CE3189" s="53">
        <v>252.96896024489999</v>
      </c>
      <c r="CF3189" s="53">
        <v>286.8059816521</v>
      </c>
      <c r="CG3189" s="53">
        <v>106.1804110373</v>
      </c>
      <c r="CH3189" s="53">
        <v>106.3190248452</v>
      </c>
      <c r="CI3189" s="53">
        <v>133.3259200272</v>
      </c>
      <c r="CJ3189" s="53">
        <v>135.9770614663</v>
      </c>
      <c r="CK3189" s="53">
        <v>137.23050421619999</v>
      </c>
      <c r="CL3189" s="53">
        <v>0</v>
      </c>
      <c r="CM3189" s="53">
        <v>189.34367907000001</v>
      </c>
      <c r="CN3189" s="53"/>
      <c r="CO3189" s="53"/>
      <c r="CP3189" s="53"/>
      <c r="CQ3189" s="53"/>
      <c r="CR3189" s="53"/>
      <c r="CS3189" s="53"/>
      <c r="CT3189" s="53"/>
      <c r="CU3189" s="53"/>
      <c r="CV3189" s="53"/>
      <c r="CW3189" s="53"/>
      <c r="CX3189" s="53"/>
      <c r="CY3189" s="53"/>
      <c r="CZ3189" s="53"/>
      <c r="DA3189" s="53"/>
      <c r="DB3189" s="12"/>
      <c r="DC3189" s="12"/>
    </row>
    <row r="3190" spans="1:107">
      <c r="A3190" s="52">
        <v>41507</v>
      </c>
      <c r="B3190" s="53">
        <v>282.95816628749998</v>
      </c>
      <c r="C3190" s="53">
        <v>242.47668396419999</v>
      </c>
      <c r="D3190" s="53">
        <v>139.9812391129</v>
      </c>
      <c r="E3190" s="53">
        <v>220.6722789504</v>
      </c>
      <c r="F3190" s="53">
        <v>372.6140388915</v>
      </c>
      <c r="G3190" s="53">
        <v>357.20181173309999</v>
      </c>
      <c r="H3190" s="53">
        <v>213.4116113945</v>
      </c>
      <c r="I3190" s="53">
        <v>240.07152554620001</v>
      </c>
      <c r="J3190" s="53">
        <v>322.32698948479998</v>
      </c>
      <c r="K3190" s="53">
        <v>301.1819107563</v>
      </c>
      <c r="L3190" s="53">
        <v>318.7597902265</v>
      </c>
      <c r="M3190" s="53">
        <v>213.04677624210001</v>
      </c>
      <c r="N3190" s="53">
        <v>258.98040709989999</v>
      </c>
      <c r="O3190" s="53">
        <v>338.67948687450001</v>
      </c>
      <c r="P3190" s="53">
        <v>416.26984027089998</v>
      </c>
      <c r="Q3190" s="53">
        <v>420.22733774829999</v>
      </c>
      <c r="R3190" s="53">
        <v>432.7887598918</v>
      </c>
      <c r="S3190" s="53">
        <v>226.30313829939999</v>
      </c>
      <c r="T3190" s="53">
        <v>226.3515846736</v>
      </c>
      <c r="U3190" s="53">
        <v>228.65266198539999</v>
      </c>
      <c r="V3190" s="53">
        <v>239.98164447030001</v>
      </c>
      <c r="W3190" s="53">
        <v>239.3146812855</v>
      </c>
      <c r="X3190" s="53">
        <v>256.86747177450002</v>
      </c>
      <c r="Y3190" s="53">
        <v>271.09060524810002</v>
      </c>
      <c r="Z3190" s="53">
        <v>308.4548491955</v>
      </c>
      <c r="AA3190" s="53">
        <v>227.68724548</v>
      </c>
      <c r="AB3190" s="53">
        <v>238.11603815309999</v>
      </c>
      <c r="AC3190" s="53">
        <v>252.1703799814</v>
      </c>
      <c r="AD3190" s="53">
        <v>258.07758467180003</v>
      </c>
      <c r="AE3190" s="53">
        <v>386.22242871679998</v>
      </c>
      <c r="AF3190" s="53">
        <v>244.65777155750001</v>
      </c>
      <c r="AG3190" s="53">
        <v>238.20647589570001</v>
      </c>
      <c r="AH3190" s="53">
        <v>247.59656015819999</v>
      </c>
      <c r="AI3190" s="53">
        <v>231.17695760640001</v>
      </c>
      <c r="AJ3190" s="53">
        <v>232.14393785690001</v>
      </c>
      <c r="AK3190" s="53">
        <v>399.50116774280002</v>
      </c>
      <c r="AL3190" s="53">
        <v>234.45528582049999</v>
      </c>
      <c r="AM3190" s="53">
        <v>250.25362474939999</v>
      </c>
      <c r="AN3190" s="53">
        <v>393.70126154730002</v>
      </c>
      <c r="AO3190" s="53">
        <v>212.1080530518</v>
      </c>
      <c r="AP3190" s="53">
        <v>246.65122798429999</v>
      </c>
      <c r="AQ3190" s="53">
        <v>216.27789773180001</v>
      </c>
      <c r="AR3190" s="53">
        <v>332.10006002149998</v>
      </c>
      <c r="AS3190" s="53">
        <v>233.60518887340001</v>
      </c>
      <c r="AT3190" s="53">
        <v>202.1884567372</v>
      </c>
      <c r="AU3190" s="53">
        <v>223.15118507970001</v>
      </c>
      <c r="AV3190" s="53">
        <v>321.39834711869997</v>
      </c>
      <c r="AW3190" s="53">
        <v>266.07345298209998</v>
      </c>
      <c r="AX3190" s="53">
        <v>384.84422551149999</v>
      </c>
      <c r="AY3190" s="53">
        <v>365.82362902720001</v>
      </c>
      <c r="AZ3190" s="53">
        <v>193.2994850307</v>
      </c>
      <c r="BA3190" s="53">
        <v>359.23643193970003</v>
      </c>
      <c r="BB3190" s="53">
        <v>409.42423254549999</v>
      </c>
      <c r="BC3190" s="53">
        <v>486.13215832100002</v>
      </c>
      <c r="BD3190" s="53">
        <v>492.94160915869998</v>
      </c>
      <c r="BE3190" s="53">
        <v>202.01293155179999</v>
      </c>
      <c r="BF3190" s="53">
        <v>117.8753370407</v>
      </c>
      <c r="BG3190" s="53">
        <v>201.98585284679999</v>
      </c>
      <c r="BH3190" s="53">
        <v>201.02527461579999</v>
      </c>
      <c r="BI3190" s="53">
        <v>137.8447790832</v>
      </c>
      <c r="BJ3190" s="53">
        <v>139.1176853785</v>
      </c>
      <c r="BK3190" s="53">
        <v>142.4440854931</v>
      </c>
      <c r="BL3190" s="53">
        <v>205.86353329790001</v>
      </c>
      <c r="BM3190" s="53">
        <v>194.264032219</v>
      </c>
      <c r="BN3190" s="53">
        <v>151.77880906370001</v>
      </c>
      <c r="BO3190" s="53">
        <v>190.12102267380001</v>
      </c>
      <c r="BP3190" s="53">
        <v>222.78308432700001</v>
      </c>
      <c r="BQ3190" s="53">
        <v>204.486058748</v>
      </c>
      <c r="BR3190" s="53">
        <v>208.8031127989</v>
      </c>
      <c r="BS3190" s="53">
        <v>134.08552238690001</v>
      </c>
      <c r="BT3190" s="53">
        <v>173.53119754229999</v>
      </c>
      <c r="BU3190" s="53">
        <v>175.39561809969999</v>
      </c>
      <c r="BV3190" s="53">
        <v>161.18555675440001</v>
      </c>
      <c r="BW3190" s="53">
        <v>195.03112654700001</v>
      </c>
      <c r="BX3190" s="53">
        <v>180.6651440688</v>
      </c>
      <c r="BY3190" s="53">
        <v>198.40555246150001</v>
      </c>
      <c r="BZ3190" s="53">
        <v>191.29984552529999</v>
      </c>
      <c r="CA3190" s="53">
        <v>210.73686040140001</v>
      </c>
      <c r="CB3190" s="53">
        <v>254.57988278260001</v>
      </c>
      <c r="CC3190" s="53">
        <v>215.38733243940001</v>
      </c>
      <c r="CD3190" s="53">
        <v>226.30313829939999</v>
      </c>
      <c r="CE3190" s="53">
        <v>252.87047318610001</v>
      </c>
      <c r="CF3190" s="53">
        <v>286.85318791729998</v>
      </c>
      <c r="CG3190" s="53">
        <v>106.1922894177</v>
      </c>
      <c r="CH3190" s="53">
        <v>106.3314021066</v>
      </c>
      <c r="CI3190" s="53">
        <v>133.79618690949999</v>
      </c>
      <c r="CJ3190" s="53">
        <v>136.967746148</v>
      </c>
      <c r="CK3190" s="53">
        <v>138.23268907799999</v>
      </c>
      <c r="CL3190" s="53">
        <v>0</v>
      </c>
      <c r="CM3190" s="53">
        <v>186.2372565254</v>
      </c>
      <c r="CN3190" s="53"/>
      <c r="CO3190" s="53"/>
      <c r="CP3190" s="53"/>
      <c r="CQ3190" s="53"/>
      <c r="CR3190" s="53"/>
      <c r="CS3190" s="53"/>
      <c r="CT3190" s="53"/>
      <c r="CU3190" s="53"/>
      <c r="CV3190" s="53"/>
      <c r="CW3190" s="53"/>
      <c r="CX3190" s="53"/>
      <c r="CY3190" s="53"/>
      <c r="CZ3190" s="53"/>
      <c r="DA3190" s="53"/>
      <c r="DB3190" s="12"/>
      <c r="DC3190" s="12"/>
    </row>
    <row r="3191" spans="1:107">
      <c r="A3191" s="52">
        <v>41508</v>
      </c>
      <c r="B3191" s="53">
        <v>282.65662922320001</v>
      </c>
      <c r="C3191" s="53">
        <v>242.49216402389999</v>
      </c>
      <c r="D3191" s="53">
        <v>139.9812391129</v>
      </c>
      <c r="E3191" s="53">
        <v>220.6722789504</v>
      </c>
      <c r="F3191" s="53">
        <v>372.009314577</v>
      </c>
      <c r="G3191" s="53">
        <v>356.11823357550003</v>
      </c>
      <c r="H3191" s="53">
        <v>213.4116113945</v>
      </c>
      <c r="I3191" s="53">
        <v>240.09891847700001</v>
      </c>
      <c r="J3191" s="53">
        <v>321.0046887327</v>
      </c>
      <c r="K3191" s="53">
        <v>300.1957790216</v>
      </c>
      <c r="L3191" s="53">
        <v>317.77556852819998</v>
      </c>
      <c r="M3191" s="53">
        <v>213.47452054429999</v>
      </c>
      <c r="N3191" s="53">
        <v>258.62827382699999</v>
      </c>
      <c r="O3191" s="53">
        <v>338.32855583470001</v>
      </c>
      <c r="P3191" s="53">
        <v>415.04275467159999</v>
      </c>
      <c r="Q3191" s="53">
        <v>416.81599070160001</v>
      </c>
      <c r="R3191" s="53">
        <v>431.71249617720002</v>
      </c>
      <c r="S3191" s="53">
        <v>226.32834595450001</v>
      </c>
      <c r="T3191" s="53">
        <v>226.37671248870001</v>
      </c>
      <c r="U3191" s="53">
        <v>228.67670327639999</v>
      </c>
      <c r="V3191" s="53">
        <v>240.01150763230001</v>
      </c>
      <c r="W3191" s="53">
        <v>239.34305902919999</v>
      </c>
      <c r="X3191" s="53">
        <v>256.8858358462</v>
      </c>
      <c r="Y3191" s="53">
        <v>271.03423591519999</v>
      </c>
      <c r="Z3191" s="53">
        <v>308.0968861874</v>
      </c>
      <c r="AA3191" s="53">
        <v>227.71165371070001</v>
      </c>
      <c r="AB3191" s="53">
        <v>238.14412768720001</v>
      </c>
      <c r="AC3191" s="53">
        <v>252.18629767510001</v>
      </c>
      <c r="AD3191" s="53">
        <v>258.05057819370001</v>
      </c>
      <c r="AE3191" s="53">
        <v>385.53770367919998</v>
      </c>
      <c r="AF3191" s="53">
        <v>244.67302271899999</v>
      </c>
      <c r="AG3191" s="53">
        <v>238.23378744179999</v>
      </c>
      <c r="AH3191" s="53">
        <v>247.60951573150001</v>
      </c>
      <c r="AI3191" s="53">
        <v>231.202643935</v>
      </c>
      <c r="AJ3191" s="53">
        <v>232.1693524218</v>
      </c>
      <c r="AK3191" s="53">
        <v>399.54490991109998</v>
      </c>
      <c r="AL3191" s="53">
        <v>234.48095343540001</v>
      </c>
      <c r="AM3191" s="53">
        <v>250.2813125209</v>
      </c>
      <c r="AN3191" s="53">
        <v>392.32995331389998</v>
      </c>
      <c r="AO3191" s="53">
        <v>211.58417063420001</v>
      </c>
      <c r="AP3191" s="53">
        <v>246.67851719079999</v>
      </c>
      <c r="AQ3191" s="53">
        <v>216.29634189679999</v>
      </c>
      <c r="AR3191" s="53">
        <v>329.99288661550003</v>
      </c>
      <c r="AS3191" s="53">
        <v>233.7766059601</v>
      </c>
      <c r="AT3191" s="53">
        <v>202.1884567372</v>
      </c>
      <c r="AU3191" s="53">
        <v>223.31493112589999</v>
      </c>
      <c r="AV3191" s="53">
        <v>321.33233033300002</v>
      </c>
      <c r="AW3191" s="53">
        <v>265.48195243679999</v>
      </c>
      <c r="AX3191" s="53">
        <v>384.33896870400002</v>
      </c>
      <c r="AY3191" s="53">
        <v>365.17860132070001</v>
      </c>
      <c r="AZ3191" s="53">
        <v>193.4910712491</v>
      </c>
      <c r="BA3191" s="53">
        <v>359.24243323889999</v>
      </c>
      <c r="BB3191" s="53">
        <v>408.52129971080001</v>
      </c>
      <c r="BC3191" s="53">
        <v>483.87264635309998</v>
      </c>
      <c r="BD3191" s="53">
        <v>488.94720821700002</v>
      </c>
      <c r="BE3191" s="53">
        <v>201.84228176549999</v>
      </c>
      <c r="BF3191" s="53">
        <v>117.8753370407</v>
      </c>
      <c r="BG3191" s="53">
        <v>201.8152259352</v>
      </c>
      <c r="BH3191" s="53">
        <v>200.84417306899999</v>
      </c>
      <c r="BI3191" s="53">
        <v>137.9097786355</v>
      </c>
      <c r="BJ3191" s="53">
        <v>139.1850496301</v>
      </c>
      <c r="BK3191" s="53">
        <v>142.51253603129999</v>
      </c>
      <c r="BL3191" s="53">
        <v>205.58687790690001</v>
      </c>
      <c r="BM3191" s="53">
        <v>194.29561772610001</v>
      </c>
      <c r="BN3191" s="53">
        <v>151.78827045599999</v>
      </c>
      <c r="BO3191" s="53">
        <v>189.81247067870001</v>
      </c>
      <c r="BP3191" s="53">
        <v>221.19929597710001</v>
      </c>
      <c r="BQ3191" s="53">
        <v>203.8657465897</v>
      </c>
      <c r="BR3191" s="53">
        <v>208.11097999419999</v>
      </c>
      <c r="BS3191" s="53">
        <v>134.03846522640001</v>
      </c>
      <c r="BT3191" s="53">
        <v>172.77818958309999</v>
      </c>
      <c r="BU3191" s="53">
        <v>174.8458465409</v>
      </c>
      <c r="BV3191" s="53">
        <v>159.87943909719999</v>
      </c>
      <c r="BW3191" s="53">
        <v>195.0527695845</v>
      </c>
      <c r="BX3191" s="53">
        <v>180.681669911</v>
      </c>
      <c r="BY3191" s="53">
        <v>198.4249462038</v>
      </c>
      <c r="BZ3191" s="53">
        <v>191.33465646389999</v>
      </c>
      <c r="CA3191" s="53">
        <v>210.64652909329999</v>
      </c>
      <c r="CB3191" s="53">
        <v>253.99315612620001</v>
      </c>
      <c r="CC3191" s="53">
        <v>214.99173762250001</v>
      </c>
      <c r="CD3191" s="53">
        <v>226.32834595450001</v>
      </c>
      <c r="CE3191" s="53">
        <v>253.6412592113</v>
      </c>
      <c r="CF3191" s="53">
        <v>287.10470326910001</v>
      </c>
      <c r="CG3191" s="53">
        <v>106.198843291</v>
      </c>
      <c r="CH3191" s="53">
        <v>106.3381206505</v>
      </c>
      <c r="CI3191" s="53">
        <v>133.8446519176</v>
      </c>
      <c r="CJ3191" s="53">
        <v>137.1300939946</v>
      </c>
      <c r="CK3191" s="53">
        <v>138.39829073659999</v>
      </c>
      <c r="CL3191" s="53">
        <v>0</v>
      </c>
      <c r="CM3191" s="53">
        <v>183.59003770199999</v>
      </c>
      <c r="CN3191" s="53"/>
      <c r="CO3191" s="53"/>
      <c r="CP3191" s="53"/>
      <c r="CQ3191" s="53"/>
      <c r="CR3191" s="53"/>
      <c r="CS3191" s="53"/>
      <c r="CT3191" s="53"/>
      <c r="CU3191" s="53"/>
      <c r="CV3191" s="53"/>
      <c r="CW3191" s="53"/>
      <c r="CX3191" s="53"/>
      <c r="CY3191" s="53"/>
      <c r="CZ3191" s="53"/>
      <c r="DA3191" s="53"/>
      <c r="DB3191" s="12"/>
      <c r="DC3191" s="12"/>
    </row>
    <row r="3192" spans="1:107">
      <c r="A3192" s="52">
        <v>41509</v>
      </c>
      <c r="B3192" s="53">
        <v>283.65103982509999</v>
      </c>
      <c r="C3192" s="53">
        <v>242.5341277478</v>
      </c>
      <c r="D3192" s="53">
        <v>139.9812391129</v>
      </c>
      <c r="E3192" s="53">
        <v>220.6722789504</v>
      </c>
      <c r="F3192" s="53">
        <v>374.36908602490001</v>
      </c>
      <c r="G3192" s="53">
        <v>358.52491909029999</v>
      </c>
      <c r="H3192" s="53">
        <v>213.4116113945</v>
      </c>
      <c r="I3192" s="53">
        <v>240.12631542130001</v>
      </c>
      <c r="J3192" s="53">
        <v>322.72299630340001</v>
      </c>
      <c r="K3192" s="53">
        <v>296.88783737149998</v>
      </c>
      <c r="L3192" s="53">
        <v>314.2955347244</v>
      </c>
      <c r="M3192" s="53">
        <v>210.99345222189999</v>
      </c>
      <c r="N3192" s="53">
        <v>255.88051002610001</v>
      </c>
      <c r="O3192" s="53">
        <v>334.65676799120001</v>
      </c>
      <c r="P3192" s="53">
        <v>410.63188869729998</v>
      </c>
      <c r="Q3192" s="53">
        <v>412.41505657930003</v>
      </c>
      <c r="R3192" s="53">
        <v>426.77823370879997</v>
      </c>
      <c r="S3192" s="53">
        <v>226.35355641749999</v>
      </c>
      <c r="T3192" s="53">
        <v>226.3979399689</v>
      </c>
      <c r="U3192" s="53">
        <v>228.6958244267</v>
      </c>
      <c r="V3192" s="53">
        <v>240.03750993080001</v>
      </c>
      <c r="W3192" s="53">
        <v>239.37740195609999</v>
      </c>
      <c r="X3192" s="53">
        <v>256.93173157609999</v>
      </c>
      <c r="Y3192" s="53">
        <v>271.16039482780002</v>
      </c>
      <c r="Z3192" s="53">
        <v>309.53052894529998</v>
      </c>
      <c r="AA3192" s="53">
        <v>227.7350930396</v>
      </c>
      <c r="AB3192" s="53">
        <v>238.1705026066</v>
      </c>
      <c r="AC3192" s="53">
        <v>252.22278896540001</v>
      </c>
      <c r="AD3192" s="53">
        <v>258.12378119070002</v>
      </c>
      <c r="AE3192" s="53">
        <v>388.21121399179998</v>
      </c>
      <c r="AF3192" s="53">
        <v>244.69571566869999</v>
      </c>
      <c r="AG3192" s="53">
        <v>238.26096699510001</v>
      </c>
      <c r="AH3192" s="53">
        <v>247.63147599089999</v>
      </c>
      <c r="AI3192" s="53">
        <v>231.22833311759999</v>
      </c>
      <c r="AJ3192" s="53">
        <v>232.1947871063</v>
      </c>
      <c r="AK3192" s="53">
        <v>399.60025988910002</v>
      </c>
      <c r="AL3192" s="53">
        <v>234.50666154160001</v>
      </c>
      <c r="AM3192" s="53">
        <v>250.31046750030001</v>
      </c>
      <c r="AN3192" s="53">
        <v>394.98889368059997</v>
      </c>
      <c r="AO3192" s="53">
        <v>212.19703200340001</v>
      </c>
      <c r="AP3192" s="53">
        <v>246.70725248470001</v>
      </c>
      <c r="AQ3192" s="53">
        <v>216.3460148879</v>
      </c>
      <c r="AR3192" s="53">
        <v>332.27111298620002</v>
      </c>
      <c r="AS3192" s="53">
        <v>234.2688289191</v>
      </c>
      <c r="AT3192" s="53">
        <v>202.1884567372</v>
      </c>
      <c r="AU3192" s="53">
        <v>223.78512674589999</v>
      </c>
      <c r="AV3192" s="53">
        <v>321.69582012479998</v>
      </c>
      <c r="AW3192" s="53">
        <v>268.58109729220001</v>
      </c>
      <c r="AX3192" s="53">
        <v>385.56473498299999</v>
      </c>
      <c r="AY3192" s="53">
        <v>367.16048818349998</v>
      </c>
      <c r="AZ3192" s="53">
        <v>193.5573378604</v>
      </c>
      <c r="BA3192" s="53">
        <v>359.54061751260002</v>
      </c>
      <c r="BB3192" s="53">
        <v>410.61040651000002</v>
      </c>
      <c r="BC3192" s="53">
        <v>486.44892944780003</v>
      </c>
      <c r="BD3192" s="53">
        <v>496.10863263499999</v>
      </c>
      <c r="BE3192" s="53">
        <v>202.48010397229999</v>
      </c>
      <c r="BF3192" s="53">
        <v>117.8753370407</v>
      </c>
      <c r="BG3192" s="53">
        <v>202.45296264550001</v>
      </c>
      <c r="BH3192" s="53">
        <v>201.37836711360001</v>
      </c>
      <c r="BI3192" s="53">
        <v>136.3287621579</v>
      </c>
      <c r="BJ3192" s="53">
        <v>137.58847172119999</v>
      </c>
      <c r="BK3192" s="53">
        <v>140.87976530360001</v>
      </c>
      <c r="BL3192" s="53">
        <v>206.22326395510001</v>
      </c>
      <c r="BM3192" s="53">
        <v>194.31391661390001</v>
      </c>
      <c r="BN3192" s="53">
        <v>151.80234852449999</v>
      </c>
      <c r="BO3192" s="53">
        <v>191.01651055409999</v>
      </c>
      <c r="BP3192" s="53">
        <v>222.94988919260001</v>
      </c>
      <c r="BQ3192" s="53">
        <v>205.24349334070001</v>
      </c>
      <c r="BR3192" s="53">
        <v>209.53395347520001</v>
      </c>
      <c r="BS3192" s="53">
        <v>132.78979674050001</v>
      </c>
      <c r="BT3192" s="53">
        <v>175.31966570669999</v>
      </c>
      <c r="BU3192" s="53">
        <v>175.6370307066</v>
      </c>
      <c r="BV3192" s="53">
        <v>162.22113263759999</v>
      </c>
      <c r="BW3192" s="53">
        <v>195.0743608425</v>
      </c>
      <c r="BX3192" s="53">
        <v>180.69823239740001</v>
      </c>
      <c r="BY3192" s="53">
        <v>198.4327593488</v>
      </c>
      <c r="BZ3192" s="53">
        <v>192.39930006200001</v>
      </c>
      <c r="CA3192" s="53">
        <v>210.9549453907</v>
      </c>
      <c r="CB3192" s="53">
        <v>254.94168181000001</v>
      </c>
      <c r="CC3192" s="53">
        <v>216.4984235805</v>
      </c>
      <c r="CD3192" s="53">
        <v>226.35355641749999</v>
      </c>
      <c r="CE3192" s="53">
        <v>253.76518435</v>
      </c>
      <c r="CF3192" s="53">
        <v>287.31063402870001</v>
      </c>
      <c r="CG3192" s="53">
        <v>106.2131709958</v>
      </c>
      <c r="CH3192" s="53">
        <v>106.35231974440001</v>
      </c>
      <c r="CI3192" s="53">
        <v>133.6022988105</v>
      </c>
      <c r="CJ3192" s="53">
        <v>136.5849525676</v>
      </c>
      <c r="CK3192" s="53">
        <v>137.84716445839999</v>
      </c>
      <c r="CL3192" s="53">
        <v>0</v>
      </c>
      <c r="CM3192" s="53">
        <v>181.2412043866</v>
      </c>
      <c r="CN3192" s="53"/>
      <c r="CO3192" s="53"/>
      <c r="CP3192" s="53"/>
      <c r="CQ3192" s="53"/>
      <c r="CR3192" s="53"/>
      <c r="CS3192" s="53"/>
      <c r="CT3192" s="53"/>
      <c r="CU3192" s="53"/>
      <c r="CV3192" s="53"/>
      <c r="CW3192" s="53"/>
      <c r="CX3192" s="53"/>
      <c r="CY3192" s="53"/>
      <c r="CZ3192" s="53"/>
      <c r="DA3192" s="53"/>
      <c r="DB3192" s="12"/>
      <c r="DC3192" s="12"/>
    </row>
    <row r="3193" spans="1:107">
      <c r="A3193" s="52">
        <v>41512</v>
      </c>
      <c r="B3193" s="53">
        <v>282.99513944149999</v>
      </c>
      <c r="C3193" s="53">
        <v>242.60000173949999</v>
      </c>
      <c r="D3193" s="53">
        <v>139.9812391129</v>
      </c>
      <c r="E3193" s="53">
        <v>220.6722789504</v>
      </c>
      <c r="F3193" s="53">
        <v>372.88192632900001</v>
      </c>
      <c r="G3193" s="53">
        <v>356.38387336770001</v>
      </c>
      <c r="H3193" s="53">
        <v>213.4116113945</v>
      </c>
      <c r="I3193" s="53">
        <v>240.2085239356</v>
      </c>
      <c r="J3193" s="53">
        <v>321.62043535309999</v>
      </c>
      <c r="K3193" s="53">
        <v>299.89658691789998</v>
      </c>
      <c r="L3193" s="53">
        <v>317.67963519490002</v>
      </c>
      <c r="M3193" s="53">
        <v>212.53484035669999</v>
      </c>
      <c r="N3193" s="53">
        <v>258.42266891729997</v>
      </c>
      <c r="O3193" s="53">
        <v>338.81256783700002</v>
      </c>
      <c r="P3193" s="53">
        <v>414.16462582610001</v>
      </c>
      <c r="Q3193" s="53">
        <v>416.69109523499998</v>
      </c>
      <c r="R3193" s="53">
        <v>430.03449291070001</v>
      </c>
      <c r="S3193" s="53">
        <v>226.4291962309</v>
      </c>
      <c r="T3193" s="53">
        <v>226.47208889359999</v>
      </c>
      <c r="U3193" s="53">
        <v>228.7501806219</v>
      </c>
      <c r="V3193" s="53">
        <v>240.11207783859999</v>
      </c>
      <c r="W3193" s="53">
        <v>239.45060725179999</v>
      </c>
      <c r="X3193" s="53">
        <v>257.0077750145</v>
      </c>
      <c r="Y3193" s="53">
        <v>271.20210002049998</v>
      </c>
      <c r="Z3193" s="53">
        <v>308.65848511659999</v>
      </c>
      <c r="AA3193" s="53">
        <v>227.79599977379999</v>
      </c>
      <c r="AB3193" s="53">
        <v>238.24316629430001</v>
      </c>
      <c r="AC3193" s="53">
        <v>252.29765877969999</v>
      </c>
      <c r="AD3193" s="53">
        <v>258.20019100870002</v>
      </c>
      <c r="AE3193" s="53">
        <v>386.50859690750002</v>
      </c>
      <c r="AF3193" s="53">
        <v>244.78052337150001</v>
      </c>
      <c r="AG3193" s="53">
        <v>238.34250547720001</v>
      </c>
      <c r="AH3193" s="53">
        <v>247.7175065941</v>
      </c>
      <c r="AI3193" s="53">
        <v>231.3054092287</v>
      </c>
      <c r="AJ3193" s="53">
        <v>232.27099540059999</v>
      </c>
      <c r="AK3193" s="53">
        <v>399.67316533299999</v>
      </c>
      <c r="AL3193" s="53">
        <v>234.58354027909999</v>
      </c>
      <c r="AM3193" s="53">
        <v>250.3952981777</v>
      </c>
      <c r="AN3193" s="53">
        <v>392.64487125390002</v>
      </c>
      <c r="AO3193" s="53">
        <v>212.53251110810001</v>
      </c>
      <c r="AP3193" s="53">
        <v>246.7908620259</v>
      </c>
      <c r="AQ3193" s="53">
        <v>216.41537737830001</v>
      </c>
      <c r="AR3193" s="53">
        <v>330.37639852080002</v>
      </c>
      <c r="AS3193" s="53">
        <v>234.03271497520001</v>
      </c>
      <c r="AT3193" s="53">
        <v>202.1884567372</v>
      </c>
      <c r="AU3193" s="53">
        <v>223.55957907440001</v>
      </c>
      <c r="AV3193" s="53">
        <v>321.60496729599998</v>
      </c>
      <c r="AW3193" s="53">
        <v>266.75884451439998</v>
      </c>
      <c r="AX3193" s="53">
        <v>384.51336951709999</v>
      </c>
      <c r="AY3193" s="53">
        <v>365.5454341528</v>
      </c>
      <c r="AZ3193" s="53">
        <v>193.57965591690001</v>
      </c>
      <c r="BA3193" s="53">
        <v>359.3296225414</v>
      </c>
      <c r="BB3193" s="53">
        <v>409.27726859559999</v>
      </c>
      <c r="BC3193" s="53">
        <v>484.75488560410002</v>
      </c>
      <c r="BD3193" s="53">
        <v>488.9195487074</v>
      </c>
      <c r="BE3193" s="53">
        <v>202.1192175539</v>
      </c>
      <c r="BF3193" s="53">
        <v>117.8753370407</v>
      </c>
      <c r="BG3193" s="53">
        <v>202.0921246019</v>
      </c>
      <c r="BH3193" s="53">
        <v>201.01664354670001</v>
      </c>
      <c r="BI3193" s="53">
        <v>137.4937226744</v>
      </c>
      <c r="BJ3193" s="53">
        <v>138.76510038149999</v>
      </c>
      <c r="BK3193" s="53">
        <v>142.08490433220001</v>
      </c>
      <c r="BL3193" s="53">
        <v>205.7335630366</v>
      </c>
      <c r="BM3193" s="53">
        <v>194.3777418382</v>
      </c>
      <c r="BN3193" s="53">
        <v>151.8549608411</v>
      </c>
      <c r="BO3193" s="53">
        <v>190.2577084351</v>
      </c>
      <c r="BP3193" s="53">
        <v>221.3592165892</v>
      </c>
      <c r="BQ3193" s="53">
        <v>204.01781646270001</v>
      </c>
      <c r="BR3193" s="53">
        <v>208.2658758103</v>
      </c>
      <c r="BS3193" s="53">
        <v>133.8050495812</v>
      </c>
      <c r="BT3193" s="53">
        <v>173.7175515456</v>
      </c>
      <c r="BU3193" s="53">
        <v>175.2311453522</v>
      </c>
      <c r="BV3193" s="53">
        <v>159.87039479379999</v>
      </c>
      <c r="BW3193" s="53">
        <v>195.13922966160001</v>
      </c>
      <c r="BX3193" s="53">
        <v>180.7481051096</v>
      </c>
      <c r="BY3193" s="53">
        <v>198.50611948</v>
      </c>
      <c r="BZ3193" s="53">
        <v>192.50088871579999</v>
      </c>
      <c r="CA3193" s="53">
        <v>210.8710540326</v>
      </c>
      <c r="CB3193" s="53">
        <v>254.07507939769999</v>
      </c>
      <c r="CC3193" s="53">
        <v>215.44760804160001</v>
      </c>
      <c r="CD3193" s="53">
        <v>226.4291962309</v>
      </c>
      <c r="CE3193" s="53">
        <v>253.68586798410001</v>
      </c>
      <c r="CF3193" s="53">
        <v>287.26729436580001</v>
      </c>
      <c r="CG3193" s="53">
        <v>106.2501757175</v>
      </c>
      <c r="CH3193" s="53">
        <v>106.38947841229999</v>
      </c>
      <c r="CI3193" s="53">
        <v>134.99803617020001</v>
      </c>
      <c r="CJ3193" s="53">
        <v>138.13507193460001</v>
      </c>
      <c r="CK3193" s="53">
        <v>139.41251666689999</v>
      </c>
      <c r="CL3193" s="53">
        <v>0</v>
      </c>
      <c r="CM3193" s="53">
        <v>177.03728234869999</v>
      </c>
      <c r="CN3193" s="53"/>
      <c r="CO3193" s="53"/>
      <c r="CP3193" s="53"/>
      <c r="CQ3193" s="53"/>
      <c r="CR3193" s="53"/>
      <c r="CS3193" s="53"/>
      <c r="CT3193" s="53"/>
      <c r="CU3193" s="53"/>
      <c r="CV3193" s="53"/>
      <c r="CW3193" s="53"/>
      <c r="CX3193" s="53"/>
      <c r="CY3193" s="53"/>
      <c r="CZ3193" s="53"/>
      <c r="DA3193" s="53"/>
      <c r="DB3193" s="12"/>
      <c r="DC3193" s="12"/>
    </row>
    <row r="3194" spans="1:107">
      <c r="A3194" s="52">
        <v>41513</v>
      </c>
      <c r="B3194" s="53">
        <v>282.53156237479999</v>
      </c>
      <c r="C3194" s="53">
        <v>242.61974918109999</v>
      </c>
      <c r="D3194" s="53">
        <v>139.9812391129</v>
      </c>
      <c r="E3194" s="53">
        <v>220.6722789504</v>
      </c>
      <c r="F3194" s="53">
        <v>371.89164202350003</v>
      </c>
      <c r="G3194" s="53">
        <v>354.86673469110002</v>
      </c>
      <c r="H3194" s="53">
        <v>213.4116113945</v>
      </c>
      <c r="I3194" s="53">
        <v>240.23031732140001</v>
      </c>
      <c r="J3194" s="53">
        <v>319.9931910048</v>
      </c>
      <c r="K3194" s="53">
        <v>306.09874343339999</v>
      </c>
      <c r="L3194" s="53">
        <v>324.11459432930002</v>
      </c>
      <c r="M3194" s="53">
        <v>216.29003845240001</v>
      </c>
      <c r="N3194" s="53">
        <v>263.4567022768</v>
      </c>
      <c r="O3194" s="53">
        <v>345.64073343810003</v>
      </c>
      <c r="P3194" s="53">
        <v>419.92168635830001</v>
      </c>
      <c r="Q3194" s="53">
        <v>426.21752002229999</v>
      </c>
      <c r="R3194" s="53">
        <v>438.39987544989998</v>
      </c>
      <c r="S3194" s="53">
        <v>226.4544179275</v>
      </c>
      <c r="T3194" s="53">
        <v>226.4973036058</v>
      </c>
      <c r="U3194" s="53">
        <v>228.78857398509999</v>
      </c>
      <c r="V3194" s="53">
        <v>240.14510342170001</v>
      </c>
      <c r="W3194" s="53">
        <v>239.4788598074</v>
      </c>
      <c r="X3194" s="53">
        <v>257.01862714229998</v>
      </c>
      <c r="Y3194" s="53">
        <v>271.19186406040001</v>
      </c>
      <c r="Z3194" s="53">
        <v>308.0697215541</v>
      </c>
      <c r="AA3194" s="53">
        <v>227.8314018328</v>
      </c>
      <c r="AB3194" s="53">
        <v>238.27422856199999</v>
      </c>
      <c r="AC3194" s="53">
        <v>252.31702923719999</v>
      </c>
      <c r="AD3194" s="53">
        <v>258.17632053450001</v>
      </c>
      <c r="AE3194" s="53">
        <v>385.38568891390003</v>
      </c>
      <c r="AF3194" s="53">
        <v>244.80604538009999</v>
      </c>
      <c r="AG3194" s="53">
        <v>238.3696858186</v>
      </c>
      <c r="AH3194" s="53">
        <v>247.74287427979999</v>
      </c>
      <c r="AI3194" s="53">
        <v>231.33110982970001</v>
      </c>
      <c r="AJ3194" s="53">
        <v>232.29589237280001</v>
      </c>
      <c r="AK3194" s="53">
        <v>399.7164042009</v>
      </c>
      <c r="AL3194" s="53">
        <v>234.60868575980001</v>
      </c>
      <c r="AM3194" s="53">
        <v>250.42382681749999</v>
      </c>
      <c r="AN3194" s="53">
        <v>390.93813812590002</v>
      </c>
      <c r="AO3194" s="53">
        <v>212.65494315999999</v>
      </c>
      <c r="AP3194" s="53">
        <v>246.8189799964</v>
      </c>
      <c r="AQ3194" s="53">
        <v>216.445702668</v>
      </c>
      <c r="AR3194" s="53">
        <v>328.75151552739999</v>
      </c>
      <c r="AS3194" s="53">
        <v>233.57352684470001</v>
      </c>
      <c r="AT3194" s="53">
        <v>202.1884567372</v>
      </c>
      <c r="AU3194" s="53">
        <v>223.1209399501</v>
      </c>
      <c r="AV3194" s="53">
        <v>321.37959438950003</v>
      </c>
      <c r="AW3194" s="53">
        <v>265.81620123919998</v>
      </c>
      <c r="AX3194" s="53">
        <v>383.54227387029999</v>
      </c>
      <c r="AY3194" s="53">
        <v>364.69875908149999</v>
      </c>
      <c r="AZ3194" s="53">
        <v>193.62436829769999</v>
      </c>
      <c r="BA3194" s="53">
        <v>358.91827801760002</v>
      </c>
      <c r="BB3194" s="53">
        <v>407.87588696500001</v>
      </c>
      <c r="BC3194" s="53">
        <v>481.67634956879999</v>
      </c>
      <c r="BD3194" s="53">
        <v>485.15949411960003</v>
      </c>
      <c r="BE3194" s="53">
        <v>201.8142849429</v>
      </c>
      <c r="BF3194" s="53">
        <v>117.8753370407</v>
      </c>
      <c r="BG3194" s="53">
        <v>201.7872328654</v>
      </c>
      <c r="BH3194" s="53">
        <v>200.5915667621</v>
      </c>
      <c r="BI3194" s="53">
        <v>139.8811127962</v>
      </c>
      <c r="BJ3194" s="53">
        <v>141.1744829701</v>
      </c>
      <c r="BK3194" s="53">
        <v>144.55283137559999</v>
      </c>
      <c r="BL3194" s="53">
        <v>204.80284228420001</v>
      </c>
      <c r="BM3194" s="53">
        <v>194.39937093899999</v>
      </c>
      <c r="BN3194" s="53">
        <v>151.87079397829999</v>
      </c>
      <c r="BO3194" s="53">
        <v>189.7524299291</v>
      </c>
      <c r="BP3194" s="53">
        <v>220.54176148209999</v>
      </c>
      <c r="BQ3194" s="53">
        <v>203.14930544640001</v>
      </c>
      <c r="BR3194" s="53">
        <v>207.38735325530001</v>
      </c>
      <c r="BS3194" s="53">
        <v>136.27078356850001</v>
      </c>
      <c r="BT3194" s="53">
        <v>172.49290146460001</v>
      </c>
      <c r="BU3194" s="53">
        <v>174.15761635109999</v>
      </c>
      <c r="BV3194" s="53">
        <v>158.6409053758</v>
      </c>
      <c r="BW3194" s="53">
        <v>195.16087385450001</v>
      </c>
      <c r="BX3194" s="53">
        <v>180.7648343509</v>
      </c>
      <c r="BY3194" s="53">
        <v>198.53572086700001</v>
      </c>
      <c r="BZ3194" s="53">
        <v>192.53416979670001</v>
      </c>
      <c r="CA3194" s="53">
        <v>210.73721920049999</v>
      </c>
      <c r="CB3194" s="53">
        <v>253.6790534635</v>
      </c>
      <c r="CC3194" s="53">
        <v>214.42978701679999</v>
      </c>
      <c r="CD3194" s="53">
        <v>226.4544179275</v>
      </c>
      <c r="CE3194" s="53">
        <v>253.04773494720001</v>
      </c>
      <c r="CF3194" s="53">
        <v>286.96421507700001</v>
      </c>
      <c r="CG3194" s="53">
        <v>106.26251347429999</v>
      </c>
      <c r="CH3194" s="53">
        <v>106.40186761539999</v>
      </c>
      <c r="CI3194" s="53">
        <v>136.28730274969999</v>
      </c>
      <c r="CJ3194" s="53">
        <v>139.3085785758</v>
      </c>
      <c r="CK3194" s="53">
        <v>140.5967927289</v>
      </c>
      <c r="CL3194" s="53">
        <v>0</v>
      </c>
      <c r="CM3194" s="53">
        <v>173.68034777010001</v>
      </c>
      <c r="CN3194" s="53"/>
      <c r="CO3194" s="53"/>
      <c r="CP3194" s="53"/>
      <c r="CQ3194" s="53"/>
      <c r="CR3194" s="53"/>
      <c r="CS3194" s="53"/>
      <c r="CT3194" s="53"/>
      <c r="CU3194" s="53"/>
      <c r="CV3194" s="53"/>
      <c r="CW3194" s="53"/>
      <c r="CX3194" s="53"/>
      <c r="CY3194" s="53"/>
      <c r="CZ3194" s="53"/>
      <c r="DA3194" s="53"/>
      <c r="DB3194" s="12"/>
      <c r="DC3194" s="12"/>
    </row>
    <row r="3195" spans="1:107">
      <c r="A3195" s="52">
        <v>41514</v>
      </c>
      <c r="B3195" s="53">
        <v>281.83038238749998</v>
      </c>
      <c r="C3195" s="53">
        <v>242.64765609759999</v>
      </c>
      <c r="D3195" s="53">
        <v>139.9812391129</v>
      </c>
      <c r="E3195" s="53">
        <v>220.6722789504</v>
      </c>
      <c r="F3195" s="53">
        <v>370.11564306909997</v>
      </c>
      <c r="G3195" s="53">
        <v>353.21166359659998</v>
      </c>
      <c r="H3195" s="53">
        <v>213.4116113945</v>
      </c>
      <c r="I3195" s="53">
        <v>240.26334496530001</v>
      </c>
      <c r="J3195" s="53">
        <v>319.82383389329999</v>
      </c>
      <c r="K3195" s="53">
        <v>303.39343479069998</v>
      </c>
      <c r="L3195" s="53">
        <v>321.3837998377</v>
      </c>
      <c r="M3195" s="53">
        <v>214.90926192289999</v>
      </c>
      <c r="N3195" s="53">
        <v>261.2303325158</v>
      </c>
      <c r="O3195" s="53">
        <v>342.70556231789999</v>
      </c>
      <c r="P3195" s="53">
        <v>416.82064284299997</v>
      </c>
      <c r="Q3195" s="53">
        <v>422.44511900430001</v>
      </c>
      <c r="R3195" s="53">
        <v>433.39370081980002</v>
      </c>
      <c r="S3195" s="53">
        <v>226.4796424335</v>
      </c>
      <c r="T3195" s="53">
        <v>226.5221784972</v>
      </c>
      <c r="U3195" s="53">
        <v>228.8143530413</v>
      </c>
      <c r="V3195" s="53">
        <v>240.17252652249999</v>
      </c>
      <c r="W3195" s="53">
        <v>239.5053480887</v>
      </c>
      <c r="X3195" s="53">
        <v>257.0390092449</v>
      </c>
      <c r="Y3195" s="53">
        <v>271.19485307349998</v>
      </c>
      <c r="Z3195" s="53">
        <v>307.011234769</v>
      </c>
      <c r="AA3195" s="53">
        <v>227.85683770649999</v>
      </c>
      <c r="AB3195" s="53">
        <v>238.30187926799999</v>
      </c>
      <c r="AC3195" s="53">
        <v>252.34643266559999</v>
      </c>
      <c r="AD3195" s="53">
        <v>258.21281565359999</v>
      </c>
      <c r="AE3195" s="53">
        <v>383.36642428409999</v>
      </c>
      <c r="AF3195" s="53">
        <v>244.83446247160001</v>
      </c>
      <c r="AG3195" s="53">
        <v>238.39686571729999</v>
      </c>
      <c r="AH3195" s="53">
        <v>247.7717291605</v>
      </c>
      <c r="AI3195" s="53">
        <v>231.3568132863</v>
      </c>
      <c r="AJ3195" s="53">
        <v>232.3225899322</v>
      </c>
      <c r="AK3195" s="53">
        <v>399.72035590920001</v>
      </c>
      <c r="AL3195" s="53">
        <v>234.63556890839999</v>
      </c>
      <c r="AM3195" s="53">
        <v>250.45051226140001</v>
      </c>
      <c r="AN3195" s="53">
        <v>389.30257107059998</v>
      </c>
      <c r="AO3195" s="53">
        <v>212.3053274783</v>
      </c>
      <c r="AP3195" s="53">
        <v>246.84528130379999</v>
      </c>
      <c r="AQ3195" s="53">
        <v>216.46778653390001</v>
      </c>
      <c r="AR3195" s="53">
        <v>328.38222650929998</v>
      </c>
      <c r="AS3195" s="53">
        <v>233.58341495920001</v>
      </c>
      <c r="AT3195" s="53">
        <v>202.1884567372</v>
      </c>
      <c r="AU3195" s="53">
        <v>223.1303855642</v>
      </c>
      <c r="AV3195" s="53">
        <v>321.16840507450001</v>
      </c>
      <c r="AW3195" s="53">
        <v>263.63536466519997</v>
      </c>
      <c r="AX3195" s="53">
        <v>382.42611828619999</v>
      </c>
      <c r="AY3195" s="53">
        <v>363.00135465459999</v>
      </c>
      <c r="AZ3195" s="53">
        <v>193.68102633660001</v>
      </c>
      <c r="BA3195" s="53">
        <v>358.16004191479999</v>
      </c>
      <c r="BB3195" s="53">
        <v>406.28099439739998</v>
      </c>
      <c r="BC3195" s="53">
        <v>480.81016885489998</v>
      </c>
      <c r="BD3195" s="53">
        <v>480.78897769949998</v>
      </c>
      <c r="BE3195" s="53">
        <v>200.9640702085</v>
      </c>
      <c r="BF3195" s="53">
        <v>117.8753370407</v>
      </c>
      <c r="BG3195" s="53">
        <v>200.93713209750001</v>
      </c>
      <c r="BH3195" s="53">
        <v>200.0812955296</v>
      </c>
      <c r="BI3195" s="53">
        <v>139.01380031229999</v>
      </c>
      <c r="BJ3195" s="53">
        <v>140.29960782910001</v>
      </c>
      <c r="BK3195" s="53">
        <v>143.65695275370001</v>
      </c>
      <c r="BL3195" s="53">
        <v>204.0389353237</v>
      </c>
      <c r="BM3195" s="53">
        <v>194.4183824852</v>
      </c>
      <c r="BN3195" s="53">
        <v>151.88842314359999</v>
      </c>
      <c r="BO3195" s="53">
        <v>188.8462516797</v>
      </c>
      <c r="BP3195" s="53">
        <v>220.1945625717</v>
      </c>
      <c r="BQ3195" s="53">
        <v>202.20183274620001</v>
      </c>
      <c r="BR3195" s="53">
        <v>206.46417479940001</v>
      </c>
      <c r="BS3195" s="53">
        <v>134.86945453499999</v>
      </c>
      <c r="BT3195" s="53">
        <v>170.51724473510001</v>
      </c>
      <c r="BU3195" s="53">
        <v>173.7261711486</v>
      </c>
      <c r="BV3195" s="53">
        <v>157.21180280179999</v>
      </c>
      <c r="BW3195" s="53">
        <v>195.18250418470001</v>
      </c>
      <c r="BX3195" s="53">
        <v>180.78156514049999</v>
      </c>
      <c r="BY3195" s="53">
        <v>198.56143050750001</v>
      </c>
      <c r="BZ3195" s="53">
        <v>192.56790106010001</v>
      </c>
      <c r="CA3195" s="53">
        <v>210.51659201129999</v>
      </c>
      <c r="CB3195" s="53">
        <v>252.57554204830001</v>
      </c>
      <c r="CC3195" s="53">
        <v>213.52272824729999</v>
      </c>
      <c r="CD3195" s="53">
        <v>226.4796424335</v>
      </c>
      <c r="CE3195" s="53">
        <v>253.5111905832</v>
      </c>
      <c r="CF3195" s="53">
        <v>286.8966539626</v>
      </c>
      <c r="CG3195" s="53">
        <v>106.2750619198</v>
      </c>
      <c r="CH3195" s="53">
        <v>106.41375741349999</v>
      </c>
      <c r="CI3195" s="53">
        <v>135.3906292689</v>
      </c>
      <c r="CJ3195" s="53">
        <v>138.9629613283</v>
      </c>
      <c r="CK3195" s="53">
        <v>140.24843600290001</v>
      </c>
      <c r="CL3195" s="53">
        <v>0</v>
      </c>
      <c r="CM3195" s="53">
        <v>173.74643878430001</v>
      </c>
      <c r="CN3195" s="53"/>
      <c r="CO3195" s="53"/>
      <c r="CP3195" s="53"/>
      <c r="CQ3195" s="53"/>
      <c r="CR3195" s="53"/>
      <c r="CS3195" s="53"/>
      <c r="CT3195" s="53"/>
      <c r="CU3195" s="53"/>
      <c r="CV3195" s="53"/>
      <c r="CW3195" s="53"/>
      <c r="CX3195" s="53"/>
      <c r="CY3195" s="53"/>
      <c r="CZ3195" s="53"/>
      <c r="DA3195" s="53"/>
      <c r="DB3195" s="12"/>
      <c r="DC3195" s="12"/>
    </row>
    <row r="3196" spans="1:107">
      <c r="A3196" s="52">
        <v>41515</v>
      </c>
      <c r="B3196" s="53">
        <v>282.15642334099999</v>
      </c>
      <c r="C3196" s="53">
        <v>242.6698325193</v>
      </c>
      <c r="D3196" s="53">
        <v>139.9812391129</v>
      </c>
      <c r="E3196" s="53">
        <v>220.6722789504</v>
      </c>
      <c r="F3196" s="53">
        <v>370.84725538200001</v>
      </c>
      <c r="G3196" s="53">
        <v>354.05756149389998</v>
      </c>
      <c r="H3196" s="53">
        <v>213.4116113945</v>
      </c>
      <c r="I3196" s="53">
        <v>240.290760715</v>
      </c>
      <c r="J3196" s="53">
        <v>320.9913484086</v>
      </c>
      <c r="K3196" s="53">
        <v>304.08075222970001</v>
      </c>
      <c r="L3196" s="53">
        <v>321.90751953400002</v>
      </c>
      <c r="M3196" s="53">
        <v>215.7800542578</v>
      </c>
      <c r="N3196" s="53">
        <v>262.55298299359998</v>
      </c>
      <c r="O3196" s="53">
        <v>342.92293662949999</v>
      </c>
      <c r="P3196" s="53">
        <v>418.66734936149999</v>
      </c>
      <c r="Q3196" s="53">
        <v>422.23880473119999</v>
      </c>
      <c r="R3196" s="53">
        <v>436.6602895657</v>
      </c>
      <c r="S3196" s="53">
        <v>226.5048697492</v>
      </c>
      <c r="T3196" s="53">
        <v>226.54727993579999</v>
      </c>
      <c r="U3196" s="53">
        <v>228.83843490000001</v>
      </c>
      <c r="V3196" s="53">
        <v>240.1938627767</v>
      </c>
      <c r="W3196" s="53">
        <v>239.52630186600001</v>
      </c>
      <c r="X3196" s="53">
        <v>257.0631221754</v>
      </c>
      <c r="Y3196" s="53">
        <v>271.21865238560002</v>
      </c>
      <c r="Z3196" s="53">
        <v>307.45616355530001</v>
      </c>
      <c r="AA3196" s="53">
        <v>227.8808435803</v>
      </c>
      <c r="AB3196" s="53">
        <v>238.32377597510001</v>
      </c>
      <c r="AC3196" s="53">
        <v>252.36903294679999</v>
      </c>
      <c r="AD3196" s="53">
        <v>258.23141879370002</v>
      </c>
      <c r="AE3196" s="53">
        <v>384.19293587869998</v>
      </c>
      <c r="AF3196" s="53">
        <v>244.8428852234</v>
      </c>
      <c r="AG3196" s="53">
        <v>238.42404651000001</v>
      </c>
      <c r="AH3196" s="53">
        <v>247.77650081909999</v>
      </c>
      <c r="AI3196" s="53">
        <v>231.38251959889999</v>
      </c>
      <c r="AJ3196" s="53">
        <v>232.34885264619999</v>
      </c>
      <c r="AK3196" s="53">
        <v>399.73527913459998</v>
      </c>
      <c r="AL3196" s="53">
        <v>234.66205236619999</v>
      </c>
      <c r="AM3196" s="53">
        <v>250.48031334090001</v>
      </c>
      <c r="AN3196" s="53">
        <v>390.3635608646</v>
      </c>
      <c r="AO3196" s="53">
        <v>212.3877731625</v>
      </c>
      <c r="AP3196" s="53">
        <v>246.87465339720001</v>
      </c>
      <c r="AQ3196" s="53">
        <v>216.49770489869999</v>
      </c>
      <c r="AR3196" s="53">
        <v>329.97098966779998</v>
      </c>
      <c r="AS3196" s="53">
        <v>233.382301759</v>
      </c>
      <c r="AT3196" s="53">
        <v>202.1884567372</v>
      </c>
      <c r="AU3196" s="53">
        <v>222.9382723274</v>
      </c>
      <c r="AV3196" s="53">
        <v>321.22139397609999</v>
      </c>
      <c r="AW3196" s="53">
        <v>264.64948156700001</v>
      </c>
      <c r="AX3196" s="53">
        <v>382.66845286979998</v>
      </c>
      <c r="AY3196" s="53">
        <v>363.7252279306</v>
      </c>
      <c r="AZ3196" s="53">
        <v>193.70690214429999</v>
      </c>
      <c r="BA3196" s="53">
        <v>357.07266684910002</v>
      </c>
      <c r="BB3196" s="53">
        <v>407.55468468330002</v>
      </c>
      <c r="BC3196" s="53">
        <v>482.24873623079998</v>
      </c>
      <c r="BD3196" s="53">
        <v>483.94100118659998</v>
      </c>
      <c r="BE3196" s="53">
        <v>201.17019730370001</v>
      </c>
      <c r="BF3196" s="53">
        <v>117.8753370407</v>
      </c>
      <c r="BG3196" s="53">
        <v>201.14323156259999</v>
      </c>
      <c r="BH3196" s="53">
        <v>200.19514857710001</v>
      </c>
      <c r="BI3196" s="53">
        <v>139.6066954767</v>
      </c>
      <c r="BJ3196" s="53">
        <v>140.8983032738</v>
      </c>
      <c r="BK3196" s="53">
        <v>144.27283499609999</v>
      </c>
      <c r="BL3196" s="53">
        <v>203.73882011219999</v>
      </c>
      <c r="BM3196" s="53">
        <v>194.44485328659999</v>
      </c>
      <c r="BN3196" s="53">
        <v>151.89364838220001</v>
      </c>
      <c r="BO3196" s="53">
        <v>189.21954647429999</v>
      </c>
      <c r="BP3196" s="53">
        <v>221.55532082799999</v>
      </c>
      <c r="BQ3196" s="53">
        <v>202.6860809259</v>
      </c>
      <c r="BR3196" s="53">
        <v>207.0122878814</v>
      </c>
      <c r="BS3196" s="53">
        <v>135.98269803439999</v>
      </c>
      <c r="BT3196" s="53">
        <v>171.303457885</v>
      </c>
      <c r="BU3196" s="53">
        <v>174.1671557299</v>
      </c>
      <c r="BV3196" s="53">
        <v>158.24247388180001</v>
      </c>
      <c r="BW3196" s="53">
        <v>195.20413691229999</v>
      </c>
      <c r="BX3196" s="53">
        <v>180.79828743530001</v>
      </c>
      <c r="BY3196" s="53">
        <v>198.5960038753</v>
      </c>
      <c r="BZ3196" s="53">
        <v>192.6020805986</v>
      </c>
      <c r="CA3196" s="53">
        <v>210.63712013470001</v>
      </c>
      <c r="CB3196" s="53">
        <v>252.63142814989999</v>
      </c>
      <c r="CC3196" s="53">
        <v>214.01506811120001</v>
      </c>
      <c r="CD3196" s="53">
        <v>226.5048697492</v>
      </c>
      <c r="CE3196" s="53">
        <v>252.98220888309999</v>
      </c>
      <c r="CF3196" s="53">
        <v>286.51080635009998</v>
      </c>
      <c r="CG3196" s="53">
        <v>106.2852097855</v>
      </c>
      <c r="CH3196" s="53">
        <v>106.4250810416</v>
      </c>
      <c r="CI3196" s="53">
        <v>136.62553375799999</v>
      </c>
      <c r="CJ3196" s="53">
        <v>139.67561716829999</v>
      </c>
      <c r="CK3196" s="53">
        <v>140.96800070910001</v>
      </c>
      <c r="CL3196" s="53">
        <v>0</v>
      </c>
      <c r="CM3196" s="53">
        <v>176.36753059969999</v>
      </c>
      <c r="CN3196" s="53"/>
      <c r="CO3196" s="53"/>
      <c r="CP3196" s="53"/>
      <c r="CQ3196" s="53"/>
      <c r="CR3196" s="53"/>
      <c r="CS3196" s="53"/>
      <c r="CT3196" s="53"/>
      <c r="CU3196" s="53"/>
      <c r="CV3196" s="53"/>
      <c r="CW3196" s="53"/>
      <c r="CX3196" s="53"/>
      <c r="CY3196" s="53"/>
      <c r="CZ3196" s="53"/>
      <c r="DA3196" s="53"/>
      <c r="DB3196" s="12"/>
      <c r="DC3196" s="12"/>
    </row>
    <row r="3197" spans="1:107">
      <c r="A3197" s="52">
        <v>41516</v>
      </c>
      <c r="B3197" s="53">
        <v>282.05489131399997</v>
      </c>
      <c r="C3197" s="53">
        <v>242.69359206959999</v>
      </c>
      <c r="D3197" s="53">
        <v>139.9812391129</v>
      </c>
      <c r="E3197" s="53">
        <v>220.6722789504</v>
      </c>
      <c r="F3197" s="53">
        <v>370.63125341810002</v>
      </c>
      <c r="G3197" s="53">
        <v>353.64996815389998</v>
      </c>
      <c r="H3197" s="53">
        <v>213.4116113945</v>
      </c>
      <c r="I3197" s="53">
        <v>240.3169396026</v>
      </c>
      <c r="J3197" s="53">
        <v>320.34432489250003</v>
      </c>
      <c r="K3197" s="53">
        <v>304.53810285370002</v>
      </c>
      <c r="L3197" s="53">
        <v>322.90919791200002</v>
      </c>
      <c r="M3197" s="53">
        <v>216.80092548709999</v>
      </c>
      <c r="N3197" s="53">
        <v>262.75792608559999</v>
      </c>
      <c r="O3197" s="53">
        <v>344.00614402780002</v>
      </c>
      <c r="P3197" s="53">
        <v>419.71557893929997</v>
      </c>
      <c r="Q3197" s="53">
        <v>424.29353779690001</v>
      </c>
      <c r="R3197" s="53">
        <v>431.73290740940001</v>
      </c>
      <c r="S3197" s="53">
        <v>226.53009987499999</v>
      </c>
      <c r="T3197" s="53">
        <v>226.5678884596</v>
      </c>
      <c r="U3197" s="53">
        <v>228.86350073279999</v>
      </c>
      <c r="V3197" s="53">
        <v>240.21498091180001</v>
      </c>
      <c r="W3197" s="53">
        <v>239.549546453</v>
      </c>
      <c r="X3197" s="53">
        <v>257.08601767789997</v>
      </c>
      <c r="Y3197" s="53">
        <v>271.22443302419998</v>
      </c>
      <c r="Z3197" s="53">
        <v>307.33407939059998</v>
      </c>
      <c r="AA3197" s="53">
        <v>227.9048691724</v>
      </c>
      <c r="AB3197" s="53">
        <v>238.34961358269999</v>
      </c>
      <c r="AC3197" s="53">
        <v>252.3879660003</v>
      </c>
      <c r="AD3197" s="53">
        <v>258.25003974340001</v>
      </c>
      <c r="AE3197" s="53">
        <v>383.94656954020002</v>
      </c>
      <c r="AF3197" s="53">
        <v>244.86649767700001</v>
      </c>
      <c r="AG3197" s="53">
        <v>238.45123235849999</v>
      </c>
      <c r="AH3197" s="53">
        <v>247.79957117699999</v>
      </c>
      <c r="AI3197" s="53">
        <v>231.40822876780001</v>
      </c>
      <c r="AJ3197" s="53">
        <v>232.3745495723</v>
      </c>
      <c r="AK3197" s="53">
        <v>399.79467139809998</v>
      </c>
      <c r="AL3197" s="53">
        <v>234.68802535469999</v>
      </c>
      <c r="AM3197" s="53">
        <v>250.5048189689</v>
      </c>
      <c r="AN3197" s="53">
        <v>389.91805096360002</v>
      </c>
      <c r="AO3197" s="53">
        <v>212.47306242849999</v>
      </c>
      <c r="AP3197" s="53">
        <v>246.89880626710001</v>
      </c>
      <c r="AQ3197" s="53">
        <v>216.50375598100001</v>
      </c>
      <c r="AR3197" s="53">
        <v>329.61613516009999</v>
      </c>
      <c r="AS3197" s="53">
        <v>233.215474806</v>
      </c>
      <c r="AT3197" s="53">
        <v>202.1884567372</v>
      </c>
      <c r="AU3197" s="53">
        <v>222.77891100310001</v>
      </c>
      <c r="AV3197" s="53">
        <v>321.34082775740001</v>
      </c>
      <c r="AW3197" s="53">
        <v>264.3287479878</v>
      </c>
      <c r="AX3197" s="53">
        <v>383.07091285479999</v>
      </c>
      <c r="AY3197" s="53">
        <v>363.82261861159998</v>
      </c>
      <c r="AZ3197" s="53">
        <v>193.7481127291</v>
      </c>
      <c r="BA3197" s="53">
        <v>356.3359421088</v>
      </c>
      <c r="BB3197" s="53">
        <v>407.06581701779999</v>
      </c>
      <c r="BC3197" s="53">
        <v>481.65063365409998</v>
      </c>
      <c r="BD3197" s="53">
        <v>483.07606147019999</v>
      </c>
      <c r="BE3197" s="53">
        <v>201.16311376409999</v>
      </c>
      <c r="BF3197" s="53">
        <v>117.8753370407</v>
      </c>
      <c r="BG3197" s="53">
        <v>201.13614897240001</v>
      </c>
      <c r="BH3197" s="53">
        <v>200.28306008039999</v>
      </c>
      <c r="BI3197" s="53">
        <v>139.93316409159999</v>
      </c>
      <c r="BJ3197" s="53">
        <v>141.22756131240001</v>
      </c>
      <c r="BK3197" s="53">
        <v>144.6098157667</v>
      </c>
      <c r="BL3197" s="53">
        <v>203.21547888110001</v>
      </c>
      <c r="BM3197" s="53">
        <v>194.46347089630001</v>
      </c>
      <c r="BN3197" s="53">
        <v>151.9082968852</v>
      </c>
      <c r="BO3197" s="53">
        <v>189.10933453920001</v>
      </c>
      <c r="BP3197" s="53">
        <v>221.4819265486</v>
      </c>
      <c r="BQ3197" s="53">
        <v>202.45274740709999</v>
      </c>
      <c r="BR3197" s="53">
        <v>206.78566359480001</v>
      </c>
      <c r="BS3197" s="53">
        <v>134.48817123180001</v>
      </c>
      <c r="BT3197" s="53">
        <v>170.48656834810001</v>
      </c>
      <c r="BU3197" s="53">
        <v>173.98950553259999</v>
      </c>
      <c r="BV3197" s="53">
        <v>157.95964973560001</v>
      </c>
      <c r="BW3197" s="53">
        <v>195.22580457149999</v>
      </c>
      <c r="BX3197" s="53">
        <v>180.81487065600001</v>
      </c>
      <c r="BY3197" s="53">
        <v>198.6347176575</v>
      </c>
      <c r="BZ3197" s="53">
        <v>192.6359244077</v>
      </c>
      <c r="CA3197" s="53">
        <v>210.73930382040001</v>
      </c>
      <c r="CB3197" s="53">
        <v>252.7500126692</v>
      </c>
      <c r="CC3197" s="53">
        <v>213.8905851888</v>
      </c>
      <c r="CD3197" s="53">
        <v>226.53009987499999</v>
      </c>
      <c r="CE3197" s="53">
        <v>252.7068220836</v>
      </c>
      <c r="CF3197" s="53">
        <v>286.48254359740002</v>
      </c>
      <c r="CG3197" s="53">
        <v>106.2975547005</v>
      </c>
      <c r="CH3197" s="53">
        <v>106.4350606574</v>
      </c>
      <c r="CI3197" s="53">
        <v>135.3549487503</v>
      </c>
      <c r="CJ3197" s="53">
        <v>140.24159311779999</v>
      </c>
      <c r="CK3197" s="53">
        <v>141.53898200910001</v>
      </c>
      <c r="CL3197" s="53">
        <v>0</v>
      </c>
      <c r="CM3197" s="53">
        <v>191.10700263339999</v>
      </c>
      <c r="CN3197" s="53"/>
      <c r="CO3197" s="53"/>
      <c r="CP3197" s="53"/>
      <c r="CQ3197" s="53"/>
      <c r="CR3197" s="53"/>
      <c r="CS3197" s="53"/>
      <c r="CT3197" s="53"/>
      <c r="CU3197" s="53"/>
      <c r="CV3197" s="53"/>
      <c r="CW3197" s="53"/>
      <c r="CX3197" s="53"/>
      <c r="CY3197" s="53"/>
      <c r="CZ3197" s="53"/>
      <c r="DA3197" s="53"/>
      <c r="DB3197" s="12"/>
      <c r="DC3197" s="12"/>
    </row>
    <row r="3198" spans="1:107">
      <c r="A3198" s="52">
        <v>41519</v>
      </c>
      <c r="B3198" s="53">
        <v>281.83779436600003</v>
      </c>
      <c r="C3198" s="53">
        <v>242.76157833549999</v>
      </c>
      <c r="D3198" s="53">
        <v>139.9812391129</v>
      </c>
      <c r="E3198" s="53">
        <v>220.6722789504</v>
      </c>
      <c r="F3198" s="53">
        <v>369.99615288780001</v>
      </c>
      <c r="G3198" s="53">
        <v>353.0342525163</v>
      </c>
      <c r="H3198" s="53">
        <v>213.4116113945</v>
      </c>
      <c r="I3198" s="53">
        <v>240.40045284780001</v>
      </c>
      <c r="J3198" s="53">
        <v>320.1449411447</v>
      </c>
      <c r="K3198" s="53">
        <v>303.41146162220002</v>
      </c>
      <c r="L3198" s="53">
        <v>321.91789999190001</v>
      </c>
      <c r="M3198" s="53">
        <v>216.24590153310001</v>
      </c>
      <c r="N3198" s="53">
        <v>262.1687570025</v>
      </c>
      <c r="O3198" s="53">
        <v>342.94038547650001</v>
      </c>
      <c r="P3198" s="53">
        <v>418.03872632859998</v>
      </c>
      <c r="Q3198" s="53">
        <v>422.85650057070001</v>
      </c>
      <c r="R3198" s="53">
        <v>429.56452976060001</v>
      </c>
      <c r="S3198" s="53">
        <v>226.60598745839999</v>
      </c>
      <c r="T3198" s="53">
        <v>226.64170733020001</v>
      </c>
      <c r="U3198" s="53">
        <v>228.94036699509999</v>
      </c>
      <c r="V3198" s="53">
        <v>240.30308085920001</v>
      </c>
      <c r="W3198" s="53">
        <v>239.632196561</v>
      </c>
      <c r="X3198" s="53">
        <v>257.1607782351</v>
      </c>
      <c r="Y3198" s="53">
        <v>271.18628080949998</v>
      </c>
      <c r="Z3198" s="53">
        <v>306.97462334170001</v>
      </c>
      <c r="AA3198" s="53">
        <v>227.9801752786</v>
      </c>
      <c r="AB3198" s="53">
        <v>238.4342345604</v>
      </c>
      <c r="AC3198" s="53">
        <v>252.47652287439999</v>
      </c>
      <c r="AD3198" s="53">
        <v>258.26285221979998</v>
      </c>
      <c r="AE3198" s="53">
        <v>383.21873475699999</v>
      </c>
      <c r="AF3198" s="53">
        <v>244.95340701390001</v>
      </c>
      <c r="AG3198" s="53">
        <v>238.532795566</v>
      </c>
      <c r="AH3198" s="53">
        <v>247.8881255105</v>
      </c>
      <c r="AI3198" s="53">
        <v>231.48555768419999</v>
      </c>
      <c r="AJ3198" s="53">
        <v>232.45255904199999</v>
      </c>
      <c r="AK3198" s="53">
        <v>399.8819267993</v>
      </c>
      <c r="AL3198" s="53">
        <v>234.76671772040001</v>
      </c>
      <c r="AM3198" s="53">
        <v>250.59187846</v>
      </c>
      <c r="AN3198" s="53">
        <v>389.2955921272</v>
      </c>
      <c r="AO3198" s="53">
        <v>212.53221229280001</v>
      </c>
      <c r="AP3198" s="53">
        <v>246.9846125384</v>
      </c>
      <c r="AQ3198" s="53">
        <v>216.5959014151</v>
      </c>
      <c r="AR3198" s="53">
        <v>329.3938028773</v>
      </c>
      <c r="AS3198" s="53">
        <v>233.35863193150001</v>
      </c>
      <c r="AT3198" s="53">
        <v>202.1884567372</v>
      </c>
      <c r="AU3198" s="53">
        <v>222.915661742</v>
      </c>
      <c r="AV3198" s="53">
        <v>321.17922962910001</v>
      </c>
      <c r="AW3198" s="53">
        <v>263.7332977479</v>
      </c>
      <c r="AX3198" s="53">
        <v>382.7608971157</v>
      </c>
      <c r="AY3198" s="53">
        <v>363.37397867210001</v>
      </c>
      <c r="AZ3198" s="53">
        <v>193.84470933130001</v>
      </c>
      <c r="BA3198" s="53">
        <v>356.54562178060002</v>
      </c>
      <c r="BB3198" s="53">
        <v>406.84982251949998</v>
      </c>
      <c r="BC3198" s="53">
        <v>481.64585333920002</v>
      </c>
      <c r="BD3198" s="53">
        <v>480.4798192696</v>
      </c>
      <c r="BE3198" s="53">
        <v>201.05750724079999</v>
      </c>
      <c r="BF3198" s="53">
        <v>117.8753370407</v>
      </c>
      <c r="BG3198" s="53">
        <v>201.0305566051</v>
      </c>
      <c r="BH3198" s="53">
        <v>200.30196525100001</v>
      </c>
      <c r="BI3198" s="53">
        <v>139.57150550150001</v>
      </c>
      <c r="BJ3198" s="53">
        <v>140.86240644079999</v>
      </c>
      <c r="BK3198" s="53">
        <v>144.23582058369999</v>
      </c>
      <c r="BL3198" s="53">
        <v>203.22350142350001</v>
      </c>
      <c r="BM3198" s="53">
        <v>194.53219746479999</v>
      </c>
      <c r="BN3198" s="53">
        <v>151.96221299659999</v>
      </c>
      <c r="BO3198" s="53">
        <v>188.78528351130001</v>
      </c>
      <c r="BP3198" s="53">
        <v>221.27821047419999</v>
      </c>
      <c r="BQ3198" s="53">
        <v>202.10027085210001</v>
      </c>
      <c r="BR3198" s="53">
        <v>206.43734204239999</v>
      </c>
      <c r="BS3198" s="53">
        <v>134.0085586699</v>
      </c>
      <c r="BT3198" s="53">
        <v>169.4417472273</v>
      </c>
      <c r="BU3198" s="53">
        <v>174.0288220523</v>
      </c>
      <c r="BV3198" s="53">
        <v>157.1107119774</v>
      </c>
      <c r="BW3198" s="53">
        <v>195.2909516725</v>
      </c>
      <c r="BX3198" s="53">
        <v>180.86470022079999</v>
      </c>
      <c r="BY3198" s="53">
        <v>198.7087536089</v>
      </c>
      <c r="BZ3198" s="53">
        <v>192.7378926646</v>
      </c>
      <c r="CA3198" s="53">
        <v>210.72115541139999</v>
      </c>
      <c r="CB3198" s="53">
        <v>252.53471848620001</v>
      </c>
      <c r="CC3198" s="53">
        <v>213.4777512958</v>
      </c>
      <c r="CD3198" s="53">
        <v>226.60598745839999</v>
      </c>
      <c r="CE3198" s="53">
        <v>252.71712089280001</v>
      </c>
      <c r="CF3198" s="53">
        <v>286.71038439950001</v>
      </c>
      <c r="CG3198" s="53">
        <v>106.3342114645</v>
      </c>
      <c r="CH3198" s="53">
        <v>106.47094425660001</v>
      </c>
      <c r="CI3198" s="53">
        <v>134.6461590202</v>
      </c>
      <c r="CJ3198" s="53">
        <v>139.64466068429999</v>
      </c>
      <c r="CK3198" s="53">
        <v>140.93637629739999</v>
      </c>
      <c r="CL3198" s="53">
        <v>0</v>
      </c>
      <c r="CM3198" s="53">
        <v>185.51558180090001</v>
      </c>
      <c r="CN3198" s="53"/>
      <c r="CO3198" s="53"/>
      <c r="CP3198" s="53"/>
      <c r="CQ3198" s="53"/>
      <c r="CR3198" s="53"/>
      <c r="CS3198" s="53"/>
      <c r="CT3198" s="53"/>
      <c r="CU3198" s="53"/>
      <c r="CV3198" s="53"/>
      <c r="CW3198" s="53"/>
      <c r="CX3198" s="53"/>
      <c r="CY3198" s="53"/>
      <c r="CZ3198" s="53"/>
      <c r="DA3198" s="53"/>
      <c r="DB3198" s="12"/>
      <c r="DC3198" s="12"/>
    </row>
    <row r="3199" spans="1:107">
      <c r="A3199" s="52">
        <v>41520</v>
      </c>
      <c r="B3199" s="53">
        <v>281.13852706720002</v>
      </c>
      <c r="C3199" s="53">
        <v>242.7932505103</v>
      </c>
      <c r="D3199" s="53">
        <v>139.9812391129</v>
      </c>
      <c r="E3199" s="53">
        <v>220.6722789504</v>
      </c>
      <c r="F3199" s="53">
        <v>368.39758500839997</v>
      </c>
      <c r="G3199" s="53">
        <v>351.0572034306</v>
      </c>
      <c r="H3199" s="53">
        <v>213.4116113945</v>
      </c>
      <c r="I3199" s="53">
        <v>240.42885712399999</v>
      </c>
      <c r="J3199" s="53">
        <v>318.14134722379998</v>
      </c>
      <c r="K3199" s="53">
        <v>305.81383585499998</v>
      </c>
      <c r="L3199" s="53">
        <v>324.49773858060001</v>
      </c>
      <c r="M3199" s="53">
        <v>218.24651016070001</v>
      </c>
      <c r="N3199" s="53">
        <v>265.26420450009999</v>
      </c>
      <c r="O3199" s="53">
        <v>346.24270310610001</v>
      </c>
      <c r="P3199" s="53">
        <v>420.08578316839998</v>
      </c>
      <c r="Q3199" s="53">
        <v>424.27826054659999</v>
      </c>
      <c r="R3199" s="53">
        <v>432.73602455679998</v>
      </c>
      <c r="S3199" s="53">
        <v>226.6312288476</v>
      </c>
      <c r="T3199" s="53">
        <v>226.6662833915</v>
      </c>
      <c r="U3199" s="53">
        <v>228.9597843908</v>
      </c>
      <c r="V3199" s="53">
        <v>240.314875992</v>
      </c>
      <c r="W3199" s="53">
        <v>239.66347153609999</v>
      </c>
      <c r="X3199" s="53">
        <v>257.21276110550002</v>
      </c>
      <c r="Y3199" s="53">
        <v>271.3177691889</v>
      </c>
      <c r="Z3199" s="53">
        <v>306.02275868970003</v>
      </c>
      <c r="AA3199" s="53">
        <v>228.00076988500001</v>
      </c>
      <c r="AB3199" s="53">
        <v>238.4405629382</v>
      </c>
      <c r="AC3199" s="53">
        <v>252.5145293015</v>
      </c>
      <c r="AD3199" s="53">
        <v>258.33516905620002</v>
      </c>
      <c r="AE3199" s="53">
        <v>381.40130993939999</v>
      </c>
      <c r="AF3199" s="53">
        <v>244.96466743959999</v>
      </c>
      <c r="AG3199" s="53">
        <v>238.55866715760001</v>
      </c>
      <c r="AH3199" s="53">
        <v>247.89658748190001</v>
      </c>
      <c r="AI3199" s="53">
        <v>231.5112783017</v>
      </c>
      <c r="AJ3199" s="53">
        <v>232.47290436860001</v>
      </c>
      <c r="AK3199" s="53">
        <v>399.88982289519998</v>
      </c>
      <c r="AL3199" s="53">
        <v>234.7872273884</v>
      </c>
      <c r="AM3199" s="53">
        <v>250.61152400730001</v>
      </c>
      <c r="AN3199" s="53">
        <v>386.95113087099998</v>
      </c>
      <c r="AO3199" s="53">
        <v>211.47072153190001</v>
      </c>
      <c r="AP3199" s="53">
        <v>247.00397528830001</v>
      </c>
      <c r="AQ3199" s="53">
        <v>216.61542455110001</v>
      </c>
      <c r="AR3199" s="53">
        <v>326.52264481179998</v>
      </c>
      <c r="AS3199" s="53">
        <v>232.77141469150001</v>
      </c>
      <c r="AT3199" s="53">
        <v>202.1884567372</v>
      </c>
      <c r="AU3199" s="53">
        <v>222.3547229049</v>
      </c>
      <c r="AV3199" s="53">
        <v>321.09275140680001</v>
      </c>
      <c r="AW3199" s="53">
        <v>261.55745249270001</v>
      </c>
      <c r="AX3199" s="53">
        <v>382.5264168727</v>
      </c>
      <c r="AY3199" s="53">
        <v>361.69171886420003</v>
      </c>
      <c r="AZ3199" s="53">
        <v>193.84239562420001</v>
      </c>
      <c r="BA3199" s="53">
        <v>354.8858362487</v>
      </c>
      <c r="BB3199" s="53">
        <v>404.63342582809997</v>
      </c>
      <c r="BC3199" s="53">
        <v>476.41585361789998</v>
      </c>
      <c r="BD3199" s="53">
        <v>476.25617180180001</v>
      </c>
      <c r="BE3199" s="53">
        <v>200.48756059230001</v>
      </c>
      <c r="BF3199" s="53">
        <v>117.8753370407</v>
      </c>
      <c r="BG3199" s="53">
        <v>200.4606863548</v>
      </c>
      <c r="BH3199" s="53">
        <v>199.97302084489999</v>
      </c>
      <c r="BI3199" s="53">
        <v>140.9601702228</v>
      </c>
      <c r="BJ3199" s="53">
        <v>142.2642805417</v>
      </c>
      <c r="BK3199" s="53">
        <v>145.67292011219999</v>
      </c>
      <c r="BL3199" s="53">
        <v>201.8286848374</v>
      </c>
      <c r="BM3199" s="53">
        <v>194.5462869083</v>
      </c>
      <c r="BN3199" s="53">
        <v>151.96919864829999</v>
      </c>
      <c r="BO3199" s="53">
        <v>187.96963694850001</v>
      </c>
      <c r="BP3199" s="53">
        <v>219.4322291714</v>
      </c>
      <c r="BQ3199" s="53">
        <v>200.96847654920001</v>
      </c>
      <c r="BR3199" s="53">
        <v>205.2422260198</v>
      </c>
      <c r="BS3199" s="53">
        <v>135.0342753333</v>
      </c>
      <c r="BT3199" s="53">
        <v>167.4591631573</v>
      </c>
      <c r="BU3199" s="53">
        <v>172.1566723521</v>
      </c>
      <c r="BV3199" s="53">
        <v>155.72963365909999</v>
      </c>
      <c r="BW3199" s="53">
        <v>195.31264524240001</v>
      </c>
      <c r="BX3199" s="53">
        <v>180.881289533</v>
      </c>
      <c r="BY3199" s="53">
        <v>198.7337626737</v>
      </c>
      <c r="BZ3199" s="53">
        <v>192.77159149959999</v>
      </c>
      <c r="CA3199" s="53">
        <v>210.62667374</v>
      </c>
      <c r="CB3199" s="53">
        <v>251.99368972869999</v>
      </c>
      <c r="CC3199" s="53">
        <v>212.13424193669999</v>
      </c>
      <c r="CD3199" s="53">
        <v>226.6312288476</v>
      </c>
      <c r="CE3199" s="53">
        <v>251.9248995371</v>
      </c>
      <c r="CF3199" s="53">
        <v>286.28335205130003</v>
      </c>
      <c r="CG3199" s="53">
        <v>106.3469488098</v>
      </c>
      <c r="CH3199" s="53">
        <v>106.4776264006</v>
      </c>
      <c r="CI3199" s="53">
        <v>135.08891441590001</v>
      </c>
      <c r="CJ3199" s="53">
        <v>140.4230022605</v>
      </c>
      <c r="CK3199" s="53">
        <v>141.72228175449999</v>
      </c>
      <c r="CL3199" s="53">
        <v>0</v>
      </c>
      <c r="CM3199" s="53">
        <v>182.61800181909999</v>
      </c>
      <c r="CN3199" s="53"/>
      <c r="CO3199" s="53"/>
      <c r="CP3199" s="53"/>
      <c r="CQ3199" s="53"/>
      <c r="CR3199" s="53"/>
      <c r="CS3199" s="53"/>
      <c r="CT3199" s="53"/>
      <c r="CU3199" s="53"/>
      <c r="CV3199" s="53"/>
      <c r="CW3199" s="53"/>
      <c r="CX3199" s="53"/>
      <c r="CY3199" s="53"/>
      <c r="CZ3199" s="53"/>
      <c r="DA3199" s="53"/>
      <c r="DB3199" s="12"/>
      <c r="DC3199" s="12"/>
    </row>
    <row r="3200" spans="1:107">
      <c r="A3200" s="52">
        <v>41521</v>
      </c>
      <c r="B3200" s="53">
        <v>281.31157710460002</v>
      </c>
      <c r="C3200" s="53">
        <v>242.82015939920001</v>
      </c>
      <c r="D3200" s="53">
        <v>139.9812391129</v>
      </c>
      <c r="E3200" s="53">
        <v>220.6722789504</v>
      </c>
      <c r="F3200" s="53">
        <v>368.88647198439998</v>
      </c>
      <c r="G3200" s="53">
        <v>351.2111767632</v>
      </c>
      <c r="H3200" s="53">
        <v>213.4116113945</v>
      </c>
      <c r="I3200" s="53">
        <v>240.4553177693</v>
      </c>
      <c r="J3200" s="53">
        <v>317.62065739870002</v>
      </c>
      <c r="K3200" s="53">
        <v>302.42598428709999</v>
      </c>
      <c r="L3200" s="53">
        <v>320.6851284709</v>
      </c>
      <c r="M3200" s="53">
        <v>215.97860080180001</v>
      </c>
      <c r="N3200" s="53">
        <v>262.70325753790001</v>
      </c>
      <c r="O3200" s="53">
        <v>342.70994357630002</v>
      </c>
      <c r="P3200" s="53">
        <v>416.00144850110001</v>
      </c>
      <c r="Q3200" s="53">
        <v>417.88524011010003</v>
      </c>
      <c r="R3200" s="53">
        <v>429.36412424169998</v>
      </c>
      <c r="S3200" s="53">
        <v>226.6565360015</v>
      </c>
      <c r="T3200" s="53">
        <v>226.69124487080001</v>
      </c>
      <c r="U3200" s="53">
        <v>228.9854906356</v>
      </c>
      <c r="V3200" s="53">
        <v>240.33964577090001</v>
      </c>
      <c r="W3200" s="53">
        <v>239.68898978710001</v>
      </c>
      <c r="X3200" s="53">
        <v>257.24339316710001</v>
      </c>
      <c r="Y3200" s="53">
        <v>271.29602834809998</v>
      </c>
      <c r="Z3200" s="53">
        <v>306.32644355389999</v>
      </c>
      <c r="AA3200" s="53">
        <v>228.02619842359999</v>
      </c>
      <c r="AB3200" s="53">
        <v>238.46406489239999</v>
      </c>
      <c r="AC3200" s="53">
        <v>252.5405591368</v>
      </c>
      <c r="AD3200" s="53">
        <v>258.36862211469997</v>
      </c>
      <c r="AE3200" s="53">
        <v>381.95114283100003</v>
      </c>
      <c r="AF3200" s="53">
        <v>244.99106215270001</v>
      </c>
      <c r="AG3200" s="53">
        <v>238.58591069420001</v>
      </c>
      <c r="AH3200" s="53">
        <v>247.9229952394</v>
      </c>
      <c r="AI3200" s="53">
        <v>231.53706608580001</v>
      </c>
      <c r="AJ3200" s="53">
        <v>232.5004334047</v>
      </c>
      <c r="AK3200" s="53">
        <v>399.95251163199998</v>
      </c>
      <c r="AL3200" s="53">
        <v>234.81505178419999</v>
      </c>
      <c r="AM3200" s="53">
        <v>250.64027999390001</v>
      </c>
      <c r="AN3200" s="53">
        <v>387.09295526720001</v>
      </c>
      <c r="AO3200" s="53">
        <v>210.9350786121</v>
      </c>
      <c r="AP3200" s="53">
        <v>247.03231733289999</v>
      </c>
      <c r="AQ3200" s="53">
        <v>216.64170851919999</v>
      </c>
      <c r="AR3200" s="53">
        <v>326.49338201960001</v>
      </c>
      <c r="AS3200" s="53">
        <v>232.52932686939999</v>
      </c>
      <c r="AT3200" s="53">
        <v>202.1884567372</v>
      </c>
      <c r="AU3200" s="53">
        <v>222.12346869070001</v>
      </c>
      <c r="AV3200" s="53">
        <v>321.37843438509998</v>
      </c>
      <c r="AW3200" s="53">
        <v>261.70438651630002</v>
      </c>
      <c r="AX3200" s="53">
        <v>383.5664896015</v>
      </c>
      <c r="AY3200" s="53">
        <v>362.32685719030002</v>
      </c>
      <c r="AZ3200" s="53">
        <v>193.8677448402</v>
      </c>
      <c r="BA3200" s="53">
        <v>354.62932079220002</v>
      </c>
      <c r="BB3200" s="53">
        <v>403.8740229993</v>
      </c>
      <c r="BC3200" s="53">
        <v>476.9598509265</v>
      </c>
      <c r="BD3200" s="53">
        <v>477.5852013686</v>
      </c>
      <c r="BE3200" s="53">
        <v>200.61955566629999</v>
      </c>
      <c r="BF3200" s="53">
        <v>117.8753370407</v>
      </c>
      <c r="BG3200" s="53">
        <v>200.5926637355</v>
      </c>
      <c r="BH3200" s="53">
        <v>200.2552090051</v>
      </c>
      <c r="BI3200" s="53">
        <v>139.56641657840001</v>
      </c>
      <c r="BJ3200" s="53">
        <v>140.85801525389999</v>
      </c>
      <c r="BK3200" s="53">
        <v>144.23516744529999</v>
      </c>
      <c r="BL3200" s="53">
        <v>201.90379808809999</v>
      </c>
      <c r="BM3200" s="53">
        <v>194.57032810219999</v>
      </c>
      <c r="BN3200" s="53">
        <v>151.98557318690001</v>
      </c>
      <c r="BO3200" s="53">
        <v>188.2190845865</v>
      </c>
      <c r="BP3200" s="53">
        <v>219.41912932899999</v>
      </c>
      <c r="BQ3200" s="53">
        <v>201.0566211188</v>
      </c>
      <c r="BR3200" s="53">
        <v>205.32521131589999</v>
      </c>
      <c r="BS3200" s="53">
        <v>134.16568609570001</v>
      </c>
      <c r="BT3200" s="53">
        <v>167.830421734</v>
      </c>
      <c r="BU3200" s="53">
        <v>172.37588746579999</v>
      </c>
      <c r="BV3200" s="53">
        <v>156.16420920850001</v>
      </c>
      <c r="BW3200" s="53">
        <v>195.33436292350001</v>
      </c>
      <c r="BX3200" s="53">
        <v>180.89788539130001</v>
      </c>
      <c r="BY3200" s="53">
        <v>198.75994228970001</v>
      </c>
      <c r="BZ3200" s="53">
        <v>192.80532467059999</v>
      </c>
      <c r="CA3200" s="53">
        <v>210.8112690529</v>
      </c>
      <c r="CB3200" s="53">
        <v>252.52923181099999</v>
      </c>
      <c r="CC3200" s="53">
        <v>212.48914619940001</v>
      </c>
      <c r="CD3200" s="53">
        <v>226.6565360015</v>
      </c>
      <c r="CE3200" s="53">
        <v>251.97833193100001</v>
      </c>
      <c r="CF3200" s="53">
        <v>286.05808808609999</v>
      </c>
      <c r="CG3200" s="53">
        <v>106.3590753391</v>
      </c>
      <c r="CH3200" s="53">
        <v>106.4885432096</v>
      </c>
      <c r="CI3200" s="53">
        <v>134.77572616110001</v>
      </c>
      <c r="CJ3200" s="53">
        <v>139.61024540049999</v>
      </c>
      <c r="CK3200" s="53">
        <v>140.90238775610001</v>
      </c>
      <c r="CL3200" s="53">
        <v>0</v>
      </c>
      <c r="CM3200" s="53">
        <v>178.9779271223</v>
      </c>
      <c r="CN3200" s="53"/>
      <c r="CO3200" s="53"/>
      <c r="CP3200" s="53"/>
      <c r="CQ3200" s="53"/>
      <c r="CR3200" s="53"/>
      <c r="CS3200" s="53"/>
      <c r="CT3200" s="53"/>
      <c r="CU3200" s="53"/>
      <c r="CV3200" s="53"/>
      <c r="CW3200" s="53"/>
      <c r="CX3200" s="53"/>
      <c r="CY3200" s="53"/>
      <c r="CZ3200" s="53"/>
      <c r="DA3200" s="53"/>
      <c r="DB3200" s="12"/>
      <c r="DC3200" s="12"/>
    </row>
    <row r="3201" spans="1:107">
      <c r="A3201" s="52">
        <v>41522</v>
      </c>
      <c r="B3201" s="53">
        <v>281.00254259280001</v>
      </c>
      <c r="C3201" s="53">
        <v>242.85081074370001</v>
      </c>
      <c r="D3201" s="53">
        <v>139.9812391129</v>
      </c>
      <c r="E3201" s="53">
        <v>220.6722789504</v>
      </c>
      <c r="F3201" s="53">
        <v>368.32191738590001</v>
      </c>
      <c r="G3201" s="53">
        <v>349.94068153130002</v>
      </c>
      <c r="H3201" s="53">
        <v>213.4116113945</v>
      </c>
      <c r="I3201" s="53">
        <v>240.47896516759999</v>
      </c>
      <c r="J3201" s="53">
        <v>316.64349469109999</v>
      </c>
      <c r="K3201" s="53">
        <v>303.88647310530001</v>
      </c>
      <c r="L3201" s="53">
        <v>322.58713100599999</v>
      </c>
      <c r="M3201" s="53">
        <v>217.98055540210001</v>
      </c>
      <c r="N3201" s="53">
        <v>264.45772283169998</v>
      </c>
      <c r="O3201" s="53">
        <v>344.78375058649999</v>
      </c>
      <c r="P3201" s="53">
        <v>417.16704724639999</v>
      </c>
      <c r="Q3201" s="53">
        <v>420.28579969169999</v>
      </c>
      <c r="R3201" s="53">
        <v>428.77189548609999</v>
      </c>
      <c r="S3201" s="53">
        <v>226.6817830212</v>
      </c>
      <c r="T3201" s="53">
        <v>226.7164330665</v>
      </c>
      <c r="U3201" s="53">
        <v>228.99334022100001</v>
      </c>
      <c r="V3201" s="53">
        <v>240.37194504550001</v>
      </c>
      <c r="W3201" s="53">
        <v>239.7117748037</v>
      </c>
      <c r="X3201" s="53">
        <v>257.28047890660002</v>
      </c>
      <c r="Y3201" s="53">
        <v>271.45481262099997</v>
      </c>
      <c r="Z3201" s="53">
        <v>305.99956509309999</v>
      </c>
      <c r="AA3201" s="53">
        <v>228.03845015690001</v>
      </c>
      <c r="AB3201" s="53">
        <v>238.49189577690001</v>
      </c>
      <c r="AC3201" s="53">
        <v>252.57577406159999</v>
      </c>
      <c r="AD3201" s="53">
        <v>258.44113005560001</v>
      </c>
      <c r="AE3201" s="53">
        <v>381.30405949459998</v>
      </c>
      <c r="AF3201" s="53">
        <v>245.01582589489999</v>
      </c>
      <c r="AG3201" s="53">
        <v>238.6116728069</v>
      </c>
      <c r="AH3201" s="53">
        <v>247.94773213810001</v>
      </c>
      <c r="AI3201" s="53">
        <v>231.5628567423</v>
      </c>
      <c r="AJ3201" s="53">
        <v>232.5256408262</v>
      </c>
      <c r="AK3201" s="53">
        <v>399.94735810780003</v>
      </c>
      <c r="AL3201" s="53">
        <v>234.84044434750001</v>
      </c>
      <c r="AM3201" s="53">
        <v>250.66753280750001</v>
      </c>
      <c r="AN3201" s="53">
        <v>385.56439559109998</v>
      </c>
      <c r="AO3201" s="53">
        <v>209.9171298983</v>
      </c>
      <c r="AP3201" s="53">
        <v>247.05917784280001</v>
      </c>
      <c r="AQ3201" s="53">
        <v>216.6673228251</v>
      </c>
      <c r="AR3201" s="53">
        <v>324.51028217679999</v>
      </c>
      <c r="AS3201" s="53">
        <v>231.8821318997</v>
      </c>
      <c r="AT3201" s="53">
        <v>202.1884567372</v>
      </c>
      <c r="AU3201" s="53">
        <v>221.50523617120001</v>
      </c>
      <c r="AV3201" s="53">
        <v>321.68661527730001</v>
      </c>
      <c r="AW3201" s="53">
        <v>260.57728837410002</v>
      </c>
      <c r="AX3201" s="53">
        <v>383.86452609079998</v>
      </c>
      <c r="AY3201" s="53">
        <v>361.33678930889999</v>
      </c>
      <c r="AZ3201" s="53">
        <v>193.88968960700001</v>
      </c>
      <c r="BA3201" s="53">
        <v>353.74763958289998</v>
      </c>
      <c r="BB3201" s="53">
        <v>402.06544966929999</v>
      </c>
      <c r="BC3201" s="53">
        <v>474.90396372010002</v>
      </c>
      <c r="BD3201" s="53">
        <v>474.37608430569998</v>
      </c>
      <c r="BE3201" s="53">
        <v>200.37143539729999</v>
      </c>
      <c r="BF3201" s="53">
        <v>117.8753370407</v>
      </c>
      <c r="BG3201" s="53">
        <v>200.34457672569999</v>
      </c>
      <c r="BH3201" s="53">
        <v>200.11529195</v>
      </c>
      <c r="BI3201" s="53">
        <v>140.62966460210001</v>
      </c>
      <c r="BJ3201" s="53">
        <v>141.93132594810001</v>
      </c>
      <c r="BK3201" s="53">
        <v>145.33344765050001</v>
      </c>
      <c r="BL3201" s="53">
        <v>201.31538383540001</v>
      </c>
      <c r="BM3201" s="53">
        <v>194.59184283709999</v>
      </c>
      <c r="BN3201" s="53">
        <v>152.00093591699999</v>
      </c>
      <c r="BO3201" s="53">
        <v>187.93102861849999</v>
      </c>
      <c r="BP3201" s="53">
        <v>217.3369338789</v>
      </c>
      <c r="BQ3201" s="53">
        <v>200.32930520350001</v>
      </c>
      <c r="BR3201" s="53">
        <v>204.49956348289999</v>
      </c>
      <c r="BS3201" s="53">
        <v>134.27714239030001</v>
      </c>
      <c r="BT3201" s="53">
        <v>167.2753651141</v>
      </c>
      <c r="BU3201" s="53">
        <v>171.4615391099</v>
      </c>
      <c r="BV3201" s="53">
        <v>155.11486926469999</v>
      </c>
      <c r="BW3201" s="53">
        <v>195.35606674159999</v>
      </c>
      <c r="BX3201" s="53">
        <v>180.91447774740001</v>
      </c>
      <c r="BY3201" s="53">
        <v>198.7675152194</v>
      </c>
      <c r="BZ3201" s="53">
        <v>192.83929247059999</v>
      </c>
      <c r="CA3201" s="53">
        <v>211.03206118739999</v>
      </c>
      <c r="CB3201" s="53">
        <v>252.17057602130001</v>
      </c>
      <c r="CC3201" s="53">
        <v>211.7800338701</v>
      </c>
      <c r="CD3201" s="53">
        <v>226.6817830212</v>
      </c>
      <c r="CE3201" s="53">
        <v>251.63368323489999</v>
      </c>
      <c r="CF3201" s="53">
        <v>285.94263269869998</v>
      </c>
      <c r="CG3201" s="53">
        <v>106.36774272549999</v>
      </c>
      <c r="CH3201" s="53">
        <v>106.5013806515</v>
      </c>
      <c r="CI3201" s="53">
        <v>134.62798539830001</v>
      </c>
      <c r="CJ3201" s="53">
        <v>140.4029825941</v>
      </c>
      <c r="CK3201" s="53">
        <v>141.7026846384</v>
      </c>
      <c r="CL3201" s="53">
        <v>0</v>
      </c>
      <c r="CM3201" s="53">
        <v>178.2506998616</v>
      </c>
      <c r="CN3201" s="53"/>
      <c r="CO3201" s="53"/>
      <c r="CP3201" s="53"/>
      <c r="CQ3201" s="53"/>
      <c r="CR3201" s="53"/>
      <c r="CS3201" s="53"/>
      <c r="CT3201" s="53"/>
      <c r="CU3201" s="53"/>
      <c r="CV3201" s="53"/>
      <c r="CW3201" s="53"/>
      <c r="CX3201" s="53"/>
      <c r="CY3201" s="53"/>
      <c r="CZ3201" s="53"/>
      <c r="DA3201" s="53"/>
      <c r="DB3201" s="12"/>
      <c r="DC3201" s="12"/>
    </row>
    <row r="3202" spans="1:107">
      <c r="A3202" s="52">
        <v>41523</v>
      </c>
      <c r="B3202" s="53">
        <v>282.78527787860003</v>
      </c>
      <c r="C3202" s="53">
        <v>243.01443460350001</v>
      </c>
      <c r="D3202" s="53">
        <v>139.9812391129</v>
      </c>
      <c r="E3202" s="53">
        <v>220.6722789504</v>
      </c>
      <c r="F3202" s="53">
        <v>372.37867300750003</v>
      </c>
      <c r="G3202" s="53">
        <v>354.56708617729998</v>
      </c>
      <c r="H3202" s="53">
        <v>213.4116113945</v>
      </c>
      <c r="I3202" s="53">
        <v>240.503405974</v>
      </c>
      <c r="J3202" s="53">
        <v>321.01078192310001</v>
      </c>
      <c r="K3202" s="53">
        <v>301.6070815082</v>
      </c>
      <c r="L3202" s="53">
        <v>320.16043581960002</v>
      </c>
      <c r="M3202" s="53">
        <v>215.29437926130001</v>
      </c>
      <c r="N3202" s="53">
        <v>261.51384435630001</v>
      </c>
      <c r="O3202" s="53">
        <v>341.74022570519998</v>
      </c>
      <c r="P3202" s="53">
        <v>410.87758408629998</v>
      </c>
      <c r="Q3202" s="53">
        <v>420.01957713899998</v>
      </c>
      <c r="R3202" s="53">
        <v>424.89559390340003</v>
      </c>
      <c r="S3202" s="53">
        <v>226.7070328531</v>
      </c>
      <c r="T3202" s="53">
        <v>226.7487195496</v>
      </c>
      <c r="U3202" s="53">
        <v>229.04846903020001</v>
      </c>
      <c r="V3202" s="53">
        <v>240.46759513660001</v>
      </c>
      <c r="W3202" s="53">
        <v>239.8024689248</v>
      </c>
      <c r="X3202" s="53">
        <v>257.56418096549999</v>
      </c>
      <c r="Y3202" s="53">
        <v>271.96353701589999</v>
      </c>
      <c r="Z3202" s="53">
        <v>308.4849029472</v>
      </c>
      <c r="AA3202" s="53">
        <v>228.0862114796</v>
      </c>
      <c r="AB3202" s="53">
        <v>238.57444594079999</v>
      </c>
      <c r="AC3202" s="53">
        <v>252.74099324599999</v>
      </c>
      <c r="AD3202" s="53">
        <v>258.8348431512</v>
      </c>
      <c r="AE3202" s="53">
        <v>385.86497112590001</v>
      </c>
      <c r="AF3202" s="53">
        <v>245.0447965386</v>
      </c>
      <c r="AG3202" s="53">
        <v>238.63943372669999</v>
      </c>
      <c r="AH3202" s="53">
        <v>247.97713786489999</v>
      </c>
      <c r="AI3202" s="53">
        <v>231.58865027159999</v>
      </c>
      <c r="AJ3202" s="53">
        <v>232.606797212</v>
      </c>
      <c r="AK3202" s="53">
        <v>401.10795648179999</v>
      </c>
      <c r="AL3202" s="53">
        <v>234.92375886159999</v>
      </c>
      <c r="AM3202" s="53">
        <v>250.71111071990001</v>
      </c>
      <c r="AN3202" s="53">
        <v>390.62046703800002</v>
      </c>
      <c r="AO3202" s="53">
        <v>210.5884855724</v>
      </c>
      <c r="AP3202" s="53">
        <v>247.1021284519</v>
      </c>
      <c r="AQ3202" s="53">
        <v>216.69920974089999</v>
      </c>
      <c r="AR3202" s="53">
        <v>328.54220525379998</v>
      </c>
      <c r="AS3202" s="53">
        <v>232.58574197300001</v>
      </c>
      <c r="AT3202" s="53">
        <v>202.1884567372</v>
      </c>
      <c r="AU3202" s="53">
        <v>222.17735917690001</v>
      </c>
      <c r="AV3202" s="53">
        <v>323.28187948279998</v>
      </c>
      <c r="AW3202" s="53">
        <v>264.93378795209998</v>
      </c>
      <c r="AX3202" s="53">
        <v>387.5989941693</v>
      </c>
      <c r="AY3202" s="53">
        <v>365.85988520609999</v>
      </c>
      <c r="AZ3202" s="53">
        <v>194.07160095</v>
      </c>
      <c r="BA3202" s="53">
        <v>356.07221737179998</v>
      </c>
      <c r="BB3202" s="53">
        <v>405.5247505264</v>
      </c>
      <c r="BC3202" s="53">
        <v>481.80916839230002</v>
      </c>
      <c r="BD3202" s="53">
        <v>486.31660826870001</v>
      </c>
      <c r="BE3202" s="53">
        <v>201.80474453549999</v>
      </c>
      <c r="BF3202" s="53">
        <v>117.8753370407</v>
      </c>
      <c r="BG3202" s="53">
        <v>201.77769373679999</v>
      </c>
      <c r="BH3202" s="53">
        <v>201.801132499</v>
      </c>
      <c r="BI3202" s="53">
        <v>138.88238728639999</v>
      </c>
      <c r="BJ3202" s="53">
        <v>140.1673585405</v>
      </c>
      <c r="BK3202" s="53">
        <v>143.52893488940001</v>
      </c>
      <c r="BL3202" s="53">
        <v>202.20177057219999</v>
      </c>
      <c r="BM3202" s="53">
        <v>194.63667450700001</v>
      </c>
      <c r="BN3202" s="53">
        <v>152.0189084905</v>
      </c>
      <c r="BO3202" s="53">
        <v>190.00093057340001</v>
      </c>
      <c r="BP3202" s="53">
        <v>219.00709967930001</v>
      </c>
      <c r="BQ3202" s="53">
        <v>202.9777667207</v>
      </c>
      <c r="BR3202" s="53">
        <v>207.12565693319999</v>
      </c>
      <c r="BS3202" s="53">
        <v>133.1946967497</v>
      </c>
      <c r="BT3202" s="53">
        <v>170.30998044969999</v>
      </c>
      <c r="BU3202" s="53">
        <v>173.43731455099999</v>
      </c>
      <c r="BV3202" s="53">
        <v>159.01926679810001</v>
      </c>
      <c r="BW3202" s="53">
        <v>195.3777675446</v>
      </c>
      <c r="BX3202" s="53">
        <v>180.93111685389999</v>
      </c>
      <c r="BY3202" s="53">
        <v>198.81881527120001</v>
      </c>
      <c r="BZ3202" s="53">
        <v>192.79824192550001</v>
      </c>
      <c r="CA3202" s="53">
        <v>212.02777216000001</v>
      </c>
      <c r="CB3202" s="53">
        <v>254.79280565720001</v>
      </c>
      <c r="CC3202" s="53">
        <v>214.69556805619999</v>
      </c>
      <c r="CD3202" s="53">
        <v>226.7070328531</v>
      </c>
      <c r="CE3202" s="53">
        <v>252.98506063950001</v>
      </c>
      <c r="CF3202" s="53">
        <v>287.17617785110002</v>
      </c>
      <c r="CG3202" s="53">
        <v>106.38255356969999</v>
      </c>
      <c r="CH3202" s="53">
        <v>106.51379429879999</v>
      </c>
      <c r="CI3202" s="53">
        <v>132.9386696878</v>
      </c>
      <c r="CJ3202" s="53">
        <v>138.03134299889999</v>
      </c>
      <c r="CK3202" s="53">
        <v>139.3085766952</v>
      </c>
      <c r="CL3202" s="53">
        <v>0</v>
      </c>
      <c r="CM3202" s="53">
        <v>184.17194082060001</v>
      </c>
      <c r="CN3202" s="53"/>
      <c r="CO3202" s="53"/>
      <c r="CP3202" s="53"/>
      <c r="CQ3202" s="53"/>
      <c r="CR3202" s="53"/>
      <c r="CS3202" s="53"/>
      <c r="CT3202" s="53"/>
      <c r="CU3202" s="53"/>
      <c r="CV3202" s="53"/>
      <c r="CW3202" s="53"/>
      <c r="CX3202" s="53"/>
      <c r="CY3202" s="53"/>
      <c r="CZ3202" s="53"/>
      <c r="DA3202" s="53"/>
      <c r="DB3202" s="12"/>
      <c r="DC3202" s="12"/>
    </row>
    <row r="3203" spans="1:107">
      <c r="A3203" s="52">
        <v>41526</v>
      </c>
      <c r="B3203" s="53">
        <v>283.34497136269999</v>
      </c>
      <c r="C3203" s="53">
        <v>243.12110655769999</v>
      </c>
      <c r="D3203" s="53">
        <v>139.9812391129</v>
      </c>
      <c r="E3203" s="53">
        <v>220.6722789504</v>
      </c>
      <c r="F3203" s="53">
        <v>373.6801176907</v>
      </c>
      <c r="G3203" s="53">
        <v>355.61070290510003</v>
      </c>
      <c r="H3203" s="53">
        <v>213.4116113945</v>
      </c>
      <c r="I3203" s="53">
        <v>240.60034241010001</v>
      </c>
      <c r="J3203" s="53">
        <v>321.67989032190002</v>
      </c>
      <c r="K3203" s="53">
        <v>300.80915116950001</v>
      </c>
      <c r="L3203" s="53">
        <v>319.33614192800002</v>
      </c>
      <c r="M3203" s="53">
        <v>213.52092260489999</v>
      </c>
      <c r="N3203" s="53">
        <v>259.66711276220002</v>
      </c>
      <c r="O3203" s="53">
        <v>340.43864377360001</v>
      </c>
      <c r="P3203" s="53">
        <v>408.76196756040002</v>
      </c>
      <c r="Q3203" s="53">
        <v>421.23910149170001</v>
      </c>
      <c r="R3203" s="53">
        <v>424.48144939489998</v>
      </c>
      <c r="S3203" s="53">
        <v>226.7780677234</v>
      </c>
      <c r="T3203" s="53">
        <v>226.81930510750001</v>
      </c>
      <c r="U3203" s="53">
        <v>229.11893821690001</v>
      </c>
      <c r="V3203" s="53">
        <v>240.5684356054</v>
      </c>
      <c r="W3203" s="53">
        <v>239.9052652771</v>
      </c>
      <c r="X3203" s="53">
        <v>257.66946461160001</v>
      </c>
      <c r="Y3203" s="53">
        <v>272.17028649010001</v>
      </c>
      <c r="Z3203" s="53">
        <v>309.30170650039997</v>
      </c>
      <c r="AA3203" s="53">
        <v>228.156778014</v>
      </c>
      <c r="AB3203" s="53">
        <v>238.6674376899</v>
      </c>
      <c r="AC3203" s="53">
        <v>252.8481062356</v>
      </c>
      <c r="AD3203" s="53">
        <v>259.00972936800002</v>
      </c>
      <c r="AE3203" s="53">
        <v>387.31969807640002</v>
      </c>
      <c r="AF3203" s="53">
        <v>245.11971971220001</v>
      </c>
      <c r="AG3203" s="53">
        <v>238.72123270200001</v>
      </c>
      <c r="AH3203" s="53">
        <v>248.05123145670001</v>
      </c>
      <c r="AI3203" s="53">
        <v>231.66121471540001</v>
      </c>
      <c r="AJ3203" s="53">
        <v>232.6814219844</v>
      </c>
      <c r="AK3203" s="53">
        <v>401.23541752509999</v>
      </c>
      <c r="AL3203" s="53">
        <v>234.99912523450001</v>
      </c>
      <c r="AM3203" s="53">
        <v>250.85673674649999</v>
      </c>
      <c r="AN3203" s="53">
        <v>391.85053991429999</v>
      </c>
      <c r="AO3203" s="53">
        <v>210.9453792164</v>
      </c>
      <c r="AP3203" s="53">
        <v>247.24565819419999</v>
      </c>
      <c r="AQ3203" s="53">
        <v>216.79321658949999</v>
      </c>
      <c r="AR3203" s="53">
        <v>330.0118737679</v>
      </c>
      <c r="AS3203" s="53">
        <v>232.6879323933</v>
      </c>
      <c r="AT3203" s="53">
        <v>202.1884567372</v>
      </c>
      <c r="AU3203" s="53">
        <v>222.27497650090001</v>
      </c>
      <c r="AV3203" s="53">
        <v>323.56749901749998</v>
      </c>
      <c r="AW3203" s="53">
        <v>266.19808201059999</v>
      </c>
      <c r="AX3203" s="53">
        <v>389.19007061280001</v>
      </c>
      <c r="AY3203" s="53">
        <v>367.47939383049999</v>
      </c>
      <c r="AZ3203" s="53">
        <v>194.08337222719999</v>
      </c>
      <c r="BA3203" s="53">
        <v>355.81487020110001</v>
      </c>
      <c r="BB3203" s="53">
        <v>406.96424490409998</v>
      </c>
      <c r="BC3203" s="53">
        <v>483.09743005889999</v>
      </c>
      <c r="BD3203" s="53">
        <v>489.8733105288</v>
      </c>
      <c r="BE3203" s="53">
        <v>202.28548880849999</v>
      </c>
      <c r="BF3203" s="53">
        <v>117.8753370407</v>
      </c>
      <c r="BG3203" s="53">
        <v>202.25837356880001</v>
      </c>
      <c r="BH3203" s="53">
        <v>201.1355448532</v>
      </c>
      <c r="BI3203" s="53">
        <v>137.8947721477</v>
      </c>
      <c r="BJ3203" s="53">
        <v>139.17103370539999</v>
      </c>
      <c r="BK3203" s="53">
        <v>142.5148852083</v>
      </c>
      <c r="BL3203" s="53">
        <v>202.913258998</v>
      </c>
      <c r="BM3203" s="53">
        <v>194.7744973678</v>
      </c>
      <c r="BN3203" s="53">
        <v>152.0653887229</v>
      </c>
      <c r="BO3203" s="53">
        <v>190.66497424409999</v>
      </c>
      <c r="BP3203" s="53">
        <v>220.54811791220001</v>
      </c>
      <c r="BQ3203" s="53">
        <v>203.5752023005</v>
      </c>
      <c r="BR3203" s="53">
        <v>207.7929902237</v>
      </c>
      <c r="BS3203" s="53">
        <v>133.1308068802</v>
      </c>
      <c r="BT3203" s="53">
        <v>171.32548992369999</v>
      </c>
      <c r="BU3203" s="53">
        <v>173.95033616200001</v>
      </c>
      <c r="BV3203" s="53">
        <v>160.18226262429999</v>
      </c>
      <c r="BW3203" s="53">
        <v>195.43879705430001</v>
      </c>
      <c r="BX3203" s="53">
        <v>180.97787246999999</v>
      </c>
      <c r="BY3203" s="53">
        <v>198.88859824139999</v>
      </c>
      <c r="BZ3203" s="53">
        <v>192.8968319057</v>
      </c>
      <c r="CA3203" s="53">
        <v>212.20985889470001</v>
      </c>
      <c r="CB3203" s="53">
        <v>256.1375702016</v>
      </c>
      <c r="CC3203" s="53">
        <v>215.65155703600001</v>
      </c>
      <c r="CD3203" s="53">
        <v>226.7780677234</v>
      </c>
      <c r="CE3203" s="53">
        <v>252.81355585110001</v>
      </c>
      <c r="CF3203" s="53">
        <v>286.75019728569998</v>
      </c>
      <c r="CG3203" s="53">
        <v>106.42196940149999</v>
      </c>
      <c r="CH3203" s="53">
        <v>106.5698587577</v>
      </c>
      <c r="CI3203" s="53">
        <v>133.38310775639999</v>
      </c>
      <c r="CJ3203" s="53">
        <v>137.5739510137</v>
      </c>
      <c r="CK3203" s="53">
        <v>138.84737935379999</v>
      </c>
      <c r="CL3203" s="53">
        <v>0</v>
      </c>
      <c r="CM3203" s="53">
        <v>188.073316436</v>
      </c>
      <c r="CN3203" s="53"/>
      <c r="CO3203" s="53"/>
      <c r="CP3203" s="53"/>
      <c r="CQ3203" s="53"/>
      <c r="CR3203" s="53"/>
      <c r="CS3203" s="53"/>
      <c r="CT3203" s="53"/>
      <c r="CU3203" s="53"/>
      <c r="CV3203" s="53"/>
      <c r="CW3203" s="53"/>
      <c r="CX3203" s="53"/>
      <c r="CY3203" s="53"/>
      <c r="CZ3203" s="53"/>
      <c r="DA3203" s="53"/>
      <c r="DB3203" s="12"/>
      <c r="DC3203" s="12"/>
    </row>
    <row r="3204" spans="1:107">
      <c r="A3204" s="52">
        <v>41527</v>
      </c>
      <c r="B3204" s="53">
        <v>283.14244777120001</v>
      </c>
      <c r="C3204" s="53">
        <v>243.16878400959999</v>
      </c>
      <c r="D3204" s="53">
        <v>139.9812391129</v>
      </c>
      <c r="E3204" s="53">
        <v>220.6722789504</v>
      </c>
      <c r="F3204" s="53">
        <v>373.36449748140001</v>
      </c>
      <c r="G3204" s="53">
        <v>354.57332274010002</v>
      </c>
      <c r="H3204" s="53">
        <v>213.4116113945</v>
      </c>
      <c r="I3204" s="53">
        <v>240.62848324300001</v>
      </c>
      <c r="J3204" s="53">
        <v>321.21767175349999</v>
      </c>
      <c r="K3204" s="53">
        <v>298.99093008940002</v>
      </c>
      <c r="L3204" s="53">
        <v>317.49129039330001</v>
      </c>
      <c r="M3204" s="53">
        <v>213.3121746267</v>
      </c>
      <c r="N3204" s="53">
        <v>259.03328533680002</v>
      </c>
      <c r="O3204" s="53">
        <v>338.5799062525</v>
      </c>
      <c r="P3204" s="53">
        <v>407.53963632620002</v>
      </c>
      <c r="Q3204" s="53">
        <v>416.5783551893</v>
      </c>
      <c r="R3204" s="53">
        <v>421.32782865479999</v>
      </c>
      <c r="S3204" s="53">
        <v>226.8017534327</v>
      </c>
      <c r="T3204" s="53">
        <v>226.84299245</v>
      </c>
      <c r="U3204" s="53">
        <v>229.1438826552</v>
      </c>
      <c r="V3204" s="53">
        <v>240.60336959599999</v>
      </c>
      <c r="W3204" s="53">
        <v>239.9410152682</v>
      </c>
      <c r="X3204" s="53">
        <v>257.73440482310002</v>
      </c>
      <c r="Y3204" s="53">
        <v>272.27321005530001</v>
      </c>
      <c r="Z3204" s="53">
        <v>309.12958575660002</v>
      </c>
      <c r="AA3204" s="53">
        <v>228.18172596319999</v>
      </c>
      <c r="AB3204" s="53">
        <v>238.70435316140001</v>
      </c>
      <c r="AC3204" s="53">
        <v>252.9084985906</v>
      </c>
      <c r="AD3204" s="53">
        <v>259.09842890660002</v>
      </c>
      <c r="AE3204" s="53">
        <v>386.95145235709998</v>
      </c>
      <c r="AF3204" s="53">
        <v>245.1474084125</v>
      </c>
      <c r="AG3204" s="53">
        <v>238.74693250940001</v>
      </c>
      <c r="AH3204" s="53">
        <v>248.07949869149999</v>
      </c>
      <c r="AI3204" s="53">
        <v>231.6854104423</v>
      </c>
      <c r="AJ3204" s="53">
        <v>232.70616073759999</v>
      </c>
      <c r="AK3204" s="53">
        <v>401.29542260869999</v>
      </c>
      <c r="AL3204" s="53">
        <v>235.02412912400001</v>
      </c>
      <c r="AM3204" s="53">
        <v>250.8988218904</v>
      </c>
      <c r="AN3204" s="53">
        <v>390.71614467990003</v>
      </c>
      <c r="AO3204" s="53">
        <v>210.88479384889999</v>
      </c>
      <c r="AP3204" s="53">
        <v>247.28713752319999</v>
      </c>
      <c r="AQ3204" s="53">
        <v>216.82650976560001</v>
      </c>
      <c r="AR3204" s="53">
        <v>329.10216659150001</v>
      </c>
      <c r="AS3204" s="53">
        <v>232.69929223930001</v>
      </c>
      <c r="AT3204" s="53">
        <v>202.1884567372</v>
      </c>
      <c r="AU3204" s="53">
        <v>222.2858279854</v>
      </c>
      <c r="AV3204" s="53">
        <v>323.53923931439999</v>
      </c>
      <c r="AW3204" s="53">
        <v>265.69733275869999</v>
      </c>
      <c r="AX3204" s="53">
        <v>389.39526397169999</v>
      </c>
      <c r="AY3204" s="53">
        <v>367.30636929949998</v>
      </c>
      <c r="AZ3204" s="53">
        <v>194.1370895547</v>
      </c>
      <c r="BA3204" s="53">
        <v>356.04319506050001</v>
      </c>
      <c r="BB3204" s="53">
        <v>406.02657178499999</v>
      </c>
      <c r="BC3204" s="53">
        <v>481.89382122040001</v>
      </c>
      <c r="BD3204" s="53">
        <v>486.48982037029998</v>
      </c>
      <c r="BE3204" s="53">
        <v>202.20078828800001</v>
      </c>
      <c r="BF3204" s="53">
        <v>117.8753370407</v>
      </c>
      <c r="BG3204" s="53">
        <v>202.1736844019</v>
      </c>
      <c r="BH3204" s="53">
        <v>201.2370048022</v>
      </c>
      <c r="BI3204" s="53">
        <v>137.52561787400001</v>
      </c>
      <c r="BJ3204" s="53">
        <v>138.7984131963</v>
      </c>
      <c r="BK3204" s="53">
        <v>142.13133784409999</v>
      </c>
      <c r="BL3204" s="53">
        <v>203.32724357070001</v>
      </c>
      <c r="BM3204" s="53">
        <v>194.80116480320001</v>
      </c>
      <c r="BN3204" s="53">
        <v>152.08256601470001</v>
      </c>
      <c r="BO3204" s="53">
        <v>190.50393351369999</v>
      </c>
      <c r="BP3204" s="53">
        <v>219.83648818410001</v>
      </c>
      <c r="BQ3204" s="53">
        <v>202.9813369437</v>
      </c>
      <c r="BR3204" s="53">
        <v>207.18242458020001</v>
      </c>
      <c r="BS3204" s="53">
        <v>132.76431506189999</v>
      </c>
      <c r="BT3204" s="53">
        <v>170.76907667739999</v>
      </c>
      <c r="BU3204" s="53">
        <v>173.57849095739999</v>
      </c>
      <c r="BV3204" s="53">
        <v>159.07590492419999</v>
      </c>
      <c r="BW3204" s="53">
        <v>195.4591878354</v>
      </c>
      <c r="BX3204" s="53">
        <v>180.9932053176</v>
      </c>
      <c r="BY3204" s="53">
        <v>198.91069640480001</v>
      </c>
      <c r="BZ3204" s="53">
        <v>192.93047732919999</v>
      </c>
      <c r="CA3204" s="53">
        <v>212.13746408150001</v>
      </c>
      <c r="CB3204" s="53">
        <v>256.18795133420002</v>
      </c>
      <c r="CC3204" s="53">
        <v>215.46236754189999</v>
      </c>
      <c r="CD3204" s="53">
        <v>226.8017534327</v>
      </c>
      <c r="CE3204" s="53">
        <v>253.0283961742</v>
      </c>
      <c r="CF3204" s="53">
        <v>286.90514866469999</v>
      </c>
      <c r="CG3204" s="53">
        <v>106.43718912840001</v>
      </c>
      <c r="CH3204" s="53">
        <v>106.59409506750001</v>
      </c>
      <c r="CI3204" s="53">
        <v>133.1587172346</v>
      </c>
      <c r="CJ3204" s="53">
        <v>137.35295213789999</v>
      </c>
      <c r="CK3204" s="53">
        <v>138.62428527649999</v>
      </c>
      <c r="CL3204" s="53">
        <v>0</v>
      </c>
      <c r="CM3204" s="53">
        <v>188.1204323023</v>
      </c>
      <c r="CN3204" s="53"/>
      <c r="CO3204" s="53"/>
      <c r="CP3204" s="53"/>
      <c r="CQ3204" s="53"/>
      <c r="CR3204" s="53"/>
      <c r="CS3204" s="53"/>
      <c r="CT3204" s="53"/>
      <c r="CU3204" s="53"/>
      <c r="CV3204" s="53"/>
      <c r="CW3204" s="53"/>
      <c r="CX3204" s="53"/>
      <c r="CY3204" s="53"/>
      <c r="CZ3204" s="53"/>
      <c r="DA3204" s="53"/>
      <c r="DB3204" s="12"/>
      <c r="DC3204" s="12"/>
    </row>
    <row r="3205" spans="1:107">
      <c r="A3205" s="52">
        <v>41528</v>
      </c>
      <c r="B3205" s="53">
        <v>283.27326625730001</v>
      </c>
      <c r="C3205" s="53">
        <v>243.20403079389999</v>
      </c>
      <c r="D3205" s="53">
        <v>139.9812391129</v>
      </c>
      <c r="E3205" s="53">
        <v>220.6722789504</v>
      </c>
      <c r="F3205" s="53">
        <v>373.93202104779999</v>
      </c>
      <c r="G3205" s="53">
        <v>354.22254393650002</v>
      </c>
      <c r="H3205" s="53">
        <v>213.4116113945</v>
      </c>
      <c r="I3205" s="53">
        <v>240.76741085419999</v>
      </c>
      <c r="J3205" s="53">
        <v>320.77079700600001</v>
      </c>
      <c r="K3205" s="53">
        <v>300.10856303920002</v>
      </c>
      <c r="L3205" s="53">
        <v>318.80885251270001</v>
      </c>
      <c r="M3205" s="53">
        <v>213.03053118349999</v>
      </c>
      <c r="N3205" s="53">
        <v>258.76710368139999</v>
      </c>
      <c r="O3205" s="53">
        <v>338.94615648870001</v>
      </c>
      <c r="P3205" s="53">
        <v>410.41719550170001</v>
      </c>
      <c r="Q3205" s="53">
        <v>420.56195769459998</v>
      </c>
      <c r="R3205" s="53">
        <v>421.57390244129999</v>
      </c>
      <c r="S3205" s="53">
        <v>226.82550461630001</v>
      </c>
      <c r="T3205" s="53">
        <v>226.86661172539999</v>
      </c>
      <c r="U3205" s="53">
        <v>229.1685744335</v>
      </c>
      <c r="V3205" s="53">
        <v>240.64048645579999</v>
      </c>
      <c r="W3205" s="53">
        <v>239.9877298808</v>
      </c>
      <c r="X3205" s="53">
        <v>257.77683295240001</v>
      </c>
      <c r="Y3205" s="53">
        <v>272.30290279899998</v>
      </c>
      <c r="Z3205" s="53">
        <v>309.48166926750002</v>
      </c>
      <c r="AA3205" s="53">
        <v>228.20599199489999</v>
      </c>
      <c r="AB3205" s="53">
        <v>238.7351863223</v>
      </c>
      <c r="AC3205" s="53">
        <v>252.9480205097</v>
      </c>
      <c r="AD3205" s="53">
        <v>259.16053886050003</v>
      </c>
      <c r="AE3205" s="53">
        <v>387.58616167280002</v>
      </c>
      <c r="AF3205" s="53">
        <v>245.16868985639999</v>
      </c>
      <c r="AG3205" s="53">
        <v>238.772234212</v>
      </c>
      <c r="AH3205" s="53">
        <v>248.1001405753</v>
      </c>
      <c r="AI3205" s="53">
        <v>231.70960869629999</v>
      </c>
      <c r="AJ3205" s="53">
        <v>232.7303228872</v>
      </c>
      <c r="AK3205" s="53">
        <v>401.3401616086</v>
      </c>
      <c r="AL3205" s="53">
        <v>235.04853527969999</v>
      </c>
      <c r="AM3205" s="53">
        <v>250.93297529</v>
      </c>
      <c r="AN3205" s="53">
        <v>390.18462661379999</v>
      </c>
      <c r="AO3205" s="53">
        <v>211.30178207789999</v>
      </c>
      <c r="AP3205" s="53">
        <v>247.3207992852</v>
      </c>
      <c r="AQ3205" s="53">
        <v>216.86100068569999</v>
      </c>
      <c r="AR3205" s="53">
        <v>327.87213139300002</v>
      </c>
      <c r="AS3205" s="53">
        <v>232.52718760100001</v>
      </c>
      <c r="AT3205" s="53">
        <v>202.1884567372</v>
      </c>
      <c r="AU3205" s="53">
        <v>222.1214251561</v>
      </c>
      <c r="AV3205" s="53">
        <v>323.79917486110003</v>
      </c>
      <c r="AW3205" s="53">
        <v>266.06809092819998</v>
      </c>
      <c r="AX3205" s="53">
        <v>390.24917255970001</v>
      </c>
      <c r="AY3205" s="53">
        <v>368.81757492880001</v>
      </c>
      <c r="AZ3205" s="53">
        <v>194.19761463099999</v>
      </c>
      <c r="BA3205" s="53">
        <v>356.6722347301</v>
      </c>
      <c r="BB3205" s="53">
        <v>406.20931038549998</v>
      </c>
      <c r="BC3205" s="53">
        <v>480.13497694540001</v>
      </c>
      <c r="BD3205" s="53">
        <v>484.63850942729999</v>
      </c>
      <c r="BE3205" s="53">
        <v>202.4644826398</v>
      </c>
      <c r="BF3205" s="53">
        <v>117.8753370407</v>
      </c>
      <c r="BG3205" s="53">
        <v>202.4373434069</v>
      </c>
      <c r="BH3205" s="53">
        <v>201.65753460740001</v>
      </c>
      <c r="BI3205" s="53">
        <v>137.33578315</v>
      </c>
      <c r="BJ3205" s="53">
        <v>138.60647919659999</v>
      </c>
      <c r="BK3205" s="53">
        <v>141.9341362728</v>
      </c>
      <c r="BL3205" s="53">
        <v>203.38893723000001</v>
      </c>
      <c r="BM3205" s="53">
        <v>194.83162432469999</v>
      </c>
      <c r="BN3205" s="53">
        <v>152.09576842480001</v>
      </c>
      <c r="BO3205" s="53">
        <v>190.7935043553</v>
      </c>
      <c r="BP3205" s="53">
        <v>218.8178854491</v>
      </c>
      <c r="BQ3205" s="53">
        <v>202.78052784179999</v>
      </c>
      <c r="BR3205" s="53">
        <v>206.925846369</v>
      </c>
      <c r="BS3205" s="53">
        <v>133.0308557141</v>
      </c>
      <c r="BT3205" s="53">
        <v>170.70204761580001</v>
      </c>
      <c r="BU3205" s="53">
        <v>172.99368295139999</v>
      </c>
      <c r="BV3205" s="53">
        <v>158.47055009210001</v>
      </c>
      <c r="BW3205" s="53">
        <v>195.4795590263</v>
      </c>
      <c r="BX3205" s="53">
        <v>181.00852438140001</v>
      </c>
      <c r="BY3205" s="53">
        <v>198.9324802399</v>
      </c>
      <c r="BZ3205" s="53">
        <v>192.9627016256</v>
      </c>
      <c r="CA3205" s="53">
        <v>212.42536103290001</v>
      </c>
      <c r="CB3205" s="53">
        <v>256.71047929690002</v>
      </c>
      <c r="CC3205" s="53">
        <v>216.06535648190001</v>
      </c>
      <c r="CD3205" s="53">
        <v>226.82550461630001</v>
      </c>
      <c r="CE3205" s="53">
        <v>253.15934939990001</v>
      </c>
      <c r="CF3205" s="53">
        <v>287.0074782968</v>
      </c>
      <c r="CG3205" s="53">
        <v>106.44881359990001</v>
      </c>
      <c r="CH3205" s="53">
        <v>106.6048299684</v>
      </c>
      <c r="CI3205" s="53">
        <v>132.85435457899999</v>
      </c>
      <c r="CJ3205" s="53">
        <v>136.5756418997</v>
      </c>
      <c r="CK3205" s="53">
        <v>137.83943981210001</v>
      </c>
      <c r="CL3205" s="53">
        <v>196.23882854589999</v>
      </c>
      <c r="CM3205" s="53">
        <v>188.197464779</v>
      </c>
      <c r="CN3205" s="53"/>
      <c r="CO3205" s="53"/>
      <c r="CP3205" s="53"/>
      <c r="CQ3205" s="53"/>
      <c r="CR3205" s="53"/>
      <c r="CS3205" s="53"/>
      <c r="CT3205" s="53"/>
      <c r="CU3205" s="53"/>
      <c r="CV3205" s="53"/>
      <c r="CW3205" s="53"/>
      <c r="CX3205" s="53"/>
      <c r="CY3205" s="53"/>
      <c r="CZ3205" s="53"/>
      <c r="DA3205" s="53"/>
      <c r="DB3205" s="12"/>
      <c r="DC3205" s="12"/>
    </row>
    <row r="3206" spans="1:107">
      <c r="A3206" s="52">
        <v>41529</v>
      </c>
      <c r="B3206" s="53">
        <v>284.0764242564</v>
      </c>
      <c r="C3206" s="53">
        <v>243.23968683999999</v>
      </c>
      <c r="D3206" s="53">
        <v>139.9812391129</v>
      </c>
      <c r="E3206" s="53">
        <v>220.6722789504</v>
      </c>
      <c r="F3206" s="53">
        <v>375.61323135330002</v>
      </c>
      <c r="G3206" s="53">
        <v>356.66620724590001</v>
      </c>
      <c r="H3206" s="53">
        <v>213.4116113945</v>
      </c>
      <c r="I3206" s="53">
        <v>240.7945488746</v>
      </c>
      <c r="J3206" s="53">
        <v>322.83109151280001</v>
      </c>
      <c r="K3206" s="53">
        <v>300.66978548439999</v>
      </c>
      <c r="L3206" s="53">
        <v>319.46407001559999</v>
      </c>
      <c r="M3206" s="53">
        <v>212.92033807760001</v>
      </c>
      <c r="N3206" s="53">
        <v>258.39579482480002</v>
      </c>
      <c r="O3206" s="53">
        <v>339.23576936519999</v>
      </c>
      <c r="P3206" s="53">
        <v>411.1137076535</v>
      </c>
      <c r="Q3206" s="53">
        <v>422.4948402572</v>
      </c>
      <c r="R3206" s="53">
        <v>421.20880073239999</v>
      </c>
      <c r="S3206" s="53">
        <v>226.8492582872</v>
      </c>
      <c r="T3206" s="53">
        <v>226.89025368980001</v>
      </c>
      <c r="U3206" s="53">
        <v>229.1922785406</v>
      </c>
      <c r="V3206" s="53">
        <v>240.66901831230001</v>
      </c>
      <c r="W3206" s="53">
        <v>240.01171158939999</v>
      </c>
      <c r="X3206" s="53">
        <v>257.82626250980002</v>
      </c>
      <c r="Y3206" s="53">
        <v>272.41781061500001</v>
      </c>
      <c r="Z3206" s="53">
        <v>310.49126938900002</v>
      </c>
      <c r="AA3206" s="53">
        <v>228.2283300576</v>
      </c>
      <c r="AB3206" s="53">
        <v>238.76372405149999</v>
      </c>
      <c r="AC3206" s="53">
        <v>252.98856558209999</v>
      </c>
      <c r="AD3206" s="53">
        <v>259.22060948170002</v>
      </c>
      <c r="AE3206" s="53">
        <v>389.4832026126</v>
      </c>
      <c r="AF3206" s="53">
        <v>245.19210027299999</v>
      </c>
      <c r="AG3206" s="53">
        <v>238.79843406200001</v>
      </c>
      <c r="AH3206" s="53">
        <v>248.12316652920001</v>
      </c>
      <c r="AI3206" s="53">
        <v>231.7338094776</v>
      </c>
      <c r="AJ3206" s="53">
        <v>232.7554608856</v>
      </c>
      <c r="AK3206" s="53">
        <v>401.40428067239998</v>
      </c>
      <c r="AL3206" s="53">
        <v>235.07394704980001</v>
      </c>
      <c r="AM3206" s="53">
        <v>250.9629260554</v>
      </c>
      <c r="AN3206" s="53">
        <v>392.82553574719998</v>
      </c>
      <c r="AO3206" s="53">
        <v>211.99875135569999</v>
      </c>
      <c r="AP3206" s="53">
        <v>247.35031890970001</v>
      </c>
      <c r="AQ3206" s="53">
        <v>216.87450074110001</v>
      </c>
      <c r="AR3206" s="53">
        <v>329.81503342190001</v>
      </c>
      <c r="AS3206" s="53">
        <v>232.72805365779999</v>
      </c>
      <c r="AT3206" s="53">
        <v>202.1884567372</v>
      </c>
      <c r="AU3206" s="53">
        <v>222.31330230930001</v>
      </c>
      <c r="AV3206" s="53">
        <v>324.23052207379999</v>
      </c>
      <c r="AW3206" s="53">
        <v>267.83590954509998</v>
      </c>
      <c r="AX3206" s="53">
        <v>391.52899854420002</v>
      </c>
      <c r="AY3206" s="53">
        <v>371.8435574335</v>
      </c>
      <c r="AZ3206" s="53">
        <v>194.29841898379999</v>
      </c>
      <c r="BA3206" s="53">
        <v>358.79301701269998</v>
      </c>
      <c r="BB3206" s="53">
        <v>408.330129645</v>
      </c>
      <c r="BC3206" s="53">
        <v>482.11875705599999</v>
      </c>
      <c r="BD3206" s="53">
        <v>491.39925158760002</v>
      </c>
      <c r="BE3206" s="53">
        <v>203.0127455777</v>
      </c>
      <c r="BF3206" s="53">
        <v>117.8753370407</v>
      </c>
      <c r="BG3206" s="53">
        <v>202.9855328532</v>
      </c>
      <c r="BH3206" s="53">
        <v>199.9333835841</v>
      </c>
      <c r="BI3206" s="53">
        <v>137.24783100459999</v>
      </c>
      <c r="BJ3206" s="53">
        <v>138.51828367339999</v>
      </c>
      <c r="BK3206" s="53">
        <v>141.84498457079999</v>
      </c>
      <c r="BL3206" s="53">
        <v>204.26875298460001</v>
      </c>
      <c r="BM3206" s="53">
        <v>194.85513346799999</v>
      </c>
      <c r="BN3206" s="53">
        <v>152.1102915896</v>
      </c>
      <c r="BO3206" s="53">
        <v>191.65131804250001</v>
      </c>
      <c r="BP3206" s="53">
        <v>220.03601067700001</v>
      </c>
      <c r="BQ3206" s="53">
        <v>204.17944314019999</v>
      </c>
      <c r="BR3206" s="53">
        <v>208.33471577029999</v>
      </c>
      <c r="BS3206" s="53">
        <v>132.88578502390001</v>
      </c>
      <c r="BT3206" s="53">
        <v>171.66672416399999</v>
      </c>
      <c r="BU3206" s="53">
        <v>173.45567237360001</v>
      </c>
      <c r="BV3206" s="53">
        <v>160.68122569529999</v>
      </c>
      <c r="BW3206" s="53">
        <v>195.49992148039999</v>
      </c>
      <c r="BX3206" s="53">
        <v>181.0238397137</v>
      </c>
      <c r="BY3206" s="53">
        <v>198.97403760949999</v>
      </c>
      <c r="BZ3206" s="53">
        <v>192.9952654665</v>
      </c>
      <c r="CA3206" s="53">
        <v>212.6969881501</v>
      </c>
      <c r="CB3206" s="53">
        <v>258.3673485878</v>
      </c>
      <c r="CC3206" s="53">
        <v>217.9158811156</v>
      </c>
      <c r="CD3206" s="53">
        <v>226.8492582872</v>
      </c>
      <c r="CE3206" s="53">
        <v>253.86612769370001</v>
      </c>
      <c r="CF3206" s="53">
        <v>287.29359956590002</v>
      </c>
      <c r="CG3206" s="53">
        <v>106.4602240972</v>
      </c>
      <c r="CH3206" s="53">
        <v>106.61834528209999</v>
      </c>
      <c r="CI3206" s="53">
        <v>133.07681888659999</v>
      </c>
      <c r="CJ3206" s="53">
        <v>136.8659789102</v>
      </c>
      <c r="CK3206" s="53">
        <v>138.13303228699999</v>
      </c>
      <c r="CL3206" s="53">
        <v>196.4996565587</v>
      </c>
      <c r="CM3206" s="53">
        <v>185.73436871120001</v>
      </c>
      <c r="CN3206" s="53"/>
      <c r="CO3206" s="53"/>
      <c r="CP3206" s="53"/>
      <c r="CQ3206" s="53"/>
      <c r="CR3206" s="53"/>
      <c r="CS3206" s="53"/>
      <c r="CT3206" s="53"/>
      <c r="CU3206" s="53"/>
      <c r="CV3206" s="53"/>
      <c r="CW3206" s="53"/>
      <c r="CX3206" s="53"/>
      <c r="CY3206" s="53"/>
      <c r="CZ3206" s="53"/>
      <c r="DA3206" s="53"/>
      <c r="DB3206" s="12"/>
      <c r="DC3206" s="12"/>
    </row>
    <row r="3207" spans="1:107">
      <c r="A3207" s="52">
        <v>41530</v>
      </c>
      <c r="B3207" s="53">
        <v>285.04455153290002</v>
      </c>
      <c r="C3207" s="53">
        <v>243.2756869614</v>
      </c>
      <c r="D3207" s="53">
        <v>139.9812391129</v>
      </c>
      <c r="E3207" s="53">
        <v>220.6722789504</v>
      </c>
      <c r="F3207" s="53">
        <v>377.46110221340001</v>
      </c>
      <c r="G3207" s="53">
        <v>360.03169719340002</v>
      </c>
      <c r="H3207" s="53">
        <v>213.4116113945</v>
      </c>
      <c r="I3207" s="53">
        <v>240.81113601780001</v>
      </c>
      <c r="J3207" s="53">
        <v>325.43257186869999</v>
      </c>
      <c r="K3207" s="53">
        <v>299.8707979184</v>
      </c>
      <c r="L3207" s="53">
        <v>318.443166679</v>
      </c>
      <c r="M3207" s="53">
        <v>212.06000595099999</v>
      </c>
      <c r="N3207" s="53">
        <v>258.07564326710002</v>
      </c>
      <c r="O3207" s="53">
        <v>338.58679369459998</v>
      </c>
      <c r="P3207" s="53">
        <v>409.46688108709998</v>
      </c>
      <c r="Q3207" s="53">
        <v>420.73767092539998</v>
      </c>
      <c r="R3207" s="53">
        <v>421.38012118939997</v>
      </c>
      <c r="S3207" s="53">
        <v>226.87301444569999</v>
      </c>
      <c r="T3207" s="53">
        <v>226.9137765719</v>
      </c>
      <c r="U3207" s="53">
        <v>229.2219308809</v>
      </c>
      <c r="V3207" s="53">
        <v>240.69909697739999</v>
      </c>
      <c r="W3207" s="53">
        <v>240.04157359440001</v>
      </c>
      <c r="X3207" s="53">
        <v>257.88825268149998</v>
      </c>
      <c r="Y3207" s="53">
        <v>272.44476812959999</v>
      </c>
      <c r="Z3207" s="53">
        <v>311.59688266950002</v>
      </c>
      <c r="AA3207" s="53">
        <v>228.25445507169999</v>
      </c>
      <c r="AB3207" s="53">
        <v>238.79379295019999</v>
      </c>
      <c r="AC3207" s="53">
        <v>253.02980659120001</v>
      </c>
      <c r="AD3207" s="53">
        <v>259.26236790320002</v>
      </c>
      <c r="AE3207" s="53">
        <v>391.57163821789999</v>
      </c>
      <c r="AF3207" s="53">
        <v>245.2202617678</v>
      </c>
      <c r="AG3207" s="53">
        <v>238.82398697069999</v>
      </c>
      <c r="AH3207" s="53">
        <v>248.1520290892</v>
      </c>
      <c r="AI3207" s="53">
        <v>231.75801278660001</v>
      </c>
      <c r="AJ3207" s="53">
        <v>232.77842661439999</v>
      </c>
      <c r="AK3207" s="53">
        <v>401.52189026040003</v>
      </c>
      <c r="AL3207" s="53">
        <v>235.09722966749999</v>
      </c>
      <c r="AM3207" s="53">
        <v>250.99229144840001</v>
      </c>
      <c r="AN3207" s="53">
        <v>396.57895054710002</v>
      </c>
      <c r="AO3207" s="53">
        <v>212.2371432258</v>
      </c>
      <c r="AP3207" s="53">
        <v>247.3792615884</v>
      </c>
      <c r="AQ3207" s="53">
        <v>216.89772302969999</v>
      </c>
      <c r="AR3207" s="53">
        <v>333.22190948709999</v>
      </c>
      <c r="AS3207" s="53">
        <v>233.06119191510001</v>
      </c>
      <c r="AT3207" s="53">
        <v>202.1884567372</v>
      </c>
      <c r="AU3207" s="53">
        <v>222.63153238480001</v>
      </c>
      <c r="AV3207" s="53">
        <v>324.66605674110002</v>
      </c>
      <c r="AW3207" s="53">
        <v>269.931339837</v>
      </c>
      <c r="AX3207" s="53">
        <v>392.50460183159998</v>
      </c>
      <c r="AY3207" s="53">
        <v>374.05736160510003</v>
      </c>
      <c r="AZ3207" s="53">
        <v>194.33211586510001</v>
      </c>
      <c r="BA3207" s="53">
        <v>360.07332818449999</v>
      </c>
      <c r="BB3207" s="53">
        <v>410.43544194769999</v>
      </c>
      <c r="BC3207" s="53">
        <v>486.83221499320001</v>
      </c>
      <c r="BD3207" s="53">
        <v>501.6669992834</v>
      </c>
      <c r="BE3207" s="53">
        <v>203.50953826860001</v>
      </c>
      <c r="BF3207" s="53">
        <v>117.8753370407</v>
      </c>
      <c r="BG3207" s="53">
        <v>203.48225895179999</v>
      </c>
      <c r="BH3207" s="53">
        <v>198.56774422469999</v>
      </c>
      <c r="BI3207" s="53">
        <v>136.9187352397</v>
      </c>
      <c r="BJ3207" s="53">
        <v>138.185930189</v>
      </c>
      <c r="BK3207" s="53">
        <v>141.50377826260001</v>
      </c>
      <c r="BL3207" s="53">
        <v>205.6770080087</v>
      </c>
      <c r="BM3207" s="53">
        <v>194.8819537441</v>
      </c>
      <c r="BN3207" s="53">
        <v>152.12776218990001</v>
      </c>
      <c r="BO3207" s="53">
        <v>192.59416791140001</v>
      </c>
      <c r="BP3207" s="53">
        <v>222.13511472549999</v>
      </c>
      <c r="BQ3207" s="53">
        <v>206.10607327619999</v>
      </c>
      <c r="BR3207" s="53">
        <v>210.3020169145</v>
      </c>
      <c r="BS3207" s="53">
        <v>132.57729868050001</v>
      </c>
      <c r="BT3207" s="53">
        <v>173.5343911841</v>
      </c>
      <c r="BU3207" s="53">
        <v>174.72583274519999</v>
      </c>
      <c r="BV3207" s="53">
        <v>164.0386469359</v>
      </c>
      <c r="BW3207" s="53">
        <v>195.52030777780001</v>
      </c>
      <c r="BX3207" s="53">
        <v>181.0393273089</v>
      </c>
      <c r="BY3207" s="53">
        <v>198.99735575950001</v>
      </c>
      <c r="BZ3207" s="53">
        <v>193.02857897569999</v>
      </c>
      <c r="CA3207" s="53">
        <v>213.17314925599999</v>
      </c>
      <c r="CB3207" s="53">
        <v>259.32020378269999</v>
      </c>
      <c r="CC3207" s="53">
        <v>219.3316886218</v>
      </c>
      <c r="CD3207" s="53">
        <v>226.87301444569999</v>
      </c>
      <c r="CE3207" s="53">
        <v>254.56667842959999</v>
      </c>
      <c r="CF3207" s="53">
        <v>287.66669744839999</v>
      </c>
      <c r="CG3207" s="53">
        <v>106.4718821358</v>
      </c>
      <c r="CH3207" s="53">
        <v>106.62841387180001</v>
      </c>
      <c r="CI3207" s="53">
        <v>132.7948859036</v>
      </c>
      <c r="CJ3207" s="53">
        <v>136.56556371990001</v>
      </c>
      <c r="CK3207" s="53">
        <v>137.82962506179999</v>
      </c>
      <c r="CL3207" s="53">
        <v>196.2961027568</v>
      </c>
      <c r="CM3207" s="53">
        <v>186.8992007194</v>
      </c>
      <c r="CN3207" s="53"/>
      <c r="CO3207" s="53"/>
      <c r="CP3207" s="53"/>
      <c r="CQ3207" s="53"/>
      <c r="CR3207" s="53"/>
      <c r="CS3207" s="53"/>
      <c r="CT3207" s="53"/>
      <c r="CU3207" s="53"/>
      <c r="CV3207" s="53"/>
      <c r="CW3207" s="53"/>
      <c r="CX3207" s="53"/>
      <c r="CY3207" s="53"/>
      <c r="CZ3207" s="53"/>
      <c r="DA3207" s="53"/>
      <c r="DB3207" s="12"/>
      <c r="DC3207" s="12"/>
    </row>
    <row r="3208" spans="1:107">
      <c r="A3208" s="52">
        <v>41534</v>
      </c>
      <c r="B3208" s="53">
        <v>284.91529460679999</v>
      </c>
      <c r="C3208" s="53">
        <v>243.37327936119999</v>
      </c>
      <c r="D3208" s="53">
        <v>139.9812391129</v>
      </c>
      <c r="E3208" s="53">
        <v>220.6722789504</v>
      </c>
      <c r="F3208" s="53">
        <v>377.4530870753</v>
      </c>
      <c r="G3208" s="53">
        <v>358.60454395260001</v>
      </c>
      <c r="H3208" s="53">
        <v>213.4116113945</v>
      </c>
      <c r="I3208" s="53">
        <v>240.9193505067</v>
      </c>
      <c r="J3208" s="53">
        <v>324.41139105730002</v>
      </c>
      <c r="K3208" s="53">
        <v>300.5370107965</v>
      </c>
      <c r="L3208" s="53">
        <v>319.71566872109997</v>
      </c>
      <c r="M3208" s="53">
        <v>210.11704124409999</v>
      </c>
      <c r="N3208" s="53">
        <v>255.73269107979999</v>
      </c>
      <c r="O3208" s="53">
        <v>338.83438293400002</v>
      </c>
      <c r="P3208" s="53">
        <v>409.81439382590003</v>
      </c>
      <c r="Q3208" s="53">
        <v>428.51553268139997</v>
      </c>
      <c r="R3208" s="53">
        <v>418.72764199120002</v>
      </c>
      <c r="S3208" s="53">
        <v>226.96804903060001</v>
      </c>
      <c r="T3208" s="53">
        <v>227.00766375059999</v>
      </c>
      <c r="U3208" s="53">
        <v>229.3300323041</v>
      </c>
      <c r="V3208" s="53">
        <v>240.80195339159999</v>
      </c>
      <c r="W3208" s="53">
        <v>240.1440683269</v>
      </c>
      <c r="X3208" s="53">
        <v>257.99906929119999</v>
      </c>
      <c r="Y3208" s="53">
        <v>272.51052641849998</v>
      </c>
      <c r="Z3208" s="53">
        <v>311.62761009079998</v>
      </c>
      <c r="AA3208" s="53">
        <v>228.35330107710001</v>
      </c>
      <c r="AB3208" s="53">
        <v>238.89701197100001</v>
      </c>
      <c r="AC3208" s="53">
        <v>253.1334474889</v>
      </c>
      <c r="AD3208" s="53">
        <v>259.33286343430001</v>
      </c>
      <c r="AE3208" s="53">
        <v>391.55161144549999</v>
      </c>
      <c r="AF3208" s="53">
        <v>245.32707353999999</v>
      </c>
      <c r="AG3208" s="53">
        <v>238.92694476220001</v>
      </c>
      <c r="AH3208" s="53">
        <v>248.26032550720001</v>
      </c>
      <c r="AI3208" s="53">
        <v>231.85457862530001</v>
      </c>
      <c r="AJ3208" s="53">
        <v>232.8733479265</v>
      </c>
      <c r="AK3208" s="53">
        <v>401.58554528680003</v>
      </c>
      <c r="AL3208" s="53">
        <v>235.192981922</v>
      </c>
      <c r="AM3208" s="53">
        <v>251.10277183619999</v>
      </c>
      <c r="AN3208" s="53">
        <v>394.97005522059999</v>
      </c>
      <c r="AO3208" s="53">
        <v>213.21550506689999</v>
      </c>
      <c r="AP3208" s="53">
        <v>247.4881516129</v>
      </c>
      <c r="AQ3208" s="53">
        <v>216.97641516979999</v>
      </c>
      <c r="AR3208" s="53">
        <v>331.6690670255</v>
      </c>
      <c r="AS3208" s="53">
        <v>233.0320918498</v>
      </c>
      <c r="AT3208" s="53">
        <v>202.1884567372</v>
      </c>
      <c r="AU3208" s="53">
        <v>222.60373456889999</v>
      </c>
      <c r="AV3208" s="53">
        <v>324.71236832450001</v>
      </c>
      <c r="AW3208" s="53">
        <v>269.34383981629998</v>
      </c>
      <c r="AX3208" s="53">
        <v>392.80645636809999</v>
      </c>
      <c r="AY3208" s="53">
        <v>374.68943427850002</v>
      </c>
      <c r="AZ3208" s="53">
        <v>194.34717814839999</v>
      </c>
      <c r="BA3208" s="53">
        <v>359.69349326209999</v>
      </c>
      <c r="BB3208" s="53">
        <v>409.60632671780002</v>
      </c>
      <c r="BC3208" s="53">
        <v>484.78964186809998</v>
      </c>
      <c r="BD3208" s="53">
        <v>497.20601863960002</v>
      </c>
      <c r="BE3208" s="53">
        <v>203.64076256480001</v>
      </c>
      <c r="BF3208" s="53">
        <v>117.8753370407</v>
      </c>
      <c r="BG3208" s="53">
        <v>203.6134656582</v>
      </c>
      <c r="BH3208" s="53">
        <v>198.44329006890001</v>
      </c>
      <c r="BI3208" s="53">
        <v>135.55684209680001</v>
      </c>
      <c r="BJ3208" s="53">
        <v>136.81234781969999</v>
      </c>
      <c r="BK3208" s="53">
        <v>140.096737303</v>
      </c>
      <c r="BL3208" s="53">
        <v>205.311535625</v>
      </c>
      <c r="BM3208" s="53">
        <v>194.9745590922</v>
      </c>
      <c r="BN3208" s="53">
        <v>152.19402521309999</v>
      </c>
      <c r="BO3208" s="53">
        <v>192.59007830100001</v>
      </c>
      <c r="BP3208" s="53">
        <v>221.130157685</v>
      </c>
      <c r="BQ3208" s="53">
        <v>205.28907590419999</v>
      </c>
      <c r="BR3208" s="53">
        <v>209.46041255540001</v>
      </c>
      <c r="BS3208" s="53">
        <v>131.74203462349999</v>
      </c>
      <c r="BT3208" s="53">
        <v>173.5875737273</v>
      </c>
      <c r="BU3208" s="53">
        <v>174.21705413000001</v>
      </c>
      <c r="BV3208" s="53">
        <v>162.57996372599999</v>
      </c>
      <c r="BW3208" s="53">
        <v>195.60178771099999</v>
      </c>
      <c r="BX3208" s="53">
        <v>181.10160483749999</v>
      </c>
      <c r="BY3208" s="53">
        <v>199.09257547639999</v>
      </c>
      <c r="BZ3208" s="53">
        <v>193.15833041810001</v>
      </c>
      <c r="CA3208" s="53">
        <v>213.25808330289999</v>
      </c>
      <c r="CB3208" s="53">
        <v>259.63153206060002</v>
      </c>
      <c r="CC3208" s="53">
        <v>219.7404659266</v>
      </c>
      <c r="CD3208" s="53">
        <v>226.96804903060001</v>
      </c>
      <c r="CE3208" s="53">
        <v>254.39753991410001</v>
      </c>
      <c r="CF3208" s="53">
        <v>287.46925193639998</v>
      </c>
      <c r="CG3208" s="53">
        <v>106.5187337318</v>
      </c>
      <c r="CH3208" s="53">
        <v>106.67040204910001</v>
      </c>
      <c r="CI3208" s="53">
        <v>132.1445465226</v>
      </c>
      <c r="CJ3208" s="53">
        <v>135.39806683579999</v>
      </c>
      <c r="CK3208" s="53">
        <v>136.652235924</v>
      </c>
      <c r="CL3208" s="53">
        <v>194.78863095259999</v>
      </c>
      <c r="CM3208" s="53">
        <v>186.21725051959999</v>
      </c>
      <c r="CN3208" s="53"/>
      <c r="CO3208" s="53"/>
      <c r="CP3208" s="53"/>
      <c r="CQ3208" s="53"/>
      <c r="CR3208" s="53"/>
      <c r="CS3208" s="53"/>
      <c r="CT3208" s="53"/>
      <c r="CU3208" s="53"/>
      <c r="CV3208" s="53"/>
      <c r="CW3208" s="53"/>
      <c r="CX3208" s="53"/>
      <c r="CY3208" s="53"/>
      <c r="CZ3208" s="53"/>
      <c r="DA3208" s="53"/>
      <c r="DB3208" s="12"/>
      <c r="DC3208" s="12"/>
    </row>
    <row r="3209" spans="1:107">
      <c r="A3209" s="52">
        <v>41535</v>
      </c>
      <c r="B3209" s="53">
        <v>286.07467619919998</v>
      </c>
      <c r="C3209" s="53">
        <v>243.42613569860001</v>
      </c>
      <c r="D3209" s="53">
        <v>139.9812391129</v>
      </c>
      <c r="E3209" s="53">
        <v>220.6722789504</v>
      </c>
      <c r="F3209" s="53">
        <v>380.45169592730002</v>
      </c>
      <c r="G3209" s="53">
        <v>360.93568153040002</v>
      </c>
      <c r="H3209" s="53">
        <v>213.4116113945</v>
      </c>
      <c r="I3209" s="53">
        <v>240.96162251519999</v>
      </c>
      <c r="J3209" s="53">
        <v>326.33879460119999</v>
      </c>
      <c r="K3209" s="53">
        <v>302.35293150910002</v>
      </c>
      <c r="L3209" s="53">
        <v>321.1961837595</v>
      </c>
      <c r="M3209" s="53">
        <v>210.9376530433</v>
      </c>
      <c r="N3209" s="53">
        <v>256.80811257189998</v>
      </c>
      <c r="O3209" s="53">
        <v>339.23327230299998</v>
      </c>
      <c r="P3209" s="53">
        <v>410.88214127309999</v>
      </c>
      <c r="Q3209" s="53">
        <v>431.39026468959997</v>
      </c>
      <c r="R3209" s="53">
        <v>424.49492729079998</v>
      </c>
      <c r="S3209" s="53">
        <v>226.99181762910001</v>
      </c>
      <c r="T3209" s="53">
        <v>227.0311866326</v>
      </c>
      <c r="U3209" s="53">
        <v>229.3741187446</v>
      </c>
      <c r="V3209" s="53">
        <v>240.8341920899</v>
      </c>
      <c r="W3209" s="53">
        <v>240.17792646390001</v>
      </c>
      <c r="X3209" s="53">
        <v>258.053612251</v>
      </c>
      <c r="Y3209" s="53">
        <v>272.70540443480002</v>
      </c>
      <c r="Z3209" s="53">
        <v>313.4193619385</v>
      </c>
      <c r="AA3209" s="53">
        <v>228.38262049799999</v>
      </c>
      <c r="AB3209" s="53">
        <v>238.9377032477</v>
      </c>
      <c r="AC3209" s="53">
        <v>253.18050308959999</v>
      </c>
      <c r="AD3209" s="53">
        <v>259.44242629709998</v>
      </c>
      <c r="AE3209" s="53">
        <v>394.94080614000001</v>
      </c>
      <c r="AF3209" s="53">
        <v>245.35450172829999</v>
      </c>
      <c r="AG3209" s="53">
        <v>238.952001494</v>
      </c>
      <c r="AH3209" s="53">
        <v>248.2884036067</v>
      </c>
      <c r="AI3209" s="53">
        <v>231.87879454789999</v>
      </c>
      <c r="AJ3209" s="53">
        <v>232.9032537926</v>
      </c>
      <c r="AK3209" s="53">
        <v>401.56680913489998</v>
      </c>
      <c r="AL3209" s="53">
        <v>235.22310437050001</v>
      </c>
      <c r="AM3209" s="53">
        <v>251.1293478597</v>
      </c>
      <c r="AN3209" s="53">
        <v>397.40508633690001</v>
      </c>
      <c r="AO3209" s="53">
        <v>213.88853725230001</v>
      </c>
      <c r="AP3209" s="53">
        <v>247.51434507490001</v>
      </c>
      <c r="AQ3209" s="53">
        <v>216.99913768389999</v>
      </c>
      <c r="AR3209" s="53">
        <v>332.99444510550001</v>
      </c>
      <c r="AS3209" s="53">
        <v>233.23149230019999</v>
      </c>
      <c r="AT3209" s="53">
        <v>202.1884567372</v>
      </c>
      <c r="AU3209" s="53">
        <v>222.79421170259999</v>
      </c>
      <c r="AV3209" s="53">
        <v>325.19556059579998</v>
      </c>
      <c r="AW3209" s="53">
        <v>273.40986135780003</v>
      </c>
      <c r="AX3209" s="53">
        <v>394.05567903140002</v>
      </c>
      <c r="AY3209" s="53">
        <v>377.81061917699998</v>
      </c>
      <c r="AZ3209" s="53">
        <v>194.33797697540001</v>
      </c>
      <c r="BA3209" s="53">
        <v>361.98342894289999</v>
      </c>
      <c r="BB3209" s="53">
        <v>411.51085638870001</v>
      </c>
      <c r="BC3209" s="53">
        <v>487.8295165673</v>
      </c>
      <c r="BD3209" s="53">
        <v>502.88771211070002</v>
      </c>
      <c r="BE3209" s="53">
        <v>204.48382575389999</v>
      </c>
      <c r="BF3209" s="53">
        <v>117.8753370407</v>
      </c>
      <c r="BG3209" s="53">
        <v>204.45641583930001</v>
      </c>
      <c r="BH3209" s="53">
        <v>194.0818875885</v>
      </c>
      <c r="BI3209" s="53">
        <v>136.02463528920001</v>
      </c>
      <c r="BJ3209" s="53">
        <v>137.28453097720001</v>
      </c>
      <c r="BK3209" s="53">
        <v>140.58111575980001</v>
      </c>
      <c r="BL3209" s="53">
        <v>205.72562095519999</v>
      </c>
      <c r="BM3209" s="53">
        <v>194.98745297470001</v>
      </c>
      <c r="BN3209" s="53">
        <v>152.2110408906</v>
      </c>
      <c r="BO3209" s="53">
        <v>194.120075891</v>
      </c>
      <c r="BP3209" s="53">
        <v>221.23515215539999</v>
      </c>
      <c r="BQ3209" s="53">
        <v>206.6235739947</v>
      </c>
      <c r="BR3209" s="53">
        <v>210.7366517143</v>
      </c>
      <c r="BS3209" s="53">
        <v>133.49343199419999</v>
      </c>
      <c r="BT3209" s="53">
        <v>176.4855974752</v>
      </c>
      <c r="BU3209" s="53">
        <v>175.0959298251</v>
      </c>
      <c r="BV3209" s="53">
        <v>164.43780430679999</v>
      </c>
      <c r="BW3209" s="53">
        <v>195.62222809779999</v>
      </c>
      <c r="BX3209" s="53">
        <v>181.11702865749999</v>
      </c>
      <c r="BY3209" s="53">
        <v>199.11606344730001</v>
      </c>
      <c r="BZ3209" s="53">
        <v>193.1905880683</v>
      </c>
      <c r="CA3209" s="53">
        <v>213.62570553929999</v>
      </c>
      <c r="CB3209" s="53">
        <v>261.52807341509998</v>
      </c>
      <c r="CC3209" s="53">
        <v>221.47984636690001</v>
      </c>
      <c r="CD3209" s="53">
        <v>226.99181762910001</v>
      </c>
      <c r="CE3209" s="53">
        <v>255.2313592173</v>
      </c>
      <c r="CF3209" s="53">
        <v>287.80231829190001</v>
      </c>
      <c r="CG3209" s="53">
        <v>106.5302943026</v>
      </c>
      <c r="CH3209" s="53">
        <v>106.68719608329999</v>
      </c>
      <c r="CI3209" s="53">
        <v>133.7237004047</v>
      </c>
      <c r="CJ3209" s="53">
        <v>135.6851091126</v>
      </c>
      <c r="CK3209" s="53">
        <v>136.9419941957</v>
      </c>
      <c r="CL3209" s="53">
        <v>195.3483255159</v>
      </c>
      <c r="CM3209" s="53">
        <v>190.16693204609999</v>
      </c>
      <c r="CN3209" s="53"/>
      <c r="CO3209" s="53"/>
      <c r="CP3209" s="53"/>
      <c r="CQ3209" s="53"/>
      <c r="CR3209" s="53"/>
      <c r="CS3209" s="53"/>
      <c r="CT3209" s="53"/>
      <c r="CU3209" s="53"/>
      <c r="CV3209" s="53"/>
      <c r="CW3209" s="53"/>
      <c r="CX3209" s="53"/>
      <c r="CY3209" s="53"/>
      <c r="CZ3209" s="53"/>
      <c r="DA3209" s="53"/>
      <c r="DB3209" s="12"/>
      <c r="DC3209" s="12"/>
    </row>
    <row r="3210" spans="1:107">
      <c r="A3210" s="52">
        <v>41536</v>
      </c>
      <c r="B3210" s="53">
        <v>287.35250838299999</v>
      </c>
      <c r="C3210" s="53">
        <v>243.46003350769999</v>
      </c>
      <c r="D3210" s="53">
        <v>139.9812391129</v>
      </c>
      <c r="E3210" s="53">
        <v>220.6722789504</v>
      </c>
      <c r="F3210" s="53">
        <v>383.27940693229999</v>
      </c>
      <c r="G3210" s="53">
        <v>364.61663690109998</v>
      </c>
      <c r="H3210" s="53">
        <v>213.4116113945</v>
      </c>
      <c r="I3210" s="53">
        <v>240.98671472500001</v>
      </c>
      <c r="J3210" s="53">
        <v>330.45458308880001</v>
      </c>
      <c r="K3210" s="53">
        <v>300.5123717299</v>
      </c>
      <c r="L3210" s="53">
        <v>319.67876442379998</v>
      </c>
      <c r="M3210" s="53">
        <v>206.7173787529</v>
      </c>
      <c r="N3210" s="53">
        <v>252.0206076707</v>
      </c>
      <c r="O3210" s="53">
        <v>338.38063118669999</v>
      </c>
      <c r="P3210" s="53">
        <v>410.33137459599999</v>
      </c>
      <c r="Q3210" s="53">
        <v>432.51209312050003</v>
      </c>
      <c r="R3210" s="53">
        <v>421.4803197873</v>
      </c>
      <c r="S3210" s="53">
        <v>227.01558871660001</v>
      </c>
      <c r="T3210" s="53">
        <v>227.0548457475</v>
      </c>
      <c r="U3210" s="53">
        <v>229.3746244285</v>
      </c>
      <c r="V3210" s="53">
        <v>240.8662447179</v>
      </c>
      <c r="W3210" s="53">
        <v>240.17792646390001</v>
      </c>
      <c r="X3210" s="53">
        <v>258.09863641549998</v>
      </c>
      <c r="Y3210" s="53">
        <v>272.76651001459999</v>
      </c>
      <c r="Z3210" s="53">
        <v>315.09489458190001</v>
      </c>
      <c r="AA3210" s="53">
        <v>228.40214380570001</v>
      </c>
      <c r="AB3210" s="53">
        <v>238.97129237070001</v>
      </c>
      <c r="AC3210" s="53">
        <v>253.22398141599999</v>
      </c>
      <c r="AD3210" s="53">
        <v>259.48401415519999</v>
      </c>
      <c r="AE3210" s="53">
        <v>398.13654625589999</v>
      </c>
      <c r="AF3210" s="53">
        <v>245.37214052440001</v>
      </c>
      <c r="AG3210" s="53">
        <v>238.9778950969</v>
      </c>
      <c r="AH3210" s="53">
        <v>248.30421480839999</v>
      </c>
      <c r="AI3210" s="53">
        <v>231.902948589</v>
      </c>
      <c r="AJ3210" s="53">
        <v>232.92755423969999</v>
      </c>
      <c r="AK3210" s="53">
        <v>401.71171357060001</v>
      </c>
      <c r="AL3210" s="53">
        <v>235.24775937589999</v>
      </c>
      <c r="AM3210" s="53">
        <v>251.16120297629999</v>
      </c>
      <c r="AN3210" s="53">
        <v>401.59210532819998</v>
      </c>
      <c r="AO3210" s="53">
        <v>215.138333563</v>
      </c>
      <c r="AP3210" s="53">
        <v>247.54574163769999</v>
      </c>
      <c r="AQ3210" s="53">
        <v>217.0311528245</v>
      </c>
      <c r="AR3210" s="53">
        <v>337.23250485160003</v>
      </c>
      <c r="AS3210" s="53">
        <v>234.2104911678</v>
      </c>
      <c r="AT3210" s="53">
        <v>202.1884567372</v>
      </c>
      <c r="AU3210" s="53">
        <v>223.72939965180001</v>
      </c>
      <c r="AV3210" s="53">
        <v>325.53881816619997</v>
      </c>
      <c r="AW3210" s="53">
        <v>276.39286116660003</v>
      </c>
      <c r="AX3210" s="53">
        <v>395.33247299240003</v>
      </c>
      <c r="AY3210" s="53">
        <v>380.92716817050001</v>
      </c>
      <c r="AZ3210" s="53">
        <v>194.37852069749999</v>
      </c>
      <c r="BA3210" s="53">
        <v>364.37461781450003</v>
      </c>
      <c r="BB3210" s="53">
        <v>417.30609439839998</v>
      </c>
      <c r="BC3210" s="53">
        <v>491.96642873719998</v>
      </c>
      <c r="BD3210" s="53">
        <v>511.28868726370001</v>
      </c>
      <c r="BE3210" s="53">
        <v>205.48871399430001</v>
      </c>
      <c r="BF3210" s="53">
        <v>117.8753370407</v>
      </c>
      <c r="BG3210" s="53">
        <v>205.46116938009999</v>
      </c>
      <c r="BH3210" s="53">
        <v>194.9029561413</v>
      </c>
      <c r="BI3210" s="53">
        <v>133.39413950740001</v>
      </c>
      <c r="BJ3210" s="53">
        <v>134.6301399948</v>
      </c>
      <c r="BK3210" s="53">
        <v>137.86574226869999</v>
      </c>
      <c r="BL3210" s="53">
        <v>208.31963275730001</v>
      </c>
      <c r="BM3210" s="53">
        <v>195.0161122504</v>
      </c>
      <c r="BN3210" s="53">
        <v>152.2219835043</v>
      </c>
      <c r="BO3210" s="53">
        <v>195.56287528129999</v>
      </c>
      <c r="BP3210" s="53">
        <v>224.64355519009999</v>
      </c>
      <c r="BQ3210" s="53">
        <v>208.7307975066</v>
      </c>
      <c r="BR3210" s="53">
        <v>212.95937536260001</v>
      </c>
      <c r="BS3210" s="53">
        <v>131.2614157589</v>
      </c>
      <c r="BT3210" s="53">
        <v>180.21490486670001</v>
      </c>
      <c r="BU3210" s="53">
        <v>176.5429274912</v>
      </c>
      <c r="BV3210" s="53">
        <v>167.18481497120001</v>
      </c>
      <c r="BW3210" s="53">
        <v>195.64261084719999</v>
      </c>
      <c r="BX3210" s="53">
        <v>181.13251416349999</v>
      </c>
      <c r="BY3210" s="53">
        <v>199.1095288571</v>
      </c>
      <c r="BZ3210" s="53">
        <v>193.22307960859999</v>
      </c>
      <c r="CA3210" s="53">
        <v>213.829295882</v>
      </c>
      <c r="CB3210" s="53">
        <v>262.73794429970002</v>
      </c>
      <c r="CC3210" s="53">
        <v>223.89117195950001</v>
      </c>
      <c r="CD3210" s="53">
        <v>227.01558871660001</v>
      </c>
      <c r="CE3210" s="53">
        <v>256.37716402540002</v>
      </c>
      <c r="CF3210" s="53">
        <v>288.25269503779998</v>
      </c>
      <c r="CG3210" s="53">
        <v>106.5419607275</v>
      </c>
      <c r="CH3210" s="53">
        <v>106.6986924987</v>
      </c>
      <c r="CI3210" s="53">
        <v>131.94928338400001</v>
      </c>
      <c r="CJ3210" s="53">
        <v>133.5281517409</v>
      </c>
      <c r="CK3210" s="53">
        <v>134.76552598820001</v>
      </c>
      <c r="CL3210" s="53">
        <v>204.14437880060001</v>
      </c>
      <c r="CM3210" s="53">
        <v>189.75742994769999</v>
      </c>
      <c r="CN3210" s="53"/>
      <c r="CO3210" s="53"/>
      <c r="CP3210" s="53"/>
      <c r="CQ3210" s="53"/>
      <c r="CR3210" s="53"/>
      <c r="CS3210" s="53"/>
      <c r="CT3210" s="53"/>
      <c r="CU3210" s="53"/>
      <c r="CV3210" s="53"/>
      <c r="CW3210" s="53"/>
      <c r="CX3210" s="53"/>
      <c r="CY3210" s="53"/>
      <c r="CZ3210" s="53"/>
      <c r="DA3210" s="53"/>
      <c r="DB3210" s="12"/>
      <c r="DC3210" s="12"/>
    </row>
    <row r="3211" spans="1:107">
      <c r="A3211" s="52">
        <v>41537</v>
      </c>
      <c r="B3211" s="53">
        <v>287.1695483405</v>
      </c>
      <c r="C3211" s="53">
        <v>243.47679934199999</v>
      </c>
      <c r="D3211" s="53">
        <v>139.9812391129</v>
      </c>
      <c r="E3211" s="53">
        <v>220.6722789504</v>
      </c>
      <c r="F3211" s="53">
        <v>382.99041490799999</v>
      </c>
      <c r="G3211" s="53">
        <v>363.78027316919997</v>
      </c>
      <c r="H3211" s="53">
        <v>213.4116113945</v>
      </c>
      <c r="I3211" s="53">
        <v>241.01824950100001</v>
      </c>
      <c r="J3211" s="53">
        <v>330.30228063139998</v>
      </c>
      <c r="K3211" s="53">
        <v>301.03286433620002</v>
      </c>
      <c r="L3211" s="53">
        <v>320.11846564780001</v>
      </c>
      <c r="M3211" s="53">
        <v>207.6233210954</v>
      </c>
      <c r="N3211" s="53">
        <v>253.95661511439999</v>
      </c>
      <c r="O3211" s="53">
        <v>337.06970596970001</v>
      </c>
      <c r="P3211" s="53">
        <v>410.42095858530001</v>
      </c>
      <c r="Q3211" s="53">
        <v>433.22046015090001</v>
      </c>
      <c r="R3211" s="53">
        <v>423.19930438040001</v>
      </c>
      <c r="S3211" s="53">
        <v>227.03936229359999</v>
      </c>
      <c r="T3211" s="53">
        <v>227.0744997397</v>
      </c>
      <c r="U3211" s="53">
        <v>229.3984672789</v>
      </c>
      <c r="V3211" s="53">
        <v>240.89426313499999</v>
      </c>
      <c r="W3211" s="53">
        <v>240.20504436319999</v>
      </c>
      <c r="X3211" s="53">
        <v>258.11539213029999</v>
      </c>
      <c r="Y3211" s="53">
        <v>272.74392322670002</v>
      </c>
      <c r="Z3211" s="53">
        <v>314.92529576250001</v>
      </c>
      <c r="AA3211" s="53">
        <v>228.4253746057</v>
      </c>
      <c r="AB3211" s="53">
        <v>238.99933949839999</v>
      </c>
      <c r="AC3211" s="53">
        <v>253.24759106069999</v>
      </c>
      <c r="AD3211" s="53">
        <v>259.48099361359999</v>
      </c>
      <c r="AE3211" s="53">
        <v>397.80617868090002</v>
      </c>
      <c r="AF3211" s="53">
        <v>245.3850123023</v>
      </c>
      <c r="AG3211" s="53">
        <v>239.0034093269</v>
      </c>
      <c r="AH3211" s="53">
        <v>248.31421852739999</v>
      </c>
      <c r="AI3211" s="53">
        <v>231.92710514620001</v>
      </c>
      <c r="AJ3211" s="53">
        <v>232.95171118389999</v>
      </c>
      <c r="AK3211" s="53">
        <v>401.76852259280002</v>
      </c>
      <c r="AL3211" s="53">
        <v>235.2721744584</v>
      </c>
      <c r="AM3211" s="53">
        <v>251.18154258000001</v>
      </c>
      <c r="AN3211" s="53">
        <v>401.12522446840001</v>
      </c>
      <c r="AO3211" s="53">
        <v>215.1189219453</v>
      </c>
      <c r="AP3211" s="53">
        <v>247.56578845320001</v>
      </c>
      <c r="AQ3211" s="53">
        <v>217.04623034420001</v>
      </c>
      <c r="AR3211" s="53">
        <v>339.31645653509997</v>
      </c>
      <c r="AS3211" s="53">
        <v>235.6976767459</v>
      </c>
      <c r="AT3211" s="53">
        <v>202.1884567372</v>
      </c>
      <c r="AU3211" s="53">
        <v>225.1500325829</v>
      </c>
      <c r="AV3211" s="53">
        <v>325.57882835219999</v>
      </c>
      <c r="AW3211" s="53">
        <v>275.8480193506</v>
      </c>
      <c r="AX3211" s="53">
        <v>395.33947724929999</v>
      </c>
      <c r="AY3211" s="53">
        <v>380.62028372409998</v>
      </c>
      <c r="AZ3211" s="53">
        <v>194.40540446439999</v>
      </c>
      <c r="BA3211" s="53">
        <v>364.50115551059997</v>
      </c>
      <c r="BB3211" s="53">
        <v>418.74209851000001</v>
      </c>
      <c r="BC3211" s="53">
        <v>492.88688462829998</v>
      </c>
      <c r="BD3211" s="53">
        <v>507.68484380540002</v>
      </c>
      <c r="BE3211" s="53">
        <v>205.4833019255</v>
      </c>
      <c r="BF3211" s="53">
        <v>117.8753370407</v>
      </c>
      <c r="BG3211" s="53">
        <v>205.45575803669999</v>
      </c>
      <c r="BH3211" s="53">
        <v>194.99940511520001</v>
      </c>
      <c r="BI3211" s="53">
        <v>133.92458952530001</v>
      </c>
      <c r="BJ3211" s="53">
        <v>135.1644919984</v>
      </c>
      <c r="BK3211" s="53">
        <v>138.40838123149999</v>
      </c>
      <c r="BL3211" s="53">
        <v>208.80394460049999</v>
      </c>
      <c r="BM3211" s="53">
        <v>195.03670220640001</v>
      </c>
      <c r="BN3211" s="53">
        <v>152.22996879370001</v>
      </c>
      <c r="BO3211" s="53">
        <v>195.41542120419999</v>
      </c>
      <c r="BP3211" s="53">
        <v>228.11667933379999</v>
      </c>
      <c r="BQ3211" s="53">
        <v>208.25200731690001</v>
      </c>
      <c r="BR3211" s="53">
        <v>212.72552176159999</v>
      </c>
      <c r="BS3211" s="53">
        <v>131.76445593060001</v>
      </c>
      <c r="BT3211" s="53">
        <v>179.97035127929999</v>
      </c>
      <c r="BU3211" s="53">
        <v>177.532171135</v>
      </c>
      <c r="BV3211" s="53">
        <v>166.00640458039999</v>
      </c>
      <c r="BW3211" s="53">
        <v>195.66299028579999</v>
      </c>
      <c r="BX3211" s="53">
        <v>181.14799596200001</v>
      </c>
      <c r="BY3211" s="53">
        <v>199.13188427520001</v>
      </c>
      <c r="BZ3211" s="53">
        <v>193.2568287869</v>
      </c>
      <c r="CA3211" s="53">
        <v>213.8597657043</v>
      </c>
      <c r="CB3211" s="53">
        <v>262.79264780530002</v>
      </c>
      <c r="CC3211" s="53">
        <v>223.56058640169999</v>
      </c>
      <c r="CD3211" s="53">
        <v>227.03936229359999</v>
      </c>
      <c r="CE3211" s="53">
        <v>256.628993745</v>
      </c>
      <c r="CF3211" s="53">
        <v>288.3311878408</v>
      </c>
      <c r="CG3211" s="53">
        <v>106.5474133288</v>
      </c>
      <c r="CH3211" s="53">
        <v>106.7051878199</v>
      </c>
      <c r="CI3211" s="53">
        <v>132.9609874025</v>
      </c>
      <c r="CJ3211" s="53">
        <v>134.5712904312</v>
      </c>
      <c r="CK3211" s="53">
        <v>135.81731327599999</v>
      </c>
      <c r="CL3211" s="53">
        <v>206.4985025599</v>
      </c>
      <c r="CM3211" s="53">
        <v>187.0028460085</v>
      </c>
      <c r="CN3211" s="53"/>
      <c r="CO3211" s="53"/>
      <c r="CP3211" s="53"/>
      <c r="CQ3211" s="53"/>
      <c r="CR3211" s="53"/>
      <c r="CS3211" s="53"/>
      <c r="CT3211" s="53"/>
      <c r="CU3211" s="53"/>
      <c r="CV3211" s="53"/>
      <c r="CW3211" s="53"/>
      <c r="CX3211" s="53"/>
      <c r="CY3211" s="53"/>
      <c r="CZ3211" s="53"/>
      <c r="DA3211" s="53"/>
      <c r="DB3211" s="12"/>
      <c r="DC3211" s="12"/>
    </row>
    <row r="3212" spans="1:107">
      <c r="A3212" s="52">
        <v>41540</v>
      </c>
      <c r="B3212" s="53">
        <v>286.27579902399998</v>
      </c>
      <c r="C3212" s="53">
        <v>243.53915211750001</v>
      </c>
      <c r="D3212" s="53">
        <v>139.9812391129</v>
      </c>
      <c r="E3212" s="53">
        <v>220.6722789504</v>
      </c>
      <c r="F3212" s="53">
        <v>381.23108367150002</v>
      </c>
      <c r="G3212" s="53">
        <v>360.48256669040001</v>
      </c>
      <c r="H3212" s="53">
        <v>213.4116113945</v>
      </c>
      <c r="I3212" s="53">
        <v>241.0924886162</v>
      </c>
      <c r="J3212" s="53">
        <v>328.02590351269998</v>
      </c>
      <c r="K3212" s="53">
        <v>301.74319314309997</v>
      </c>
      <c r="L3212" s="53">
        <v>320.9166770201</v>
      </c>
      <c r="M3212" s="53">
        <v>207.85491885479999</v>
      </c>
      <c r="N3212" s="53">
        <v>254.40437311709999</v>
      </c>
      <c r="O3212" s="53">
        <v>338.538736578</v>
      </c>
      <c r="P3212" s="53">
        <v>409.89115361339998</v>
      </c>
      <c r="Q3212" s="53">
        <v>434.19546543950003</v>
      </c>
      <c r="R3212" s="53">
        <v>423.0343303217</v>
      </c>
      <c r="S3212" s="53">
        <v>227.11050129380001</v>
      </c>
      <c r="T3212" s="53">
        <v>227.1430955804</v>
      </c>
      <c r="U3212" s="53">
        <v>229.45697593759999</v>
      </c>
      <c r="V3212" s="53">
        <v>240.9604840689</v>
      </c>
      <c r="W3212" s="53">
        <v>240.26756820599999</v>
      </c>
      <c r="X3212" s="53">
        <v>258.19372115779998</v>
      </c>
      <c r="Y3212" s="53">
        <v>272.82397802169999</v>
      </c>
      <c r="Z3212" s="53">
        <v>313.8788527008</v>
      </c>
      <c r="AA3212" s="53">
        <v>228.48910663199999</v>
      </c>
      <c r="AB3212" s="53">
        <v>239.06409611160001</v>
      </c>
      <c r="AC3212" s="53">
        <v>253.2939786435</v>
      </c>
      <c r="AD3212" s="53">
        <v>259.55109820759998</v>
      </c>
      <c r="AE3212" s="53">
        <v>395.80619045470002</v>
      </c>
      <c r="AF3212" s="53">
        <v>245.4573790547</v>
      </c>
      <c r="AG3212" s="53">
        <v>239.08026259479999</v>
      </c>
      <c r="AH3212" s="53">
        <v>248.3859662397</v>
      </c>
      <c r="AI3212" s="53">
        <v>231.99977563909999</v>
      </c>
      <c r="AJ3212" s="53">
        <v>233.02401176949999</v>
      </c>
      <c r="AK3212" s="53">
        <v>401.80764526669998</v>
      </c>
      <c r="AL3212" s="53">
        <v>235.3450948309</v>
      </c>
      <c r="AM3212" s="53">
        <v>251.26535004359999</v>
      </c>
      <c r="AN3212" s="53">
        <v>397.5013993792</v>
      </c>
      <c r="AO3212" s="53">
        <v>215.46539402260001</v>
      </c>
      <c r="AP3212" s="53">
        <v>247.6483895097</v>
      </c>
      <c r="AQ3212" s="53">
        <v>217.11437226359999</v>
      </c>
      <c r="AR3212" s="53">
        <v>336.31669303619998</v>
      </c>
      <c r="AS3212" s="53">
        <v>234.3171426607</v>
      </c>
      <c r="AT3212" s="53">
        <v>202.1884567372</v>
      </c>
      <c r="AU3212" s="53">
        <v>223.8312784121</v>
      </c>
      <c r="AV3212" s="53">
        <v>325.1003525749</v>
      </c>
      <c r="AW3212" s="53">
        <v>273.79643929060001</v>
      </c>
      <c r="AX3212" s="53">
        <v>393.69937198439999</v>
      </c>
      <c r="AY3212" s="53">
        <v>378.47652147359997</v>
      </c>
      <c r="AZ3212" s="53">
        <v>194.43133124490001</v>
      </c>
      <c r="BA3212" s="53">
        <v>363.67533788259999</v>
      </c>
      <c r="BB3212" s="53">
        <v>415.9478850621</v>
      </c>
      <c r="BC3212" s="53">
        <v>489.70772406589998</v>
      </c>
      <c r="BD3212" s="53">
        <v>497.7006779431</v>
      </c>
      <c r="BE3212" s="53">
        <v>204.84710568259999</v>
      </c>
      <c r="BF3212" s="53">
        <v>117.8753370407</v>
      </c>
      <c r="BG3212" s="53">
        <v>204.81964707239999</v>
      </c>
      <c r="BH3212" s="53">
        <v>194.45635475829999</v>
      </c>
      <c r="BI3212" s="53">
        <v>134.0934117438</v>
      </c>
      <c r="BJ3212" s="53">
        <v>135.33434238059999</v>
      </c>
      <c r="BK3212" s="53">
        <v>138.58375695570001</v>
      </c>
      <c r="BL3212" s="53">
        <v>209.1157770369</v>
      </c>
      <c r="BM3212" s="53">
        <v>195.10138699289999</v>
      </c>
      <c r="BN3212" s="53">
        <v>152.2748630941</v>
      </c>
      <c r="BO3212" s="53">
        <v>194.5177474212</v>
      </c>
      <c r="BP3212" s="53">
        <v>225.2586982297</v>
      </c>
      <c r="BQ3212" s="53">
        <v>206.36418094370001</v>
      </c>
      <c r="BR3212" s="53">
        <v>210.74672009029999</v>
      </c>
      <c r="BS3212" s="53">
        <v>131.6770638015</v>
      </c>
      <c r="BT3212" s="53">
        <v>178.71569418920001</v>
      </c>
      <c r="BU3212" s="53">
        <v>176.19443593189999</v>
      </c>
      <c r="BV3212" s="53">
        <v>162.74171094670001</v>
      </c>
      <c r="BW3212" s="53">
        <v>195.7240438732</v>
      </c>
      <c r="BX3212" s="53">
        <v>181.1939924573</v>
      </c>
      <c r="BY3212" s="53">
        <v>199.2058901481</v>
      </c>
      <c r="BZ3212" s="53">
        <v>193.32751468769999</v>
      </c>
      <c r="CA3212" s="53">
        <v>213.53577894060001</v>
      </c>
      <c r="CB3212" s="53">
        <v>261.49100760480002</v>
      </c>
      <c r="CC3212" s="53">
        <v>222.24543052990001</v>
      </c>
      <c r="CD3212" s="53">
        <v>227.11050129380001</v>
      </c>
      <c r="CE3212" s="53">
        <v>256.38809200129998</v>
      </c>
      <c r="CF3212" s="53">
        <v>288.12355466579999</v>
      </c>
      <c r="CG3212" s="53">
        <v>106.58284150980001</v>
      </c>
      <c r="CH3212" s="53">
        <v>106.74135698329999</v>
      </c>
      <c r="CI3212" s="53">
        <v>132.1703322116</v>
      </c>
      <c r="CJ3212" s="53">
        <v>134.02858511139999</v>
      </c>
      <c r="CK3212" s="53">
        <v>135.26904837480001</v>
      </c>
      <c r="CL3212" s="53">
        <v>205.76895329280001</v>
      </c>
      <c r="CM3212" s="53">
        <v>186.7445699793</v>
      </c>
      <c r="CN3212" s="53"/>
      <c r="CO3212" s="53"/>
      <c r="CP3212" s="53"/>
      <c r="CQ3212" s="53"/>
      <c r="CR3212" s="53"/>
      <c r="CS3212" s="53"/>
      <c r="CT3212" s="53"/>
      <c r="CU3212" s="53"/>
      <c r="CV3212" s="53"/>
      <c r="CW3212" s="53"/>
      <c r="CX3212" s="53"/>
      <c r="CY3212" s="53"/>
      <c r="CZ3212" s="53"/>
      <c r="DA3212" s="53"/>
      <c r="DB3212" s="12"/>
      <c r="DC3212" s="12"/>
    </row>
    <row r="3213" spans="1:107">
      <c r="A3213" s="52">
        <v>41541</v>
      </c>
      <c r="B3213" s="53">
        <v>286.64355963840001</v>
      </c>
      <c r="C3213" s="53">
        <v>243.56035540490001</v>
      </c>
      <c r="D3213" s="53">
        <v>139.9812391129</v>
      </c>
      <c r="E3213" s="53">
        <v>220.6722789504</v>
      </c>
      <c r="F3213" s="53">
        <v>381.77349093560002</v>
      </c>
      <c r="G3213" s="53">
        <v>362.01732799590002</v>
      </c>
      <c r="H3213" s="53">
        <v>213.4116113945</v>
      </c>
      <c r="I3213" s="53">
        <v>241.1131731566</v>
      </c>
      <c r="J3213" s="53">
        <v>328.88667201599998</v>
      </c>
      <c r="K3213" s="53">
        <v>303.80499284439998</v>
      </c>
      <c r="L3213" s="53">
        <v>323.01463945149999</v>
      </c>
      <c r="M3213" s="53">
        <v>209.44364031000001</v>
      </c>
      <c r="N3213" s="53">
        <v>256.31761970180003</v>
      </c>
      <c r="O3213" s="53">
        <v>341.56587369189998</v>
      </c>
      <c r="P3213" s="53">
        <v>413.4576952626</v>
      </c>
      <c r="Q3213" s="53">
        <v>435.23433615160002</v>
      </c>
      <c r="R3213" s="53">
        <v>426.09531439850002</v>
      </c>
      <c r="S3213" s="53">
        <v>227.1342217239</v>
      </c>
      <c r="T3213" s="53">
        <v>227.1664985999</v>
      </c>
      <c r="U3213" s="53">
        <v>229.47666281330001</v>
      </c>
      <c r="V3213" s="53">
        <v>241.00728397340001</v>
      </c>
      <c r="W3213" s="53">
        <v>240.3179507909</v>
      </c>
      <c r="X3213" s="53">
        <v>258.19537571900003</v>
      </c>
      <c r="Y3213" s="53">
        <v>272.7851490493</v>
      </c>
      <c r="Z3213" s="53">
        <v>314.21521332949999</v>
      </c>
      <c r="AA3213" s="53">
        <v>228.50965255829999</v>
      </c>
      <c r="AB3213" s="53">
        <v>239.10710148109999</v>
      </c>
      <c r="AC3213" s="53">
        <v>253.33293344340001</v>
      </c>
      <c r="AD3213" s="53">
        <v>259.5544476421</v>
      </c>
      <c r="AE3213" s="53">
        <v>396.4126609443</v>
      </c>
      <c r="AF3213" s="53">
        <v>245.48142580039999</v>
      </c>
      <c r="AG3213" s="53">
        <v>239.10613152010001</v>
      </c>
      <c r="AH3213" s="53">
        <v>248.4097301292</v>
      </c>
      <c r="AI3213" s="53">
        <v>232.02394228239999</v>
      </c>
      <c r="AJ3213" s="53">
        <v>233.04889984650001</v>
      </c>
      <c r="AK3213" s="53">
        <v>401.852751576</v>
      </c>
      <c r="AL3213" s="53">
        <v>235.37023352829999</v>
      </c>
      <c r="AM3213" s="53">
        <v>251.29239362550001</v>
      </c>
      <c r="AN3213" s="53">
        <v>399.0705597713</v>
      </c>
      <c r="AO3213" s="53">
        <v>215.67117030290001</v>
      </c>
      <c r="AP3213" s="53">
        <v>247.67504379970001</v>
      </c>
      <c r="AQ3213" s="53">
        <v>217.13582793329999</v>
      </c>
      <c r="AR3213" s="53">
        <v>336.97563651979999</v>
      </c>
      <c r="AS3213" s="53">
        <v>234.62879803429999</v>
      </c>
      <c r="AT3213" s="53">
        <v>202.1884567372</v>
      </c>
      <c r="AU3213" s="53">
        <v>224.12898697879999</v>
      </c>
      <c r="AV3213" s="53">
        <v>324.91580044800003</v>
      </c>
      <c r="AW3213" s="53">
        <v>274.81637751649998</v>
      </c>
      <c r="AX3213" s="53">
        <v>393.4731137974</v>
      </c>
      <c r="AY3213" s="53">
        <v>378.00511412959997</v>
      </c>
      <c r="AZ3213" s="53">
        <v>194.60030698360001</v>
      </c>
      <c r="BA3213" s="53">
        <v>363.94676464679998</v>
      </c>
      <c r="BB3213" s="53">
        <v>416.75515331240001</v>
      </c>
      <c r="BC3213" s="53">
        <v>490.44916706750001</v>
      </c>
      <c r="BD3213" s="53">
        <v>502.50429648390002</v>
      </c>
      <c r="BE3213" s="53">
        <v>204.88277417899999</v>
      </c>
      <c r="BF3213" s="53">
        <v>117.8753370407</v>
      </c>
      <c r="BG3213" s="53">
        <v>204.85531078770001</v>
      </c>
      <c r="BH3213" s="53">
        <v>194.2246183435</v>
      </c>
      <c r="BI3213" s="53">
        <v>135.04591604629999</v>
      </c>
      <c r="BJ3213" s="53">
        <v>136.29608029619999</v>
      </c>
      <c r="BK3213" s="53">
        <v>139.56834158090001</v>
      </c>
      <c r="BL3213" s="53">
        <v>209.27401919440001</v>
      </c>
      <c r="BM3213" s="53">
        <v>195.12168360519999</v>
      </c>
      <c r="BN3213" s="53">
        <v>152.2897810197</v>
      </c>
      <c r="BO3213" s="53">
        <v>194.79450302609999</v>
      </c>
      <c r="BP3213" s="53">
        <v>225.15642451369999</v>
      </c>
      <c r="BQ3213" s="53">
        <v>207.24278032410001</v>
      </c>
      <c r="BR3213" s="53">
        <v>211.57612433989999</v>
      </c>
      <c r="BS3213" s="53">
        <v>132.49449145419999</v>
      </c>
      <c r="BT3213" s="53">
        <v>180.02808572929999</v>
      </c>
      <c r="BU3213" s="53">
        <v>175.98182850640001</v>
      </c>
      <c r="BV3213" s="53">
        <v>164.31243233550001</v>
      </c>
      <c r="BW3213" s="53">
        <v>195.74449703580001</v>
      </c>
      <c r="BX3213" s="53">
        <v>181.20933858180001</v>
      </c>
      <c r="BY3213" s="53">
        <v>199.22978130019999</v>
      </c>
      <c r="BZ3213" s="53">
        <v>193.3496558452</v>
      </c>
      <c r="CA3213" s="53">
        <v>213.4790861509</v>
      </c>
      <c r="CB3213" s="53">
        <v>260.96912774819998</v>
      </c>
      <c r="CC3213" s="53">
        <v>222.3800892989</v>
      </c>
      <c r="CD3213" s="53">
        <v>227.1342217239</v>
      </c>
      <c r="CE3213" s="53">
        <v>256.87765708990003</v>
      </c>
      <c r="CF3213" s="53">
        <v>288.28415032269999</v>
      </c>
      <c r="CG3213" s="53">
        <v>106.59420901030001</v>
      </c>
      <c r="CH3213" s="53">
        <v>106.75357879240001</v>
      </c>
      <c r="CI3213" s="53">
        <v>132.6113453552</v>
      </c>
      <c r="CJ3213" s="53">
        <v>134.59547273890001</v>
      </c>
      <c r="CK3213" s="53">
        <v>135.84160017010001</v>
      </c>
      <c r="CL3213" s="53">
        <v>206.72487694980001</v>
      </c>
      <c r="CM3213" s="53">
        <v>183.71126788800001</v>
      </c>
      <c r="CN3213" s="53"/>
      <c r="CO3213" s="53"/>
      <c r="CP3213" s="53"/>
      <c r="CQ3213" s="53"/>
      <c r="CR3213" s="53"/>
      <c r="CS3213" s="53"/>
      <c r="CT3213" s="53"/>
      <c r="CU3213" s="53"/>
      <c r="CV3213" s="53"/>
      <c r="CW3213" s="53"/>
      <c r="CX3213" s="53"/>
      <c r="CY3213" s="53"/>
      <c r="CZ3213" s="53"/>
      <c r="DA3213" s="53"/>
      <c r="DB3213" s="12"/>
      <c r="DC3213" s="12"/>
    </row>
    <row r="3214" spans="1:107">
      <c r="A3214" s="52">
        <v>41542</v>
      </c>
      <c r="B3214" s="53">
        <v>286.82098179659999</v>
      </c>
      <c r="C3214" s="53">
        <v>243.58624712540001</v>
      </c>
      <c r="D3214" s="53">
        <v>139.9812391129</v>
      </c>
      <c r="E3214" s="53">
        <v>220.6722789504</v>
      </c>
      <c r="F3214" s="53">
        <v>381.46223317329998</v>
      </c>
      <c r="G3214" s="53">
        <v>363.96856151420002</v>
      </c>
      <c r="H3214" s="53">
        <v>213.4116113945</v>
      </c>
      <c r="I3214" s="53">
        <v>241.13811909930001</v>
      </c>
      <c r="J3214" s="53">
        <v>329.64994262990001</v>
      </c>
      <c r="K3214" s="53">
        <v>305.54201518690002</v>
      </c>
      <c r="L3214" s="53">
        <v>324.73149212700002</v>
      </c>
      <c r="M3214" s="53">
        <v>211.02789993479999</v>
      </c>
      <c r="N3214" s="53">
        <v>258.12296706249998</v>
      </c>
      <c r="O3214" s="53">
        <v>342.84282223899999</v>
      </c>
      <c r="P3214" s="53">
        <v>415.4360615864</v>
      </c>
      <c r="Q3214" s="53">
        <v>437.65617994069999</v>
      </c>
      <c r="R3214" s="53">
        <v>428.74847927230002</v>
      </c>
      <c r="S3214" s="53">
        <v>227.15800772430001</v>
      </c>
      <c r="T3214" s="53">
        <v>227.19006066910001</v>
      </c>
      <c r="U3214" s="53">
        <v>229.49600470870001</v>
      </c>
      <c r="V3214" s="53">
        <v>241.019799568</v>
      </c>
      <c r="W3214" s="53">
        <v>240.32606919689999</v>
      </c>
      <c r="X3214" s="53">
        <v>258.22488206010001</v>
      </c>
      <c r="Y3214" s="53">
        <v>272.80717187239998</v>
      </c>
      <c r="Z3214" s="53">
        <v>314.03505887990002</v>
      </c>
      <c r="AA3214" s="53">
        <v>228.53712648710001</v>
      </c>
      <c r="AB3214" s="53">
        <v>239.12201762460001</v>
      </c>
      <c r="AC3214" s="53">
        <v>253.36078169629999</v>
      </c>
      <c r="AD3214" s="53">
        <v>259.58604353440001</v>
      </c>
      <c r="AE3214" s="53">
        <v>396.0581221795</v>
      </c>
      <c r="AF3214" s="53">
        <v>245.4998017538</v>
      </c>
      <c r="AG3214" s="53">
        <v>239.13208714749999</v>
      </c>
      <c r="AH3214" s="53">
        <v>248.42644925330001</v>
      </c>
      <c r="AI3214" s="53">
        <v>232.04811144300001</v>
      </c>
      <c r="AJ3214" s="53">
        <v>233.07461068000001</v>
      </c>
      <c r="AK3214" s="53">
        <v>401.89766915209998</v>
      </c>
      <c r="AL3214" s="53">
        <v>235.39620125260001</v>
      </c>
      <c r="AM3214" s="53">
        <v>251.31267848780001</v>
      </c>
      <c r="AN3214" s="53">
        <v>401.26474914170001</v>
      </c>
      <c r="AO3214" s="53">
        <v>215.9419490802</v>
      </c>
      <c r="AP3214" s="53">
        <v>247.69503666169999</v>
      </c>
      <c r="AQ3214" s="53">
        <v>217.1625693323</v>
      </c>
      <c r="AR3214" s="53">
        <v>339.06663693899998</v>
      </c>
      <c r="AS3214" s="53">
        <v>235.17307178210001</v>
      </c>
      <c r="AT3214" s="53">
        <v>202.1884567372</v>
      </c>
      <c r="AU3214" s="53">
        <v>224.6489040765</v>
      </c>
      <c r="AV3214" s="53">
        <v>325.09138635689999</v>
      </c>
      <c r="AW3214" s="53">
        <v>274.47714531029999</v>
      </c>
      <c r="AX3214" s="53">
        <v>393.3025784774</v>
      </c>
      <c r="AY3214" s="53">
        <v>376.9561693933</v>
      </c>
      <c r="AZ3214" s="53">
        <v>194.74345827080001</v>
      </c>
      <c r="BA3214" s="53">
        <v>363.97181946529997</v>
      </c>
      <c r="BB3214" s="53">
        <v>416.77037718899999</v>
      </c>
      <c r="BC3214" s="53">
        <v>492.80340384419998</v>
      </c>
      <c r="BD3214" s="53">
        <v>509.74413359750002</v>
      </c>
      <c r="BE3214" s="53">
        <v>204.5611515208</v>
      </c>
      <c r="BF3214" s="53">
        <v>117.8753370407</v>
      </c>
      <c r="BG3214" s="53">
        <v>204.53373124110001</v>
      </c>
      <c r="BH3214" s="53">
        <v>194.22672200069999</v>
      </c>
      <c r="BI3214" s="53">
        <v>135.85950950649999</v>
      </c>
      <c r="BJ3214" s="53">
        <v>137.1172674323</v>
      </c>
      <c r="BK3214" s="53">
        <v>140.4113311909</v>
      </c>
      <c r="BL3214" s="53">
        <v>208.97560163770001</v>
      </c>
      <c r="BM3214" s="53">
        <v>195.1389172287</v>
      </c>
      <c r="BN3214" s="53">
        <v>152.301180945</v>
      </c>
      <c r="BO3214" s="53">
        <v>194.63568817239999</v>
      </c>
      <c r="BP3214" s="53">
        <v>226.95419941829999</v>
      </c>
      <c r="BQ3214" s="53">
        <v>208.35979608029999</v>
      </c>
      <c r="BR3214" s="53">
        <v>212.75382877780001</v>
      </c>
      <c r="BS3214" s="53">
        <v>133.688622842</v>
      </c>
      <c r="BT3214" s="53">
        <v>179.87805397369999</v>
      </c>
      <c r="BU3214" s="53">
        <v>176.63599795830001</v>
      </c>
      <c r="BV3214" s="53">
        <v>166.67976581729999</v>
      </c>
      <c r="BW3214" s="53">
        <v>195.76494689840001</v>
      </c>
      <c r="BX3214" s="53">
        <v>181.22471117399999</v>
      </c>
      <c r="BY3214" s="53">
        <v>199.26079676609999</v>
      </c>
      <c r="BZ3214" s="53">
        <v>193.4158774656</v>
      </c>
      <c r="CA3214" s="53">
        <v>213.5544829813</v>
      </c>
      <c r="CB3214" s="53">
        <v>260.56902075739998</v>
      </c>
      <c r="CC3214" s="53">
        <v>221.1419936469</v>
      </c>
      <c r="CD3214" s="53">
        <v>227.15800772430001</v>
      </c>
      <c r="CE3214" s="53">
        <v>256.57022258580002</v>
      </c>
      <c r="CF3214" s="53">
        <v>288.59298652130002</v>
      </c>
      <c r="CG3214" s="53">
        <v>106.6008505873</v>
      </c>
      <c r="CH3214" s="53">
        <v>106.7618413391</v>
      </c>
      <c r="CI3214" s="53">
        <v>134.32068269940001</v>
      </c>
      <c r="CJ3214" s="53">
        <v>135.9266528892</v>
      </c>
      <c r="CK3214" s="53">
        <v>137.1851668084</v>
      </c>
      <c r="CL3214" s="53">
        <v>208.9808603573</v>
      </c>
      <c r="CM3214" s="53">
        <v>182.60938827530001</v>
      </c>
      <c r="CN3214" s="53"/>
      <c r="CO3214" s="53"/>
      <c r="CP3214" s="53"/>
      <c r="CQ3214" s="53"/>
      <c r="CR3214" s="53"/>
      <c r="CS3214" s="53"/>
      <c r="CT3214" s="53"/>
      <c r="CU3214" s="53"/>
      <c r="CV3214" s="53"/>
      <c r="CW3214" s="53"/>
      <c r="CX3214" s="53"/>
      <c r="CY3214" s="53"/>
      <c r="CZ3214" s="53"/>
      <c r="DA3214" s="53"/>
      <c r="DB3214" s="12"/>
      <c r="DC3214" s="12"/>
    </row>
    <row r="3215" spans="1:107">
      <c r="A3215" s="52">
        <v>41543</v>
      </c>
      <c r="B3215" s="53">
        <v>286.39342351350001</v>
      </c>
      <c r="C3215" s="53">
        <v>243.60453193079999</v>
      </c>
      <c r="D3215" s="53">
        <v>139.9812391129</v>
      </c>
      <c r="E3215" s="53">
        <v>220.6722789504</v>
      </c>
      <c r="F3215" s="53">
        <v>380.19468137360002</v>
      </c>
      <c r="G3215" s="53">
        <v>363.43478983609998</v>
      </c>
      <c r="H3215" s="53">
        <v>213.4116113945</v>
      </c>
      <c r="I3215" s="53">
        <v>241.16560631620001</v>
      </c>
      <c r="J3215" s="53">
        <v>329.16052860069999</v>
      </c>
      <c r="K3215" s="53">
        <v>306.47546663759999</v>
      </c>
      <c r="L3215" s="53">
        <v>325.91589481630001</v>
      </c>
      <c r="M3215" s="53">
        <v>211.6316904414</v>
      </c>
      <c r="N3215" s="53">
        <v>259.17944402099999</v>
      </c>
      <c r="O3215" s="53">
        <v>344.1411457502</v>
      </c>
      <c r="P3215" s="53">
        <v>417.1234172586</v>
      </c>
      <c r="Q3215" s="53">
        <v>438.89249626029999</v>
      </c>
      <c r="R3215" s="53">
        <v>428.44111635809998</v>
      </c>
      <c r="S3215" s="53">
        <v>227.18179621569999</v>
      </c>
      <c r="T3215" s="53">
        <v>227.21378178789999</v>
      </c>
      <c r="U3215" s="53">
        <v>229.5115748195</v>
      </c>
      <c r="V3215" s="53">
        <v>241.04846562259999</v>
      </c>
      <c r="W3215" s="53">
        <v>240.35515005400001</v>
      </c>
      <c r="X3215" s="53">
        <v>258.24623377820001</v>
      </c>
      <c r="Y3215" s="53">
        <v>272.80753844949999</v>
      </c>
      <c r="Z3215" s="53">
        <v>313.27826225479998</v>
      </c>
      <c r="AA3215" s="53">
        <v>228.555485866</v>
      </c>
      <c r="AB3215" s="53">
        <v>239.14682751640001</v>
      </c>
      <c r="AC3215" s="53">
        <v>253.38846135310001</v>
      </c>
      <c r="AD3215" s="53">
        <v>259.57969981219998</v>
      </c>
      <c r="AE3215" s="53">
        <v>394.62395458359998</v>
      </c>
      <c r="AF3215" s="53">
        <v>245.46670496499999</v>
      </c>
      <c r="AG3215" s="53">
        <v>239.15739538310001</v>
      </c>
      <c r="AH3215" s="53">
        <v>248.37955832450001</v>
      </c>
      <c r="AI3215" s="53">
        <v>232.07234757910001</v>
      </c>
      <c r="AJ3215" s="53">
        <v>233.09811241220001</v>
      </c>
      <c r="AK3215" s="53">
        <v>401.91697075479999</v>
      </c>
      <c r="AL3215" s="53">
        <v>235.41991376460001</v>
      </c>
      <c r="AM3215" s="53">
        <v>251.34580323930001</v>
      </c>
      <c r="AN3215" s="53">
        <v>400.6545658878</v>
      </c>
      <c r="AO3215" s="53">
        <v>215.7644954717</v>
      </c>
      <c r="AP3215" s="53">
        <v>247.72768458300001</v>
      </c>
      <c r="AQ3215" s="53">
        <v>217.19834165910001</v>
      </c>
      <c r="AR3215" s="53">
        <v>338.43213594510001</v>
      </c>
      <c r="AS3215" s="53">
        <v>235.0049455656</v>
      </c>
      <c r="AT3215" s="53">
        <v>202.1884567372</v>
      </c>
      <c r="AU3215" s="53">
        <v>224.48830163170001</v>
      </c>
      <c r="AV3215" s="53">
        <v>325.03556896740002</v>
      </c>
      <c r="AW3215" s="53">
        <v>273.08175530310001</v>
      </c>
      <c r="AX3215" s="53">
        <v>392.87851352460001</v>
      </c>
      <c r="AY3215" s="53">
        <v>374.70373762330001</v>
      </c>
      <c r="AZ3215" s="53">
        <v>194.7201663646</v>
      </c>
      <c r="BA3215" s="53">
        <v>363.16588118150003</v>
      </c>
      <c r="BB3215" s="53">
        <v>415.82068054389998</v>
      </c>
      <c r="BC3215" s="53">
        <v>492.16474907470001</v>
      </c>
      <c r="BD3215" s="53">
        <v>508.78629200649999</v>
      </c>
      <c r="BE3215" s="53">
        <v>204.05632915780001</v>
      </c>
      <c r="BF3215" s="53">
        <v>117.8753370407</v>
      </c>
      <c r="BG3215" s="53">
        <v>204.02897654680001</v>
      </c>
      <c r="BH3215" s="53">
        <v>193.6866947664</v>
      </c>
      <c r="BI3215" s="53">
        <v>136.4773726025</v>
      </c>
      <c r="BJ3215" s="53">
        <v>137.7414317162</v>
      </c>
      <c r="BK3215" s="53">
        <v>141.05412958720001</v>
      </c>
      <c r="BL3215" s="53">
        <v>208.16361306330001</v>
      </c>
      <c r="BM3215" s="53">
        <v>195.16291170650001</v>
      </c>
      <c r="BN3215" s="53">
        <v>152.28064862689999</v>
      </c>
      <c r="BO3215" s="53">
        <v>193.9889378643</v>
      </c>
      <c r="BP3215" s="53">
        <v>226.450368158</v>
      </c>
      <c r="BQ3215" s="53">
        <v>208.05422969419999</v>
      </c>
      <c r="BR3215" s="53">
        <v>212.43095236650001</v>
      </c>
      <c r="BS3215" s="53">
        <v>133.85948361359999</v>
      </c>
      <c r="BT3215" s="53">
        <v>178.62440653280001</v>
      </c>
      <c r="BU3215" s="53">
        <v>176.44887557089999</v>
      </c>
      <c r="BV3215" s="53">
        <v>166.3665639548</v>
      </c>
      <c r="BW3215" s="53">
        <v>195.7853880216</v>
      </c>
      <c r="BX3215" s="53">
        <v>181.24009513839999</v>
      </c>
      <c r="BY3215" s="53">
        <v>199.2853851998</v>
      </c>
      <c r="BZ3215" s="53">
        <v>193.438325228</v>
      </c>
      <c r="CA3215" s="53">
        <v>213.5608156134</v>
      </c>
      <c r="CB3215" s="53">
        <v>259.5583671837</v>
      </c>
      <c r="CC3215" s="53">
        <v>220.18280617600001</v>
      </c>
      <c r="CD3215" s="53">
        <v>227.18179621569999</v>
      </c>
      <c r="CE3215" s="53">
        <v>256.58828896860001</v>
      </c>
      <c r="CF3215" s="53">
        <v>288.48971002830001</v>
      </c>
      <c r="CG3215" s="53">
        <v>106.61418725750001</v>
      </c>
      <c r="CH3215" s="53">
        <v>106.7775691337</v>
      </c>
      <c r="CI3215" s="53">
        <v>135.15274041079999</v>
      </c>
      <c r="CJ3215" s="53">
        <v>137.21528807120001</v>
      </c>
      <c r="CK3215" s="53">
        <v>138.48631746379999</v>
      </c>
      <c r="CL3215" s="53">
        <v>210.8665469405</v>
      </c>
      <c r="CM3215" s="53">
        <v>182.07459493429999</v>
      </c>
      <c r="CN3215" s="53"/>
      <c r="CO3215" s="53"/>
      <c r="CP3215" s="53"/>
      <c r="CQ3215" s="53"/>
      <c r="CR3215" s="53"/>
      <c r="CS3215" s="53"/>
      <c r="CT3215" s="53"/>
      <c r="CU3215" s="53"/>
      <c r="CV3215" s="53"/>
      <c r="CW3215" s="53"/>
      <c r="CX3215" s="53"/>
      <c r="CY3215" s="53"/>
      <c r="CZ3215" s="53"/>
      <c r="DA3215" s="53"/>
      <c r="DB3215" s="12"/>
      <c r="DC3215" s="12"/>
    </row>
    <row r="3216" spans="1:107">
      <c r="A3216" s="52">
        <v>41544</v>
      </c>
      <c r="B3216" s="53">
        <v>286.28155784580002</v>
      </c>
      <c r="C3216" s="53">
        <v>243.63432147349999</v>
      </c>
      <c r="D3216" s="53">
        <v>139.9812391129</v>
      </c>
      <c r="E3216" s="53">
        <v>220.6722789504</v>
      </c>
      <c r="F3216" s="53">
        <v>379.86495332930002</v>
      </c>
      <c r="G3216" s="53">
        <v>363.13512009959999</v>
      </c>
      <c r="H3216" s="53">
        <v>213.4116113945</v>
      </c>
      <c r="I3216" s="53">
        <v>241.1292010427</v>
      </c>
      <c r="J3216" s="53">
        <v>328.9981946378</v>
      </c>
      <c r="K3216" s="53">
        <v>309.24509066970001</v>
      </c>
      <c r="L3216" s="53">
        <v>328.48225386119998</v>
      </c>
      <c r="M3216" s="53">
        <v>213.7838683624</v>
      </c>
      <c r="N3216" s="53">
        <v>262.12131944079999</v>
      </c>
      <c r="O3216" s="53">
        <v>347.86065516920002</v>
      </c>
      <c r="P3216" s="53">
        <v>419.43242541820001</v>
      </c>
      <c r="Q3216" s="53">
        <v>440.74625206740001</v>
      </c>
      <c r="R3216" s="53">
        <v>434.30736693329999</v>
      </c>
      <c r="S3216" s="53">
        <v>227.20558719830001</v>
      </c>
      <c r="T3216" s="53">
        <v>227.23056173980001</v>
      </c>
      <c r="U3216" s="53">
        <v>229.5256318548</v>
      </c>
      <c r="V3216" s="53">
        <v>241.06816737930001</v>
      </c>
      <c r="W3216" s="53">
        <v>240.37799411309999</v>
      </c>
      <c r="X3216" s="53">
        <v>258.29097258730002</v>
      </c>
      <c r="Y3216" s="53">
        <v>272.88023350460003</v>
      </c>
      <c r="Z3216" s="53">
        <v>313.08886445190001</v>
      </c>
      <c r="AA3216" s="53">
        <v>228.571576561</v>
      </c>
      <c r="AB3216" s="53">
        <v>239.16644780499999</v>
      </c>
      <c r="AC3216" s="53">
        <v>253.42222824940001</v>
      </c>
      <c r="AD3216" s="53">
        <v>259.6407016531</v>
      </c>
      <c r="AE3216" s="53">
        <v>394.24440582699998</v>
      </c>
      <c r="AF3216" s="53">
        <v>245.4912586426</v>
      </c>
      <c r="AG3216" s="53">
        <v>239.18267655939999</v>
      </c>
      <c r="AH3216" s="53">
        <v>248.40412757670001</v>
      </c>
      <c r="AI3216" s="53">
        <v>232.09658624650001</v>
      </c>
      <c r="AJ3216" s="53">
        <v>233.12227938059999</v>
      </c>
      <c r="AK3216" s="53">
        <v>401.94226406270002</v>
      </c>
      <c r="AL3216" s="53">
        <v>235.44430228429999</v>
      </c>
      <c r="AM3216" s="53">
        <v>251.4175388013</v>
      </c>
      <c r="AN3216" s="53">
        <v>400.36817593550001</v>
      </c>
      <c r="AO3216" s="53">
        <v>215.83681455799999</v>
      </c>
      <c r="AP3216" s="53">
        <v>247.7983875127</v>
      </c>
      <c r="AQ3216" s="53">
        <v>217.22070544490001</v>
      </c>
      <c r="AR3216" s="53">
        <v>338.43100113539998</v>
      </c>
      <c r="AS3216" s="53">
        <v>235.077469326</v>
      </c>
      <c r="AT3216" s="53">
        <v>202.1884567372</v>
      </c>
      <c r="AU3216" s="53">
        <v>224.55757990059999</v>
      </c>
      <c r="AV3216" s="53">
        <v>325.1158708648</v>
      </c>
      <c r="AW3216" s="53">
        <v>272.24937220359999</v>
      </c>
      <c r="AX3216" s="53">
        <v>392.86044183230001</v>
      </c>
      <c r="AY3216" s="53">
        <v>374.74928485290002</v>
      </c>
      <c r="AZ3216" s="53">
        <v>194.84002382930001</v>
      </c>
      <c r="BA3216" s="53">
        <v>362.56483121489998</v>
      </c>
      <c r="BB3216" s="53">
        <v>415.55037680279997</v>
      </c>
      <c r="BC3216" s="53">
        <v>492.01775179280003</v>
      </c>
      <c r="BD3216" s="53">
        <v>508.05271689429998</v>
      </c>
      <c r="BE3216" s="53">
        <v>204.06049533469999</v>
      </c>
      <c r="BF3216" s="53">
        <v>117.8753370407</v>
      </c>
      <c r="BG3216" s="53">
        <v>204.03314216530001</v>
      </c>
      <c r="BH3216" s="53">
        <v>193.689530889</v>
      </c>
      <c r="BI3216" s="53">
        <v>137.8727630612</v>
      </c>
      <c r="BJ3216" s="53">
        <v>139.1497490509</v>
      </c>
      <c r="BK3216" s="53">
        <v>142.4962148292</v>
      </c>
      <c r="BL3216" s="53">
        <v>207.86221047570001</v>
      </c>
      <c r="BM3216" s="53">
        <v>195.23779020910001</v>
      </c>
      <c r="BN3216" s="53">
        <v>152.29588103879999</v>
      </c>
      <c r="BO3216" s="53">
        <v>193.82069881149999</v>
      </c>
      <c r="BP3216" s="53">
        <v>226.56270246880001</v>
      </c>
      <c r="BQ3216" s="53">
        <v>207.88267881920001</v>
      </c>
      <c r="BR3216" s="53">
        <v>212.2747749422</v>
      </c>
      <c r="BS3216" s="53">
        <v>135.630422595</v>
      </c>
      <c r="BT3216" s="53">
        <v>178.32666504100001</v>
      </c>
      <c r="BU3216" s="53">
        <v>176.41157507139999</v>
      </c>
      <c r="BV3216" s="53">
        <v>166.1266943421</v>
      </c>
      <c r="BW3216" s="53">
        <v>195.8058367177</v>
      </c>
      <c r="BX3216" s="53">
        <v>181.25548040870001</v>
      </c>
      <c r="BY3216" s="53">
        <v>199.3089064751</v>
      </c>
      <c r="BZ3216" s="53">
        <v>193.65995894119999</v>
      </c>
      <c r="CA3216" s="53">
        <v>213.58859329559999</v>
      </c>
      <c r="CB3216" s="53">
        <v>259.47875789199998</v>
      </c>
      <c r="CC3216" s="53">
        <v>219.99456562500001</v>
      </c>
      <c r="CD3216" s="53">
        <v>227.20558719830001</v>
      </c>
      <c r="CE3216" s="53">
        <v>256.4125773637</v>
      </c>
      <c r="CF3216" s="53">
        <v>288.50664239269997</v>
      </c>
      <c r="CG3216" s="53">
        <v>106.62382065040001</v>
      </c>
      <c r="CH3216" s="53">
        <v>106.8075171224</v>
      </c>
      <c r="CI3216" s="53">
        <v>136.17100591339999</v>
      </c>
      <c r="CJ3216" s="53">
        <v>137.83901079739999</v>
      </c>
      <c r="CK3216" s="53">
        <v>139.1158204354</v>
      </c>
      <c r="CL3216" s="53">
        <v>212.0612405107</v>
      </c>
      <c r="CM3216" s="53">
        <v>180.0853699219</v>
      </c>
      <c r="CN3216" s="53"/>
      <c r="CO3216" s="53"/>
      <c r="CP3216" s="53"/>
      <c r="CQ3216" s="53"/>
      <c r="CR3216" s="53"/>
      <c r="CS3216" s="53"/>
      <c r="CT3216" s="53"/>
      <c r="CU3216" s="53"/>
      <c r="CV3216" s="53"/>
      <c r="CW3216" s="53"/>
      <c r="CX3216" s="53"/>
      <c r="CY3216" s="53"/>
      <c r="CZ3216" s="53"/>
      <c r="DA3216" s="53"/>
      <c r="DB3216" s="12"/>
      <c r="DC3216" s="12"/>
    </row>
    <row r="3217" spans="1:107">
      <c r="A3217" s="52">
        <v>41547</v>
      </c>
      <c r="B3217" s="53">
        <v>286.02669905760001</v>
      </c>
      <c r="C3217" s="53">
        <v>243.7099599805</v>
      </c>
      <c r="D3217" s="53">
        <v>139.9812391129</v>
      </c>
      <c r="E3217" s="53">
        <v>220.6722789504</v>
      </c>
      <c r="F3217" s="53">
        <v>379.1862918978</v>
      </c>
      <c r="G3217" s="53">
        <v>362.38553492630001</v>
      </c>
      <c r="H3217" s="53">
        <v>213.4116113945</v>
      </c>
      <c r="I3217" s="53">
        <v>241.2004756355</v>
      </c>
      <c r="J3217" s="53">
        <v>328.54941721210002</v>
      </c>
      <c r="K3217" s="53">
        <v>309.3988197502</v>
      </c>
      <c r="L3217" s="53">
        <v>328.45436502730001</v>
      </c>
      <c r="M3217" s="53">
        <v>214.30599253529999</v>
      </c>
      <c r="N3217" s="53">
        <v>262.71428805559998</v>
      </c>
      <c r="O3217" s="53">
        <v>347.5508681261</v>
      </c>
      <c r="P3217" s="53">
        <v>419.89360757119999</v>
      </c>
      <c r="Q3217" s="53">
        <v>439.9903171652</v>
      </c>
      <c r="R3217" s="53">
        <v>435.95960215949998</v>
      </c>
      <c r="S3217" s="53">
        <v>227.2769676202</v>
      </c>
      <c r="T3217" s="53">
        <v>227.2994095642</v>
      </c>
      <c r="U3217" s="53">
        <v>229.5944686931</v>
      </c>
      <c r="V3217" s="53">
        <v>241.13887335480001</v>
      </c>
      <c r="W3217" s="53">
        <v>240.44832083430001</v>
      </c>
      <c r="X3217" s="53">
        <v>258.37286023450002</v>
      </c>
      <c r="Y3217" s="53">
        <v>272.97514877060001</v>
      </c>
      <c r="Z3217" s="53">
        <v>312.70364821639998</v>
      </c>
      <c r="AA3217" s="53">
        <v>228.6405083736</v>
      </c>
      <c r="AB3217" s="53">
        <v>239.23382117360001</v>
      </c>
      <c r="AC3217" s="53">
        <v>253.4989815655</v>
      </c>
      <c r="AD3217" s="53">
        <v>259.72184990739999</v>
      </c>
      <c r="AE3217" s="53">
        <v>393.4680923446</v>
      </c>
      <c r="AF3217" s="53">
        <v>245.5734909132</v>
      </c>
      <c r="AG3217" s="53">
        <v>239.26000113629999</v>
      </c>
      <c r="AH3217" s="53">
        <v>248.4879028487</v>
      </c>
      <c r="AI3217" s="53">
        <v>232.16930984359999</v>
      </c>
      <c r="AJ3217" s="53">
        <v>233.19502052280001</v>
      </c>
      <c r="AK3217" s="53">
        <v>402.03212626070001</v>
      </c>
      <c r="AL3217" s="53">
        <v>235.51772759970001</v>
      </c>
      <c r="AM3217" s="53">
        <v>251.4729225033</v>
      </c>
      <c r="AN3217" s="53">
        <v>399.53905836169997</v>
      </c>
      <c r="AO3217" s="53">
        <v>215.74194182439999</v>
      </c>
      <c r="AP3217" s="53">
        <v>247.85297396729999</v>
      </c>
      <c r="AQ3217" s="53">
        <v>217.2500190856</v>
      </c>
      <c r="AR3217" s="53">
        <v>337.71480863149998</v>
      </c>
      <c r="AS3217" s="53">
        <v>235.0296012412</v>
      </c>
      <c r="AT3217" s="53">
        <v>202.1884567372</v>
      </c>
      <c r="AU3217" s="53">
        <v>224.51185394780001</v>
      </c>
      <c r="AV3217" s="53">
        <v>325.21455072719999</v>
      </c>
      <c r="AW3217" s="53">
        <v>271.53475832309999</v>
      </c>
      <c r="AX3217" s="53">
        <v>392.80023092419998</v>
      </c>
      <c r="AY3217" s="53">
        <v>374.19564673169998</v>
      </c>
      <c r="AZ3217" s="53">
        <v>194.93559062680001</v>
      </c>
      <c r="BA3217" s="53">
        <v>362.50781396550002</v>
      </c>
      <c r="BB3217" s="53">
        <v>415.16954975110002</v>
      </c>
      <c r="BC3217" s="53">
        <v>491.1429049427</v>
      </c>
      <c r="BD3217" s="53">
        <v>505.43514696440002</v>
      </c>
      <c r="BE3217" s="53">
        <v>204.04161163009999</v>
      </c>
      <c r="BF3217" s="53">
        <v>117.8753370407</v>
      </c>
      <c r="BG3217" s="53">
        <v>204.01426099189999</v>
      </c>
      <c r="BH3217" s="53">
        <v>193.69914605299999</v>
      </c>
      <c r="BI3217" s="53">
        <v>138.18475778070001</v>
      </c>
      <c r="BJ3217" s="53">
        <v>139.46368754709999</v>
      </c>
      <c r="BK3217" s="53">
        <v>142.81793302579999</v>
      </c>
      <c r="BL3217" s="53">
        <v>207.7683450984</v>
      </c>
      <c r="BM3217" s="53">
        <v>195.30083219069999</v>
      </c>
      <c r="BN3217" s="53">
        <v>152.3468956296</v>
      </c>
      <c r="BO3217" s="53">
        <v>193.4744214522</v>
      </c>
      <c r="BP3217" s="53">
        <v>226.03447098890001</v>
      </c>
      <c r="BQ3217" s="53">
        <v>207.45356644419999</v>
      </c>
      <c r="BR3217" s="53">
        <v>211.83275920439999</v>
      </c>
      <c r="BS3217" s="53">
        <v>135.9979450765</v>
      </c>
      <c r="BT3217" s="53">
        <v>176.96332670819999</v>
      </c>
      <c r="BU3217" s="53">
        <v>176.16871812119999</v>
      </c>
      <c r="BV3217" s="53">
        <v>165.2707826912</v>
      </c>
      <c r="BW3217" s="53">
        <v>195.86724425649999</v>
      </c>
      <c r="BX3217" s="53">
        <v>181.3016099285</v>
      </c>
      <c r="BY3217" s="53">
        <v>199.38071085289999</v>
      </c>
      <c r="BZ3217" s="53">
        <v>193.72179776710001</v>
      </c>
      <c r="CA3217" s="53">
        <v>213.60307356929999</v>
      </c>
      <c r="CB3217" s="53">
        <v>259.42978359369999</v>
      </c>
      <c r="CC3217" s="53">
        <v>219.7509120915</v>
      </c>
      <c r="CD3217" s="53">
        <v>227.2769676202</v>
      </c>
      <c r="CE3217" s="53">
        <v>256.69146544609998</v>
      </c>
      <c r="CF3217" s="53">
        <v>288.5253466314</v>
      </c>
      <c r="CG3217" s="53">
        <v>106.6566864823</v>
      </c>
      <c r="CH3217" s="53">
        <v>106.81069840879999</v>
      </c>
      <c r="CI3217" s="53">
        <v>136.43615769749999</v>
      </c>
      <c r="CJ3217" s="53">
        <v>138.04587054300001</v>
      </c>
      <c r="CK3217" s="53">
        <v>139.3236513825</v>
      </c>
      <c r="CL3217" s="53">
        <v>212.37933421389999</v>
      </c>
      <c r="CM3217" s="53">
        <v>178.97667376730001</v>
      </c>
      <c r="CN3217" s="53"/>
      <c r="CO3217" s="53"/>
      <c r="CP3217" s="53"/>
      <c r="CQ3217" s="53"/>
      <c r="CR3217" s="53"/>
      <c r="CS3217" s="53"/>
      <c r="CT3217" s="53"/>
      <c r="CU3217" s="53"/>
      <c r="CV3217" s="53"/>
      <c r="CW3217" s="53"/>
      <c r="CX3217" s="53"/>
      <c r="CY3217" s="53"/>
      <c r="CZ3217" s="53"/>
      <c r="DA3217" s="53"/>
      <c r="DB3217" s="12"/>
      <c r="DC3217" s="12"/>
    </row>
    <row r="3218" spans="1:107">
      <c r="A3218" s="52">
        <v>41548</v>
      </c>
      <c r="B3218" s="53">
        <v>286.21143430889998</v>
      </c>
      <c r="C3218" s="53">
        <v>243.75601894639999</v>
      </c>
      <c r="D3218" s="53">
        <v>139.9812391129</v>
      </c>
      <c r="E3218" s="53">
        <v>220.6722789504</v>
      </c>
      <c r="F3218" s="53">
        <v>379.36785741080001</v>
      </c>
      <c r="G3218" s="53">
        <v>363.31211969340001</v>
      </c>
      <c r="H3218" s="53">
        <v>213.4116113945</v>
      </c>
      <c r="I3218" s="53">
        <v>241.2341914678</v>
      </c>
      <c r="J3218" s="53">
        <v>328.83761210540001</v>
      </c>
      <c r="K3218" s="53">
        <v>307.09418384060001</v>
      </c>
      <c r="L3218" s="53">
        <v>325.67235314959999</v>
      </c>
      <c r="M3218" s="53">
        <v>213.3978353848</v>
      </c>
      <c r="N3218" s="53">
        <v>260.70913610190001</v>
      </c>
      <c r="O3218" s="53">
        <v>345.94328195169999</v>
      </c>
      <c r="P3218" s="53">
        <v>415.1887631143</v>
      </c>
      <c r="Q3218" s="53">
        <v>435.55945921130001</v>
      </c>
      <c r="R3218" s="53">
        <v>434.34011516710001</v>
      </c>
      <c r="S3218" s="53">
        <v>227.30108423179999</v>
      </c>
      <c r="T3218" s="53">
        <v>227.323488113</v>
      </c>
      <c r="U3218" s="53">
        <v>229.64141859279999</v>
      </c>
      <c r="V3218" s="53">
        <v>241.19315039840001</v>
      </c>
      <c r="W3218" s="53">
        <v>240.49684627190001</v>
      </c>
      <c r="X3218" s="53">
        <v>258.40470397159999</v>
      </c>
      <c r="Y3218" s="53">
        <v>273.06146357419999</v>
      </c>
      <c r="Z3218" s="53">
        <v>312.82923901779998</v>
      </c>
      <c r="AA3218" s="53">
        <v>228.67538101389999</v>
      </c>
      <c r="AB3218" s="53">
        <v>239.2847557636</v>
      </c>
      <c r="AC3218" s="53">
        <v>253.5295716306</v>
      </c>
      <c r="AD3218" s="53">
        <v>259.79343317489997</v>
      </c>
      <c r="AE3218" s="53">
        <v>393.66668258610002</v>
      </c>
      <c r="AF3218" s="53">
        <v>245.57175968769999</v>
      </c>
      <c r="AG3218" s="53">
        <v>239.2857793846</v>
      </c>
      <c r="AH3218" s="53">
        <v>248.48057576639999</v>
      </c>
      <c r="AI3218" s="53">
        <v>232.19362312960001</v>
      </c>
      <c r="AJ3218" s="53">
        <v>233.2184890874</v>
      </c>
      <c r="AK3218" s="53">
        <v>402.0606555503</v>
      </c>
      <c r="AL3218" s="53">
        <v>235.54141470979999</v>
      </c>
      <c r="AM3218" s="53">
        <v>251.4965984193</v>
      </c>
      <c r="AN3218" s="53">
        <v>400.5318484124</v>
      </c>
      <c r="AO3218" s="53">
        <v>215.62987916029999</v>
      </c>
      <c r="AP3218" s="53">
        <v>247.87630906890001</v>
      </c>
      <c r="AQ3218" s="53">
        <v>217.2997986419</v>
      </c>
      <c r="AR3218" s="53">
        <v>338.39743722119999</v>
      </c>
      <c r="AS3218" s="53">
        <v>235.27160771859999</v>
      </c>
      <c r="AT3218" s="53">
        <v>202.1884567372</v>
      </c>
      <c r="AU3218" s="53">
        <v>224.7430304575</v>
      </c>
      <c r="AV3218" s="53">
        <v>325.48237319520001</v>
      </c>
      <c r="AW3218" s="53">
        <v>271.58643995649999</v>
      </c>
      <c r="AX3218" s="53">
        <v>393.78095896740001</v>
      </c>
      <c r="AY3218" s="53">
        <v>375.06167872280002</v>
      </c>
      <c r="AZ3218" s="53">
        <v>195.0042062046</v>
      </c>
      <c r="BA3218" s="53">
        <v>362.61352019769998</v>
      </c>
      <c r="BB3218" s="53">
        <v>415.21576086660002</v>
      </c>
      <c r="BC3218" s="53">
        <v>491.93281829789998</v>
      </c>
      <c r="BD3218" s="53">
        <v>508.63451235410002</v>
      </c>
      <c r="BE3218" s="53">
        <v>204.20175578839999</v>
      </c>
      <c r="BF3218" s="53">
        <v>117.8753370407</v>
      </c>
      <c r="BG3218" s="53">
        <v>204.1743836837</v>
      </c>
      <c r="BH3218" s="53">
        <v>194.19243669459999</v>
      </c>
      <c r="BI3218" s="53">
        <v>137.70769809180001</v>
      </c>
      <c r="BJ3218" s="53">
        <v>138.98024601469999</v>
      </c>
      <c r="BK3218" s="53">
        <v>142.3240437268</v>
      </c>
      <c r="BL3218" s="53">
        <v>207.79099994640001</v>
      </c>
      <c r="BM3218" s="53">
        <v>195.32162968119999</v>
      </c>
      <c r="BN3218" s="53">
        <v>152.34582162589999</v>
      </c>
      <c r="BO3218" s="53">
        <v>193.5670626772</v>
      </c>
      <c r="BP3218" s="53">
        <v>226.56388875350001</v>
      </c>
      <c r="BQ3218" s="53">
        <v>207.98400515110001</v>
      </c>
      <c r="BR3218" s="53">
        <v>212.37131870939999</v>
      </c>
      <c r="BS3218" s="53">
        <v>135.61049679320001</v>
      </c>
      <c r="BT3218" s="53">
        <v>176.1816865962</v>
      </c>
      <c r="BU3218" s="53">
        <v>176.35558179879999</v>
      </c>
      <c r="BV3218" s="53">
        <v>166.31693396349999</v>
      </c>
      <c r="BW3218" s="53">
        <v>195.8879300138</v>
      </c>
      <c r="BX3218" s="53">
        <v>181.3170608545</v>
      </c>
      <c r="BY3218" s="53">
        <v>199.40412065949999</v>
      </c>
      <c r="BZ3218" s="53">
        <v>193.7445424821</v>
      </c>
      <c r="CA3218" s="53">
        <v>213.83029883090001</v>
      </c>
      <c r="CB3218" s="53">
        <v>259.80808473770003</v>
      </c>
      <c r="CC3218" s="53">
        <v>220.10667055260001</v>
      </c>
      <c r="CD3218" s="53">
        <v>227.30108423179999</v>
      </c>
      <c r="CE3218" s="53">
        <v>257.88288991889999</v>
      </c>
      <c r="CF3218" s="53">
        <v>288.78112547400002</v>
      </c>
      <c r="CG3218" s="53">
        <v>106.6666667646</v>
      </c>
      <c r="CH3218" s="53">
        <v>106.8181908989</v>
      </c>
      <c r="CI3218" s="53">
        <v>136.43605430490001</v>
      </c>
      <c r="CJ3218" s="53">
        <v>137.9622298187</v>
      </c>
      <c r="CK3218" s="53">
        <v>139.237266291</v>
      </c>
      <c r="CL3218" s="53">
        <v>199.97910995230001</v>
      </c>
      <c r="CM3218" s="53">
        <v>178.92648806400001</v>
      </c>
      <c r="CN3218" s="53"/>
      <c r="CO3218" s="53"/>
      <c r="CP3218" s="53"/>
      <c r="CQ3218" s="53"/>
      <c r="CR3218" s="53"/>
      <c r="CS3218" s="53"/>
      <c r="CT3218" s="53"/>
      <c r="CU3218" s="53"/>
      <c r="CV3218" s="53"/>
      <c r="CW3218" s="53"/>
      <c r="CX3218" s="53"/>
      <c r="CY3218" s="53"/>
      <c r="CZ3218" s="53"/>
      <c r="DA3218" s="53"/>
      <c r="DB3218" s="12"/>
      <c r="DC3218" s="12"/>
    </row>
    <row r="3219" spans="1:107">
      <c r="A3219" s="52">
        <v>41549</v>
      </c>
      <c r="B3219" s="53">
        <v>286.44238116610001</v>
      </c>
      <c r="C3219" s="53">
        <v>243.78855490620001</v>
      </c>
      <c r="D3219" s="53">
        <v>139.9812391129</v>
      </c>
      <c r="E3219" s="53">
        <v>220.6722789504</v>
      </c>
      <c r="F3219" s="53">
        <v>380.0629696565</v>
      </c>
      <c r="G3219" s="53">
        <v>363.49559912799998</v>
      </c>
      <c r="H3219" s="53">
        <v>213.4116113945</v>
      </c>
      <c r="I3219" s="53">
        <v>241.26685942669999</v>
      </c>
      <c r="J3219" s="53">
        <v>328.6114097995</v>
      </c>
      <c r="K3219" s="53">
        <v>308.23439569369998</v>
      </c>
      <c r="L3219" s="53">
        <v>326.69473463970002</v>
      </c>
      <c r="M3219" s="53">
        <v>213.86324194220001</v>
      </c>
      <c r="N3219" s="53">
        <v>261.52320660269999</v>
      </c>
      <c r="O3219" s="53">
        <v>346.47687296880002</v>
      </c>
      <c r="P3219" s="53">
        <v>416.44499565699999</v>
      </c>
      <c r="Q3219" s="53">
        <v>437.53154437469999</v>
      </c>
      <c r="R3219" s="53">
        <v>437.35445893219998</v>
      </c>
      <c r="S3219" s="53">
        <v>227.3249508456</v>
      </c>
      <c r="T3219" s="53">
        <v>227.34683907589999</v>
      </c>
      <c r="U3219" s="53">
        <v>229.66613633419999</v>
      </c>
      <c r="V3219" s="53">
        <v>241.20568272470001</v>
      </c>
      <c r="W3219" s="53">
        <v>240.51549497830001</v>
      </c>
      <c r="X3219" s="53">
        <v>258.44760437939999</v>
      </c>
      <c r="Y3219" s="53">
        <v>273.09998236609999</v>
      </c>
      <c r="Z3219" s="53">
        <v>313.26078586710003</v>
      </c>
      <c r="AA3219" s="53">
        <v>228.6993227049</v>
      </c>
      <c r="AB3219" s="53">
        <v>239.30356234530001</v>
      </c>
      <c r="AC3219" s="53">
        <v>253.57286048669999</v>
      </c>
      <c r="AD3219" s="53">
        <v>259.85580911720001</v>
      </c>
      <c r="AE3219" s="53">
        <v>394.44591056949997</v>
      </c>
      <c r="AF3219" s="53">
        <v>245.5648574674</v>
      </c>
      <c r="AG3219" s="53">
        <v>239.31155235439999</v>
      </c>
      <c r="AH3219" s="53">
        <v>248.46699468189999</v>
      </c>
      <c r="AI3219" s="53">
        <v>232.2178744636</v>
      </c>
      <c r="AJ3219" s="53">
        <v>233.247383945</v>
      </c>
      <c r="AK3219" s="53">
        <v>402.10043505020002</v>
      </c>
      <c r="AL3219" s="53">
        <v>235.57058309519999</v>
      </c>
      <c r="AM3219" s="53">
        <v>251.5248072032</v>
      </c>
      <c r="AN3219" s="53">
        <v>400.62932829620001</v>
      </c>
      <c r="AO3219" s="53">
        <v>215.85877013530001</v>
      </c>
      <c r="AP3219" s="53">
        <v>247.9041117877</v>
      </c>
      <c r="AQ3219" s="53">
        <v>217.31990635509999</v>
      </c>
      <c r="AR3219" s="53">
        <v>337.90577184839998</v>
      </c>
      <c r="AS3219" s="53">
        <v>235.42426588719999</v>
      </c>
      <c r="AT3219" s="53">
        <v>202.1884567372</v>
      </c>
      <c r="AU3219" s="53">
        <v>224.88885706089999</v>
      </c>
      <c r="AV3219" s="53">
        <v>325.74409581650002</v>
      </c>
      <c r="AW3219" s="53">
        <v>272.0504193786</v>
      </c>
      <c r="AX3219" s="53">
        <v>394.7145322371</v>
      </c>
      <c r="AY3219" s="53">
        <v>376.615840682</v>
      </c>
      <c r="AZ3219" s="53">
        <v>195.03243749410001</v>
      </c>
      <c r="BA3219" s="53">
        <v>362.93456516100002</v>
      </c>
      <c r="BB3219" s="53">
        <v>415.0499635104</v>
      </c>
      <c r="BC3219" s="53">
        <v>491.50169304489998</v>
      </c>
      <c r="BD3219" s="53">
        <v>509.0033442651</v>
      </c>
      <c r="BE3219" s="53">
        <v>204.73078251530001</v>
      </c>
      <c r="BF3219" s="53">
        <v>117.8753370407</v>
      </c>
      <c r="BG3219" s="53">
        <v>204.70333949760001</v>
      </c>
      <c r="BH3219" s="53">
        <v>194.6534497273</v>
      </c>
      <c r="BI3219" s="53">
        <v>138.0217720771</v>
      </c>
      <c r="BJ3219" s="53">
        <v>139.29879701519999</v>
      </c>
      <c r="BK3219" s="53">
        <v>142.64901013900001</v>
      </c>
      <c r="BL3219" s="53">
        <v>207.87816857569999</v>
      </c>
      <c r="BM3219" s="53">
        <v>195.34907527409999</v>
      </c>
      <c r="BN3219" s="53">
        <v>152.34153968230001</v>
      </c>
      <c r="BO3219" s="53">
        <v>193.92173383080001</v>
      </c>
      <c r="BP3219" s="53">
        <v>226.14198512070001</v>
      </c>
      <c r="BQ3219" s="53">
        <v>208.08904097460001</v>
      </c>
      <c r="BR3219" s="53">
        <v>212.444557274</v>
      </c>
      <c r="BS3219" s="53">
        <v>136.39153154749999</v>
      </c>
      <c r="BT3219" s="53">
        <v>176.37569021300001</v>
      </c>
      <c r="BU3219" s="53">
        <v>176.2662559931</v>
      </c>
      <c r="BV3219" s="53">
        <v>166.43753724749999</v>
      </c>
      <c r="BW3219" s="53">
        <v>195.9084655984</v>
      </c>
      <c r="BX3219" s="53">
        <v>181.33247280469999</v>
      </c>
      <c r="BY3219" s="53">
        <v>199.42396601519999</v>
      </c>
      <c r="BZ3219" s="53">
        <v>193.63961335139999</v>
      </c>
      <c r="CA3219" s="53">
        <v>214.04295338739999</v>
      </c>
      <c r="CB3219" s="53">
        <v>260.9461006057</v>
      </c>
      <c r="CC3219" s="53">
        <v>220.7585432512</v>
      </c>
      <c r="CD3219" s="53">
        <v>227.3249508456</v>
      </c>
      <c r="CE3219" s="53">
        <v>258.11702942860001</v>
      </c>
      <c r="CF3219" s="53">
        <v>288.99009380519999</v>
      </c>
      <c r="CG3219" s="53">
        <v>106.6770125468</v>
      </c>
      <c r="CH3219" s="53">
        <v>106.8267959667</v>
      </c>
      <c r="CI3219" s="53">
        <v>136.39857196849999</v>
      </c>
      <c r="CJ3219" s="53">
        <v>137.44728196680001</v>
      </c>
      <c r="CK3219" s="53">
        <v>138.71912746929999</v>
      </c>
      <c r="CL3219" s="53">
        <v>199.40001371720001</v>
      </c>
      <c r="CM3219" s="53">
        <v>176.40875281629999</v>
      </c>
      <c r="CN3219" s="53"/>
      <c r="CO3219" s="53"/>
      <c r="CP3219" s="53"/>
      <c r="CQ3219" s="53"/>
      <c r="CR3219" s="53"/>
      <c r="CS3219" s="53"/>
      <c r="CT3219" s="53"/>
      <c r="CU3219" s="53"/>
      <c r="CV3219" s="53"/>
      <c r="CW3219" s="53"/>
      <c r="CX3219" s="53"/>
      <c r="CY3219" s="53"/>
      <c r="CZ3219" s="53"/>
      <c r="DA3219" s="53"/>
      <c r="DB3219" s="12"/>
      <c r="DC3219" s="12"/>
    </row>
    <row r="3220" spans="1:107">
      <c r="A3220" s="52">
        <v>41550</v>
      </c>
      <c r="B3220" s="53">
        <v>286.54425860700002</v>
      </c>
      <c r="C3220" s="53">
        <v>243.81898253590001</v>
      </c>
      <c r="D3220" s="53">
        <v>139.9812391129</v>
      </c>
      <c r="E3220" s="53">
        <v>220.6722789504</v>
      </c>
      <c r="F3220" s="53">
        <v>380.60664353909999</v>
      </c>
      <c r="G3220" s="53">
        <v>363.11146943049999</v>
      </c>
      <c r="H3220" s="53">
        <v>213.4116113945</v>
      </c>
      <c r="I3220" s="53">
        <v>241.2945431496</v>
      </c>
      <c r="J3220" s="53">
        <v>327.89462831880002</v>
      </c>
      <c r="K3220" s="53">
        <v>310.43155543069997</v>
      </c>
      <c r="L3220" s="53">
        <v>328.79307007279999</v>
      </c>
      <c r="M3220" s="53">
        <v>215.733581474</v>
      </c>
      <c r="N3220" s="53">
        <v>263.50565847019999</v>
      </c>
      <c r="O3220" s="53">
        <v>348.62729871810001</v>
      </c>
      <c r="P3220" s="53">
        <v>419.6578084221</v>
      </c>
      <c r="Q3220" s="53">
        <v>439.55456632369999</v>
      </c>
      <c r="R3220" s="53">
        <v>442.52322237710001</v>
      </c>
      <c r="S3220" s="53">
        <v>227.34888311130001</v>
      </c>
      <c r="T3220" s="53">
        <v>227.370622043</v>
      </c>
      <c r="U3220" s="53">
        <v>229.69129135399999</v>
      </c>
      <c r="V3220" s="53">
        <v>241.2354778342</v>
      </c>
      <c r="W3220" s="53">
        <v>240.53872704689999</v>
      </c>
      <c r="X3220" s="53">
        <v>258.47453695860003</v>
      </c>
      <c r="Y3220" s="53">
        <v>273.16213128060002</v>
      </c>
      <c r="Z3220" s="53">
        <v>313.59830053119998</v>
      </c>
      <c r="AA3220" s="53">
        <v>228.72370795660001</v>
      </c>
      <c r="AB3220" s="53">
        <v>239.33680713390001</v>
      </c>
      <c r="AC3220" s="53">
        <v>253.6009370811</v>
      </c>
      <c r="AD3220" s="53">
        <v>259.89767229850003</v>
      </c>
      <c r="AE3220" s="53">
        <v>395.05534266090001</v>
      </c>
      <c r="AF3220" s="53">
        <v>245.4993880776</v>
      </c>
      <c r="AG3220" s="53">
        <v>239.3379954872</v>
      </c>
      <c r="AH3220" s="53">
        <v>248.3824806522</v>
      </c>
      <c r="AI3220" s="53">
        <v>232.24212833050001</v>
      </c>
      <c r="AJ3220" s="53">
        <v>233.27321188869999</v>
      </c>
      <c r="AK3220" s="53">
        <v>402.13750819429998</v>
      </c>
      <c r="AL3220" s="53">
        <v>235.5966603345</v>
      </c>
      <c r="AM3220" s="53">
        <v>251.55690702960001</v>
      </c>
      <c r="AN3220" s="53">
        <v>400.08679312880002</v>
      </c>
      <c r="AO3220" s="53">
        <v>216.10398151219999</v>
      </c>
      <c r="AP3220" s="53">
        <v>247.93574953769999</v>
      </c>
      <c r="AQ3220" s="53">
        <v>217.3403917885</v>
      </c>
      <c r="AR3220" s="53">
        <v>336.7952066066</v>
      </c>
      <c r="AS3220" s="53">
        <v>235.55797088060001</v>
      </c>
      <c r="AT3220" s="53">
        <v>202.1884567372</v>
      </c>
      <c r="AU3220" s="53">
        <v>225.01657865769999</v>
      </c>
      <c r="AV3220" s="53">
        <v>325.82386773219997</v>
      </c>
      <c r="AW3220" s="53">
        <v>272.95992962989999</v>
      </c>
      <c r="AX3220" s="53">
        <v>395.30607784559999</v>
      </c>
      <c r="AY3220" s="53">
        <v>377.12571391900002</v>
      </c>
      <c r="AZ3220" s="53">
        <v>195.06580017760001</v>
      </c>
      <c r="BA3220" s="53">
        <v>362.91106907049999</v>
      </c>
      <c r="BB3220" s="53">
        <v>415.15933778900001</v>
      </c>
      <c r="BC3220" s="53">
        <v>489.8914123971</v>
      </c>
      <c r="BD3220" s="53">
        <v>507.22183479889998</v>
      </c>
      <c r="BE3220" s="53">
        <v>204.92322858080001</v>
      </c>
      <c r="BF3220" s="53">
        <v>117.8753370407</v>
      </c>
      <c r="BG3220" s="53">
        <v>204.8957597667</v>
      </c>
      <c r="BH3220" s="53">
        <v>194.51381481370001</v>
      </c>
      <c r="BI3220" s="53">
        <v>139.14144732689999</v>
      </c>
      <c r="BJ3220" s="53">
        <v>140.42754561460001</v>
      </c>
      <c r="BK3220" s="53">
        <v>143.802815495</v>
      </c>
      <c r="BL3220" s="53">
        <v>207.8579155976</v>
      </c>
      <c r="BM3220" s="53">
        <v>195.38473281009999</v>
      </c>
      <c r="BN3220" s="53">
        <v>152.30092431189999</v>
      </c>
      <c r="BO3220" s="53">
        <v>194.19913570989999</v>
      </c>
      <c r="BP3220" s="53">
        <v>225.88257056379999</v>
      </c>
      <c r="BQ3220" s="53">
        <v>207.86913960429999</v>
      </c>
      <c r="BR3220" s="53">
        <v>212.21875690100001</v>
      </c>
      <c r="BS3220" s="53">
        <v>137.9462689483</v>
      </c>
      <c r="BT3220" s="53">
        <v>176.475111126</v>
      </c>
      <c r="BU3220" s="53">
        <v>176.22232868469999</v>
      </c>
      <c r="BV3220" s="53">
        <v>165.85500659920001</v>
      </c>
      <c r="BW3220" s="53">
        <v>195.92896524259999</v>
      </c>
      <c r="BX3220" s="53">
        <v>181.34787599090001</v>
      </c>
      <c r="BY3220" s="53">
        <v>199.44496384190001</v>
      </c>
      <c r="BZ3220" s="53">
        <v>193.6621518794</v>
      </c>
      <c r="CA3220" s="53">
        <v>214.0872603828</v>
      </c>
      <c r="CB3220" s="53">
        <v>260.9419474316</v>
      </c>
      <c r="CC3220" s="53">
        <v>221.26130112889999</v>
      </c>
      <c r="CD3220" s="53">
        <v>227.34888311130001</v>
      </c>
      <c r="CE3220" s="53">
        <v>257.75668985499999</v>
      </c>
      <c r="CF3220" s="53">
        <v>289.14679598459998</v>
      </c>
      <c r="CG3220" s="53">
        <v>106.6883681945</v>
      </c>
      <c r="CH3220" s="53">
        <v>106.83369358989999</v>
      </c>
      <c r="CI3220" s="53">
        <v>137.410182179</v>
      </c>
      <c r="CJ3220" s="53">
        <v>138.01669054830001</v>
      </c>
      <c r="CK3220" s="53">
        <v>139.2925290963</v>
      </c>
      <c r="CL3220" s="53">
        <v>200.12043247170001</v>
      </c>
      <c r="CM3220" s="53">
        <v>171.53795897859999</v>
      </c>
      <c r="CN3220" s="53"/>
      <c r="CO3220" s="53"/>
      <c r="CP3220" s="53"/>
      <c r="CQ3220" s="53"/>
      <c r="CR3220" s="53"/>
      <c r="CS3220" s="53"/>
      <c r="CT3220" s="53"/>
      <c r="CU3220" s="53"/>
      <c r="CV3220" s="53"/>
      <c r="CW3220" s="53"/>
      <c r="CX3220" s="53"/>
      <c r="CY3220" s="53"/>
      <c r="CZ3220" s="53"/>
      <c r="DA3220" s="53"/>
      <c r="DB3220" s="12"/>
      <c r="DC3220" s="12"/>
    </row>
    <row r="3221" spans="1:107">
      <c r="A3221" s="52">
        <v>41551</v>
      </c>
      <c r="B3221" s="53">
        <v>286.81816119939998</v>
      </c>
      <c r="C3221" s="53">
        <v>243.84333593229999</v>
      </c>
      <c r="D3221" s="53">
        <v>139.9812391129</v>
      </c>
      <c r="E3221" s="53">
        <v>220.6722789504</v>
      </c>
      <c r="F3221" s="53">
        <v>381.365010402</v>
      </c>
      <c r="G3221" s="53">
        <v>363.43430993980002</v>
      </c>
      <c r="H3221" s="53">
        <v>213.4116113945</v>
      </c>
      <c r="I3221" s="53">
        <v>241.32010915949999</v>
      </c>
      <c r="J3221" s="53">
        <v>328.01464171179998</v>
      </c>
      <c r="K3221" s="53">
        <v>306.54954969080001</v>
      </c>
      <c r="L3221" s="53">
        <v>325.04473416399998</v>
      </c>
      <c r="M3221" s="53">
        <v>213.03678343019999</v>
      </c>
      <c r="N3221" s="53">
        <v>260.0717899073</v>
      </c>
      <c r="O3221" s="53">
        <v>345.0804717053</v>
      </c>
      <c r="P3221" s="53">
        <v>413.9333949233</v>
      </c>
      <c r="Q3221" s="53">
        <v>435.16951710040001</v>
      </c>
      <c r="R3221" s="53">
        <v>434.48802831220002</v>
      </c>
      <c r="S3221" s="53">
        <v>227.37275474399999</v>
      </c>
      <c r="T3221" s="53">
        <v>227.38434155050001</v>
      </c>
      <c r="U3221" s="53">
        <v>229.7151538809</v>
      </c>
      <c r="V3221" s="53">
        <v>241.2520326966</v>
      </c>
      <c r="W3221" s="53">
        <v>240.56814121490001</v>
      </c>
      <c r="X3221" s="53">
        <v>258.51344861500002</v>
      </c>
      <c r="Y3221" s="53">
        <v>273.18866582160001</v>
      </c>
      <c r="Z3221" s="53">
        <v>314.07231097649998</v>
      </c>
      <c r="AA3221" s="53">
        <v>228.7456727112</v>
      </c>
      <c r="AB3221" s="53">
        <v>239.35178259349999</v>
      </c>
      <c r="AC3221" s="53">
        <v>253.63275171879999</v>
      </c>
      <c r="AD3221" s="53">
        <v>259.91550620589999</v>
      </c>
      <c r="AE3221" s="53">
        <v>395.91180309330002</v>
      </c>
      <c r="AF3221" s="53">
        <v>245.5221559428</v>
      </c>
      <c r="AG3221" s="53">
        <v>239.36377017359999</v>
      </c>
      <c r="AH3221" s="53">
        <v>248.40479506630001</v>
      </c>
      <c r="AI3221" s="53">
        <v>232.26638473060001</v>
      </c>
      <c r="AJ3221" s="53">
        <v>233.29648831980001</v>
      </c>
      <c r="AK3221" s="53">
        <v>402.17570149369999</v>
      </c>
      <c r="AL3221" s="53">
        <v>235.6201653741</v>
      </c>
      <c r="AM3221" s="53">
        <v>251.58490266250001</v>
      </c>
      <c r="AN3221" s="53">
        <v>400.44524873699999</v>
      </c>
      <c r="AO3221" s="53">
        <v>216.21536973330001</v>
      </c>
      <c r="AP3221" s="53">
        <v>247.96334217399999</v>
      </c>
      <c r="AQ3221" s="53">
        <v>217.3590031004</v>
      </c>
      <c r="AR3221" s="53">
        <v>337.1124808719</v>
      </c>
      <c r="AS3221" s="53">
        <v>235.58333689130001</v>
      </c>
      <c r="AT3221" s="53">
        <v>202.1884567372</v>
      </c>
      <c r="AU3221" s="53">
        <v>225.0408095208</v>
      </c>
      <c r="AV3221" s="53">
        <v>325.98564675979998</v>
      </c>
      <c r="AW3221" s="53">
        <v>273.703661442</v>
      </c>
      <c r="AX3221" s="53">
        <v>395.73418777199998</v>
      </c>
      <c r="AY3221" s="53">
        <v>377.70393316180002</v>
      </c>
      <c r="AZ3221" s="53">
        <v>195.08648250409999</v>
      </c>
      <c r="BA3221" s="53">
        <v>362.84463990469999</v>
      </c>
      <c r="BB3221" s="53">
        <v>415.41603708579999</v>
      </c>
      <c r="BC3221" s="53">
        <v>489.99416683139998</v>
      </c>
      <c r="BD3221" s="53">
        <v>508.3863724725</v>
      </c>
      <c r="BE3221" s="53">
        <v>205.0691050364</v>
      </c>
      <c r="BF3221" s="53">
        <v>117.8753370407</v>
      </c>
      <c r="BG3221" s="53">
        <v>205.04161666850001</v>
      </c>
      <c r="BH3221" s="53">
        <v>194.68277369430001</v>
      </c>
      <c r="BI3221" s="53">
        <v>137.37246659600001</v>
      </c>
      <c r="BJ3221" s="53">
        <v>138.64069582319999</v>
      </c>
      <c r="BK3221" s="53">
        <v>141.9754241805</v>
      </c>
      <c r="BL3221" s="53">
        <v>207.73038091270001</v>
      </c>
      <c r="BM3221" s="53">
        <v>195.40739902550001</v>
      </c>
      <c r="BN3221" s="53">
        <v>152.31504885589999</v>
      </c>
      <c r="BO3221" s="53">
        <v>194.58608163380001</v>
      </c>
      <c r="BP3221" s="53">
        <v>226.2322408613</v>
      </c>
      <c r="BQ3221" s="53">
        <v>208.0539549696</v>
      </c>
      <c r="BR3221" s="53">
        <v>212.41688003210001</v>
      </c>
      <c r="BS3221" s="53">
        <v>135.5125277992</v>
      </c>
      <c r="BT3221" s="53">
        <v>177.58352692919999</v>
      </c>
      <c r="BU3221" s="53">
        <v>176.23102392409999</v>
      </c>
      <c r="BV3221" s="53">
        <v>166.23579541839999</v>
      </c>
      <c r="BW3221" s="53">
        <v>195.94945070439999</v>
      </c>
      <c r="BX3221" s="53">
        <v>181.36325026079999</v>
      </c>
      <c r="BY3221" s="53">
        <v>199.4637322266</v>
      </c>
      <c r="BZ3221" s="53">
        <v>193.68553022660001</v>
      </c>
      <c r="CA3221" s="53">
        <v>214.2473967594</v>
      </c>
      <c r="CB3221" s="53">
        <v>261.4886172125</v>
      </c>
      <c r="CC3221" s="53">
        <v>221.72279638379999</v>
      </c>
      <c r="CD3221" s="53">
        <v>227.37275474399999</v>
      </c>
      <c r="CE3221" s="53">
        <v>257.6940233043</v>
      </c>
      <c r="CF3221" s="53">
        <v>289.12890722600002</v>
      </c>
      <c r="CG3221" s="53">
        <v>106.6959153374</v>
      </c>
      <c r="CH3221" s="53">
        <v>106.8473092086</v>
      </c>
      <c r="CI3221" s="53">
        <v>135.8673525927</v>
      </c>
      <c r="CJ3221" s="53">
        <v>137.15179664639999</v>
      </c>
      <c r="CK3221" s="53">
        <v>138.41812426569999</v>
      </c>
      <c r="CL3221" s="53">
        <v>198.8023188128</v>
      </c>
      <c r="CM3221" s="53">
        <v>169.30732933920001</v>
      </c>
      <c r="CN3221" s="53"/>
      <c r="CO3221" s="53"/>
      <c r="CP3221" s="53"/>
      <c r="CQ3221" s="53"/>
      <c r="CR3221" s="53"/>
      <c r="CS3221" s="53"/>
      <c r="CT3221" s="53"/>
      <c r="CU3221" s="53"/>
      <c r="CV3221" s="53"/>
      <c r="CW3221" s="53"/>
      <c r="CX3221" s="53"/>
      <c r="CY3221" s="53"/>
      <c r="CZ3221" s="53"/>
      <c r="DA3221" s="53"/>
      <c r="DB3221" s="12"/>
      <c r="DC3221" s="12"/>
    </row>
    <row r="3222" spans="1:107">
      <c r="A3222" s="52">
        <v>41554</v>
      </c>
      <c r="B3222" s="53">
        <v>287.00522044040002</v>
      </c>
      <c r="C3222" s="53">
        <v>243.91788538559999</v>
      </c>
      <c r="D3222" s="53">
        <v>139.9812391129</v>
      </c>
      <c r="E3222" s="53">
        <v>220.6722789504</v>
      </c>
      <c r="F3222" s="53">
        <v>381.7292797636</v>
      </c>
      <c r="G3222" s="53">
        <v>363.74403269840002</v>
      </c>
      <c r="H3222" s="53">
        <v>213.4116113945</v>
      </c>
      <c r="I3222" s="53">
        <v>241.3952960478</v>
      </c>
      <c r="J3222" s="53">
        <v>328.38131623570001</v>
      </c>
      <c r="K3222" s="53">
        <v>306.9129005085</v>
      </c>
      <c r="L3222" s="53">
        <v>325.34693336240002</v>
      </c>
      <c r="M3222" s="53">
        <v>212.98833412249999</v>
      </c>
      <c r="N3222" s="53">
        <v>260.73457026260002</v>
      </c>
      <c r="O3222" s="53">
        <v>344.92962397420001</v>
      </c>
      <c r="P3222" s="53">
        <v>414.73769941979998</v>
      </c>
      <c r="Q3222" s="53">
        <v>435.74175411319999</v>
      </c>
      <c r="R3222" s="53">
        <v>434.976458471</v>
      </c>
      <c r="S3222" s="53">
        <v>227.44437716179999</v>
      </c>
      <c r="T3222" s="53">
        <v>227.45118717739999</v>
      </c>
      <c r="U3222" s="53">
        <v>229.77880810549999</v>
      </c>
      <c r="V3222" s="53">
        <v>241.3568504326</v>
      </c>
      <c r="W3222" s="53">
        <v>240.64983105760001</v>
      </c>
      <c r="X3222" s="53">
        <v>258.62425281119999</v>
      </c>
      <c r="Y3222" s="53">
        <v>273.24492130459998</v>
      </c>
      <c r="Z3222" s="53">
        <v>314.32054202969999</v>
      </c>
      <c r="AA3222" s="53">
        <v>228.8099275921</v>
      </c>
      <c r="AB3222" s="53">
        <v>239.44122457029999</v>
      </c>
      <c r="AC3222" s="53">
        <v>253.7157581612</v>
      </c>
      <c r="AD3222" s="53">
        <v>259.98705182600003</v>
      </c>
      <c r="AE3222" s="53">
        <v>396.3093062323</v>
      </c>
      <c r="AF3222" s="53">
        <v>245.60270493409999</v>
      </c>
      <c r="AG3222" s="53">
        <v>239.44109021649999</v>
      </c>
      <c r="AH3222" s="53">
        <v>248.48653323319999</v>
      </c>
      <c r="AI3222" s="53">
        <v>232.33896797579999</v>
      </c>
      <c r="AJ3222" s="53">
        <v>233.371456467</v>
      </c>
      <c r="AK3222" s="53">
        <v>402.26629287729997</v>
      </c>
      <c r="AL3222" s="53">
        <v>235.6958170003</v>
      </c>
      <c r="AM3222" s="53">
        <v>251.66608578099999</v>
      </c>
      <c r="AN3222" s="53">
        <v>400.847178095</v>
      </c>
      <c r="AO3222" s="53">
        <v>216.3750036367</v>
      </c>
      <c r="AP3222" s="53">
        <v>248.04335666279999</v>
      </c>
      <c r="AQ3222" s="53">
        <v>217.34853295139999</v>
      </c>
      <c r="AR3222" s="53">
        <v>337.78361856869998</v>
      </c>
      <c r="AS3222" s="53">
        <v>235.8470315239</v>
      </c>
      <c r="AT3222" s="53">
        <v>202.1884567372</v>
      </c>
      <c r="AU3222" s="53">
        <v>225.29270362490001</v>
      </c>
      <c r="AV3222" s="53">
        <v>326.14904872139999</v>
      </c>
      <c r="AW3222" s="53">
        <v>274.15634677579999</v>
      </c>
      <c r="AX3222" s="53">
        <v>395.92161072570002</v>
      </c>
      <c r="AY3222" s="53">
        <v>378.07646629790003</v>
      </c>
      <c r="AZ3222" s="53">
        <v>195.17403315140001</v>
      </c>
      <c r="BA3222" s="53">
        <v>363.73531880920001</v>
      </c>
      <c r="BB3222" s="53">
        <v>415.35275174809999</v>
      </c>
      <c r="BC3222" s="53">
        <v>490.9167440526</v>
      </c>
      <c r="BD3222" s="53">
        <v>509.1026724276</v>
      </c>
      <c r="BE3222" s="53">
        <v>205.24085681630001</v>
      </c>
      <c r="BF3222" s="53">
        <v>117.8753370407</v>
      </c>
      <c r="BG3222" s="53">
        <v>205.21334542599999</v>
      </c>
      <c r="BH3222" s="53">
        <v>194.92762262580001</v>
      </c>
      <c r="BI3222" s="53">
        <v>137.35434810359999</v>
      </c>
      <c r="BJ3222" s="53">
        <v>138.62180122020001</v>
      </c>
      <c r="BK3222" s="53">
        <v>141.95617038130001</v>
      </c>
      <c r="BL3222" s="53">
        <v>207.79909388889999</v>
      </c>
      <c r="BM3222" s="53">
        <v>195.47176668009999</v>
      </c>
      <c r="BN3222" s="53">
        <v>152.3650191875</v>
      </c>
      <c r="BO3222" s="53">
        <v>194.7719449034</v>
      </c>
      <c r="BP3222" s="53">
        <v>226.66796951410001</v>
      </c>
      <c r="BQ3222" s="53">
        <v>208.23126086260001</v>
      </c>
      <c r="BR3222" s="53">
        <v>212.61331452100001</v>
      </c>
      <c r="BS3222" s="53">
        <v>135.71514677159999</v>
      </c>
      <c r="BT3222" s="53">
        <v>177.8133255974</v>
      </c>
      <c r="BU3222" s="53">
        <v>176.4547438969</v>
      </c>
      <c r="BV3222" s="53">
        <v>166.4700162773</v>
      </c>
      <c r="BW3222" s="53">
        <v>196.01082939599999</v>
      </c>
      <c r="BX3222" s="53">
        <v>181.4093769808</v>
      </c>
      <c r="BY3222" s="53">
        <v>199.5312169421</v>
      </c>
      <c r="BZ3222" s="53">
        <v>193.75561863210001</v>
      </c>
      <c r="CA3222" s="53">
        <v>214.4089807174</v>
      </c>
      <c r="CB3222" s="53">
        <v>261.59791048699998</v>
      </c>
      <c r="CC3222" s="53">
        <v>222.0284327064</v>
      </c>
      <c r="CD3222" s="53">
        <v>227.44437716179999</v>
      </c>
      <c r="CE3222" s="53">
        <v>259.27231231910002</v>
      </c>
      <c r="CF3222" s="53">
        <v>289.38642331070002</v>
      </c>
      <c r="CG3222" s="53">
        <v>106.7326480716</v>
      </c>
      <c r="CH3222" s="53">
        <v>106.881095827</v>
      </c>
      <c r="CI3222" s="53">
        <v>136.34386992149999</v>
      </c>
      <c r="CJ3222" s="53">
        <v>137.40921196459999</v>
      </c>
      <c r="CK3222" s="53">
        <v>138.67730721250001</v>
      </c>
      <c r="CL3222" s="53">
        <v>199.70937307950001</v>
      </c>
      <c r="CM3222" s="53">
        <v>169.9454541609</v>
      </c>
      <c r="CN3222" s="53"/>
      <c r="CO3222" s="53"/>
      <c r="CP3222" s="53"/>
      <c r="CQ3222" s="53"/>
      <c r="CR3222" s="53"/>
      <c r="CS3222" s="53"/>
      <c r="CT3222" s="53"/>
      <c r="CU3222" s="53"/>
      <c r="CV3222" s="53"/>
      <c r="CW3222" s="53"/>
      <c r="CX3222" s="53"/>
      <c r="CY3222" s="53"/>
      <c r="CZ3222" s="53"/>
      <c r="DA3222" s="53"/>
      <c r="DB3222" s="12"/>
      <c r="DC3222" s="12"/>
    </row>
    <row r="3223" spans="1:107">
      <c r="A3223" s="52">
        <v>41555</v>
      </c>
      <c r="B3223" s="53">
        <v>286.34285288460001</v>
      </c>
      <c r="C3223" s="53">
        <v>243.93677795470001</v>
      </c>
      <c r="D3223" s="53">
        <v>139.9812391129</v>
      </c>
      <c r="E3223" s="53">
        <v>220.6722789504</v>
      </c>
      <c r="F3223" s="53">
        <v>379.85609548629998</v>
      </c>
      <c r="G3223" s="53">
        <v>362.7165273329</v>
      </c>
      <c r="H3223" s="53">
        <v>213.4116113945</v>
      </c>
      <c r="I3223" s="53">
        <v>241.41710134979999</v>
      </c>
      <c r="J3223" s="53">
        <v>327.7708781531</v>
      </c>
      <c r="K3223" s="53">
        <v>308.3301466053</v>
      </c>
      <c r="L3223" s="53">
        <v>326.90534254260001</v>
      </c>
      <c r="M3223" s="53">
        <v>213.68375716840001</v>
      </c>
      <c r="N3223" s="53">
        <v>261.70442000930001</v>
      </c>
      <c r="O3223" s="53">
        <v>346.48073906019999</v>
      </c>
      <c r="P3223" s="53">
        <v>416.35243749490002</v>
      </c>
      <c r="Q3223" s="53">
        <v>438.24431876249997</v>
      </c>
      <c r="R3223" s="53">
        <v>436.63476998440001</v>
      </c>
      <c r="S3223" s="53">
        <v>227.46819564239999</v>
      </c>
      <c r="T3223" s="53">
        <v>227.47398476699999</v>
      </c>
      <c r="U3223" s="53">
        <v>229.8038875016</v>
      </c>
      <c r="V3223" s="53">
        <v>241.38452834669999</v>
      </c>
      <c r="W3223" s="53">
        <v>240.67596889500001</v>
      </c>
      <c r="X3223" s="53">
        <v>258.6191242049</v>
      </c>
      <c r="Y3223" s="53">
        <v>273.24588004460003</v>
      </c>
      <c r="Z3223" s="53">
        <v>313.17516909879998</v>
      </c>
      <c r="AA3223" s="53">
        <v>228.8338843212</v>
      </c>
      <c r="AB3223" s="53">
        <v>239.46965529810001</v>
      </c>
      <c r="AC3223" s="53">
        <v>253.73001322330001</v>
      </c>
      <c r="AD3223" s="53">
        <v>260.00342034570002</v>
      </c>
      <c r="AE3223" s="53">
        <v>394.18685251419998</v>
      </c>
      <c r="AF3223" s="53">
        <v>245.62668785810001</v>
      </c>
      <c r="AG3223" s="53">
        <v>239.46684237389999</v>
      </c>
      <c r="AH3223" s="53">
        <v>248.5103201432</v>
      </c>
      <c r="AI3223" s="53">
        <v>232.36316995160001</v>
      </c>
      <c r="AJ3223" s="53">
        <v>233.39467331509999</v>
      </c>
      <c r="AK3223" s="53">
        <v>402.28214744320002</v>
      </c>
      <c r="AL3223" s="53">
        <v>235.71923680410001</v>
      </c>
      <c r="AM3223" s="53">
        <v>251.6980146013</v>
      </c>
      <c r="AN3223" s="53">
        <v>399.72005578239998</v>
      </c>
      <c r="AO3223" s="53">
        <v>216.2021867869</v>
      </c>
      <c r="AP3223" s="53">
        <v>248.0748258683</v>
      </c>
      <c r="AQ3223" s="53">
        <v>217.51238674410001</v>
      </c>
      <c r="AR3223" s="53">
        <v>336.86143308660002</v>
      </c>
      <c r="AS3223" s="53">
        <v>235.79133084969999</v>
      </c>
      <c r="AT3223" s="53">
        <v>202.1884567372</v>
      </c>
      <c r="AU3223" s="53">
        <v>225.23949559670001</v>
      </c>
      <c r="AV3223" s="53">
        <v>326.00474805239998</v>
      </c>
      <c r="AW3223" s="53">
        <v>271.79525893840002</v>
      </c>
      <c r="AX3223" s="53">
        <v>394.79754397710002</v>
      </c>
      <c r="AY3223" s="53">
        <v>376.00955951719999</v>
      </c>
      <c r="AZ3223" s="53">
        <v>195.20560680310001</v>
      </c>
      <c r="BA3223" s="53">
        <v>364.09913848849999</v>
      </c>
      <c r="BB3223" s="53">
        <v>415.38838450089997</v>
      </c>
      <c r="BC3223" s="53">
        <v>489.0860222874</v>
      </c>
      <c r="BD3223" s="53">
        <v>505.35792146479997</v>
      </c>
      <c r="BE3223" s="53">
        <v>204.68768244340001</v>
      </c>
      <c r="BF3223" s="53">
        <v>117.8753370407</v>
      </c>
      <c r="BG3223" s="53">
        <v>204.66024520299999</v>
      </c>
      <c r="BH3223" s="53">
        <v>194.47947969820001</v>
      </c>
      <c r="BI3223" s="53">
        <v>137.83029927429999</v>
      </c>
      <c r="BJ3223" s="53">
        <v>139.1022458365</v>
      </c>
      <c r="BK3223" s="53">
        <v>142.44706200109999</v>
      </c>
      <c r="BL3223" s="53">
        <v>207.6294204692</v>
      </c>
      <c r="BM3223" s="53">
        <v>195.49614809249999</v>
      </c>
      <c r="BN3223" s="53">
        <v>152.3798975199</v>
      </c>
      <c r="BO3223" s="53">
        <v>193.81617922289999</v>
      </c>
      <c r="BP3223" s="53">
        <v>226.21305311809999</v>
      </c>
      <c r="BQ3223" s="53">
        <v>207.64304849749999</v>
      </c>
      <c r="BR3223" s="53">
        <v>212.0244837024</v>
      </c>
      <c r="BS3223" s="53">
        <v>136.13888773599999</v>
      </c>
      <c r="BT3223" s="53">
        <v>175.94223164350001</v>
      </c>
      <c r="BU3223" s="53">
        <v>175.88996377719999</v>
      </c>
      <c r="BV3223" s="53">
        <v>165.24553094749999</v>
      </c>
      <c r="BW3223" s="53">
        <v>196.03128530390001</v>
      </c>
      <c r="BX3223" s="53">
        <v>181.42473126889999</v>
      </c>
      <c r="BY3223" s="53">
        <v>199.55547674639999</v>
      </c>
      <c r="BZ3223" s="53">
        <v>193.7790335565</v>
      </c>
      <c r="CA3223" s="53">
        <v>214.30088132399999</v>
      </c>
      <c r="CB3223" s="53">
        <v>260.70890611570002</v>
      </c>
      <c r="CC3223" s="53">
        <v>220.5738970312</v>
      </c>
      <c r="CD3223" s="53">
        <v>227.46819564239999</v>
      </c>
      <c r="CE3223" s="53">
        <v>259.18290928300001</v>
      </c>
      <c r="CF3223" s="53">
        <v>289.29250401759998</v>
      </c>
      <c r="CG3223" s="53">
        <v>106.7436225925</v>
      </c>
      <c r="CH3223" s="53">
        <v>106.8940005755</v>
      </c>
      <c r="CI3223" s="53">
        <v>137.13040606659999</v>
      </c>
      <c r="CJ3223" s="53">
        <v>138.2491279278</v>
      </c>
      <c r="CK3223" s="53">
        <v>139.5250763148</v>
      </c>
      <c r="CL3223" s="53">
        <v>200.98106959809999</v>
      </c>
      <c r="CM3223" s="53">
        <v>173.0915039137</v>
      </c>
      <c r="CN3223" s="53"/>
      <c r="CO3223" s="53"/>
      <c r="CP3223" s="53"/>
      <c r="CQ3223" s="53"/>
      <c r="CR3223" s="53"/>
      <c r="CS3223" s="53"/>
      <c r="CT3223" s="53"/>
      <c r="CU3223" s="53"/>
      <c r="CV3223" s="53"/>
      <c r="CW3223" s="53"/>
      <c r="CX3223" s="53"/>
      <c r="CY3223" s="53"/>
      <c r="CZ3223" s="53"/>
      <c r="DA3223" s="53"/>
      <c r="DB3223" s="12"/>
      <c r="DC3223" s="12"/>
    </row>
    <row r="3224" spans="1:107">
      <c r="A3224" s="52">
        <v>41556</v>
      </c>
      <c r="B3224" s="53">
        <v>285.8741833688</v>
      </c>
      <c r="C3224" s="53">
        <v>243.95688883899999</v>
      </c>
      <c r="D3224" s="53">
        <v>139.9812391129</v>
      </c>
      <c r="E3224" s="53">
        <v>220.6722789504</v>
      </c>
      <c r="F3224" s="53">
        <v>379.11869708040001</v>
      </c>
      <c r="G3224" s="53">
        <v>360.71138119279999</v>
      </c>
      <c r="H3224" s="53">
        <v>213.4116113945</v>
      </c>
      <c r="I3224" s="53">
        <v>241.44300836350001</v>
      </c>
      <c r="J3224" s="53">
        <v>326.44165610900001</v>
      </c>
      <c r="K3224" s="53">
        <v>309.55177118130001</v>
      </c>
      <c r="L3224" s="53">
        <v>328.36934814019997</v>
      </c>
      <c r="M3224" s="53">
        <v>214.65327964580001</v>
      </c>
      <c r="N3224" s="53">
        <v>262.47238518090001</v>
      </c>
      <c r="O3224" s="53">
        <v>348.15853484000002</v>
      </c>
      <c r="P3224" s="53">
        <v>418.2130225921</v>
      </c>
      <c r="Q3224" s="53">
        <v>440.34498276289997</v>
      </c>
      <c r="R3224" s="53">
        <v>437.41890727510003</v>
      </c>
      <c r="S3224" s="53">
        <v>227.49201661730001</v>
      </c>
      <c r="T3224" s="53">
        <v>227.4971236378</v>
      </c>
      <c r="U3224" s="53">
        <v>229.81296122239999</v>
      </c>
      <c r="V3224" s="53">
        <v>241.37447544290001</v>
      </c>
      <c r="W3224" s="53">
        <v>240.67946364759999</v>
      </c>
      <c r="X3224" s="53">
        <v>258.65007994640001</v>
      </c>
      <c r="Y3224" s="53">
        <v>273.2795769379</v>
      </c>
      <c r="Z3224" s="53">
        <v>312.72858396049998</v>
      </c>
      <c r="AA3224" s="53">
        <v>228.84835758540001</v>
      </c>
      <c r="AB3224" s="53">
        <v>239.4774298156</v>
      </c>
      <c r="AC3224" s="53">
        <v>253.76101453429999</v>
      </c>
      <c r="AD3224" s="53">
        <v>260.03157170050002</v>
      </c>
      <c r="AE3224" s="53">
        <v>393.35152317939998</v>
      </c>
      <c r="AF3224" s="53">
        <v>245.6477490021</v>
      </c>
      <c r="AG3224" s="53">
        <v>239.49259486939999</v>
      </c>
      <c r="AH3224" s="53">
        <v>248.53057707470001</v>
      </c>
      <c r="AI3224" s="53">
        <v>232.3873744485</v>
      </c>
      <c r="AJ3224" s="53">
        <v>233.41700915129999</v>
      </c>
      <c r="AK3224" s="53">
        <v>402.31256666230001</v>
      </c>
      <c r="AL3224" s="53">
        <v>235.74178645340001</v>
      </c>
      <c r="AM3224" s="53">
        <v>251.7074626138</v>
      </c>
      <c r="AN3224" s="53">
        <v>397.613719656</v>
      </c>
      <c r="AO3224" s="53">
        <v>216.27406628950001</v>
      </c>
      <c r="AP3224" s="53">
        <v>248.08413787680001</v>
      </c>
      <c r="AQ3224" s="53">
        <v>217.57034632009999</v>
      </c>
      <c r="AR3224" s="53">
        <v>335.65235800250002</v>
      </c>
      <c r="AS3224" s="53">
        <v>235.05733441539999</v>
      </c>
      <c r="AT3224" s="53">
        <v>202.1884567372</v>
      </c>
      <c r="AU3224" s="53">
        <v>224.538346042</v>
      </c>
      <c r="AV3224" s="53">
        <v>325.97800133589999</v>
      </c>
      <c r="AW3224" s="53">
        <v>270.80557843550002</v>
      </c>
      <c r="AX3224" s="53">
        <v>394.60398770569998</v>
      </c>
      <c r="AY3224" s="53">
        <v>375.7244155436</v>
      </c>
      <c r="AZ3224" s="53">
        <v>195.05354676619999</v>
      </c>
      <c r="BA3224" s="53">
        <v>362.17423897539999</v>
      </c>
      <c r="BB3224" s="53">
        <v>413.1664028303</v>
      </c>
      <c r="BC3224" s="53">
        <v>487.47556750860002</v>
      </c>
      <c r="BD3224" s="53">
        <v>500.98821386129998</v>
      </c>
      <c r="BE3224" s="53">
        <v>204.49978768989999</v>
      </c>
      <c r="BF3224" s="53">
        <v>117.8753370407</v>
      </c>
      <c r="BG3224" s="53">
        <v>204.47237563580001</v>
      </c>
      <c r="BH3224" s="53">
        <v>194.25691356350001</v>
      </c>
      <c r="BI3224" s="53">
        <v>138.56995077880001</v>
      </c>
      <c r="BJ3224" s="53">
        <v>139.84844055190001</v>
      </c>
      <c r="BK3224" s="53">
        <v>143.21764876829999</v>
      </c>
      <c r="BL3224" s="53">
        <v>206.65024044360001</v>
      </c>
      <c r="BM3224" s="53">
        <v>195.51836509890001</v>
      </c>
      <c r="BN3224" s="53">
        <v>152.39296326199999</v>
      </c>
      <c r="BO3224" s="53">
        <v>193.4399321564</v>
      </c>
      <c r="BP3224" s="53">
        <v>225.22575532970001</v>
      </c>
      <c r="BQ3224" s="53">
        <v>206.4951695732</v>
      </c>
      <c r="BR3224" s="53">
        <v>210.86908175600001</v>
      </c>
      <c r="BS3224" s="53">
        <v>136.30873360320001</v>
      </c>
      <c r="BT3224" s="53">
        <v>174.7637491191</v>
      </c>
      <c r="BU3224" s="53">
        <v>175.14888442739999</v>
      </c>
      <c r="BV3224" s="53">
        <v>163.81669284610001</v>
      </c>
      <c r="BW3224" s="53">
        <v>196.05174334669999</v>
      </c>
      <c r="BX3224" s="53">
        <v>181.44051018089999</v>
      </c>
      <c r="BY3224" s="53">
        <v>199.5787225501</v>
      </c>
      <c r="BZ3224" s="53">
        <v>193.80195346950001</v>
      </c>
      <c r="CA3224" s="53">
        <v>214.2420265765</v>
      </c>
      <c r="CB3224" s="53">
        <v>260.61507911780001</v>
      </c>
      <c r="CC3224" s="53">
        <v>220.20886341600001</v>
      </c>
      <c r="CD3224" s="53">
        <v>227.49201661730001</v>
      </c>
      <c r="CE3224" s="53">
        <v>258.1945177042</v>
      </c>
      <c r="CF3224" s="53">
        <v>288.65799557730003</v>
      </c>
      <c r="CG3224" s="53">
        <v>106.7515968167</v>
      </c>
      <c r="CH3224" s="53">
        <v>106.88333478</v>
      </c>
      <c r="CI3224" s="53">
        <v>136.68888846869999</v>
      </c>
      <c r="CJ3224" s="53">
        <v>138.37088992330001</v>
      </c>
      <c r="CK3224" s="53">
        <v>139.64767992969999</v>
      </c>
      <c r="CL3224" s="53">
        <v>200.67149374670001</v>
      </c>
      <c r="CM3224" s="53">
        <v>175.07515056619999</v>
      </c>
      <c r="CN3224" s="53"/>
      <c r="CO3224" s="53"/>
      <c r="CP3224" s="53"/>
      <c r="CQ3224" s="53"/>
      <c r="CR3224" s="53"/>
      <c r="CS3224" s="53"/>
      <c r="CT3224" s="53"/>
      <c r="CU3224" s="53"/>
      <c r="CV3224" s="53"/>
      <c r="CW3224" s="53"/>
      <c r="CX3224" s="53"/>
      <c r="CY3224" s="53"/>
      <c r="CZ3224" s="53"/>
      <c r="DA3224" s="53"/>
      <c r="DB3224" s="12"/>
      <c r="DC3224" s="12"/>
    </row>
    <row r="3225" spans="1:107">
      <c r="A3225" s="52">
        <v>41557</v>
      </c>
      <c r="B3225" s="53">
        <v>286.21910888550002</v>
      </c>
      <c r="C3225" s="53">
        <v>244.02315593329999</v>
      </c>
      <c r="D3225" s="53">
        <v>139.9812391129</v>
      </c>
      <c r="E3225" s="53">
        <v>220.6722789504</v>
      </c>
      <c r="F3225" s="53">
        <v>380.19894017519999</v>
      </c>
      <c r="G3225" s="53">
        <v>360.8260750243</v>
      </c>
      <c r="H3225" s="53">
        <v>213.4116113945</v>
      </c>
      <c r="I3225" s="53">
        <v>241.46158620489999</v>
      </c>
      <c r="J3225" s="53">
        <v>327.03108374060002</v>
      </c>
      <c r="K3225" s="53">
        <v>306.45652747209999</v>
      </c>
      <c r="L3225" s="53">
        <v>325.11474184010001</v>
      </c>
      <c r="M3225" s="53">
        <v>212.7968330569</v>
      </c>
      <c r="N3225" s="53">
        <v>260.08083219640002</v>
      </c>
      <c r="O3225" s="53">
        <v>344.97300463120001</v>
      </c>
      <c r="P3225" s="53">
        <v>414.26942012389998</v>
      </c>
      <c r="Q3225" s="53">
        <v>435.35196151719998</v>
      </c>
      <c r="R3225" s="53">
        <v>433.70194169659999</v>
      </c>
      <c r="S3225" s="53">
        <v>227.51584008680001</v>
      </c>
      <c r="T3225" s="53">
        <v>227.52085406290001</v>
      </c>
      <c r="U3225" s="53">
        <v>229.837626083</v>
      </c>
      <c r="V3225" s="53">
        <v>241.4081445633</v>
      </c>
      <c r="W3225" s="53">
        <v>240.71409567539999</v>
      </c>
      <c r="X3225" s="53">
        <v>258.71993419400002</v>
      </c>
      <c r="Y3225" s="53">
        <v>273.50806725289999</v>
      </c>
      <c r="Z3225" s="53">
        <v>313.40831216390001</v>
      </c>
      <c r="AA3225" s="53">
        <v>228.87227489559999</v>
      </c>
      <c r="AB3225" s="53">
        <v>239.51146339920001</v>
      </c>
      <c r="AC3225" s="53">
        <v>253.8288990314</v>
      </c>
      <c r="AD3225" s="53">
        <v>260.18314239429998</v>
      </c>
      <c r="AE3225" s="53">
        <v>394.5644247079</v>
      </c>
      <c r="AF3225" s="53">
        <v>245.67311484160001</v>
      </c>
      <c r="AG3225" s="53">
        <v>239.51834737889999</v>
      </c>
      <c r="AH3225" s="53">
        <v>248.55603466529999</v>
      </c>
      <c r="AI3225" s="53">
        <v>232.4115814667</v>
      </c>
      <c r="AJ3225" s="53">
        <v>233.44249229479999</v>
      </c>
      <c r="AK3225" s="53">
        <v>402.39050426540001</v>
      </c>
      <c r="AL3225" s="53">
        <v>235.7675602189</v>
      </c>
      <c r="AM3225" s="53">
        <v>251.73700024819999</v>
      </c>
      <c r="AN3225" s="53">
        <v>397.79954372359998</v>
      </c>
      <c r="AO3225" s="53">
        <v>216.45219311860001</v>
      </c>
      <c r="AP3225" s="53">
        <v>248.1132503174</v>
      </c>
      <c r="AQ3225" s="53">
        <v>217.5873483972</v>
      </c>
      <c r="AR3225" s="53">
        <v>336.13521683819999</v>
      </c>
      <c r="AS3225" s="53">
        <v>235.35946241409999</v>
      </c>
      <c r="AT3225" s="53">
        <v>202.1884567372</v>
      </c>
      <c r="AU3225" s="53">
        <v>224.8269535908</v>
      </c>
      <c r="AV3225" s="53">
        <v>326.56607312339997</v>
      </c>
      <c r="AW3225" s="53">
        <v>271.78552301970001</v>
      </c>
      <c r="AX3225" s="53">
        <v>395.91894143899998</v>
      </c>
      <c r="AY3225" s="53">
        <v>378.03731113959998</v>
      </c>
      <c r="AZ3225" s="53">
        <v>195.08526567120001</v>
      </c>
      <c r="BA3225" s="53">
        <v>363.00801252909997</v>
      </c>
      <c r="BB3225" s="53">
        <v>414.27952205730003</v>
      </c>
      <c r="BC3225" s="53">
        <v>488.38590612190001</v>
      </c>
      <c r="BD3225" s="53">
        <v>499.97790154180001</v>
      </c>
      <c r="BE3225" s="53">
        <v>205.02814714670001</v>
      </c>
      <c r="BF3225" s="53">
        <v>117.8753370407</v>
      </c>
      <c r="BG3225" s="53">
        <v>205.00066426890001</v>
      </c>
      <c r="BH3225" s="53">
        <v>194.97186570919999</v>
      </c>
      <c r="BI3225" s="53">
        <v>137.3011990729</v>
      </c>
      <c r="BJ3225" s="53">
        <v>138.5567727776</v>
      </c>
      <c r="BK3225" s="53">
        <v>141.89850194389999</v>
      </c>
      <c r="BL3225" s="53">
        <v>207.0781737657</v>
      </c>
      <c r="BM3225" s="53">
        <v>195.5421649052</v>
      </c>
      <c r="BN3225" s="53">
        <v>152.4086995163</v>
      </c>
      <c r="BO3225" s="53">
        <v>193.9911108574</v>
      </c>
      <c r="BP3225" s="53">
        <v>225.53784059809999</v>
      </c>
      <c r="BQ3225" s="53">
        <v>206.56082794549999</v>
      </c>
      <c r="BR3225" s="53">
        <v>210.9513230757</v>
      </c>
      <c r="BS3225" s="53">
        <v>135.2576342728</v>
      </c>
      <c r="BT3225" s="53">
        <v>174.7019219901</v>
      </c>
      <c r="BU3225" s="53">
        <v>175.55646099699999</v>
      </c>
      <c r="BV3225" s="53">
        <v>163.48633373120001</v>
      </c>
      <c r="BW3225" s="53">
        <v>196.07218718679999</v>
      </c>
      <c r="BX3225" s="53">
        <v>181.45603342460001</v>
      </c>
      <c r="BY3225" s="53">
        <v>199.61431671599999</v>
      </c>
      <c r="BZ3225" s="53">
        <v>193.82561715259999</v>
      </c>
      <c r="CA3225" s="53">
        <v>214.60513726619999</v>
      </c>
      <c r="CB3225" s="53">
        <v>261.9689983966</v>
      </c>
      <c r="CC3225" s="53">
        <v>221.47945642089999</v>
      </c>
      <c r="CD3225" s="53">
        <v>227.51584008680001</v>
      </c>
      <c r="CE3225" s="53">
        <v>258.57658455680001</v>
      </c>
      <c r="CF3225" s="53">
        <v>288.7850752402</v>
      </c>
      <c r="CG3225" s="53">
        <v>106.7633387074</v>
      </c>
      <c r="CH3225" s="53">
        <v>106.8959861813</v>
      </c>
      <c r="CI3225" s="53">
        <v>135.43766375679999</v>
      </c>
      <c r="CJ3225" s="53">
        <v>136.90463076610001</v>
      </c>
      <c r="CK3225" s="53">
        <v>138.1567133561</v>
      </c>
      <c r="CL3225" s="53">
        <v>198.55395794419999</v>
      </c>
      <c r="CM3225" s="53">
        <v>179.49691869669999</v>
      </c>
      <c r="CN3225" s="53"/>
      <c r="CO3225" s="53"/>
      <c r="CP3225" s="53"/>
      <c r="CQ3225" s="53"/>
      <c r="CR3225" s="53"/>
      <c r="CS3225" s="53"/>
      <c r="CT3225" s="53"/>
      <c r="CU3225" s="53"/>
      <c r="CV3225" s="53"/>
      <c r="CW3225" s="53"/>
      <c r="CX3225" s="53"/>
      <c r="CY3225" s="53"/>
      <c r="CZ3225" s="53"/>
      <c r="DA3225" s="53"/>
      <c r="DB3225" s="12"/>
      <c r="DC3225" s="12"/>
    </row>
    <row r="3226" spans="1:107">
      <c r="A3226" s="52">
        <v>41558</v>
      </c>
      <c r="B3226" s="53">
        <v>287.09475655350002</v>
      </c>
      <c r="C3226" s="53">
        <v>244.09125697389999</v>
      </c>
      <c r="D3226" s="53">
        <v>139.9812391129</v>
      </c>
      <c r="E3226" s="53">
        <v>220.6722789504</v>
      </c>
      <c r="F3226" s="53">
        <v>382.26432526449997</v>
      </c>
      <c r="G3226" s="53">
        <v>362.77225928230001</v>
      </c>
      <c r="H3226" s="53">
        <v>213.4116113945</v>
      </c>
      <c r="I3226" s="53">
        <v>241.48764628020001</v>
      </c>
      <c r="J3226" s="53">
        <v>327.46983813529999</v>
      </c>
      <c r="K3226" s="53">
        <v>306.42727738090002</v>
      </c>
      <c r="L3226" s="53">
        <v>325.25490818949999</v>
      </c>
      <c r="M3226" s="53">
        <v>212.07553358600001</v>
      </c>
      <c r="N3226" s="53">
        <v>259.6094567385</v>
      </c>
      <c r="O3226" s="53">
        <v>344.40149112099999</v>
      </c>
      <c r="P3226" s="53">
        <v>413.89220502990003</v>
      </c>
      <c r="Q3226" s="53">
        <v>438.10059774130002</v>
      </c>
      <c r="R3226" s="53">
        <v>432.85347464829999</v>
      </c>
      <c r="S3226" s="53">
        <v>227.53966605119999</v>
      </c>
      <c r="T3226" s="53">
        <v>227.53622196329999</v>
      </c>
      <c r="U3226" s="53">
        <v>229.86846165759999</v>
      </c>
      <c r="V3226" s="53">
        <v>241.46345849459999</v>
      </c>
      <c r="W3226" s="53">
        <v>240.76956188470001</v>
      </c>
      <c r="X3226" s="53">
        <v>258.82968636829997</v>
      </c>
      <c r="Y3226" s="53">
        <v>273.65224483899999</v>
      </c>
      <c r="Z3226" s="53">
        <v>314.693170194</v>
      </c>
      <c r="AA3226" s="53">
        <v>228.8966774543</v>
      </c>
      <c r="AB3226" s="53">
        <v>239.56010411439999</v>
      </c>
      <c r="AC3226" s="53">
        <v>253.91363130529999</v>
      </c>
      <c r="AD3226" s="53">
        <v>260.31688686889999</v>
      </c>
      <c r="AE3226" s="53">
        <v>396.88696332410001</v>
      </c>
      <c r="AF3226" s="53">
        <v>245.71435732800001</v>
      </c>
      <c r="AG3226" s="53">
        <v>239.54375506010001</v>
      </c>
      <c r="AH3226" s="53">
        <v>248.60072825899999</v>
      </c>
      <c r="AI3226" s="53">
        <v>232.4357910064</v>
      </c>
      <c r="AJ3226" s="53">
        <v>233.46668163390001</v>
      </c>
      <c r="AK3226" s="53">
        <v>402.45634684769999</v>
      </c>
      <c r="AL3226" s="53">
        <v>235.79201734220001</v>
      </c>
      <c r="AM3226" s="53">
        <v>251.77970977539999</v>
      </c>
      <c r="AN3226" s="53">
        <v>399.95530614379999</v>
      </c>
      <c r="AO3226" s="53">
        <v>216.75382139690001</v>
      </c>
      <c r="AP3226" s="53">
        <v>248.1553450417</v>
      </c>
      <c r="AQ3226" s="53">
        <v>217.61352575910001</v>
      </c>
      <c r="AR3226" s="53">
        <v>338.01654855970003</v>
      </c>
      <c r="AS3226" s="53">
        <v>235.8531523485</v>
      </c>
      <c r="AT3226" s="53">
        <v>202.1884567372</v>
      </c>
      <c r="AU3226" s="53">
        <v>225.298550538</v>
      </c>
      <c r="AV3226" s="53">
        <v>327.13994523619999</v>
      </c>
      <c r="AW3226" s="53">
        <v>274.06845852890001</v>
      </c>
      <c r="AX3226" s="53">
        <v>397.39963006300002</v>
      </c>
      <c r="AY3226" s="53">
        <v>380.46406950649998</v>
      </c>
      <c r="AZ3226" s="53">
        <v>195.09671616450001</v>
      </c>
      <c r="BA3226" s="53">
        <v>364.02109215299998</v>
      </c>
      <c r="BB3226" s="53">
        <v>416.48884214150002</v>
      </c>
      <c r="BC3226" s="53">
        <v>491.4770120933</v>
      </c>
      <c r="BD3226" s="53">
        <v>504.51655950719999</v>
      </c>
      <c r="BE3226" s="53">
        <v>205.8829813019</v>
      </c>
      <c r="BF3226" s="53">
        <v>117.8753370407</v>
      </c>
      <c r="BG3226" s="53">
        <v>205.8553838384</v>
      </c>
      <c r="BH3226" s="53">
        <v>195.7788174417</v>
      </c>
      <c r="BI3226" s="53">
        <v>136.88572984640001</v>
      </c>
      <c r="BJ3226" s="53">
        <v>138.12537692480001</v>
      </c>
      <c r="BK3226" s="53">
        <v>141.45880195230001</v>
      </c>
      <c r="BL3226" s="53">
        <v>208.3920657866</v>
      </c>
      <c r="BM3226" s="53">
        <v>195.58963179509999</v>
      </c>
      <c r="BN3226" s="53">
        <v>152.4342851964</v>
      </c>
      <c r="BO3226" s="53">
        <v>195.0449442732</v>
      </c>
      <c r="BP3226" s="53">
        <v>226.99954848089999</v>
      </c>
      <c r="BQ3226" s="53">
        <v>207.67495316949999</v>
      </c>
      <c r="BR3226" s="53">
        <v>212.10459882839999</v>
      </c>
      <c r="BS3226" s="53">
        <v>134.9451189751</v>
      </c>
      <c r="BT3226" s="53">
        <v>176.4962251204</v>
      </c>
      <c r="BU3226" s="53">
        <v>176.54937317880001</v>
      </c>
      <c r="BV3226" s="53">
        <v>164.97041642470001</v>
      </c>
      <c r="BW3226" s="53">
        <v>196.09262771229999</v>
      </c>
      <c r="BX3226" s="53">
        <v>181.4714168639</v>
      </c>
      <c r="BY3226" s="53">
        <v>199.63806942779999</v>
      </c>
      <c r="BZ3226" s="53">
        <v>193.84908724749999</v>
      </c>
      <c r="CA3226" s="53">
        <v>215.04082899100001</v>
      </c>
      <c r="CB3226" s="53">
        <v>263.0700701989</v>
      </c>
      <c r="CC3226" s="53">
        <v>223.17216031269999</v>
      </c>
      <c r="CD3226" s="53">
        <v>227.53966605119999</v>
      </c>
      <c r="CE3226" s="53">
        <v>259.29223928279998</v>
      </c>
      <c r="CF3226" s="53">
        <v>289.20038737710001</v>
      </c>
      <c r="CG3226" s="53">
        <v>106.7747834038</v>
      </c>
      <c r="CH3226" s="53">
        <v>106.9072965486</v>
      </c>
      <c r="CI3226" s="53">
        <v>134.92180536769999</v>
      </c>
      <c r="CJ3226" s="53">
        <v>136.2853818772</v>
      </c>
      <c r="CK3226" s="53">
        <v>137.5197268826</v>
      </c>
      <c r="CL3226" s="53">
        <v>197.8964493073</v>
      </c>
      <c r="CM3226" s="53">
        <v>180.5058585365</v>
      </c>
      <c r="CN3226" s="53"/>
      <c r="CO3226" s="53"/>
      <c r="CP3226" s="53"/>
      <c r="CQ3226" s="53"/>
      <c r="CR3226" s="53"/>
      <c r="CS3226" s="53"/>
      <c r="CT3226" s="53"/>
      <c r="CU3226" s="53"/>
      <c r="CV3226" s="53"/>
      <c r="CW3226" s="53"/>
      <c r="CX3226" s="53"/>
      <c r="CY3226" s="53"/>
      <c r="CZ3226" s="53"/>
      <c r="DA3226" s="53"/>
      <c r="DB3226" s="12"/>
      <c r="DC3226" s="12"/>
    </row>
    <row r="3227" spans="1:107">
      <c r="A3227" s="52">
        <v>41561</v>
      </c>
      <c r="B3227" s="53">
        <v>286.88432134520002</v>
      </c>
      <c r="C3227" s="53">
        <v>244.1425325969</v>
      </c>
      <c r="D3227" s="53">
        <v>139.9812391129</v>
      </c>
      <c r="E3227" s="53">
        <v>220.6722789504</v>
      </c>
      <c r="F3227" s="53">
        <v>381.86570602149999</v>
      </c>
      <c r="G3227" s="53">
        <v>361.75332137470002</v>
      </c>
      <c r="H3227" s="53">
        <v>213.4116113945</v>
      </c>
      <c r="I3227" s="53">
        <v>241.5650398217</v>
      </c>
      <c r="J3227" s="53">
        <v>327.09357489939998</v>
      </c>
      <c r="K3227" s="53">
        <v>306.54253175169998</v>
      </c>
      <c r="L3227" s="53">
        <v>325.3219059333</v>
      </c>
      <c r="M3227" s="53">
        <v>212.0530093294</v>
      </c>
      <c r="N3227" s="53">
        <v>259.61542172880002</v>
      </c>
      <c r="O3227" s="53">
        <v>344.47497918089999</v>
      </c>
      <c r="P3227" s="53">
        <v>414.01360114400001</v>
      </c>
      <c r="Q3227" s="53">
        <v>438.23053557520001</v>
      </c>
      <c r="R3227" s="53">
        <v>433.52821624720002</v>
      </c>
      <c r="S3227" s="53">
        <v>227.6111514296</v>
      </c>
      <c r="T3227" s="53">
        <v>227.6026568273</v>
      </c>
      <c r="U3227" s="53">
        <v>229.92063541249999</v>
      </c>
      <c r="V3227" s="53">
        <v>241.51616006360001</v>
      </c>
      <c r="W3227" s="53">
        <v>240.82378957520001</v>
      </c>
      <c r="X3227" s="53">
        <v>258.88486491179998</v>
      </c>
      <c r="Y3227" s="53">
        <v>273.6583638564</v>
      </c>
      <c r="Z3227" s="53">
        <v>314.4659469042</v>
      </c>
      <c r="AA3227" s="53">
        <v>228.95628566990001</v>
      </c>
      <c r="AB3227" s="53">
        <v>239.61305748390001</v>
      </c>
      <c r="AC3227" s="53">
        <v>253.97335266389999</v>
      </c>
      <c r="AD3227" s="53">
        <v>260.34937153930002</v>
      </c>
      <c r="AE3227" s="53">
        <v>396.42969724189999</v>
      </c>
      <c r="AF3227" s="53">
        <v>245.79562841680001</v>
      </c>
      <c r="AG3227" s="53">
        <v>239.62102601589999</v>
      </c>
      <c r="AH3227" s="53">
        <v>248.68334676629999</v>
      </c>
      <c r="AI3227" s="53">
        <v>232.5084271911</v>
      </c>
      <c r="AJ3227" s="53">
        <v>233.53717327199999</v>
      </c>
      <c r="AK3227" s="53">
        <v>402.52985595540002</v>
      </c>
      <c r="AL3227" s="53">
        <v>235.86315065100001</v>
      </c>
      <c r="AM3227" s="53">
        <v>251.8676826139</v>
      </c>
      <c r="AN3227" s="53">
        <v>398.7967226632</v>
      </c>
      <c r="AO3227" s="53">
        <v>216.846169258</v>
      </c>
      <c r="AP3227" s="53">
        <v>248.2420515126</v>
      </c>
      <c r="AQ3227" s="53">
        <v>217.68414582989999</v>
      </c>
      <c r="AR3227" s="53">
        <v>336.84149388560002</v>
      </c>
      <c r="AS3227" s="53">
        <v>235.81991977640001</v>
      </c>
      <c r="AT3227" s="53">
        <v>202.1884567372</v>
      </c>
      <c r="AU3227" s="53">
        <v>225.266805148</v>
      </c>
      <c r="AV3227" s="53">
        <v>327.16377895099998</v>
      </c>
      <c r="AW3227" s="53">
        <v>273.55328135569999</v>
      </c>
      <c r="AX3227" s="53">
        <v>397.48764094979998</v>
      </c>
      <c r="AY3227" s="53">
        <v>380.35050889809997</v>
      </c>
      <c r="AZ3227" s="53">
        <v>195.0668066037</v>
      </c>
      <c r="BA3227" s="53">
        <v>363.97113825790001</v>
      </c>
      <c r="BB3227" s="53">
        <v>416.54165108900003</v>
      </c>
      <c r="BC3227" s="53">
        <v>490.23280544789998</v>
      </c>
      <c r="BD3227" s="53">
        <v>500.49992534590001</v>
      </c>
      <c r="BE3227" s="53">
        <v>205.82337500380001</v>
      </c>
      <c r="BF3227" s="53">
        <v>117.8753370407</v>
      </c>
      <c r="BG3227" s="53">
        <v>205.79578553019999</v>
      </c>
      <c r="BH3227" s="53">
        <v>195.89258091759999</v>
      </c>
      <c r="BI3227" s="53">
        <v>136.8655937975</v>
      </c>
      <c r="BJ3227" s="53">
        <v>138.1021601038</v>
      </c>
      <c r="BK3227" s="53">
        <v>141.436138524</v>
      </c>
      <c r="BL3227" s="53">
        <v>208.42082407320001</v>
      </c>
      <c r="BM3227" s="53">
        <v>195.6696739743</v>
      </c>
      <c r="BN3227" s="53">
        <v>152.484703497</v>
      </c>
      <c r="BO3227" s="53">
        <v>194.84155446439999</v>
      </c>
      <c r="BP3227" s="53">
        <v>226.04728834549999</v>
      </c>
      <c r="BQ3227" s="53">
        <v>207.09164538670001</v>
      </c>
      <c r="BR3227" s="53">
        <v>211.48900506730001</v>
      </c>
      <c r="BS3227" s="53">
        <v>135.19169886020001</v>
      </c>
      <c r="BT3227" s="53">
        <v>175.63908331190001</v>
      </c>
      <c r="BU3227" s="53">
        <v>176.29603306449999</v>
      </c>
      <c r="BV3227" s="53">
        <v>163.6570287911</v>
      </c>
      <c r="BW3227" s="53">
        <v>196.15404148830001</v>
      </c>
      <c r="BX3227" s="53">
        <v>181.5176013395</v>
      </c>
      <c r="BY3227" s="53">
        <v>199.70822133519999</v>
      </c>
      <c r="BZ3227" s="53">
        <v>193.9187495585</v>
      </c>
      <c r="CA3227" s="53">
        <v>215.12328127169999</v>
      </c>
      <c r="CB3227" s="53">
        <v>262.73827024389999</v>
      </c>
      <c r="CC3227" s="53">
        <v>222.98009866940001</v>
      </c>
      <c r="CD3227" s="53">
        <v>227.6111514296</v>
      </c>
      <c r="CE3227" s="53">
        <v>259.27919887759998</v>
      </c>
      <c r="CF3227" s="53">
        <v>289.12334144179999</v>
      </c>
      <c r="CG3227" s="53">
        <v>106.8049383876</v>
      </c>
      <c r="CH3227" s="53">
        <v>106.93980391540001</v>
      </c>
      <c r="CI3227" s="53">
        <v>134.93965546179999</v>
      </c>
      <c r="CJ3227" s="53">
        <v>136.0347926629</v>
      </c>
      <c r="CK3227" s="53">
        <v>137.2639872421</v>
      </c>
      <c r="CL3227" s="53">
        <v>197.56617612400001</v>
      </c>
      <c r="CM3227" s="53">
        <v>179.5750428831</v>
      </c>
      <c r="CN3227" s="53"/>
      <c r="CO3227" s="53"/>
      <c r="CP3227" s="53"/>
      <c r="CQ3227" s="53"/>
      <c r="CR3227" s="53"/>
      <c r="CS3227" s="53"/>
      <c r="CT3227" s="53"/>
      <c r="CU3227" s="53"/>
      <c r="CV3227" s="53"/>
      <c r="CW3227" s="53"/>
      <c r="CX3227" s="53"/>
      <c r="CY3227" s="53"/>
      <c r="CZ3227" s="53"/>
      <c r="DA3227" s="53"/>
      <c r="DB3227" s="12"/>
      <c r="DC3227" s="12"/>
    </row>
    <row r="3228" spans="1:107">
      <c r="A3228" s="52">
        <v>41562</v>
      </c>
      <c r="B3228" s="53">
        <v>286.45501923569998</v>
      </c>
      <c r="C3228" s="53">
        <v>244.1697937589</v>
      </c>
      <c r="D3228" s="53">
        <v>139.9812391129</v>
      </c>
      <c r="E3228" s="53">
        <v>220.6722789504</v>
      </c>
      <c r="F3228" s="53">
        <v>380.99085794630003</v>
      </c>
      <c r="G3228" s="53">
        <v>360.33539102899999</v>
      </c>
      <c r="H3228" s="53">
        <v>213.4116113945</v>
      </c>
      <c r="I3228" s="53">
        <v>241.58622989669999</v>
      </c>
      <c r="J3228" s="53">
        <v>325.79678626639998</v>
      </c>
      <c r="K3228" s="53">
        <v>305.17198178979999</v>
      </c>
      <c r="L3228" s="53">
        <v>324.03870891619999</v>
      </c>
      <c r="M3228" s="53">
        <v>210.9139237686</v>
      </c>
      <c r="N3228" s="53">
        <v>258.35543691560002</v>
      </c>
      <c r="O3228" s="53">
        <v>342.6990786769</v>
      </c>
      <c r="P3228" s="53">
        <v>412.0885821896</v>
      </c>
      <c r="Q3228" s="53">
        <v>436.89517606459998</v>
      </c>
      <c r="R3228" s="53">
        <v>429.40754467890002</v>
      </c>
      <c r="S3228" s="53">
        <v>227.63498737520001</v>
      </c>
      <c r="T3228" s="53">
        <v>227.6257200615</v>
      </c>
      <c r="U3228" s="53">
        <v>229.952575706</v>
      </c>
      <c r="V3228" s="53">
        <v>241.5603998505</v>
      </c>
      <c r="W3228" s="53">
        <v>240.86570493299999</v>
      </c>
      <c r="X3228" s="53">
        <v>258.90724667559999</v>
      </c>
      <c r="Y3228" s="53">
        <v>273.64773312109998</v>
      </c>
      <c r="Z3228" s="53">
        <v>313.93900587510001</v>
      </c>
      <c r="AA3228" s="53">
        <v>228.98554341010001</v>
      </c>
      <c r="AB3228" s="53">
        <v>239.65558738920001</v>
      </c>
      <c r="AC3228" s="53">
        <v>254.00041860740001</v>
      </c>
      <c r="AD3228" s="53">
        <v>260.35049990329998</v>
      </c>
      <c r="AE3228" s="53">
        <v>395.43640410879999</v>
      </c>
      <c r="AF3228" s="53">
        <v>245.80879405830001</v>
      </c>
      <c r="AG3228" s="53">
        <v>239.6473197876</v>
      </c>
      <c r="AH3228" s="53">
        <v>248.69396910840001</v>
      </c>
      <c r="AI3228" s="53">
        <v>232.53264681889999</v>
      </c>
      <c r="AJ3228" s="53">
        <v>233.56112786790001</v>
      </c>
      <c r="AK3228" s="53">
        <v>402.55857559259999</v>
      </c>
      <c r="AL3228" s="53">
        <v>235.887343058</v>
      </c>
      <c r="AM3228" s="53">
        <v>251.88489147390001</v>
      </c>
      <c r="AN3228" s="53">
        <v>397.16066790989998</v>
      </c>
      <c r="AO3228" s="53">
        <v>216.9616404873</v>
      </c>
      <c r="AP3228" s="53">
        <v>248.25901265140001</v>
      </c>
      <c r="AQ3228" s="53">
        <v>217.70716323069999</v>
      </c>
      <c r="AR3228" s="53">
        <v>335.05703270229998</v>
      </c>
      <c r="AS3228" s="53">
        <v>235.51638528449999</v>
      </c>
      <c r="AT3228" s="53">
        <v>202.1884567372</v>
      </c>
      <c r="AU3228" s="53">
        <v>224.97685404750001</v>
      </c>
      <c r="AV3228" s="53">
        <v>326.90533553099999</v>
      </c>
      <c r="AW3228" s="53">
        <v>272.46274426129997</v>
      </c>
      <c r="AX3228" s="53">
        <v>396.65415901429998</v>
      </c>
      <c r="AY3228" s="53">
        <v>379.09259541170002</v>
      </c>
      <c r="AZ3228" s="53">
        <v>195.05203980970001</v>
      </c>
      <c r="BA3228" s="53">
        <v>363.6265239137</v>
      </c>
      <c r="BB3228" s="53">
        <v>415.35825375910002</v>
      </c>
      <c r="BC3228" s="53">
        <v>487.3993860695</v>
      </c>
      <c r="BD3228" s="53">
        <v>496.49174673009998</v>
      </c>
      <c r="BE3228" s="53">
        <v>205.45430083049999</v>
      </c>
      <c r="BF3228" s="53">
        <v>117.8753370407</v>
      </c>
      <c r="BG3228" s="53">
        <v>205.42676082919999</v>
      </c>
      <c r="BH3228" s="53">
        <v>195.5413107846</v>
      </c>
      <c r="BI3228" s="53">
        <v>136.0573045534</v>
      </c>
      <c r="BJ3228" s="53">
        <v>137.29500143039999</v>
      </c>
      <c r="BK3228" s="53">
        <v>140.57123998279999</v>
      </c>
      <c r="BL3228" s="53">
        <v>208.01346557319999</v>
      </c>
      <c r="BM3228" s="53">
        <v>195.68135474330001</v>
      </c>
      <c r="BN3228" s="53">
        <v>152.49287109119999</v>
      </c>
      <c r="BO3228" s="53">
        <v>194.39517565579999</v>
      </c>
      <c r="BP3228" s="53">
        <v>224.8775487792</v>
      </c>
      <c r="BQ3228" s="53">
        <v>206.27992781290001</v>
      </c>
      <c r="BR3228" s="53">
        <v>210.64215701320001</v>
      </c>
      <c r="BS3228" s="53">
        <v>133.93197607069999</v>
      </c>
      <c r="BT3228" s="53">
        <v>175.29303973020001</v>
      </c>
      <c r="BU3228" s="53">
        <v>175.35906966019999</v>
      </c>
      <c r="BV3228" s="53">
        <v>162.3464060119</v>
      </c>
      <c r="BW3228" s="53">
        <v>196.17450689329999</v>
      </c>
      <c r="BX3228" s="53">
        <v>181.5329899983</v>
      </c>
      <c r="BY3228" s="53">
        <v>199.73203862630001</v>
      </c>
      <c r="BZ3228" s="53">
        <v>193.87589632710001</v>
      </c>
      <c r="CA3228" s="53">
        <v>214.94033782259999</v>
      </c>
      <c r="CB3228" s="53">
        <v>262.14366550009998</v>
      </c>
      <c r="CC3228" s="53">
        <v>222.39242180650001</v>
      </c>
      <c r="CD3228" s="53">
        <v>227.63498737520001</v>
      </c>
      <c r="CE3228" s="53">
        <v>259.02974188050001</v>
      </c>
      <c r="CF3228" s="53">
        <v>288.98252037719999</v>
      </c>
      <c r="CG3228" s="53">
        <v>106.8107947228</v>
      </c>
      <c r="CH3228" s="53">
        <v>106.94892539350001</v>
      </c>
      <c r="CI3228" s="53">
        <v>134.39811746140001</v>
      </c>
      <c r="CJ3228" s="53">
        <v>135.95554281540001</v>
      </c>
      <c r="CK3228" s="53">
        <v>137.1924483839</v>
      </c>
      <c r="CL3228" s="53">
        <v>197.66012009569999</v>
      </c>
      <c r="CM3228" s="53">
        <v>179.56769344</v>
      </c>
      <c r="CN3228" s="53"/>
      <c r="CO3228" s="53"/>
      <c r="CP3228" s="53"/>
      <c r="CQ3228" s="53"/>
      <c r="CR3228" s="53"/>
      <c r="CS3228" s="53"/>
      <c r="CT3228" s="53"/>
      <c r="CU3228" s="53"/>
      <c r="CV3228" s="53"/>
      <c r="CW3228" s="53"/>
      <c r="CX3228" s="53"/>
      <c r="CY3228" s="53"/>
      <c r="CZ3228" s="53"/>
      <c r="DA3228" s="53"/>
      <c r="DB3228" s="12"/>
      <c r="DC3228" s="12"/>
    </row>
    <row r="3229" spans="1:107">
      <c r="A3229" s="52">
        <v>41563</v>
      </c>
      <c r="B3229" s="53">
        <v>287.34997003239999</v>
      </c>
      <c r="C3229" s="53">
        <v>244.19601558689999</v>
      </c>
      <c r="D3229" s="53">
        <v>139.9812391129</v>
      </c>
      <c r="E3229" s="53">
        <v>220.6722789504</v>
      </c>
      <c r="F3229" s="53">
        <v>383.2089863608</v>
      </c>
      <c r="G3229" s="53">
        <v>362.17331869869997</v>
      </c>
      <c r="H3229" s="53">
        <v>213.4116113945</v>
      </c>
      <c r="I3229" s="53">
        <v>241.61678298020001</v>
      </c>
      <c r="J3229" s="53">
        <v>327.3842543056</v>
      </c>
      <c r="K3229" s="53">
        <v>303.32749301140001</v>
      </c>
      <c r="L3229" s="53">
        <v>322.17364008300001</v>
      </c>
      <c r="M3229" s="53">
        <v>209.32285967600001</v>
      </c>
      <c r="N3229" s="53">
        <v>256.24316623089999</v>
      </c>
      <c r="O3229" s="53">
        <v>340.64929539370002</v>
      </c>
      <c r="P3229" s="53">
        <v>410.84056139030002</v>
      </c>
      <c r="Q3229" s="53">
        <v>434.68121781799999</v>
      </c>
      <c r="R3229" s="53">
        <v>426.64735639589998</v>
      </c>
      <c r="S3229" s="53">
        <v>227.65882581689999</v>
      </c>
      <c r="T3229" s="53">
        <v>227.64882883019999</v>
      </c>
      <c r="U3229" s="53">
        <v>229.97695725759999</v>
      </c>
      <c r="V3229" s="53">
        <v>241.58955770739999</v>
      </c>
      <c r="W3229" s="53">
        <v>240.89474941040001</v>
      </c>
      <c r="X3229" s="53">
        <v>258.93649288170002</v>
      </c>
      <c r="Y3229" s="53">
        <v>273.66245260080001</v>
      </c>
      <c r="Z3229" s="53">
        <v>315.30684799940002</v>
      </c>
      <c r="AA3229" s="53">
        <v>229.0094254309</v>
      </c>
      <c r="AB3229" s="53">
        <v>239.6839751617</v>
      </c>
      <c r="AC3229" s="53">
        <v>254.0276697022</v>
      </c>
      <c r="AD3229" s="53">
        <v>260.37791502559998</v>
      </c>
      <c r="AE3229" s="53">
        <v>397.94010920779999</v>
      </c>
      <c r="AF3229" s="53">
        <v>245.83885163420001</v>
      </c>
      <c r="AG3229" s="53">
        <v>239.6730627442</v>
      </c>
      <c r="AH3229" s="53">
        <v>248.72509336409999</v>
      </c>
      <c r="AI3229" s="53">
        <v>232.5568689696</v>
      </c>
      <c r="AJ3229" s="53">
        <v>233.58695840670001</v>
      </c>
      <c r="AK3229" s="53">
        <v>402.59478730900003</v>
      </c>
      <c r="AL3229" s="53">
        <v>235.9134303182</v>
      </c>
      <c r="AM3229" s="53">
        <v>251.91108096490001</v>
      </c>
      <c r="AN3229" s="53">
        <v>399.23398865310003</v>
      </c>
      <c r="AO3229" s="53">
        <v>217.70384098080001</v>
      </c>
      <c r="AP3229" s="53">
        <v>248.2848251451</v>
      </c>
      <c r="AQ3229" s="53">
        <v>217.73166723380001</v>
      </c>
      <c r="AR3229" s="53">
        <v>337.06885411870002</v>
      </c>
      <c r="AS3229" s="53">
        <v>235.8460198562</v>
      </c>
      <c r="AT3229" s="53">
        <v>202.1884567372</v>
      </c>
      <c r="AU3229" s="53">
        <v>225.29173723010001</v>
      </c>
      <c r="AV3229" s="53">
        <v>326.95162978560001</v>
      </c>
      <c r="AW3229" s="53">
        <v>275.37204112209997</v>
      </c>
      <c r="AX3229" s="53">
        <v>397.07532249320002</v>
      </c>
      <c r="AY3229" s="53">
        <v>381.28189958809998</v>
      </c>
      <c r="AZ3229" s="53">
        <v>195.04085261220001</v>
      </c>
      <c r="BA3229" s="53">
        <v>364.22343166860003</v>
      </c>
      <c r="BB3229" s="53">
        <v>416.49440596149998</v>
      </c>
      <c r="BC3229" s="53">
        <v>491.0464511216</v>
      </c>
      <c r="BD3229" s="53">
        <v>501.85213118489997</v>
      </c>
      <c r="BE3229" s="53">
        <v>206.2008476773</v>
      </c>
      <c r="BF3229" s="53">
        <v>117.8753370407</v>
      </c>
      <c r="BG3229" s="53">
        <v>206.17320760550001</v>
      </c>
      <c r="BH3229" s="53">
        <v>195.9660710933</v>
      </c>
      <c r="BI3229" s="53">
        <v>135.1120765654</v>
      </c>
      <c r="BJ3229" s="53">
        <v>136.34298445280001</v>
      </c>
      <c r="BK3229" s="53">
        <v>139.59533514239999</v>
      </c>
      <c r="BL3229" s="53">
        <v>208.2261627988</v>
      </c>
      <c r="BM3229" s="53">
        <v>195.69810274490001</v>
      </c>
      <c r="BN3229" s="53">
        <v>152.51151796689999</v>
      </c>
      <c r="BO3229" s="53">
        <v>195.5269441845</v>
      </c>
      <c r="BP3229" s="53">
        <v>226.05760497470001</v>
      </c>
      <c r="BQ3229" s="53">
        <v>207.33207977040001</v>
      </c>
      <c r="BR3229" s="53">
        <v>211.7186440776</v>
      </c>
      <c r="BS3229" s="53">
        <v>133.06199081310001</v>
      </c>
      <c r="BT3229" s="53">
        <v>178.15654956220001</v>
      </c>
      <c r="BU3229" s="53">
        <v>176.61177538920001</v>
      </c>
      <c r="BV3229" s="53">
        <v>164.09918268300001</v>
      </c>
      <c r="BW3229" s="53">
        <v>196.19495808569999</v>
      </c>
      <c r="BX3229" s="53">
        <v>181.54836987659999</v>
      </c>
      <c r="BY3229" s="53">
        <v>199.75643204619999</v>
      </c>
      <c r="BZ3229" s="53">
        <v>193.89918947059999</v>
      </c>
      <c r="CA3229" s="53">
        <v>214.94865093990001</v>
      </c>
      <c r="CB3229" s="53">
        <v>263.2701998682</v>
      </c>
      <c r="CC3229" s="53">
        <v>224.30806668490001</v>
      </c>
      <c r="CD3229" s="53">
        <v>227.65882581689999</v>
      </c>
      <c r="CE3229" s="53">
        <v>259.24998524040001</v>
      </c>
      <c r="CF3229" s="53">
        <v>289.15811806350001</v>
      </c>
      <c r="CG3229" s="53">
        <v>106.82196071280001</v>
      </c>
      <c r="CH3229" s="53">
        <v>106.9626109185</v>
      </c>
      <c r="CI3229" s="53">
        <v>133.3545792788</v>
      </c>
      <c r="CJ3229" s="53">
        <v>134.8385983204</v>
      </c>
      <c r="CK3229" s="53">
        <v>136.067148073</v>
      </c>
      <c r="CL3229" s="53">
        <v>195.7937149453</v>
      </c>
      <c r="CM3229" s="53">
        <v>178.9959306845</v>
      </c>
      <c r="CN3229" s="53"/>
      <c r="CO3229" s="53"/>
      <c r="CP3229" s="53"/>
      <c r="CQ3229" s="53"/>
      <c r="CR3229" s="53"/>
      <c r="CS3229" s="53"/>
      <c r="CT3229" s="53"/>
      <c r="CU3229" s="53"/>
      <c r="CV3229" s="53"/>
      <c r="CW3229" s="53"/>
      <c r="CX3229" s="53"/>
      <c r="CY3229" s="53"/>
      <c r="CZ3229" s="53"/>
      <c r="DA3229" s="53"/>
      <c r="DB3229" s="12"/>
      <c r="DC3229" s="12"/>
    </row>
    <row r="3230" spans="1:107">
      <c r="A3230" s="52">
        <v>41564</v>
      </c>
      <c r="B3230" s="53">
        <v>288.59586525840001</v>
      </c>
      <c r="C3230" s="53">
        <v>244.22663659279999</v>
      </c>
      <c r="D3230" s="53">
        <v>139.9812391129</v>
      </c>
      <c r="E3230" s="53">
        <v>220.6722789504</v>
      </c>
      <c r="F3230" s="53">
        <v>385.94243789680002</v>
      </c>
      <c r="G3230" s="53">
        <v>365.54146153409999</v>
      </c>
      <c r="H3230" s="53">
        <v>213.4116113945</v>
      </c>
      <c r="I3230" s="53">
        <v>241.6474089342</v>
      </c>
      <c r="J3230" s="53">
        <v>329.44794750940002</v>
      </c>
      <c r="K3230" s="53">
        <v>302.35529205760002</v>
      </c>
      <c r="L3230" s="53">
        <v>320.79050891399999</v>
      </c>
      <c r="M3230" s="53">
        <v>207.59142717399999</v>
      </c>
      <c r="N3230" s="53">
        <v>254.6038504144</v>
      </c>
      <c r="O3230" s="53">
        <v>338.47410842139999</v>
      </c>
      <c r="P3230" s="53">
        <v>409.0567347503</v>
      </c>
      <c r="Q3230" s="53">
        <v>434.67866102779999</v>
      </c>
      <c r="R3230" s="53">
        <v>427.48745870689999</v>
      </c>
      <c r="S3230" s="53">
        <v>227.68272999359999</v>
      </c>
      <c r="T3230" s="53">
        <v>227.67259784940001</v>
      </c>
      <c r="U3230" s="53">
        <v>230.0010622698</v>
      </c>
      <c r="V3230" s="53">
        <v>241.6088989237</v>
      </c>
      <c r="W3230" s="53">
        <v>240.92423101200001</v>
      </c>
      <c r="X3230" s="53">
        <v>258.97753488220002</v>
      </c>
      <c r="Y3230" s="53">
        <v>273.73630378370001</v>
      </c>
      <c r="Z3230" s="53">
        <v>316.98756428389999</v>
      </c>
      <c r="AA3230" s="53">
        <v>229.0333331679</v>
      </c>
      <c r="AB3230" s="53">
        <v>239.69545136069999</v>
      </c>
      <c r="AC3230" s="53">
        <v>254.0628627932</v>
      </c>
      <c r="AD3230" s="53">
        <v>260.42938994529999</v>
      </c>
      <c r="AE3230" s="53">
        <v>401.0298122634</v>
      </c>
      <c r="AF3230" s="53">
        <v>245.87301864649999</v>
      </c>
      <c r="AG3230" s="53">
        <v>239.69880607100001</v>
      </c>
      <c r="AH3230" s="53">
        <v>248.7611783486</v>
      </c>
      <c r="AI3230" s="53">
        <v>232.5810936435</v>
      </c>
      <c r="AJ3230" s="53">
        <v>233.61159313760001</v>
      </c>
      <c r="AK3230" s="53">
        <v>402.64057223779997</v>
      </c>
      <c r="AL3230" s="53">
        <v>235.93831059039999</v>
      </c>
      <c r="AM3230" s="53">
        <v>251.93865788420001</v>
      </c>
      <c r="AN3230" s="53">
        <v>402.98967250319998</v>
      </c>
      <c r="AO3230" s="53">
        <v>218.45596208329999</v>
      </c>
      <c r="AP3230" s="53">
        <v>248.31200509510001</v>
      </c>
      <c r="AQ3230" s="53">
        <v>217.75177611949999</v>
      </c>
      <c r="AR3230" s="53">
        <v>340.4798825574</v>
      </c>
      <c r="AS3230" s="53">
        <v>236.49409271280001</v>
      </c>
      <c r="AT3230" s="53">
        <v>202.1884567372</v>
      </c>
      <c r="AU3230" s="53">
        <v>225.91080835029999</v>
      </c>
      <c r="AV3230" s="53">
        <v>327.00633076970001</v>
      </c>
      <c r="AW3230" s="53">
        <v>279.42824935070001</v>
      </c>
      <c r="AX3230" s="53">
        <v>397.28964194039997</v>
      </c>
      <c r="AY3230" s="53">
        <v>383.71934185750001</v>
      </c>
      <c r="AZ3230" s="53">
        <v>195.0296665644</v>
      </c>
      <c r="BA3230" s="53">
        <v>365.9517966519</v>
      </c>
      <c r="BB3230" s="53">
        <v>418.49628137479999</v>
      </c>
      <c r="BC3230" s="53">
        <v>495.2758231958</v>
      </c>
      <c r="BD3230" s="53">
        <v>512.16817881559996</v>
      </c>
      <c r="BE3230" s="53">
        <v>206.97436844820001</v>
      </c>
      <c r="BF3230" s="53">
        <v>117.8753370407</v>
      </c>
      <c r="BG3230" s="53">
        <v>206.9466246904</v>
      </c>
      <c r="BH3230" s="53">
        <v>196.53747604500001</v>
      </c>
      <c r="BI3230" s="53">
        <v>133.96672803819999</v>
      </c>
      <c r="BJ3230" s="53">
        <v>135.19295431419999</v>
      </c>
      <c r="BK3230" s="53">
        <v>138.42955802060001</v>
      </c>
      <c r="BL3230" s="53">
        <v>209.25341465240001</v>
      </c>
      <c r="BM3230" s="53">
        <v>195.72287514140001</v>
      </c>
      <c r="BN3230" s="53">
        <v>152.5327142216</v>
      </c>
      <c r="BO3230" s="53">
        <v>196.92164901909999</v>
      </c>
      <c r="BP3230" s="53">
        <v>228.6161096628</v>
      </c>
      <c r="BQ3230" s="53">
        <v>209.26022859579999</v>
      </c>
      <c r="BR3230" s="53">
        <v>213.7162874821</v>
      </c>
      <c r="BS3230" s="53">
        <v>133.26282989449999</v>
      </c>
      <c r="BT3230" s="53">
        <v>181.43906548160001</v>
      </c>
      <c r="BU3230" s="53">
        <v>177.82421364690001</v>
      </c>
      <c r="BV3230" s="53">
        <v>167.47239738019999</v>
      </c>
      <c r="BW3230" s="53">
        <v>196.21544955909999</v>
      </c>
      <c r="BX3230" s="53">
        <v>181.56375105800001</v>
      </c>
      <c r="BY3230" s="53">
        <v>199.7793986259</v>
      </c>
      <c r="BZ3230" s="53">
        <v>193.9223836276</v>
      </c>
      <c r="CA3230" s="53">
        <v>215.0293757016</v>
      </c>
      <c r="CB3230" s="53">
        <v>264.52339821980001</v>
      </c>
      <c r="CC3230" s="53">
        <v>225.98578992489999</v>
      </c>
      <c r="CD3230" s="53">
        <v>227.68272999359999</v>
      </c>
      <c r="CE3230" s="53">
        <v>260.0570214617</v>
      </c>
      <c r="CF3230" s="53">
        <v>289.60847491200002</v>
      </c>
      <c r="CG3230" s="53">
        <v>106.8334479251</v>
      </c>
      <c r="CH3230" s="53">
        <v>106.97187885619999</v>
      </c>
      <c r="CI3230" s="53">
        <v>133.67003984409999</v>
      </c>
      <c r="CJ3230" s="53">
        <v>133.8098646896</v>
      </c>
      <c r="CK3230" s="53">
        <v>135.03478743310001</v>
      </c>
      <c r="CL3230" s="53">
        <v>194.7074381013</v>
      </c>
      <c r="CM3230" s="53">
        <v>177.65878054020001</v>
      </c>
      <c r="CN3230" s="53"/>
      <c r="CO3230" s="53"/>
      <c r="CP3230" s="53"/>
      <c r="CQ3230" s="53"/>
      <c r="CR3230" s="53"/>
      <c r="CS3230" s="53"/>
      <c r="CT3230" s="53"/>
      <c r="CU3230" s="53"/>
      <c r="CV3230" s="53"/>
      <c r="CW3230" s="53"/>
      <c r="CX3230" s="53"/>
      <c r="CY3230" s="53"/>
      <c r="CZ3230" s="53"/>
      <c r="DA3230" s="53"/>
      <c r="DB3230" s="12"/>
      <c r="DC3230" s="12"/>
    </row>
    <row r="3231" spans="1:107">
      <c r="A3231" s="52">
        <v>41565</v>
      </c>
      <c r="B3231" s="53">
        <v>288.7413298678</v>
      </c>
      <c r="C3231" s="53">
        <v>244.2623612335</v>
      </c>
      <c r="D3231" s="53">
        <v>139.9812391129</v>
      </c>
      <c r="E3231" s="53">
        <v>220.6722789504</v>
      </c>
      <c r="F3231" s="53">
        <v>386.00622245860001</v>
      </c>
      <c r="G3231" s="53">
        <v>366.34390178479998</v>
      </c>
      <c r="H3231" s="53">
        <v>213.4116113945</v>
      </c>
      <c r="I3231" s="53">
        <v>241.67423443249999</v>
      </c>
      <c r="J3231" s="53">
        <v>330.15136664080001</v>
      </c>
      <c r="K3231" s="53">
        <v>304.66190117939999</v>
      </c>
      <c r="L3231" s="53">
        <v>323.4274009952</v>
      </c>
      <c r="M3231" s="53">
        <v>207.9820011942</v>
      </c>
      <c r="N3231" s="53">
        <v>255.09370994779999</v>
      </c>
      <c r="O3231" s="53">
        <v>340.36738049360002</v>
      </c>
      <c r="P3231" s="53">
        <v>414.23889340829999</v>
      </c>
      <c r="Q3231" s="53">
        <v>440.87037711839997</v>
      </c>
      <c r="R3231" s="53">
        <v>429.51890703679999</v>
      </c>
      <c r="S3231" s="53">
        <v>227.70657343510001</v>
      </c>
      <c r="T3231" s="53">
        <v>227.68362436370001</v>
      </c>
      <c r="U3231" s="53">
        <v>230.0148591295</v>
      </c>
      <c r="V3231" s="53">
        <v>241.6508860973</v>
      </c>
      <c r="W3231" s="53">
        <v>240.967925318</v>
      </c>
      <c r="X3231" s="53">
        <v>259.0144968253</v>
      </c>
      <c r="Y3231" s="53">
        <v>273.84744717310002</v>
      </c>
      <c r="Z3231" s="53">
        <v>317.0384257284</v>
      </c>
      <c r="AA3231" s="53">
        <v>229.0474056546</v>
      </c>
      <c r="AB3231" s="53">
        <v>239.72573461389999</v>
      </c>
      <c r="AC3231" s="53">
        <v>254.09984153479999</v>
      </c>
      <c r="AD3231" s="53">
        <v>260.49296693330001</v>
      </c>
      <c r="AE3231" s="53">
        <v>401.09589422200003</v>
      </c>
      <c r="AF3231" s="53">
        <v>245.9218797389</v>
      </c>
      <c r="AG3231" s="53">
        <v>239.72454951040001</v>
      </c>
      <c r="AH3231" s="53">
        <v>248.81497055689999</v>
      </c>
      <c r="AI3231" s="53">
        <v>232.60532084069999</v>
      </c>
      <c r="AJ3231" s="53">
        <v>233.63611364959999</v>
      </c>
      <c r="AK3231" s="53">
        <v>402.69384924590003</v>
      </c>
      <c r="AL3231" s="53">
        <v>235.96307599330001</v>
      </c>
      <c r="AM3231" s="53">
        <v>251.9716995906</v>
      </c>
      <c r="AN3231" s="53">
        <v>403.92190454839999</v>
      </c>
      <c r="AO3231" s="53">
        <v>218.80419271540001</v>
      </c>
      <c r="AP3231" s="53">
        <v>248.34457116670001</v>
      </c>
      <c r="AQ3231" s="53">
        <v>217.7771012707</v>
      </c>
      <c r="AR3231" s="53">
        <v>341.53100502820001</v>
      </c>
      <c r="AS3231" s="53">
        <v>236.60174949309999</v>
      </c>
      <c r="AT3231" s="53">
        <v>202.1884567372</v>
      </c>
      <c r="AU3231" s="53">
        <v>226.01364741059999</v>
      </c>
      <c r="AV3231" s="53">
        <v>326.94681890099997</v>
      </c>
      <c r="AW3231" s="53">
        <v>279.53682488290002</v>
      </c>
      <c r="AX3231" s="53">
        <v>396.86162531849999</v>
      </c>
      <c r="AY3231" s="53">
        <v>383.37706910409997</v>
      </c>
      <c r="AZ3231" s="53">
        <v>195.0219179259</v>
      </c>
      <c r="BA3231" s="53">
        <v>366.66569996520002</v>
      </c>
      <c r="BB3231" s="53">
        <v>419.1126995372</v>
      </c>
      <c r="BC3231" s="53">
        <v>496.90266173639998</v>
      </c>
      <c r="BD3231" s="53">
        <v>514.35849643439997</v>
      </c>
      <c r="BE3231" s="53">
        <v>207.0152251653</v>
      </c>
      <c r="BF3231" s="53">
        <v>117.8753370407</v>
      </c>
      <c r="BG3231" s="53">
        <v>206.9874759308</v>
      </c>
      <c r="BH3231" s="53">
        <v>196.53524141279999</v>
      </c>
      <c r="BI3231" s="53">
        <v>134.25112434330001</v>
      </c>
      <c r="BJ3231" s="53">
        <v>135.48238777060001</v>
      </c>
      <c r="BK3231" s="53">
        <v>138.73049045069999</v>
      </c>
      <c r="BL3231" s="53">
        <v>209.61729158860001</v>
      </c>
      <c r="BM3231" s="53">
        <v>195.7476539239</v>
      </c>
      <c r="BN3231" s="53">
        <v>152.56302627080001</v>
      </c>
      <c r="BO3231" s="53">
        <v>196.95419418610001</v>
      </c>
      <c r="BP3231" s="53">
        <v>229.3165651722</v>
      </c>
      <c r="BQ3231" s="53">
        <v>209.7195987302</v>
      </c>
      <c r="BR3231" s="53">
        <v>214.1979319246</v>
      </c>
      <c r="BS3231" s="53">
        <v>133.62388887169999</v>
      </c>
      <c r="BT3231" s="53">
        <v>182.0451350191</v>
      </c>
      <c r="BU3231" s="53">
        <v>178.34222144719999</v>
      </c>
      <c r="BV3231" s="53">
        <v>168.18860302869999</v>
      </c>
      <c r="BW3231" s="53">
        <v>196.2358777675</v>
      </c>
      <c r="BX3231" s="53">
        <v>181.5791335424</v>
      </c>
      <c r="BY3231" s="53">
        <v>199.8053519023</v>
      </c>
      <c r="BZ3231" s="53">
        <v>193.94529022559999</v>
      </c>
      <c r="CA3231" s="53">
        <v>214.92238555349999</v>
      </c>
      <c r="CB3231" s="53">
        <v>264.4701973352</v>
      </c>
      <c r="CC3231" s="53">
        <v>225.99119405069999</v>
      </c>
      <c r="CD3231" s="53">
        <v>227.70657343510001</v>
      </c>
      <c r="CE3231" s="53">
        <v>260.30872614079999</v>
      </c>
      <c r="CF3231" s="53">
        <v>289.69192418820001</v>
      </c>
      <c r="CG3231" s="53">
        <v>106.8457256599</v>
      </c>
      <c r="CH3231" s="53">
        <v>106.98765934550001</v>
      </c>
      <c r="CI3231" s="53">
        <v>134.2521031096</v>
      </c>
      <c r="CJ3231" s="53">
        <v>134.31393064049999</v>
      </c>
      <c r="CK3231" s="53">
        <v>135.54590291330001</v>
      </c>
      <c r="CL3231" s="53">
        <v>195.40212008110001</v>
      </c>
      <c r="CM3231" s="53">
        <v>180.12053797140001</v>
      </c>
      <c r="CN3231" s="53"/>
      <c r="CO3231" s="53"/>
      <c r="CP3231" s="53"/>
      <c r="CQ3231" s="53"/>
      <c r="CR3231" s="53"/>
      <c r="CS3231" s="53"/>
      <c r="CT3231" s="53"/>
      <c r="CU3231" s="53"/>
      <c r="CV3231" s="53"/>
      <c r="CW3231" s="53"/>
      <c r="CX3231" s="53"/>
      <c r="CY3231" s="53"/>
      <c r="CZ3231" s="53"/>
      <c r="DA3231" s="53"/>
      <c r="DB3231" s="12"/>
      <c r="DC3231" s="12"/>
    </row>
    <row r="3232" spans="1:107">
      <c r="A3232" s="52">
        <v>41568</v>
      </c>
      <c r="B3232" s="53">
        <v>288.1467996408</v>
      </c>
      <c r="C3232" s="53">
        <v>244.3371113696</v>
      </c>
      <c r="D3232" s="53">
        <v>139.9812391129</v>
      </c>
      <c r="E3232" s="53">
        <v>220.6722789504</v>
      </c>
      <c r="F3232" s="53">
        <v>384.40663300609998</v>
      </c>
      <c r="G3232" s="53">
        <v>364.9991912342</v>
      </c>
      <c r="H3232" s="53">
        <v>213.4116113945</v>
      </c>
      <c r="I3232" s="53">
        <v>241.7441943437</v>
      </c>
      <c r="J3232" s="53">
        <v>329.2135359353</v>
      </c>
      <c r="K3232" s="53">
        <v>307.947903193</v>
      </c>
      <c r="L3232" s="53">
        <v>326.9216933994</v>
      </c>
      <c r="M3232" s="53">
        <v>210.20897995429999</v>
      </c>
      <c r="N3232" s="53">
        <v>258.06285284889998</v>
      </c>
      <c r="O3232" s="53">
        <v>343.61149568019999</v>
      </c>
      <c r="P3232" s="53">
        <v>419.84804809399998</v>
      </c>
      <c r="Q3232" s="53">
        <v>445.88375952429999</v>
      </c>
      <c r="R3232" s="53">
        <v>434.75198342290003</v>
      </c>
      <c r="S3232" s="53">
        <v>227.7783010057</v>
      </c>
      <c r="T3232" s="53">
        <v>227.75062638590001</v>
      </c>
      <c r="U3232" s="53">
        <v>230.070525893</v>
      </c>
      <c r="V3232" s="53">
        <v>241.7188432957</v>
      </c>
      <c r="W3232" s="53">
        <v>241.03565392260001</v>
      </c>
      <c r="X3232" s="53">
        <v>259.10332663230002</v>
      </c>
      <c r="Y3232" s="53">
        <v>274.00363183910002</v>
      </c>
      <c r="Z3232" s="53">
        <v>316.08257813180001</v>
      </c>
      <c r="AA3232" s="53">
        <v>229.1065158287</v>
      </c>
      <c r="AB3232" s="53">
        <v>239.78851299670001</v>
      </c>
      <c r="AC3232" s="53">
        <v>254.18301995229999</v>
      </c>
      <c r="AD3232" s="53">
        <v>260.57154010369999</v>
      </c>
      <c r="AE3232" s="53">
        <v>399.27965023370001</v>
      </c>
      <c r="AF3232" s="53">
        <v>246.01270279549999</v>
      </c>
      <c r="AG3232" s="53">
        <v>239.80178357209999</v>
      </c>
      <c r="AH3232" s="53">
        <v>248.9091112989</v>
      </c>
      <c r="AI3232" s="53">
        <v>232.67801000349999</v>
      </c>
      <c r="AJ3232" s="53">
        <v>233.70925020269999</v>
      </c>
      <c r="AK3232" s="53">
        <v>402.8282904459</v>
      </c>
      <c r="AL3232" s="53">
        <v>236.0369414813</v>
      </c>
      <c r="AM3232" s="53">
        <v>252.05056030290001</v>
      </c>
      <c r="AN3232" s="53">
        <v>402.44626447169998</v>
      </c>
      <c r="AO3232" s="53">
        <v>218.784090531</v>
      </c>
      <c r="AP3232" s="53">
        <v>248.4222966804</v>
      </c>
      <c r="AQ3232" s="53">
        <v>217.84929582519999</v>
      </c>
      <c r="AR3232" s="53">
        <v>340.3213520406</v>
      </c>
      <c r="AS3232" s="53">
        <v>236.42751457649999</v>
      </c>
      <c r="AT3232" s="53">
        <v>202.1884567372</v>
      </c>
      <c r="AU3232" s="53">
        <v>225.84720963449999</v>
      </c>
      <c r="AV3232" s="53">
        <v>326.94817367540003</v>
      </c>
      <c r="AW3232" s="53">
        <v>277.40353226989998</v>
      </c>
      <c r="AX3232" s="53">
        <v>396.43108913139997</v>
      </c>
      <c r="AY3232" s="53">
        <v>381.77056748870001</v>
      </c>
      <c r="AZ3232" s="53">
        <v>195.03061243639999</v>
      </c>
      <c r="BA3232" s="53">
        <v>366.30939319790002</v>
      </c>
      <c r="BB3232" s="53">
        <v>417.93114646779998</v>
      </c>
      <c r="BC3232" s="53">
        <v>495.4112320735</v>
      </c>
      <c r="BD3232" s="53">
        <v>510.36208932310001</v>
      </c>
      <c r="BE3232" s="53">
        <v>206.63507073619999</v>
      </c>
      <c r="BF3232" s="53">
        <v>117.8753370407</v>
      </c>
      <c r="BG3232" s="53">
        <v>206.6073724593</v>
      </c>
      <c r="BH3232" s="53">
        <v>196.24277485499999</v>
      </c>
      <c r="BI3232" s="53">
        <v>135.6421144274</v>
      </c>
      <c r="BJ3232" s="53">
        <v>136.886102819</v>
      </c>
      <c r="BK3232" s="53">
        <v>140.169622766</v>
      </c>
      <c r="BL3232" s="53">
        <v>208.95818255430001</v>
      </c>
      <c r="BM3232" s="53">
        <v>195.8117847092</v>
      </c>
      <c r="BN3232" s="53">
        <v>152.619370344</v>
      </c>
      <c r="BO3232" s="53">
        <v>196.13802638019999</v>
      </c>
      <c r="BP3232" s="53">
        <v>228.4325410189</v>
      </c>
      <c r="BQ3232" s="53">
        <v>208.94979703370001</v>
      </c>
      <c r="BR3232" s="53">
        <v>213.40903453819999</v>
      </c>
      <c r="BS3232" s="53">
        <v>135.0281975028</v>
      </c>
      <c r="BT3232" s="53">
        <v>180.06452272609999</v>
      </c>
      <c r="BU3232" s="53">
        <v>177.88009139939999</v>
      </c>
      <c r="BV3232" s="53">
        <v>166.88182937990001</v>
      </c>
      <c r="BW3232" s="53">
        <v>196.29742793619999</v>
      </c>
      <c r="BX3232" s="53">
        <v>181.62528490560001</v>
      </c>
      <c r="BY3232" s="53">
        <v>199.8770121714</v>
      </c>
      <c r="BZ3232" s="53">
        <v>194.0154502007</v>
      </c>
      <c r="CA3232" s="53">
        <v>214.925658696</v>
      </c>
      <c r="CB3232" s="53">
        <v>263.5690641173</v>
      </c>
      <c r="CC3232" s="53">
        <v>224.78559426219999</v>
      </c>
      <c r="CD3232" s="53">
        <v>227.7783010057</v>
      </c>
      <c r="CE3232" s="53">
        <v>260.16312124730001</v>
      </c>
      <c r="CF3232" s="53">
        <v>289.65597408500003</v>
      </c>
      <c r="CG3232" s="53">
        <v>106.877812183</v>
      </c>
      <c r="CH3232" s="53">
        <v>107.0197328906</v>
      </c>
      <c r="CI3232" s="53">
        <v>135.57795132679999</v>
      </c>
      <c r="CJ3232" s="53">
        <v>135.62048236039999</v>
      </c>
      <c r="CK3232" s="53">
        <v>136.8644064474</v>
      </c>
      <c r="CL3232" s="53">
        <v>197.55254177239999</v>
      </c>
      <c r="CM3232" s="53">
        <v>179.64700420200001</v>
      </c>
      <c r="CN3232" s="53"/>
      <c r="CO3232" s="53"/>
      <c r="CP3232" s="53"/>
      <c r="CQ3232" s="53"/>
      <c r="CR3232" s="53"/>
      <c r="CS3232" s="53"/>
      <c r="CT3232" s="53"/>
      <c r="CU3232" s="53"/>
      <c r="CV3232" s="53"/>
      <c r="CW3232" s="53"/>
      <c r="CX3232" s="53"/>
      <c r="CY3232" s="53"/>
      <c r="CZ3232" s="53"/>
      <c r="DA3232" s="53"/>
      <c r="DB3232" s="12"/>
      <c r="DC3232" s="12"/>
    </row>
    <row r="3233" spans="1:107">
      <c r="A3233" s="52">
        <v>41569</v>
      </c>
      <c r="B3233" s="53">
        <v>288.96095263770002</v>
      </c>
      <c r="C3233" s="53">
        <v>244.38085525849999</v>
      </c>
      <c r="D3233" s="53">
        <v>139.9812391129</v>
      </c>
      <c r="E3233" s="53">
        <v>220.6722789504</v>
      </c>
      <c r="F3233" s="53">
        <v>386.08062809879999</v>
      </c>
      <c r="G3233" s="53">
        <v>367.36965152779999</v>
      </c>
      <c r="H3233" s="53">
        <v>213.4116113945</v>
      </c>
      <c r="I3233" s="53">
        <v>241.7658659537</v>
      </c>
      <c r="J3233" s="53">
        <v>330.92174710019998</v>
      </c>
      <c r="K3233" s="53">
        <v>307.85271047430001</v>
      </c>
      <c r="L3233" s="53">
        <v>326.634525037</v>
      </c>
      <c r="M3233" s="53">
        <v>209.26621151149999</v>
      </c>
      <c r="N3233" s="53">
        <v>257.01180290370002</v>
      </c>
      <c r="O3233" s="53">
        <v>343.28587798860002</v>
      </c>
      <c r="P3233" s="53">
        <v>419.80189888460001</v>
      </c>
      <c r="Q3233" s="53">
        <v>446.21115848509999</v>
      </c>
      <c r="R3233" s="53">
        <v>436.41177573350001</v>
      </c>
      <c r="S3233" s="53">
        <v>227.8021544556</v>
      </c>
      <c r="T3233" s="53">
        <v>227.7735906968</v>
      </c>
      <c r="U3233" s="53">
        <v>230.10015795219999</v>
      </c>
      <c r="V3233" s="53">
        <v>241.745844328</v>
      </c>
      <c r="W3233" s="53">
        <v>241.06223989079999</v>
      </c>
      <c r="X3233" s="53">
        <v>259.15395672540001</v>
      </c>
      <c r="Y3233" s="53">
        <v>274.0554193863</v>
      </c>
      <c r="Z3233" s="53">
        <v>317.12418205159997</v>
      </c>
      <c r="AA3233" s="53">
        <v>229.13379907480001</v>
      </c>
      <c r="AB3233" s="53">
        <v>239.8310158171</v>
      </c>
      <c r="AC3233" s="53">
        <v>254.23241702830001</v>
      </c>
      <c r="AD3233" s="53">
        <v>260.6436523456</v>
      </c>
      <c r="AE3233" s="53">
        <v>401.16210259270002</v>
      </c>
      <c r="AF3233" s="53">
        <v>246.04319303439999</v>
      </c>
      <c r="AG3233" s="53">
        <v>239.82752863030001</v>
      </c>
      <c r="AH3233" s="53">
        <v>248.9407517864</v>
      </c>
      <c r="AI3233" s="53">
        <v>232.7022472962</v>
      </c>
      <c r="AJ3233" s="53">
        <v>233.73428335360001</v>
      </c>
      <c r="AK3233" s="53">
        <v>402.87657273449997</v>
      </c>
      <c r="AL3233" s="53">
        <v>236.06222430209999</v>
      </c>
      <c r="AM3233" s="53">
        <v>252.08578979859999</v>
      </c>
      <c r="AN3233" s="53">
        <v>405.11338055250002</v>
      </c>
      <c r="AO3233" s="53">
        <v>218.96489220629999</v>
      </c>
      <c r="AP3233" s="53">
        <v>248.45701904809999</v>
      </c>
      <c r="AQ3233" s="53">
        <v>217.87214232689999</v>
      </c>
      <c r="AR3233" s="53">
        <v>342.87405903479998</v>
      </c>
      <c r="AS3233" s="53">
        <v>236.89045896459999</v>
      </c>
      <c r="AT3233" s="53">
        <v>202.1884567372</v>
      </c>
      <c r="AU3233" s="53">
        <v>226.28943692109999</v>
      </c>
      <c r="AV3233" s="53">
        <v>327.22216789919997</v>
      </c>
      <c r="AW3233" s="53">
        <v>279.47841967390002</v>
      </c>
      <c r="AX3233" s="53">
        <v>397.35565310599998</v>
      </c>
      <c r="AY3233" s="53">
        <v>383.56056644310002</v>
      </c>
      <c r="AZ3233" s="53">
        <v>195.07562912130001</v>
      </c>
      <c r="BA3233" s="53">
        <v>367.45238514440001</v>
      </c>
      <c r="BB3233" s="53">
        <v>419.17370814690003</v>
      </c>
      <c r="BC3233" s="53">
        <v>499.39877957060003</v>
      </c>
      <c r="BD3233" s="53">
        <v>517.43853671869999</v>
      </c>
      <c r="BE3233" s="53">
        <v>207.24699922080001</v>
      </c>
      <c r="BF3233" s="53">
        <v>117.8753370407</v>
      </c>
      <c r="BG3233" s="53">
        <v>207.21921891829999</v>
      </c>
      <c r="BH3233" s="53">
        <v>196.79464978600001</v>
      </c>
      <c r="BI3233" s="53">
        <v>135.0116872138</v>
      </c>
      <c r="BJ3233" s="53">
        <v>136.25012143230001</v>
      </c>
      <c r="BK3233" s="53">
        <v>139.51936001359999</v>
      </c>
      <c r="BL3233" s="53">
        <v>209.41730140339999</v>
      </c>
      <c r="BM3233" s="53">
        <v>195.8368952962</v>
      </c>
      <c r="BN3233" s="53">
        <v>152.6382856317</v>
      </c>
      <c r="BO3233" s="53">
        <v>196.99215860749999</v>
      </c>
      <c r="BP3233" s="53">
        <v>230.11736335059999</v>
      </c>
      <c r="BQ3233" s="53">
        <v>210.3068060603</v>
      </c>
      <c r="BR3233" s="53">
        <v>214.80765742969999</v>
      </c>
      <c r="BS3233" s="53">
        <v>135.42261597039999</v>
      </c>
      <c r="BT3233" s="53">
        <v>181.67314345809999</v>
      </c>
      <c r="BU3233" s="53">
        <v>179.14675693320001</v>
      </c>
      <c r="BV3233" s="53">
        <v>169.19573652849999</v>
      </c>
      <c r="BW3233" s="53">
        <v>196.31788103759999</v>
      </c>
      <c r="BX3233" s="53">
        <v>181.64069278389999</v>
      </c>
      <c r="BY3233" s="53">
        <v>199.8998933485</v>
      </c>
      <c r="BZ3233" s="53">
        <v>194.0394755049</v>
      </c>
      <c r="CA3233" s="53">
        <v>215.08821802649999</v>
      </c>
      <c r="CB3233" s="53">
        <v>264.4161171714</v>
      </c>
      <c r="CC3233" s="53">
        <v>226.1992366467</v>
      </c>
      <c r="CD3233" s="53">
        <v>227.8021544556</v>
      </c>
      <c r="CE3233" s="53">
        <v>260.73899657219999</v>
      </c>
      <c r="CF3233" s="53">
        <v>289.99752907300001</v>
      </c>
      <c r="CG3233" s="53">
        <v>106.89252370600001</v>
      </c>
      <c r="CH3233" s="53">
        <v>107.0368868784</v>
      </c>
      <c r="CI3233" s="53">
        <v>135.7160880385</v>
      </c>
      <c r="CJ3233" s="53">
        <v>134.7341326856</v>
      </c>
      <c r="CK3233" s="53">
        <v>135.9701541519</v>
      </c>
      <c r="CL3233" s="53">
        <v>196.37478779720001</v>
      </c>
      <c r="CM3233" s="53">
        <v>182.22919025190001</v>
      </c>
      <c r="CN3233" s="53"/>
      <c r="CO3233" s="53"/>
      <c r="CP3233" s="53"/>
      <c r="CQ3233" s="53"/>
      <c r="CR3233" s="53"/>
      <c r="CS3233" s="53"/>
      <c r="CT3233" s="53"/>
      <c r="CU3233" s="53"/>
      <c r="CV3233" s="53"/>
      <c r="CW3233" s="53"/>
      <c r="CX3233" s="53"/>
      <c r="CY3233" s="53"/>
      <c r="CZ3233" s="53"/>
      <c r="DA3233" s="53"/>
      <c r="DB3233" s="12"/>
      <c r="DC3233" s="12"/>
    </row>
    <row r="3234" spans="1:107">
      <c r="A3234" s="52">
        <v>41570</v>
      </c>
      <c r="B3234" s="53">
        <v>289.19362321160003</v>
      </c>
      <c r="C3234" s="53">
        <v>244.40329359360001</v>
      </c>
      <c r="D3234" s="53">
        <v>139.9812391129</v>
      </c>
      <c r="E3234" s="53">
        <v>220.6722789504</v>
      </c>
      <c r="F3234" s="53">
        <v>386.42904931160001</v>
      </c>
      <c r="G3234" s="53">
        <v>368.2230997872</v>
      </c>
      <c r="H3234" s="53">
        <v>213.4116113945</v>
      </c>
      <c r="I3234" s="53">
        <v>241.79470618869999</v>
      </c>
      <c r="J3234" s="53">
        <v>331.36195151390001</v>
      </c>
      <c r="K3234" s="53">
        <v>310.96698824200001</v>
      </c>
      <c r="L3234" s="53">
        <v>330.07474032620001</v>
      </c>
      <c r="M3234" s="53">
        <v>210.4267969542</v>
      </c>
      <c r="N3234" s="53">
        <v>259.05423457320001</v>
      </c>
      <c r="O3234" s="53">
        <v>346.9104009216</v>
      </c>
      <c r="P3234" s="53">
        <v>423.9791185693</v>
      </c>
      <c r="Q3234" s="53">
        <v>451.7934267645</v>
      </c>
      <c r="R3234" s="53">
        <v>439.2956575115</v>
      </c>
      <c r="S3234" s="53">
        <v>227.82607368180001</v>
      </c>
      <c r="T3234" s="53">
        <v>227.79655500760001</v>
      </c>
      <c r="U3234" s="53">
        <v>230.12462457859999</v>
      </c>
      <c r="V3234" s="53">
        <v>241.77206601610001</v>
      </c>
      <c r="W3234" s="53">
        <v>241.08083062719999</v>
      </c>
      <c r="X3234" s="53">
        <v>259.18330769480002</v>
      </c>
      <c r="Y3234" s="53">
        <v>274.07285197599998</v>
      </c>
      <c r="Z3234" s="53">
        <v>317.34526046820002</v>
      </c>
      <c r="AA3234" s="53">
        <v>229.1574571095</v>
      </c>
      <c r="AB3234" s="53">
        <v>239.8548031768</v>
      </c>
      <c r="AC3234" s="53">
        <v>254.25429082299999</v>
      </c>
      <c r="AD3234" s="53">
        <v>260.66440792520001</v>
      </c>
      <c r="AE3234" s="53">
        <v>401.5531094017</v>
      </c>
      <c r="AF3234" s="53">
        <v>246.0962151956</v>
      </c>
      <c r="AG3234" s="53">
        <v>239.85362688430001</v>
      </c>
      <c r="AH3234" s="53">
        <v>248.99949074849999</v>
      </c>
      <c r="AI3234" s="53">
        <v>232.7264871136</v>
      </c>
      <c r="AJ3234" s="53">
        <v>233.75923301099999</v>
      </c>
      <c r="AK3234" s="53">
        <v>402.91569803729999</v>
      </c>
      <c r="AL3234" s="53">
        <v>236.08742222559999</v>
      </c>
      <c r="AM3234" s="53">
        <v>252.1177357425</v>
      </c>
      <c r="AN3234" s="53">
        <v>406.03120236040002</v>
      </c>
      <c r="AO3234" s="53">
        <v>219.68120494749999</v>
      </c>
      <c r="AP3234" s="53">
        <v>248.4885051306</v>
      </c>
      <c r="AQ3234" s="53">
        <v>217.89396473950001</v>
      </c>
      <c r="AR3234" s="53">
        <v>343.52267044609999</v>
      </c>
      <c r="AS3234" s="53">
        <v>237.05657044489999</v>
      </c>
      <c r="AT3234" s="53">
        <v>202.1884567372</v>
      </c>
      <c r="AU3234" s="53">
        <v>226.4481147907</v>
      </c>
      <c r="AV3234" s="53">
        <v>327.20548016219999</v>
      </c>
      <c r="AW3234" s="53">
        <v>280.17262367320001</v>
      </c>
      <c r="AX3234" s="53">
        <v>397.05791994859999</v>
      </c>
      <c r="AY3234" s="53">
        <v>383.5515958666</v>
      </c>
      <c r="AZ3234" s="53">
        <v>195.1065619714</v>
      </c>
      <c r="BA3234" s="53">
        <v>367.30428046370002</v>
      </c>
      <c r="BB3234" s="53">
        <v>419.99024041770002</v>
      </c>
      <c r="BC3234" s="53">
        <v>500.0656179499</v>
      </c>
      <c r="BD3234" s="53">
        <v>520.01669165960004</v>
      </c>
      <c r="BE3234" s="53">
        <v>207.34728889199999</v>
      </c>
      <c r="BF3234" s="53">
        <v>117.8753370407</v>
      </c>
      <c r="BG3234" s="53">
        <v>207.31949514620001</v>
      </c>
      <c r="BH3234" s="53">
        <v>196.7652952267</v>
      </c>
      <c r="BI3234" s="53">
        <v>135.76719721680001</v>
      </c>
      <c r="BJ3234" s="53">
        <v>137.01384327209999</v>
      </c>
      <c r="BK3234" s="53">
        <v>140.29937992870001</v>
      </c>
      <c r="BL3234" s="53">
        <v>209.79121675639999</v>
      </c>
      <c r="BM3234" s="53">
        <v>195.86755086540001</v>
      </c>
      <c r="BN3234" s="53">
        <v>152.67117909109999</v>
      </c>
      <c r="BO3234" s="53">
        <v>197.1699355842</v>
      </c>
      <c r="BP3234" s="53">
        <v>230.6687289914</v>
      </c>
      <c r="BQ3234" s="53">
        <v>210.7953765691</v>
      </c>
      <c r="BR3234" s="53">
        <v>215.30773827269999</v>
      </c>
      <c r="BS3234" s="53">
        <v>136.12097857719999</v>
      </c>
      <c r="BT3234" s="53">
        <v>182.275206389</v>
      </c>
      <c r="BU3234" s="53">
        <v>179.3620678023</v>
      </c>
      <c r="BV3234" s="53">
        <v>170.0387599858</v>
      </c>
      <c r="BW3234" s="53">
        <v>196.33836353660001</v>
      </c>
      <c r="BX3234" s="53">
        <v>181.6561675618</v>
      </c>
      <c r="BY3234" s="53">
        <v>199.92403091849999</v>
      </c>
      <c r="BZ3234" s="53">
        <v>194.0529530947</v>
      </c>
      <c r="CA3234" s="53">
        <v>215.07893198959999</v>
      </c>
      <c r="CB3234" s="53">
        <v>264.33491286840001</v>
      </c>
      <c r="CC3234" s="53">
        <v>226.4045085068</v>
      </c>
      <c r="CD3234" s="53">
        <v>227.82607368180001</v>
      </c>
      <c r="CE3234" s="53">
        <v>260.40495370970001</v>
      </c>
      <c r="CF3234" s="53">
        <v>290.0357985146</v>
      </c>
      <c r="CG3234" s="53">
        <v>106.90345156950001</v>
      </c>
      <c r="CH3234" s="53">
        <v>107.0475766343</v>
      </c>
      <c r="CI3234" s="53">
        <v>136.566400176</v>
      </c>
      <c r="CJ3234" s="53">
        <v>135.63750428719999</v>
      </c>
      <c r="CK3234" s="53">
        <v>136.88309362410001</v>
      </c>
      <c r="CL3234" s="53">
        <v>198.15362776520001</v>
      </c>
      <c r="CM3234" s="53">
        <v>182.00141756209999</v>
      </c>
      <c r="CN3234" s="53"/>
      <c r="CO3234" s="53"/>
      <c r="CP3234" s="53"/>
      <c r="CQ3234" s="53"/>
      <c r="CR3234" s="53"/>
      <c r="CS3234" s="53"/>
      <c r="CT3234" s="53"/>
      <c r="CU3234" s="53"/>
      <c r="CV3234" s="53"/>
      <c r="CW3234" s="53"/>
      <c r="CX3234" s="53"/>
      <c r="CY3234" s="53"/>
      <c r="CZ3234" s="53"/>
      <c r="DA3234" s="53"/>
      <c r="DB3234" s="12"/>
      <c r="DC3234" s="12"/>
    </row>
    <row r="3235" spans="1:107">
      <c r="A3235" s="52">
        <v>41571</v>
      </c>
      <c r="B3235" s="53">
        <v>288.8589972483</v>
      </c>
      <c r="C3235" s="53">
        <v>244.4008959121</v>
      </c>
      <c r="D3235" s="53">
        <v>139.9812391129</v>
      </c>
      <c r="E3235" s="53">
        <v>220.6722789504</v>
      </c>
      <c r="F3235" s="53">
        <v>385.78405014330002</v>
      </c>
      <c r="G3235" s="53">
        <v>366.84684839710002</v>
      </c>
      <c r="H3235" s="53">
        <v>213.4116113945</v>
      </c>
      <c r="I3235" s="53">
        <v>241.82171345340001</v>
      </c>
      <c r="J3235" s="53">
        <v>330.91269622020002</v>
      </c>
      <c r="K3235" s="53">
        <v>311.41664752439999</v>
      </c>
      <c r="L3235" s="53">
        <v>330.34845193460001</v>
      </c>
      <c r="M3235" s="53">
        <v>211.10063226139999</v>
      </c>
      <c r="N3235" s="53">
        <v>260.09799879889999</v>
      </c>
      <c r="O3235" s="53">
        <v>347.14184363039999</v>
      </c>
      <c r="P3235" s="53">
        <v>425.16442523429998</v>
      </c>
      <c r="Q3235" s="53">
        <v>451.5425391704</v>
      </c>
      <c r="R3235" s="53">
        <v>441.94232709149998</v>
      </c>
      <c r="S3235" s="53">
        <v>227.85012198960001</v>
      </c>
      <c r="T3235" s="53">
        <v>227.82054451100001</v>
      </c>
      <c r="U3235" s="53">
        <v>230.14752312709999</v>
      </c>
      <c r="V3235" s="53">
        <v>241.79976521110001</v>
      </c>
      <c r="W3235" s="53">
        <v>241.1089962005</v>
      </c>
      <c r="X3235" s="53">
        <v>259.16882314280002</v>
      </c>
      <c r="Y3235" s="53">
        <v>273.98784329850002</v>
      </c>
      <c r="Z3235" s="53">
        <v>316.95241326019999</v>
      </c>
      <c r="AA3235" s="53">
        <v>229.1801400754</v>
      </c>
      <c r="AB3235" s="53">
        <v>239.88117267929999</v>
      </c>
      <c r="AC3235" s="53">
        <v>254.2442460346</v>
      </c>
      <c r="AD3235" s="53">
        <v>260.57918942970002</v>
      </c>
      <c r="AE3235" s="53">
        <v>400.82772573189999</v>
      </c>
      <c r="AF3235" s="53">
        <v>246.22571882790001</v>
      </c>
      <c r="AG3235" s="53">
        <v>239.87935964440001</v>
      </c>
      <c r="AH3235" s="53">
        <v>249.1505230818</v>
      </c>
      <c r="AI3235" s="53">
        <v>232.75072945599999</v>
      </c>
      <c r="AJ3235" s="53">
        <v>233.78198257240001</v>
      </c>
      <c r="AK3235" s="53">
        <v>402.91569803729999</v>
      </c>
      <c r="AL3235" s="53">
        <v>236.11039836750001</v>
      </c>
      <c r="AM3235" s="53">
        <v>252.15789971379999</v>
      </c>
      <c r="AN3235" s="53">
        <v>404.589392261</v>
      </c>
      <c r="AO3235" s="53">
        <v>219.42406776039999</v>
      </c>
      <c r="AP3235" s="53">
        <v>248.52809094220001</v>
      </c>
      <c r="AQ3235" s="53">
        <v>217.9158888963</v>
      </c>
      <c r="AR3235" s="53">
        <v>342.72298058270002</v>
      </c>
      <c r="AS3235" s="53">
        <v>236.84765668310001</v>
      </c>
      <c r="AT3235" s="53">
        <v>202.1884567372</v>
      </c>
      <c r="AU3235" s="53">
        <v>226.24855007319999</v>
      </c>
      <c r="AV3235" s="53">
        <v>326.97652570359998</v>
      </c>
      <c r="AW3235" s="53">
        <v>279.53031999979999</v>
      </c>
      <c r="AX3235" s="53">
        <v>396.39331780399999</v>
      </c>
      <c r="AY3235" s="53">
        <v>383.1624115628</v>
      </c>
      <c r="AZ3235" s="53">
        <v>195.08638400769999</v>
      </c>
      <c r="BA3235" s="53">
        <v>366.72684633879999</v>
      </c>
      <c r="BB3235" s="53">
        <v>419.45171857809999</v>
      </c>
      <c r="BC3235" s="53">
        <v>499.68584679209999</v>
      </c>
      <c r="BD3235" s="53">
        <v>515.41670134410003</v>
      </c>
      <c r="BE3235" s="53">
        <v>207.20424309009999</v>
      </c>
      <c r="BF3235" s="53">
        <v>117.8753370407</v>
      </c>
      <c r="BG3235" s="53">
        <v>207.17646851879999</v>
      </c>
      <c r="BH3235" s="53">
        <v>196.559454754</v>
      </c>
      <c r="BI3235" s="53">
        <v>136.27343795260001</v>
      </c>
      <c r="BJ3235" s="53">
        <v>137.52414050019999</v>
      </c>
      <c r="BK3235" s="53">
        <v>140.8275636498</v>
      </c>
      <c r="BL3235" s="53">
        <v>209.42487597370001</v>
      </c>
      <c r="BM3235" s="53">
        <v>195.88452732069999</v>
      </c>
      <c r="BN3235" s="53">
        <v>152.75151950680001</v>
      </c>
      <c r="BO3235" s="53">
        <v>196.84083391679999</v>
      </c>
      <c r="BP3235" s="53">
        <v>229.94377915289999</v>
      </c>
      <c r="BQ3235" s="53">
        <v>210.00751879980001</v>
      </c>
      <c r="BR3235" s="53">
        <v>214.51158614779999</v>
      </c>
      <c r="BS3235" s="53">
        <v>136.87703489200001</v>
      </c>
      <c r="BT3235" s="53">
        <v>181.55253530229999</v>
      </c>
      <c r="BU3235" s="53">
        <v>179.3613878578</v>
      </c>
      <c r="BV3235" s="53">
        <v>168.53462240370001</v>
      </c>
      <c r="BW3235" s="53">
        <v>196.3590336032</v>
      </c>
      <c r="BX3235" s="53">
        <v>181.67172439410001</v>
      </c>
      <c r="BY3235" s="53">
        <v>199.9548125016</v>
      </c>
      <c r="BZ3235" s="53">
        <v>194.16351318189999</v>
      </c>
      <c r="CA3235" s="53">
        <v>214.87182337889999</v>
      </c>
      <c r="CB3235" s="53">
        <v>264.10269670320002</v>
      </c>
      <c r="CC3235" s="53">
        <v>226.00627484809999</v>
      </c>
      <c r="CD3235" s="53">
        <v>227.85012198960001</v>
      </c>
      <c r="CE3235" s="53">
        <v>259.98068654629998</v>
      </c>
      <c r="CF3235" s="53">
        <v>289.7906863737</v>
      </c>
      <c r="CG3235" s="53">
        <v>106.9115795451</v>
      </c>
      <c r="CH3235" s="53">
        <v>107.0806280083</v>
      </c>
      <c r="CI3235" s="53">
        <v>137.00988595749999</v>
      </c>
      <c r="CJ3235" s="53">
        <v>135.8309295176</v>
      </c>
      <c r="CK3235" s="53">
        <v>137.07770505650001</v>
      </c>
      <c r="CL3235" s="53">
        <v>198.4955911502</v>
      </c>
      <c r="CM3235" s="53">
        <v>181.55804425529999</v>
      </c>
      <c r="CN3235" s="53"/>
      <c r="CO3235" s="53"/>
      <c r="CP3235" s="53"/>
      <c r="CQ3235" s="53"/>
      <c r="CR3235" s="53"/>
      <c r="CS3235" s="53"/>
      <c r="CT3235" s="53"/>
      <c r="CU3235" s="53"/>
      <c r="CV3235" s="53"/>
      <c r="CW3235" s="53"/>
      <c r="CX3235" s="53"/>
      <c r="CY3235" s="53"/>
      <c r="CZ3235" s="53"/>
      <c r="DA3235" s="53"/>
      <c r="DB3235" s="12"/>
      <c r="DC3235" s="12"/>
    </row>
    <row r="3236" spans="1:107">
      <c r="A3236" s="52">
        <v>41572</v>
      </c>
      <c r="B3236" s="53">
        <v>289.26723555090001</v>
      </c>
      <c r="C3236" s="53">
        <v>244.3965179235</v>
      </c>
      <c r="D3236" s="53">
        <v>139.9812391129</v>
      </c>
      <c r="E3236" s="53">
        <v>220.6722789504</v>
      </c>
      <c r="F3236" s="53">
        <v>386.45252890019998</v>
      </c>
      <c r="G3236" s="53">
        <v>368.40381378000001</v>
      </c>
      <c r="H3236" s="53">
        <v>213.4116113945</v>
      </c>
      <c r="I3236" s="53">
        <v>241.84576893010001</v>
      </c>
      <c r="J3236" s="53">
        <v>331.50627181940001</v>
      </c>
      <c r="K3236" s="53">
        <v>307.3362039324</v>
      </c>
      <c r="L3236" s="53">
        <v>325.80460569090002</v>
      </c>
      <c r="M3236" s="53">
        <v>209.13317352940001</v>
      </c>
      <c r="N3236" s="53">
        <v>257.50896333420002</v>
      </c>
      <c r="O3236" s="53">
        <v>343.50083288690001</v>
      </c>
      <c r="P3236" s="53">
        <v>419.29784205729999</v>
      </c>
      <c r="Q3236" s="53">
        <v>442.62987533649999</v>
      </c>
      <c r="R3236" s="53">
        <v>437.87981869830003</v>
      </c>
      <c r="S3236" s="53">
        <v>227.87423612750001</v>
      </c>
      <c r="T3236" s="53">
        <v>227.83707231790001</v>
      </c>
      <c r="U3236" s="53">
        <v>230.15202120640001</v>
      </c>
      <c r="V3236" s="53">
        <v>241.7946959946</v>
      </c>
      <c r="W3236" s="53">
        <v>241.10162799470001</v>
      </c>
      <c r="X3236" s="53">
        <v>259.18345254040003</v>
      </c>
      <c r="Y3236" s="53">
        <v>273.87732351390002</v>
      </c>
      <c r="Z3236" s="53">
        <v>317.3592656326</v>
      </c>
      <c r="AA3236" s="53">
        <v>229.191339597</v>
      </c>
      <c r="AB3236" s="53">
        <v>239.8784328381</v>
      </c>
      <c r="AC3236" s="53">
        <v>254.2479109622</v>
      </c>
      <c r="AD3236" s="53">
        <v>260.57374766779998</v>
      </c>
      <c r="AE3236" s="53">
        <v>401.5808180034</v>
      </c>
      <c r="AF3236" s="53">
        <v>246.25990783250001</v>
      </c>
      <c r="AG3236" s="53">
        <v>239.90510133270001</v>
      </c>
      <c r="AH3236" s="53">
        <v>249.1866179969</v>
      </c>
      <c r="AI3236" s="53">
        <v>232.7751036297</v>
      </c>
      <c r="AJ3236" s="53">
        <v>233.86239226079999</v>
      </c>
      <c r="AK3236" s="53">
        <v>402.91569803729999</v>
      </c>
      <c r="AL3236" s="53">
        <v>236.19160891830001</v>
      </c>
      <c r="AM3236" s="53">
        <v>252.1816215289</v>
      </c>
      <c r="AN3236" s="53">
        <v>406.31639406099998</v>
      </c>
      <c r="AO3236" s="53">
        <v>219.40643511030001</v>
      </c>
      <c r="AP3236" s="53">
        <v>248.5514712822</v>
      </c>
      <c r="AQ3236" s="53">
        <v>217.9358171989</v>
      </c>
      <c r="AR3236" s="53">
        <v>344.243087559</v>
      </c>
      <c r="AS3236" s="53">
        <v>236.93787246869999</v>
      </c>
      <c r="AT3236" s="53">
        <v>202.1884567372</v>
      </c>
      <c r="AU3236" s="53">
        <v>226.33472863610001</v>
      </c>
      <c r="AV3236" s="53">
        <v>326.58511020719999</v>
      </c>
      <c r="AW3236" s="53">
        <v>280.9635858291</v>
      </c>
      <c r="AX3236" s="53">
        <v>395.48113977719999</v>
      </c>
      <c r="AY3236" s="53">
        <v>382.98514607769999</v>
      </c>
      <c r="AZ3236" s="53">
        <v>195.09730944239999</v>
      </c>
      <c r="BA3236" s="53">
        <v>366.479816089</v>
      </c>
      <c r="BB3236" s="53">
        <v>420.18930903770001</v>
      </c>
      <c r="BC3236" s="53">
        <v>501.19897611530001</v>
      </c>
      <c r="BD3236" s="53">
        <v>521.12810849209995</v>
      </c>
      <c r="BE3236" s="53">
        <v>207.16470242849999</v>
      </c>
      <c r="BF3236" s="53">
        <v>117.8753370407</v>
      </c>
      <c r="BG3236" s="53">
        <v>207.13693315739999</v>
      </c>
      <c r="BH3236" s="53">
        <v>195.8678051629</v>
      </c>
      <c r="BI3236" s="53">
        <v>134.9908239513</v>
      </c>
      <c r="BJ3236" s="53">
        <v>136.22901858860001</v>
      </c>
      <c r="BK3236" s="53">
        <v>139.49978071550001</v>
      </c>
      <c r="BL3236" s="53">
        <v>209.59470524119999</v>
      </c>
      <c r="BM3236" s="53">
        <v>195.90117654279999</v>
      </c>
      <c r="BN3236" s="53">
        <v>152.77272940489999</v>
      </c>
      <c r="BO3236" s="53">
        <v>197.1819157109</v>
      </c>
      <c r="BP3236" s="53">
        <v>231.2768206026</v>
      </c>
      <c r="BQ3236" s="53">
        <v>210.89882926990001</v>
      </c>
      <c r="BR3236" s="53">
        <v>215.44431936390001</v>
      </c>
      <c r="BS3236" s="53">
        <v>135.57865151830001</v>
      </c>
      <c r="BT3236" s="53">
        <v>183.25258080059999</v>
      </c>
      <c r="BU3236" s="53">
        <v>179.7467967709</v>
      </c>
      <c r="BV3236" s="53">
        <v>170.4021789741</v>
      </c>
      <c r="BW3236" s="53">
        <v>196.3796131208</v>
      </c>
      <c r="BX3236" s="53">
        <v>181.68715639780001</v>
      </c>
      <c r="BY3236" s="53">
        <v>199.99231644290001</v>
      </c>
      <c r="BZ3236" s="53">
        <v>194.2064163142</v>
      </c>
      <c r="CA3236" s="53">
        <v>214.61097036870001</v>
      </c>
      <c r="CB3236" s="53">
        <v>263.79840485199998</v>
      </c>
      <c r="CC3236" s="53">
        <v>226.41052821470001</v>
      </c>
      <c r="CD3236" s="53">
        <v>227.87423612750001</v>
      </c>
      <c r="CE3236" s="53">
        <v>259.90314626359998</v>
      </c>
      <c r="CF3236" s="53">
        <v>289.6932264779</v>
      </c>
      <c r="CG3236" s="53">
        <v>106.9229547804</v>
      </c>
      <c r="CH3236" s="53">
        <v>107.0913241579</v>
      </c>
      <c r="CI3236" s="53">
        <v>136.0700413527</v>
      </c>
      <c r="CJ3236" s="53">
        <v>134.90920975860001</v>
      </c>
      <c r="CK3236" s="53">
        <v>136.1467891902</v>
      </c>
      <c r="CL3236" s="53">
        <v>197.04076951050001</v>
      </c>
      <c r="CM3236" s="53">
        <v>186.8242926408</v>
      </c>
      <c r="CN3236" s="53"/>
      <c r="CO3236" s="53"/>
      <c r="CP3236" s="53"/>
      <c r="CQ3236" s="53"/>
      <c r="CR3236" s="53"/>
      <c r="CS3236" s="53"/>
      <c r="CT3236" s="53"/>
      <c r="CU3236" s="53"/>
      <c r="CV3236" s="53"/>
      <c r="CW3236" s="53"/>
      <c r="CX3236" s="53"/>
      <c r="CY3236" s="53"/>
      <c r="CZ3236" s="53"/>
      <c r="DA3236" s="53"/>
      <c r="DB3236" s="12"/>
      <c r="DC3236" s="12"/>
    </row>
    <row r="3237" spans="1:107">
      <c r="A3237" s="52">
        <v>41575</v>
      </c>
      <c r="B3237" s="53">
        <v>288.43587739740002</v>
      </c>
      <c r="C3237" s="53">
        <v>244.46830063830001</v>
      </c>
      <c r="D3237" s="53">
        <v>139.9812391129</v>
      </c>
      <c r="E3237" s="53">
        <v>220.6722789504</v>
      </c>
      <c r="F3237" s="53">
        <v>384.06861922270002</v>
      </c>
      <c r="G3237" s="53">
        <v>366.88786929920002</v>
      </c>
      <c r="H3237" s="53">
        <v>213.4116113945</v>
      </c>
      <c r="I3237" s="53">
        <v>241.90383273929999</v>
      </c>
      <c r="J3237" s="53">
        <v>330.39471805480002</v>
      </c>
      <c r="K3237" s="53">
        <v>307.75825769160002</v>
      </c>
      <c r="L3237" s="53">
        <v>326.24436137190003</v>
      </c>
      <c r="M3237" s="53">
        <v>209.7950174364</v>
      </c>
      <c r="N3237" s="53">
        <v>258.08733750089999</v>
      </c>
      <c r="O3237" s="53">
        <v>344.42013441749998</v>
      </c>
      <c r="P3237" s="53">
        <v>419.40949949100002</v>
      </c>
      <c r="Q3237" s="53">
        <v>442.13196855519999</v>
      </c>
      <c r="R3237" s="53">
        <v>438.93992978400001</v>
      </c>
      <c r="S3237" s="53">
        <v>227.94126913189999</v>
      </c>
      <c r="T3237" s="53">
        <v>227.90297837279999</v>
      </c>
      <c r="U3237" s="53">
        <v>230.21056190280001</v>
      </c>
      <c r="V3237" s="53">
        <v>241.86882516169999</v>
      </c>
      <c r="W3237" s="53">
        <v>241.17596662560001</v>
      </c>
      <c r="X3237" s="53">
        <v>259.256362508</v>
      </c>
      <c r="Y3237" s="53">
        <v>273.91902000099998</v>
      </c>
      <c r="Z3237" s="53">
        <v>315.92736166560002</v>
      </c>
      <c r="AA3237" s="53">
        <v>229.2538815421</v>
      </c>
      <c r="AB3237" s="53">
        <v>239.9533843024</v>
      </c>
      <c r="AC3237" s="53">
        <v>254.33273465229999</v>
      </c>
      <c r="AD3237" s="53">
        <v>260.61060027010001</v>
      </c>
      <c r="AE3237" s="53">
        <v>398.8797538293</v>
      </c>
      <c r="AF3237" s="53">
        <v>246.37104571149999</v>
      </c>
      <c r="AG3237" s="53">
        <v>239.9828312187</v>
      </c>
      <c r="AH3237" s="53">
        <v>249.3051305244</v>
      </c>
      <c r="AI3237" s="53">
        <v>232.84319034750001</v>
      </c>
      <c r="AJ3237" s="53">
        <v>233.93061210959999</v>
      </c>
      <c r="AK3237" s="53">
        <v>402.91569803729999</v>
      </c>
      <c r="AL3237" s="53">
        <v>236.26050822139999</v>
      </c>
      <c r="AM3237" s="53">
        <v>252.29371738969999</v>
      </c>
      <c r="AN3237" s="53">
        <v>404.68983859529999</v>
      </c>
      <c r="AO3237" s="53">
        <v>219.34077178390001</v>
      </c>
      <c r="AP3237" s="53">
        <v>248.661953525</v>
      </c>
      <c r="AQ3237" s="53">
        <v>218.16473125940001</v>
      </c>
      <c r="AR3237" s="53">
        <v>343.11724123959999</v>
      </c>
      <c r="AS3237" s="53">
        <v>236.70181057100001</v>
      </c>
      <c r="AT3237" s="53">
        <v>202.1884567372</v>
      </c>
      <c r="AU3237" s="53">
        <v>226.10923068170001</v>
      </c>
      <c r="AV3237" s="53">
        <v>326.34277433329999</v>
      </c>
      <c r="AW3237" s="53">
        <v>277.64021410470002</v>
      </c>
      <c r="AX3237" s="53">
        <v>393.97594042880002</v>
      </c>
      <c r="AY3237" s="53">
        <v>380.39996175890002</v>
      </c>
      <c r="AZ3237" s="53">
        <v>195.2036111971</v>
      </c>
      <c r="BA3237" s="53">
        <v>365.49751120029998</v>
      </c>
      <c r="BB3237" s="53">
        <v>418.44790696820002</v>
      </c>
      <c r="BC3237" s="53">
        <v>500.37092629289998</v>
      </c>
      <c r="BD3237" s="53">
        <v>516.8433176863</v>
      </c>
      <c r="BE3237" s="53">
        <v>206.4949175804</v>
      </c>
      <c r="BF3237" s="53">
        <v>117.8753370407</v>
      </c>
      <c r="BG3237" s="53">
        <v>206.46723809029999</v>
      </c>
      <c r="BH3237" s="53">
        <v>195.2467923591</v>
      </c>
      <c r="BI3237" s="53">
        <v>135.25844139</v>
      </c>
      <c r="BJ3237" s="53">
        <v>136.49858945779999</v>
      </c>
      <c r="BK3237" s="53">
        <v>139.77317712600001</v>
      </c>
      <c r="BL3237" s="53">
        <v>208.99529030139999</v>
      </c>
      <c r="BM3237" s="53">
        <v>195.9535047002</v>
      </c>
      <c r="BN3237" s="53">
        <v>152.84167622320001</v>
      </c>
      <c r="BO3237" s="53">
        <v>195.96555964660001</v>
      </c>
      <c r="BP3237" s="53">
        <v>230.3456358027</v>
      </c>
      <c r="BQ3237" s="53">
        <v>210.03100189060001</v>
      </c>
      <c r="BR3237" s="53">
        <v>214.55906886770001</v>
      </c>
      <c r="BS3237" s="53">
        <v>135.76864768819999</v>
      </c>
      <c r="BT3237" s="53">
        <v>181.33494033810001</v>
      </c>
      <c r="BU3237" s="53">
        <v>179.50449515330001</v>
      </c>
      <c r="BV3237" s="53">
        <v>169.00110757179999</v>
      </c>
      <c r="BW3237" s="53">
        <v>196.43729315409999</v>
      </c>
      <c r="BX3237" s="53">
        <v>181.7289898656</v>
      </c>
      <c r="BY3237" s="53">
        <v>200.03998700170001</v>
      </c>
      <c r="BZ3237" s="53">
        <v>194.06602211200001</v>
      </c>
      <c r="CA3237" s="53">
        <v>214.3952528499</v>
      </c>
      <c r="CB3237" s="53">
        <v>262.54538543899997</v>
      </c>
      <c r="CC3237" s="53">
        <v>224.49942164239999</v>
      </c>
      <c r="CD3237" s="53">
        <v>227.94126913189999</v>
      </c>
      <c r="CE3237" s="53">
        <v>259.53283064390001</v>
      </c>
      <c r="CF3237" s="53">
        <v>289.67858123619999</v>
      </c>
      <c r="CG3237" s="53">
        <v>106.99015357899999</v>
      </c>
      <c r="CH3237" s="53">
        <v>107.15314393840001</v>
      </c>
      <c r="CI3237" s="53">
        <v>136.154955113</v>
      </c>
      <c r="CJ3237" s="53">
        <v>135.07173784970001</v>
      </c>
      <c r="CK3237" s="53">
        <v>136.31030764650001</v>
      </c>
      <c r="CL3237" s="53">
        <v>197.33003845959999</v>
      </c>
      <c r="CM3237" s="53">
        <v>188.26518767190001</v>
      </c>
      <c r="CN3237" s="53"/>
      <c r="CO3237" s="53"/>
      <c r="CP3237" s="53"/>
      <c r="CQ3237" s="53"/>
      <c r="CR3237" s="53"/>
      <c r="CS3237" s="53"/>
      <c r="CT3237" s="53"/>
      <c r="CU3237" s="53"/>
      <c r="CV3237" s="53"/>
      <c r="CW3237" s="53"/>
      <c r="CX3237" s="53"/>
      <c r="CY3237" s="53"/>
      <c r="CZ3237" s="53"/>
      <c r="DA3237" s="53"/>
      <c r="DB3237" s="12"/>
      <c r="DC3237" s="12"/>
    </row>
    <row r="3238" spans="1:107">
      <c r="A3238" s="52">
        <v>41576</v>
      </c>
      <c r="B3238" s="53">
        <v>287.50900650580002</v>
      </c>
      <c r="C3238" s="53">
        <v>244.4877531912</v>
      </c>
      <c r="D3238" s="53">
        <v>139.9812391129</v>
      </c>
      <c r="E3238" s="53">
        <v>220.6722789504</v>
      </c>
      <c r="F3238" s="53">
        <v>382.01367068949997</v>
      </c>
      <c r="G3238" s="53">
        <v>364.23750037569999</v>
      </c>
      <c r="H3238" s="53">
        <v>213.4116113945</v>
      </c>
      <c r="I3238" s="53">
        <v>241.92887654840001</v>
      </c>
      <c r="J3238" s="53">
        <v>328.31480744499999</v>
      </c>
      <c r="K3238" s="53">
        <v>307.00767375420003</v>
      </c>
      <c r="L3238" s="53">
        <v>325.51271841900001</v>
      </c>
      <c r="M3238" s="53">
        <v>209.58231871980001</v>
      </c>
      <c r="N3238" s="53">
        <v>257.80765908260003</v>
      </c>
      <c r="O3238" s="53">
        <v>343.86615228120002</v>
      </c>
      <c r="P3238" s="53">
        <v>418.04117598660002</v>
      </c>
      <c r="Q3238" s="53">
        <v>440.56014379240003</v>
      </c>
      <c r="R3238" s="53">
        <v>437.75503590139999</v>
      </c>
      <c r="S3238" s="53">
        <v>227.9636200397</v>
      </c>
      <c r="T3238" s="53">
        <v>227.92520542349999</v>
      </c>
      <c r="U3238" s="53">
        <v>230.2387592741</v>
      </c>
      <c r="V3238" s="53">
        <v>241.89879365460001</v>
      </c>
      <c r="W3238" s="53">
        <v>241.2078955174</v>
      </c>
      <c r="X3238" s="53">
        <v>259.26676504979997</v>
      </c>
      <c r="Y3238" s="53">
        <v>273.90890059520001</v>
      </c>
      <c r="Z3238" s="53">
        <v>314.67857830989999</v>
      </c>
      <c r="AA3238" s="53">
        <v>229.27975136320001</v>
      </c>
      <c r="AB3238" s="53">
        <v>239.9816375266</v>
      </c>
      <c r="AC3238" s="53">
        <v>254.34647916399999</v>
      </c>
      <c r="AD3238" s="53">
        <v>260.61054315820002</v>
      </c>
      <c r="AE3238" s="53">
        <v>396.5550135634</v>
      </c>
      <c r="AF3238" s="53">
        <v>246.384327329</v>
      </c>
      <c r="AG3238" s="53">
        <v>240.00680087949999</v>
      </c>
      <c r="AH3238" s="53">
        <v>249.3163834083</v>
      </c>
      <c r="AI3238" s="53">
        <v>232.86589255850001</v>
      </c>
      <c r="AJ3238" s="53">
        <v>233.95421817659999</v>
      </c>
      <c r="AK3238" s="53">
        <v>402.91569803729999</v>
      </c>
      <c r="AL3238" s="53">
        <v>236.2843493995</v>
      </c>
      <c r="AM3238" s="53">
        <v>252.34049757790001</v>
      </c>
      <c r="AN3238" s="53">
        <v>401.67277593080001</v>
      </c>
      <c r="AO3238" s="53">
        <v>219.48688291939999</v>
      </c>
      <c r="AP3238" s="53">
        <v>248.70806031309999</v>
      </c>
      <c r="AQ3238" s="53">
        <v>218.2523706815</v>
      </c>
      <c r="AR3238" s="53">
        <v>340.0361245574</v>
      </c>
      <c r="AS3238" s="53">
        <v>236.34079835809999</v>
      </c>
      <c r="AT3238" s="53">
        <v>202.1884567372</v>
      </c>
      <c r="AU3238" s="53">
        <v>225.76437403060001</v>
      </c>
      <c r="AV3238" s="53">
        <v>326.11564956820001</v>
      </c>
      <c r="AW3238" s="53">
        <v>275.31152875010002</v>
      </c>
      <c r="AX3238" s="53">
        <v>392.91436050369998</v>
      </c>
      <c r="AY3238" s="53">
        <v>378.39493665830003</v>
      </c>
      <c r="AZ3238" s="53">
        <v>195.2566758422</v>
      </c>
      <c r="BA3238" s="53">
        <v>364.27973826369998</v>
      </c>
      <c r="BB3238" s="53">
        <v>416.58413972009998</v>
      </c>
      <c r="BC3238" s="53">
        <v>495.9918510096</v>
      </c>
      <c r="BD3238" s="53">
        <v>508.71207621859998</v>
      </c>
      <c r="BE3238" s="53">
        <v>205.83677487169999</v>
      </c>
      <c r="BF3238" s="53">
        <v>117.8753370407</v>
      </c>
      <c r="BG3238" s="53">
        <v>205.8091836019</v>
      </c>
      <c r="BH3238" s="53">
        <v>194.0251001789</v>
      </c>
      <c r="BI3238" s="53">
        <v>135.21093964720001</v>
      </c>
      <c r="BJ3238" s="53">
        <v>136.44845026850001</v>
      </c>
      <c r="BK3238" s="53">
        <v>139.72119204969999</v>
      </c>
      <c r="BL3238" s="53">
        <v>208.12023225710001</v>
      </c>
      <c r="BM3238" s="53">
        <v>196.01170329749999</v>
      </c>
      <c r="BN3238" s="53">
        <v>152.8499157656</v>
      </c>
      <c r="BO3238" s="53">
        <v>194.91705133529999</v>
      </c>
      <c r="BP3238" s="53">
        <v>228.20878312599999</v>
      </c>
      <c r="BQ3238" s="53">
        <v>208.51375455990001</v>
      </c>
      <c r="BR3238" s="53">
        <v>212.97959267260001</v>
      </c>
      <c r="BS3238" s="53">
        <v>135.2198706092</v>
      </c>
      <c r="BT3238" s="53">
        <v>178.73515524929999</v>
      </c>
      <c r="BU3238" s="53">
        <v>178.15122029010001</v>
      </c>
      <c r="BV3238" s="53">
        <v>166.34229634810001</v>
      </c>
      <c r="BW3238" s="53">
        <v>196.4565058126</v>
      </c>
      <c r="BX3238" s="53">
        <v>181.74314453470001</v>
      </c>
      <c r="BY3238" s="53">
        <v>200.05004012009999</v>
      </c>
      <c r="BZ3238" s="53">
        <v>194.00601235709999</v>
      </c>
      <c r="CA3238" s="53">
        <v>214.20897138300001</v>
      </c>
      <c r="CB3238" s="53">
        <v>261.49737620659999</v>
      </c>
      <c r="CC3238" s="53">
        <v>222.9164490098</v>
      </c>
      <c r="CD3238" s="53">
        <v>227.9636200397</v>
      </c>
      <c r="CE3238" s="53">
        <v>258.9940533111</v>
      </c>
      <c r="CF3238" s="53">
        <v>289.60163916729999</v>
      </c>
      <c r="CG3238" s="53">
        <v>107.001196351</v>
      </c>
      <c r="CH3238" s="53">
        <v>107.160726587</v>
      </c>
      <c r="CI3238" s="53">
        <v>135.70035817760001</v>
      </c>
      <c r="CJ3238" s="53">
        <v>135.11963167350001</v>
      </c>
      <c r="CK3238" s="53">
        <v>136.35644020199999</v>
      </c>
      <c r="CL3238" s="53">
        <v>197.2553683273</v>
      </c>
      <c r="CM3238" s="53">
        <v>185.2539037592</v>
      </c>
      <c r="CN3238" s="53"/>
      <c r="CO3238" s="53"/>
      <c r="CP3238" s="53"/>
      <c r="CQ3238" s="53"/>
      <c r="CR3238" s="53"/>
      <c r="CS3238" s="53"/>
      <c r="CT3238" s="53"/>
      <c r="CU3238" s="53"/>
      <c r="CV3238" s="53"/>
      <c r="CW3238" s="53"/>
      <c r="CX3238" s="53"/>
      <c r="CY3238" s="53"/>
      <c r="CZ3238" s="53"/>
      <c r="DA3238" s="53"/>
      <c r="DB3238" s="12"/>
      <c r="DC3238" s="12"/>
    </row>
    <row r="3239" spans="1:107">
      <c r="A3239" s="52">
        <v>41577</v>
      </c>
      <c r="B3239" s="53">
        <v>287.12724691440002</v>
      </c>
      <c r="C3239" s="53">
        <v>244.51059433219999</v>
      </c>
      <c r="D3239" s="53">
        <v>139.9812391129</v>
      </c>
      <c r="E3239" s="53">
        <v>220.6722789504</v>
      </c>
      <c r="F3239" s="53">
        <v>381.51033232150002</v>
      </c>
      <c r="G3239" s="53">
        <v>362.36106271480003</v>
      </c>
      <c r="H3239" s="53">
        <v>213.4116113945</v>
      </c>
      <c r="I3239" s="53">
        <v>241.9868925076</v>
      </c>
      <c r="J3239" s="53">
        <v>327.2776534413</v>
      </c>
      <c r="K3239" s="53">
        <v>306.90641404899998</v>
      </c>
      <c r="L3239" s="53">
        <v>325.55660776600001</v>
      </c>
      <c r="M3239" s="53">
        <v>209.1692201731</v>
      </c>
      <c r="N3239" s="53">
        <v>257.42885009359998</v>
      </c>
      <c r="O3239" s="53">
        <v>343.08674393450002</v>
      </c>
      <c r="P3239" s="53">
        <v>418.41934994550002</v>
      </c>
      <c r="Q3239" s="53">
        <v>442.0525719231</v>
      </c>
      <c r="R3239" s="53">
        <v>437.09598789889998</v>
      </c>
      <c r="S3239" s="53">
        <v>227.98603646239999</v>
      </c>
      <c r="T3239" s="53">
        <v>227.9475008652</v>
      </c>
      <c r="U3239" s="53">
        <v>230.25523466129999</v>
      </c>
      <c r="V3239" s="53">
        <v>241.9227505767</v>
      </c>
      <c r="W3239" s="53">
        <v>241.2339882066</v>
      </c>
      <c r="X3239" s="53">
        <v>259.30362165079998</v>
      </c>
      <c r="Y3239" s="53">
        <v>273.90671797829998</v>
      </c>
      <c r="Z3239" s="53">
        <v>314.37888278840001</v>
      </c>
      <c r="AA3239" s="53">
        <v>229.2956522309</v>
      </c>
      <c r="AB3239" s="53">
        <v>239.989470963</v>
      </c>
      <c r="AC3239" s="53">
        <v>254.37651152309999</v>
      </c>
      <c r="AD3239" s="53">
        <v>260.64644894909998</v>
      </c>
      <c r="AE3239" s="53">
        <v>395.98487206369998</v>
      </c>
      <c r="AF3239" s="53">
        <v>246.41523952910001</v>
      </c>
      <c r="AG3239" s="53">
        <v>240.0308008641</v>
      </c>
      <c r="AH3239" s="53">
        <v>249.34887504150001</v>
      </c>
      <c r="AI3239" s="53">
        <v>232.88859698300001</v>
      </c>
      <c r="AJ3239" s="53">
        <v>233.97855626699999</v>
      </c>
      <c r="AK3239" s="53">
        <v>402.91569803729999</v>
      </c>
      <c r="AL3239" s="53">
        <v>236.30892989180001</v>
      </c>
      <c r="AM3239" s="53">
        <v>252.34982371140001</v>
      </c>
      <c r="AN3239" s="53">
        <v>399.5579589029</v>
      </c>
      <c r="AO3239" s="53">
        <v>219.56411674040001</v>
      </c>
      <c r="AP3239" s="53">
        <v>248.71725219710001</v>
      </c>
      <c r="AQ3239" s="53">
        <v>218.27478547859999</v>
      </c>
      <c r="AR3239" s="53">
        <v>337.99014133470001</v>
      </c>
      <c r="AS3239" s="53">
        <v>236.19475493819999</v>
      </c>
      <c r="AT3239" s="53">
        <v>202.1884567372</v>
      </c>
      <c r="AU3239" s="53">
        <v>225.62486616090001</v>
      </c>
      <c r="AV3239" s="53">
        <v>326.06752105850001</v>
      </c>
      <c r="AW3239" s="53">
        <v>274.79636846480003</v>
      </c>
      <c r="AX3239" s="53">
        <v>392.91901860140001</v>
      </c>
      <c r="AY3239" s="53">
        <v>378.23043274380001</v>
      </c>
      <c r="AZ3239" s="53">
        <v>195.32278991819999</v>
      </c>
      <c r="BA3239" s="53">
        <v>363.80164785519997</v>
      </c>
      <c r="BB3239" s="53">
        <v>416.25118525959999</v>
      </c>
      <c r="BC3239" s="53">
        <v>493.67057376269997</v>
      </c>
      <c r="BD3239" s="53">
        <v>501.82069809659998</v>
      </c>
      <c r="BE3239" s="53">
        <v>205.69553828030001</v>
      </c>
      <c r="BF3239" s="53">
        <v>117.8753370407</v>
      </c>
      <c r="BG3239" s="53">
        <v>205.6679659424</v>
      </c>
      <c r="BH3239" s="53">
        <v>194.0456571142</v>
      </c>
      <c r="BI3239" s="53">
        <v>134.93524474559999</v>
      </c>
      <c r="BJ3239" s="53">
        <v>136.1706291406</v>
      </c>
      <c r="BK3239" s="53">
        <v>139.43637552710001</v>
      </c>
      <c r="BL3239" s="53">
        <v>208.11731862619999</v>
      </c>
      <c r="BM3239" s="53">
        <v>196.0159347277</v>
      </c>
      <c r="BN3239" s="53">
        <v>152.86909282619999</v>
      </c>
      <c r="BO3239" s="53">
        <v>194.66023007979999</v>
      </c>
      <c r="BP3239" s="53">
        <v>226.65840741650001</v>
      </c>
      <c r="BQ3239" s="53">
        <v>207.43955692380001</v>
      </c>
      <c r="BR3239" s="53">
        <v>211.85898262890001</v>
      </c>
      <c r="BS3239" s="53">
        <v>134.78670733729999</v>
      </c>
      <c r="BT3239" s="53">
        <v>177.65116709279999</v>
      </c>
      <c r="BU3239" s="53">
        <v>177.60235149799999</v>
      </c>
      <c r="BV3239" s="53">
        <v>164.0889044681</v>
      </c>
      <c r="BW3239" s="53">
        <v>196.47574763599999</v>
      </c>
      <c r="BX3239" s="53">
        <v>181.75731040310001</v>
      </c>
      <c r="BY3239" s="53">
        <v>200.0655118775</v>
      </c>
      <c r="BZ3239" s="53">
        <v>194.02841981899999</v>
      </c>
      <c r="CA3239" s="53">
        <v>214.24043002080001</v>
      </c>
      <c r="CB3239" s="53">
        <v>261.49920261829999</v>
      </c>
      <c r="CC3239" s="53">
        <v>222.8383856369</v>
      </c>
      <c r="CD3239" s="53">
        <v>227.98603646230001</v>
      </c>
      <c r="CE3239" s="53">
        <v>258.80318936840001</v>
      </c>
      <c r="CF3239" s="53">
        <v>289.47897699449999</v>
      </c>
      <c r="CG3239" s="53">
        <v>107.0093981974</v>
      </c>
      <c r="CH3239" s="53">
        <v>107.16350491350001</v>
      </c>
      <c r="CI3239" s="53">
        <v>135.67777505309999</v>
      </c>
      <c r="CJ3239" s="53">
        <v>135.25495721999999</v>
      </c>
      <c r="CK3239" s="53">
        <v>136.49340247699999</v>
      </c>
      <c r="CL3239" s="53">
        <v>197.5656334514</v>
      </c>
      <c r="CM3239" s="53">
        <v>183.53624616650001</v>
      </c>
      <c r="CN3239" s="53"/>
      <c r="CO3239" s="53"/>
      <c r="CP3239" s="53"/>
      <c r="CQ3239" s="53"/>
      <c r="CR3239" s="53"/>
      <c r="CS3239" s="53"/>
      <c r="CT3239" s="53"/>
      <c r="CU3239" s="53"/>
      <c r="CV3239" s="53"/>
      <c r="CW3239" s="53"/>
      <c r="CX3239" s="53"/>
      <c r="CY3239" s="53"/>
      <c r="CZ3239" s="53"/>
      <c r="DA3239" s="53"/>
      <c r="DB3239" s="12"/>
      <c r="DC3239" s="12"/>
    </row>
    <row r="3240" spans="1:107">
      <c r="A3240" s="52">
        <v>41578</v>
      </c>
      <c r="B3240" s="53">
        <v>286.22662336960002</v>
      </c>
      <c r="C3240" s="53">
        <v>244.51526022249999</v>
      </c>
      <c r="D3240" s="53">
        <v>139.9812391129</v>
      </c>
      <c r="E3240" s="53">
        <v>220.6722789504</v>
      </c>
      <c r="F3240" s="53">
        <v>379.8773008993</v>
      </c>
      <c r="G3240" s="53">
        <v>358.98348329509997</v>
      </c>
      <c r="H3240" s="53">
        <v>213.4116113945</v>
      </c>
      <c r="I3240" s="53">
        <v>241.99932176830001</v>
      </c>
      <c r="J3240" s="53">
        <v>324.4214680545</v>
      </c>
      <c r="K3240" s="53">
        <v>309.7399504585</v>
      </c>
      <c r="L3240" s="53">
        <v>328.8680620998</v>
      </c>
      <c r="M3240" s="53">
        <v>211.4468043933</v>
      </c>
      <c r="N3240" s="53">
        <v>260.15103864709999</v>
      </c>
      <c r="O3240" s="53">
        <v>346.35998840129997</v>
      </c>
      <c r="P3240" s="53">
        <v>422.50012523459998</v>
      </c>
      <c r="Q3240" s="53">
        <v>446.68396718320002</v>
      </c>
      <c r="R3240" s="53">
        <v>436.91500865009999</v>
      </c>
      <c r="S3240" s="53">
        <v>228.00839175979999</v>
      </c>
      <c r="T3240" s="53">
        <v>227.96975071279999</v>
      </c>
      <c r="U3240" s="53">
        <v>230.27355603020001</v>
      </c>
      <c r="V3240" s="53">
        <v>241.94106149640001</v>
      </c>
      <c r="W3240" s="53">
        <v>241.26110223129999</v>
      </c>
      <c r="X3240" s="53">
        <v>259.28926711830002</v>
      </c>
      <c r="Y3240" s="53">
        <v>273.85838860339999</v>
      </c>
      <c r="Z3240" s="53">
        <v>313.38898167420001</v>
      </c>
      <c r="AA3240" s="53">
        <v>229.3153273289</v>
      </c>
      <c r="AB3240" s="53">
        <v>240.00988621670001</v>
      </c>
      <c r="AC3240" s="53">
        <v>254.37816047890001</v>
      </c>
      <c r="AD3240" s="53">
        <v>260.64791069469999</v>
      </c>
      <c r="AE3240" s="53">
        <v>394.1344725477</v>
      </c>
      <c r="AF3240" s="53">
        <v>246.44422667840001</v>
      </c>
      <c r="AG3240" s="53">
        <v>240.05520096660001</v>
      </c>
      <c r="AH3240" s="53">
        <v>249.37896571190001</v>
      </c>
      <c r="AI3240" s="53">
        <v>232.9113683125</v>
      </c>
      <c r="AJ3240" s="53">
        <v>234.0016179543</v>
      </c>
      <c r="AK3240" s="53">
        <v>402.91569803729999</v>
      </c>
      <c r="AL3240" s="53">
        <v>236.33222126819999</v>
      </c>
      <c r="AM3240" s="53">
        <v>252.38211637969999</v>
      </c>
      <c r="AN3240" s="53">
        <v>395.72344163780002</v>
      </c>
      <c r="AO3240" s="53">
        <v>219.28674440699999</v>
      </c>
      <c r="AP3240" s="53">
        <v>248.749080013</v>
      </c>
      <c r="AQ3240" s="53">
        <v>218.29778762679999</v>
      </c>
      <c r="AR3240" s="53">
        <v>334.13093578540003</v>
      </c>
      <c r="AS3240" s="53">
        <v>235.52678348110001</v>
      </c>
      <c r="AT3240" s="53">
        <v>202.1884567372</v>
      </c>
      <c r="AU3240" s="53">
        <v>224.98678691719999</v>
      </c>
      <c r="AV3240" s="53">
        <v>326.02570189369999</v>
      </c>
      <c r="AW3240" s="53">
        <v>272.47501808769999</v>
      </c>
      <c r="AX3240" s="53">
        <v>392.3342583539</v>
      </c>
      <c r="AY3240" s="53">
        <v>376.73517604419999</v>
      </c>
      <c r="AZ3240" s="53">
        <v>195.35519676499999</v>
      </c>
      <c r="BA3240" s="53">
        <v>362.25708975290001</v>
      </c>
      <c r="BB3240" s="53">
        <v>413.28103441330001</v>
      </c>
      <c r="BC3240" s="53">
        <v>487.67034778409999</v>
      </c>
      <c r="BD3240" s="53">
        <v>492.5367590482</v>
      </c>
      <c r="BE3240" s="53">
        <v>205.14854579909999</v>
      </c>
      <c r="BF3240" s="53">
        <v>117.8753370407</v>
      </c>
      <c r="BG3240" s="53">
        <v>205.1210467825</v>
      </c>
      <c r="BH3240" s="53">
        <v>193.63711348289999</v>
      </c>
      <c r="BI3240" s="53">
        <v>136.43219284579999</v>
      </c>
      <c r="BJ3240" s="53">
        <v>137.68196494349999</v>
      </c>
      <c r="BK3240" s="53">
        <v>140.98373633029999</v>
      </c>
      <c r="BL3240" s="53">
        <v>206.98500644200001</v>
      </c>
      <c r="BM3240" s="53">
        <v>196.03204350499999</v>
      </c>
      <c r="BN3240" s="53">
        <v>152.8870756394</v>
      </c>
      <c r="BO3240" s="53">
        <v>193.8269989838</v>
      </c>
      <c r="BP3240" s="53">
        <v>224.07144433490001</v>
      </c>
      <c r="BQ3240" s="53">
        <v>205.50600597030001</v>
      </c>
      <c r="BR3240" s="53">
        <v>209.85462658020001</v>
      </c>
      <c r="BS3240" s="53">
        <v>134.8133189829</v>
      </c>
      <c r="BT3240" s="53">
        <v>175.8611374379</v>
      </c>
      <c r="BU3240" s="53">
        <v>175.59061094820001</v>
      </c>
      <c r="BV3240" s="53">
        <v>161.05317598299999</v>
      </c>
      <c r="BW3240" s="53">
        <v>196.49492039430001</v>
      </c>
      <c r="BX3240" s="53">
        <v>181.7715379615</v>
      </c>
      <c r="BY3240" s="53">
        <v>200.102414213</v>
      </c>
      <c r="BZ3240" s="53">
        <v>194.0499996014</v>
      </c>
      <c r="CA3240" s="53">
        <v>214.20748471549999</v>
      </c>
      <c r="CB3240" s="53">
        <v>260.4615200403</v>
      </c>
      <c r="CC3240" s="53">
        <v>221.64478886520001</v>
      </c>
      <c r="CD3240" s="53">
        <v>228.00839175979999</v>
      </c>
      <c r="CE3240" s="53">
        <v>258.03781389189999</v>
      </c>
      <c r="CF3240" s="53">
        <v>289.10686212040002</v>
      </c>
      <c r="CG3240" s="53">
        <v>107.0217606848</v>
      </c>
      <c r="CH3240" s="53">
        <v>107.1851239508</v>
      </c>
      <c r="CI3240" s="53">
        <v>135.3093978437</v>
      </c>
      <c r="CJ3240" s="53">
        <v>136.35722731769999</v>
      </c>
      <c r="CK3240" s="53">
        <v>137.60644756810001</v>
      </c>
      <c r="CL3240" s="53">
        <v>199.07341225510001</v>
      </c>
      <c r="CM3240" s="53">
        <v>185.23129692590001</v>
      </c>
      <c r="CN3240" s="53"/>
      <c r="CO3240" s="53"/>
      <c r="CP3240" s="53"/>
      <c r="CQ3240" s="53"/>
      <c r="CR3240" s="53"/>
      <c r="CS3240" s="53"/>
      <c r="CT3240" s="53"/>
      <c r="CU3240" s="53"/>
      <c r="CV3240" s="53"/>
      <c r="CW3240" s="53"/>
      <c r="CX3240" s="53"/>
      <c r="CY3240" s="53"/>
      <c r="CZ3240" s="53"/>
      <c r="DA3240" s="53"/>
      <c r="DB3240" s="12"/>
      <c r="DC3240" s="12"/>
    </row>
    <row r="3241" spans="1:107">
      <c r="A3241" s="52">
        <v>41579</v>
      </c>
      <c r="B3241" s="53">
        <v>286.3573723815</v>
      </c>
      <c r="C3241" s="53">
        <v>244.5249939693</v>
      </c>
      <c r="D3241" s="53">
        <v>139.9812391129</v>
      </c>
      <c r="E3241" s="53">
        <v>220.6722789504</v>
      </c>
      <c r="F3241" s="53">
        <v>380.12674868750003</v>
      </c>
      <c r="G3241" s="53">
        <v>359.35744729279998</v>
      </c>
      <c r="H3241" s="53">
        <v>213.4116113945</v>
      </c>
      <c r="I3241" s="53">
        <v>242.02363628430001</v>
      </c>
      <c r="J3241" s="53">
        <v>324.42017676760003</v>
      </c>
      <c r="K3241" s="53">
        <v>309.73825921510002</v>
      </c>
      <c r="L3241" s="53">
        <v>328.924357477</v>
      </c>
      <c r="M3241" s="53">
        <v>212.6133074242</v>
      </c>
      <c r="N3241" s="53">
        <v>261.39764398070002</v>
      </c>
      <c r="O3241" s="53">
        <v>347.80802367379999</v>
      </c>
      <c r="P3241" s="53">
        <v>422.1398844194</v>
      </c>
      <c r="Q3241" s="53">
        <v>443.8950778441</v>
      </c>
      <c r="R3241" s="53">
        <v>436.59168973959999</v>
      </c>
      <c r="S3241" s="53">
        <v>228.03112926329999</v>
      </c>
      <c r="T3241" s="53">
        <v>227.9924948972</v>
      </c>
      <c r="U3241" s="53">
        <v>230.2990739242</v>
      </c>
      <c r="V3241" s="53">
        <v>241.934940469</v>
      </c>
      <c r="W3241" s="53">
        <v>241.2579875326</v>
      </c>
      <c r="X3241" s="53">
        <v>259.31503406270002</v>
      </c>
      <c r="Y3241" s="53">
        <v>273.8463983831</v>
      </c>
      <c r="Z3241" s="53">
        <v>313.545052269</v>
      </c>
      <c r="AA3241" s="53">
        <v>229.33989933660001</v>
      </c>
      <c r="AB3241" s="53">
        <v>240.01506365279999</v>
      </c>
      <c r="AC3241" s="53">
        <v>254.39212678129999</v>
      </c>
      <c r="AD3241" s="53">
        <v>260.64703704980002</v>
      </c>
      <c r="AE3241" s="53">
        <v>394.41525891610002</v>
      </c>
      <c r="AF3241" s="53">
        <v>246.48012678890001</v>
      </c>
      <c r="AG3241" s="53">
        <v>240.079346859</v>
      </c>
      <c r="AH3241" s="53">
        <v>249.417422886</v>
      </c>
      <c r="AI3241" s="53">
        <v>232.9343359614</v>
      </c>
      <c r="AJ3241" s="53">
        <v>234.02171911350001</v>
      </c>
      <c r="AK3241" s="53">
        <v>402.91569803729999</v>
      </c>
      <c r="AL3241" s="53">
        <v>236.3525226305</v>
      </c>
      <c r="AM3241" s="53">
        <v>252.38704708110001</v>
      </c>
      <c r="AN3241" s="53">
        <v>396.13633388919999</v>
      </c>
      <c r="AO3241" s="53">
        <v>218.61907949330001</v>
      </c>
      <c r="AP3241" s="53">
        <v>248.753939737</v>
      </c>
      <c r="AQ3241" s="53">
        <v>218.31489689509999</v>
      </c>
      <c r="AR3241" s="53">
        <v>334.48416193449998</v>
      </c>
      <c r="AS3241" s="53">
        <v>235.78759945229999</v>
      </c>
      <c r="AT3241" s="53">
        <v>202.1884567372</v>
      </c>
      <c r="AU3241" s="53">
        <v>225.23593118220001</v>
      </c>
      <c r="AV3241" s="53">
        <v>326.02787174259998</v>
      </c>
      <c r="AW3241" s="53">
        <v>272.65712021320002</v>
      </c>
      <c r="AX3241" s="53">
        <v>392.24307246720002</v>
      </c>
      <c r="AY3241" s="53">
        <v>377.12804541579999</v>
      </c>
      <c r="AZ3241" s="53">
        <v>195.39663155369999</v>
      </c>
      <c r="BA3241" s="53">
        <v>362.31704843070003</v>
      </c>
      <c r="BB3241" s="53">
        <v>413.6760007748</v>
      </c>
      <c r="BC3241" s="53">
        <v>488.14591037010001</v>
      </c>
      <c r="BD3241" s="53">
        <v>493.31235907600001</v>
      </c>
      <c r="BE3241" s="53">
        <v>205.27588868289999</v>
      </c>
      <c r="BF3241" s="53">
        <v>117.8753370407</v>
      </c>
      <c r="BG3241" s="53">
        <v>205.24837259669999</v>
      </c>
      <c r="BH3241" s="53">
        <v>193.70890949579999</v>
      </c>
      <c r="BI3241" s="53">
        <v>137.1897575241</v>
      </c>
      <c r="BJ3241" s="53">
        <v>138.44601324749999</v>
      </c>
      <c r="BK3241" s="53">
        <v>141.7665071772</v>
      </c>
      <c r="BL3241" s="53">
        <v>207.21443448310001</v>
      </c>
      <c r="BM3241" s="53">
        <v>196.0405428615</v>
      </c>
      <c r="BN3241" s="53">
        <v>152.90934705949999</v>
      </c>
      <c r="BO3241" s="53">
        <v>193.9542761758</v>
      </c>
      <c r="BP3241" s="53">
        <v>224.43775557559999</v>
      </c>
      <c r="BQ3241" s="53">
        <v>205.72008781849999</v>
      </c>
      <c r="BR3241" s="53">
        <v>210.0815437613</v>
      </c>
      <c r="BS3241" s="53">
        <v>134.6332066395</v>
      </c>
      <c r="BT3241" s="53">
        <v>176.3587218886</v>
      </c>
      <c r="BU3241" s="53">
        <v>175.76868411629999</v>
      </c>
      <c r="BV3241" s="53">
        <v>161.30678720180001</v>
      </c>
      <c r="BW3241" s="53">
        <v>196.51440614059999</v>
      </c>
      <c r="BX3241" s="53">
        <v>181.78580702720001</v>
      </c>
      <c r="BY3241" s="53">
        <v>200.15159318350001</v>
      </c>
      <c r="BZ3241" s="53">
        <v>194.40338758979999</v>
      </c>
      <c r="CA3241" s="53">
        <v>214.2381845232</v>
      </c>
      <c r="CB3241" s="53">
        <v>260.39499142149998</v>
      </c>
      <c r="CC3241" s="53">
        <v>222.04628386019999</v>
      </c>
      <c r="CD3241" s="53">
        <v>228.03112926329999</v>
      </c>
      <c r="CE3241" s="53">
        <v>258.21686779829997</v>
      </c>
      <c r="CF3241" s="53">
        <v>289.3497156597</v>
      </c>
      <c r="CG3241" s="53">
        <v>107.03057971219999</v>
      </c>
      <c r="CH3241" s="53">
        <v>107.17943498069999</v>
      </c>
      <c r="CI3241" s="53">
        <v>134.92782808780001</v>
      </c>
      <c r="CJ3241" s="53">
        <v>136.91063173960001</v>
      </c>
      <c r="CK3241" s="53">
        <v>138.1644669268</v>
      </c>
      <c r="CL3241" s="53">
        <v>199.7301136632</v>
      </c>
      <c r="CM3241" s="53">
        <v>184.40280903300001</v>
      </c>
      <c r="CN3241" s="53"/>
      <c r="CO3241" s="53"/>
      <c r="CP3241" s="53"/>
      <c r="CQ3241" s="53"/>
      <c r="CR3241" s="53"/>
      <c r="CS3241" s="53"/>
      <c r="CT3241" s="53"/>
      <c r="CU3241" s="53"/>
      <c r="CV3241" s="53"/>
      <c r="CW3241" s="53"/>
      <c r="CX3241" s="53"/>
      <c r="CY3241" s="53"/>
      <c r="CZ3241" s="53"/>
      <c r="DA3241" s="53"/>
      <c r="DB3241" s="12"/>
      <c r="DC3241" s="12"/>
    </row>
    <row r="3242" spans="1:107">
      <c r="A3242" s="52">
        <v>41582</v>
      </c>
      <c r="B3242" s="53">
        <v>286.82356939369998</v>
      </c>
      <c r="C3242" s="53">
        <v>244.60240518169999</v>
      </c>
      <c r="D3242" s="53">
        <v>139.9812391129</v>
      </c>
      <c r="E3242" s="53">
        <v>220.6722789504</v>
      </c>
      <c r="F3242" s="53">
        <v>380.87662941119999</v>
      </c>
      <c r="G3242" s="53">
        <v>360.92036813879997</v>
      </c>
      <c r="H3242" s="53">
        <v>213.4116113945</v>
      </c>
      <c r="I3242" s="53">
        <v>242.0995572429</v>
      </c>
      <c r="J3242" s="53">
        <v>325.56452169729999</v>
      </c>
      <c r="K3242" s="53">
        <v>307.8207737139</v>
      </c>
      <c r="L3242" s="53">
        <v>326.560786952</v>
      </c>
      <c r="M3242" s="53">
        <v>211.2472772456</v>
      </c>
      <c r="N3242" s="53">
        <v>259.7470464484</v>
      </c>
      <c r="O3242" s="53">
        <v>345.48924812069998</v>
      </c>
      <c r="P3242" s="53">
        <v>419.06537665339999</v>
      </c>
      <c r="Q3242" s="53">
        <v>440.08877691499998</v>
      </c>
      <c r="R3242" s="53">
        <v>437.00003910179998</v>
      </c>
      <c r="S3242" s="53">
        <v>228.0983984465</v>
      </c>
      <c r="T3242" s="53">
        <v>228.05924462990001</v>
      </c>
      <c r="U3242" s="53">
        <v>230.36827625430001</v>
      </c>
      <c r="V3242" s="53">
        <v>242.01115660810001</v>
      </c>
      <c r="W3242" s="53">
        <v>241.3342003153</v>
      </c>
      <c r="X3242" s="53">
        <v>259.39109533980002</v>
      </c>
      <c r="Y3242" s="53">
        <v>273.96440142569998</v>
      </c>
      <c r="Z3242" s="53">
        <v>314.0298194989</v>
      </c>
      <c r="AA3242" s="53">
        <v>229.4080407166</v>
      </c>
      <c r="AB3242" s="53">
        <v>240.08605257280001</v>
      </c>
      <c r="AC3242" s="53">
        <v>254.4720740418</v>
      </c>
      <c r="AD3242" s="53">
        <v>260.73780745229999</v>
      </c>
      <c r="AE3242" s="53">
        <v>395.25187117230001</v>
      </c>
      <c r="AF3242" s="53">
        <v>246.5599707296</v>
      </c>
      <c r="AG3242" s="53">
        <v>240.1528586135</v>
      </c>
      <c r="AH3242" s="53">
        <v>249.49905624190001</v>
      </c>
      <c r="AI3242" s="53">
        <v>233.00266336659999</v>
      </c>
      <c r="AJ3242" s="53">
        <v>234.08285940650001</v>
      </c>
      <c r="AK3242" s="53">
        <v>402.91569803729999</v>
      </c>
      <c r="AL3242" s="53">
        <v>236.41427186710001</v>
      </c>
      <c r="AM3242" s="53">
        <v>252.48153075010001</v>
      </c>
      <c r="AN3242" s="53">
        <v>397.92489321009998</v>
      </c>
      <c r="AO3242" s="53">
        <v>218.7111581394</v>
      </c>
      <c r="AP3242" s="53">
        <v>248.84706331519999</v>
      </c>
      <c r="AQ3242" s="53">
        <v>218.37822356410001</v>
      </c>
      <c r="AR3242" s="53">
        <v>336.36148444529999</v>
      </c>
      <c r="AS3242" s="53">
        <v>236.11124423499999</v>
      </c>
      <c r="AT3242" s="53">
        <v>202.1884567372</v>
      </c>
      <c r="AU3242" s="53">
        <v>225.5450926231</v>
      </c>
      <c r="AV3242" s="53">
        <v>326.22051336750002</v>
      </c>
      <c r="AW3242" s="53">
        <v>273.60046397999997</v>
      </c>
      <c r="AX3242" s="53">
        <v>392.71505612070001</v>
      </c>
      <c r="AY3242" s="53">
        <v>377.88039711419998</v>
      </c>
      <c r="AZ3242" s="53">
        <v>195.4799483891</v>
      </c>
      <c r="BA3242" s="53">
        <v>362.41324131789997</v>
      </c>
      <c r="BB3242" s="53">
        <v>414.44706755850001</v>
      </c>
      <c r="BC3242" s="53">
        <v>491.15183865400002</v>
      </c>
      <c r="BD3242" s="53">
        <v>498.13942252530001</v>
      </c>
      <c r="BE3242" s="53">
        <v>205.60544333159999</v>
      </c>
      <c r="BF3242" s="53">
        <v>117.8753370407</v>
      </c>
      <c r="BG3242" s="53">
        <v>205.57788307039999</v>
      </c>
      <c r="BH3242" s="53">
        <v>193.8786664031</v>
      </c>
      <c r="BI3242" s="53">
        <v>136.2251299694</v>
      </c>
      <c r="BJ3242" s="53">
        <v>137.4726193612</v>
      </c>
      <c r="BK3242" s="53">
        <v>140.7700342313</v>
      </c>
      <c r="BL3242" s="53">
        <v>207.3658852966</v>
      </c>
      <c r="BM3242" s="53">
        <v>196.1197407128</v>
      </c>
      <c r="BN3242" s="53">
        <v>152.95887999760001</v>
      </c>
      <c r="BO3242" s="53">
        <v>194.3368921677</v>
      </c>
      <c r="BP3242" s="53">
        <v>225.70155408740001</v>
      </c>
      <c r="BQ3242" s="53">
        <v>206.6148075916</v>
      </c>
      <c r="BR3242" s="53">
        <v>211.0132018594</v>
      </c>
      <c r="BS3242" s="53">
        <v>133.99379954509999</v>
      </c>
      <c r="BT3242" s="53">
        <v>176.97100041409999</v>
      </c>
      <c r="BU3242" s="53">
        <v>176.7374941393</v>
      </c>
      <c r="BV3242" s="53">
        <v>162.88517477369999</v>
      </c>
      <c r="BW3242" s="53">
        <v>196.57210933639999</v>
      </c>
      <c r="BX3242" s="53">
        <v>181.829344728</v>
      </c>
      <c r="BY3242" s="53">
        <v>200.18734853160001</v>
      </c>
      <c r="BZ3242" s="53">
        <v>194.09708004129999</v>
      </c>
      <c r="CA3242" s="53">
        <v>214.42271192230001</v>
      </c>
      <c r="CB3242" s="53">
        <v>260.67031429389999</v>
      </c>
      <c r="CC3242" s="53">
        <v>222.58085990519999</v>
      </c>
      <c r="CD3242" s="53">
        <v>228.0983984465</v>
      </c>
      <c r="CE3242" s="53">
        <v>258.41014752320001</v>
      </c>
      <c r="CF3242" s="53">
        <v>289.6055184718</v>
      </c>
      <c r="CG3242" s="53">
        <v>107.06680355810001</v>
      </c>
      <c r="CH3242" s="53">
        <v>107.2178101449</v>
      </c>
      <c r="CI3242" s="53">
        <v>134.4259358093</v>
      </c>
      <c r="CJ3242" s="53">
        <v>136.08860055400001</v>
      </c>
      <c r="CK3242" s="53">
        <v>137.33497426299999</v>
      </c>
      <c r="CL3242" s="53">
        <v>198.67422585029999</v>
      </c>
      <c r="CM3242" s="53">
        <v>182.57647927139999</v>
      </c>
      <c r="CN3242" s="53"/>
      <c r="CO3242" s="53"/>
      <c r="CP3242" s="53"/>
      <c r="CQ3242" s="53"/>
      <c r="CR3242" s="53"/>
      <c r="CS3242" s="53"/>
      <c r="CT3242" s="53"/>
      <c r="CU3242" s="53"/>
      <c r="CV3242" s="53"/>
      <c r="CW3242" s="53"/>
      <c r="CX3242" s="53"/>
      <c r="CY3242" s="53"/>
      <c r="CZ3242" s="53"/>
      <c r="DA3242" s="53"/>
      <c r="DB3242" s="12"/>
      <c r="DC3242" s="12"/>
    </row>
    <row r="3243" spans="1:107">
      <c r="A3243" s="52">
        <v>41583</v>
      </c>
      <c r="B3243" s="53">
        <v>285.94175495629997</v>
      </c>
      <c r="C3243" s="53">
        <v>244.62992215360001</v>
      </c>
      <c r="D3243" s="53">
        <v>139.9812391129</v>
      </c>
      <c r="E3243" s="53">
        <v>220.6722789504</v>
      </c>
      <c r="F3243" s="53">
        <v>378.35556427789999</v>
      </c>
      <c r="G3243" s="53">
        <v>359.62416140350001</v>
      </c>
      <c r="H3243" s="53">
        <v>213.4116113945</v>
      </c>
      <c r="I3243" s="53">
        <v>242.34262769669999</v>
      </c>
      <c r="J3243" s="53">
        <v>324.56353648930002</v>
      </c>
      <c r="K3243" s="53">
        <v>309.764115855</v>
      </c>
      <c r="L3243" s="53">
        <v>328.45972039840001</v>
      </c>
      <c r="M3243" s="53">
        <v>213.48179949190001</v>
      </c>
      <c r="N3243" s="53">
        <v>262.43981401669998</v>
      </c>
      <c r="O3243" s="53">
        <v>348.38656747160002</v>
      </c>
      <c r="P3243" s="53">
        <v>421.7691243607</v>
      </c>
      <c r="Q3243" s="53">
        <v>439.92905289229998</v>
      </c>
      <c r="R3243" s="53">
        <v>440.45568127929999</v>
      </c>
      <c r="S3243" s="53">
        <v>228.1208281223</v>
      </c>
      <c r="T3243" s="53">
        <v>228.08160099969999</v>
      </c>
      <c r="U3243" s="53">
        <v>230.40485165999999</v>
      </c>
      <c r="V3243" s="53">
        <v>242.03746970989999</v>
      </c>
      <c r="W3243" s="53">
        <v>241.35359418109999</v>
      </c>
      <c r="X3243" s="53">
        <v>259.4123919699</v>
      </c>
      <c r="Y3243" s="53">
        <v>273.98585910129998</v>
      </c>
      <c r="Z3243" s="53">
        <v>312.49502138140002</v>
      </c>
      <c r="AA3243" s="53">
        <v>229.43901471609999</v>
      </c>
      <c r="AB3243" s="53">
        <v>240.1305258253</v>
      </c>
      <c r="AC3243" s="53">
        <v>254.4939249343</v>
      </c>
      <c r="AD3243" s="53">
        <v>260.75665480719999</v>
      </c>
      <c r="AE3243" s="53">
        <v>392.3984343807</v>
      </c>
      <c r="AF3243" s="53">
        <v>246.58452860950001</v>
      </c>
      <c r="AG3243" s="53">
        <v>240.1773508643</v>
      </c>
      <c r="AH3243" s="53">
        <v>249.52379421360001</v>
      </c>
      <c r="AI3243" s="53">
        <v>233.0254458492</v>
      </c>
      <c r="AJ3243" s="53">
        <v>234.1060572065</v>
      </c>
      <c r="AK3243" s="53">
        <v>402.91569803729999</v>
      </c>
      <c r="AL3243" s="53">
        <v>236.43770071180001</v>
      </c>
      <c r="AM3243" s="53">
        <v>252.51176883229999</v>
      </c>
      <c r="AN3243" s="53">
        <v>396.50219380739998</v>
      </c>
      <c r="AO3243" s="53">
        <v>218.29298614129999</v>
      </c>
      <c r="AP3243" s="53">
        <v>248.8768661206</v>
      </c>
      <c r="AQ3243" s="53">
        <v>218.40167427599999</v>
      </c>
      <c r="AR3243" s="53">
        <v>335.19414773070002</v>
      </c>
      <c r="AS3243" s="53">
        <v>235.45203468860001</v>
      </c>
      <c r="AT3243" s="53">
        <v>202.1884567372</v>
      </c>
      <c r="AU3243" s="53">
        <v>224.91538318810001</v>
      </c>
      <c r="AV3243" s="53">
        <v>326.03964070009999</v>
      </c>
      <c r="AW3243" s="53">
        <v>270.29582074749999</v>
      </c>
      <c r="AX3243" s="53">
        <v>391.60888050009999</v>
      </c>
      <c r="AY3243" s="53">
        <v>374.5873953222</v>
      </c>
      <c r="AZ3243" s="53">
        <v>195.500339059</v>
      </c>
      <c r="BA3243" s="53">
        <v>361.31484587509999</v>
      </c>
      <c r="BB3243" s="53">
        <v>411.8641739569</v>
      </c>
      <c r="BC3243" s="53">
        <v>489.95490245560001</v>
      </c>
      <c r="BD3243" s="53">
        <v>495.93187595400002</v>
      </c>
      <c r="BE3243" s="53">
        <v>204.7817714105</v>
      </c>
      <c r="BF3243" s="53">
        <v>117.8753370407</v>
      </c>
      <c r="BG3243" s="53">
        <v>204.75432155799999</v>
      </c>
      <c r="BH3243" s="53">
        <v>193.00048080170001</v>
      </c>
      <c r="BI3243" s="53">
        <v>137.76878160909999</v>
      </c>
      <c r="BJ3243" s="53">
        <v>139.0298685848</v>
      </c>
      <c r="BK3243" s="53">
        <v>142.36360795159999</v>
      </c>
      <c r="BL3243" s="53">
        <v>206.98573747739999</v>
      </c>
      <c r="BM3243" s="53">
        <v>196.1393556614</v>
      </c>
      <c r="BN3243" s="53">
        <v>152.97411501639999</v>
      </c>
      <c r="BO3243" s="53">
        <v>193.05055447949999</v>
      </c>
      <c r="BP3243" s="53">
        <v>224.58469093389999</v>
      </c>
      <c r="BQ3243" s="53">
        <v>205.87277270280001</v>
      </c>
      <c r="BR3243" s="53">
        <v>210.23623916170001</v>
      </c>
      <c r="BS3243" s="53">
        <v>135.04213486770001</v>
      </c>
      <c r="BT3243" s="53">
        <v>174.71846387229999</v>
      </c>
      <c r="BU3243" s="53">
        <v>176.1831653191</v>
      </c>
      <c r="BV3243" s="53">
        <v>162.16333547970001</v>
      </c>
      <c r="BW3243" s="53">
        <v>196.59139524450001</v>
      </c>
      <c r="BX3243" s="53">
        <v>181.84358802669999</v>
      </c>
      <c r="BY3243" s="53">
        <v>200.206602248</v>
      </c>
      <c r="BZ3243" s="53">
        <v>194.11945865210001</v>
      </c>
      <c r="CA3243" s="53">
        <v>214.2704987713</v>
      </c>
      <c r="CB3243" s="53">
        <v>258.8460825267</v>
      </c>
      <c r="CC3243" s="53">
        <v>220.3913047158</v>
      </c>
      <c r="CD3243" s="53">
        <v>228.1208281223</v>
      </c>
      <c r="CE3243" s="53">
        <v>257.93045257379998</v>
      </c>
      <c r="CF3243" s="53">
        <v>289.31917808989999</v>
      </c>
      <c r="CG3243" s="53">
        <v>107.07789168550001</v>
      </c>
      <c r="CH3243" s="53">
        <v>107.2305625341</v>
      </c>
      <c r="CI3243" s="53">
        <v>135.4577574237</v>
      </c>
      <c r="CJ3243" s="53">
        <v>137.6104904643</v>
      </c>
      <c r="CK3243" s="53">
        <v>138.87026459719999</v>
      </c>
      <c r="CL3243" s="53">
        <v>200.7043755771</v>
      </c>
      <c r="CM3243" s="53">
        <v>181.42661280979999</v>
      </c>
      <c r="CN3243" s="53"/>
      <c r="CO3243" s="53"/>
      <c r="CP3243" s="53"/>
      <c r="CQ3243" s="53"/>
      <c r="CR3243" s="53"/>
      <c r="CS3243" s="53"/>
      <c r="CT3243" s="53"/>
      <c r="CU3243" s="53"/>
      <c r="CV3243" s="53"/>
      <c r="CW3243" s="53"/>
      <c r="CX3243" s="53"/>
      <c r="CY3243" s="53"/>
      <c r="CZ3243" s="53"/>
      <c r="DA3243" s="53"/>
      <c r="DB3243" s="12"/>
      <c r="DC3243" s="12"/>
    </row>
    <row r="3244" spans="1:107">
      <c r="A3244" s="52">
        <v>41584</v>
      </c>
      <c r="B3244" s="53">
        <v>285.8940524578</v>
      </c>
      <c r="C3244" s="53">
        <v>244.65025538149999</v>
      </c>
      <c r="D3244" s="53">
        <v>139.9812391129</v>
      </c>
      <c r="E3244" s="53">
        <v>220.6722789504</v>
      </c>
      <c r="F3244" s="53">
        <v>378.49959824870001</v>
      </c>
      <c r="G3244" s="53">
        <v>358.86105621360002</v>
      </c>
      <c r="H3244" s="53">
        <v>213.4116113945</v>
      </c>
      <c r="I3244" s="53">
        <v>242.17965438159999</v>
      </c>
      <c r="J3244" s="53">
        <v>324.03634651279998</v>
      </c>
      <c r="K3244" s="53">
        <v>309.569375482</v>
      </c>
      <c r="L3244" s="53">
        <v>328.05910497249999</v>
      </c>
      <c r="M3244" s="53">
        <v>213.5902028598</v>
      </c>
      <c r="N3244" s="53">
        <v>262.27990114120001</v>
      </c>
      <c r="O3244" s="53">
        <v>348.04489042760002</v>
      </c>
      <c r="P3244" s="53">
        <v>422.36815027329999</v>
      </c>
      <c r="Q3244" s="53">
        <v>438.89509698490002</v>
      </c>
      <c r="R3244" s="53">
        <v>442.05079971010002</v>
      </c>
      <c r="S3244" s="53">
        <v>228.1433233706</v>
      </c>
      <c r="T3244" s="53">
        <v>228.10377486850001</v>
      </c>
      <c r="U3244" s="53">
        <v>230.42403989370001</v>
      </c>
      <c r="V3244" s="53">
        <v>242.05106928340001</v>
      </c>
      <c r="W3244" s="53">
        <v>241.36627197799999</v>
      </c>
      <c r="X3244" s="53">
        <v>259.43640507409998</v>
      </c>
      <c r="Y3244" s="53">
        <v>274.03010669899999</v>
      </c>
      <c r="Z3244" s="53">
        <v>312.58992806729998</v>
      </c>
      <c r="AA3244" s="53">
        <v>229.4591905911</v>
      </c>
      <c r="AB3244" s="53">
        <v>240.14681109029999</v>
      </c>
      <c r="AC3244" s="53">
        <v>254.51439408940001</v>
      </c>
      <c r="AD3244" s="53">
        <v>260.78638343609998</v>
      </c>
      <c r="AE3244" s="53">
        <v>392.55825492439999</v>
      </c>
      <c r="AF3244" s="53">
        <v>246.61002254339999</v>
      </c>
      <c r="AG3244" s="53">
        <v>240.201451338</v>
      </c>
      <c r="AH3244" s="53">
        <v>249.5497358655</v>
      </c>
      <c r="AI3244" s="53">
        <v>233.04823055950001</v>
      </c>
      <c r="AJ3244" s="53">
        <v>234.1289122304</v>
      </c>
      <c r="AK3244" s="53">
        <v>402.91569803729999</v>
      </c>
      <c r="AL3244" s="53">
        <v>236.46078336670001</v>
      </c>
      <c r="AM3244" s="53">
        <v>252.5339567938</v>
      </c>
      <c r="AN3244" s="53">
        <v>395.5566798584</v>
      </c>
      <c r="AO3244" s="53">
        <v>218.3966442338</v>
      </c>
      <c r="AP3244" s="53">
        <v>248.8987346868</v>
      </c>
      <c r="AQ3244" s="53">
        <v>218.4195848798</v>
      </c>
      <c r="AR3244" s="53">
        <v>333.81334122679999</v>
      </c>
      <c r="AS3244" s="53">
        <v>235.53800006809999</v>
      </c>
      <c r="AT3244" s="53">
        <v>202.1884567372</v>
      </c>
      <c r="AU3244" s="53">
        <v>224.9975015537</v>
      </c>
      <c r="AV3244" s="53">
        <v>326.25996324729999</v>
      </c>
      <c r="AW3244" s="53">
        <v>270.14893980919999</v>
      </c>
      <c r="AX3244" s="53">
        <v>392.33048397689998</v>
      </c>
      <c r="AY3244" s="53">
        <v>374.9755428464</v>
      </c>
      <c r="AZ3244" s="53">
        <v>195.5227356828</v>
      </c>
      <c r="BA3244" s="53">
        <v>360.91665369139997</v>
      </c>
      <c r="BB3244" s="53">
        <v>412.51870595240001</v>
      </c>
      <c r="BC3244" s="53">
        <v>487.22103353979998</v>
      </c>
      <c r="BD3244" s="53">
        <v>492.80048206599997</v>
      </c>
      <c r="BE3244" s="53">
        <v>204.84713708359999</v>
      </c>
      <c r="BF3244" s="53">
        <v>117.8753370407</v>
      </c>
      <c r="BG3244" s="53">
        <v>204.8196784692</v>
      </c>
      <c r="BH3244" s="53">
        <v>193.31320764469999</v>
      </c>
      <c r="BI3244" s="53">
        <v>137.8182608539</v>
      </c>
      <c r="BJ3244" s="53">
        <v>139.08073191880001</v>
      </c>
      <c r="BK3244" s="53">
        <v>142.41691073999999</v>
      </c>
      <c r="BL3244" s="53">
        <v>207.24630682820001</v>
      </c>
      <c r="BM3244" s="53">
        <v>196.15848249289999</v>
      </c>
      <c r="BN3244" s="53">
        <v>152.98993073689999</v>
      </c>
      <c r="BO3244" s="53">
        <v>193.124045768</v>
      </c>
      <c r="BP3244" s="53">
        <v>223.80423051899999</v>
      </c>
      <c r="BQ3244" s="53">
        <v>205.4359205717</v>
      </c>
      <c r="BR3244" s="53">
        <v>209.77114877029999</v>
      </c>
      <c r="BS3244" s="53">
        <v>135.58229646699999</v>
      </c>
      <c r="BT3244" s="53">
        <v>174.55771940790001</v>
      </c>
      <c r="BU3244" s="53">
        <v>175.3624991838</v>
      </c>
      <c r="BV3244" s="53">
        <v>161.13941001289999</v>
      </c>
      <c r="BW3244" s="53">
        <v>196.61071580999999</v>
      </c>
      <c r="BX3244" s="53">
        <v>181.85786779950001</v>
      </c>
      <c r="BY3244" s="53">
        <v>200.2287581679</v>
      </c>
      <c r="BZ3244" s="53">
        <v>194.14173517910001</v>
      </c>
      <c r="CA3244" s="53">
        <v>214.47898558770001</v>
      </c>
      <c r="CB3244" s="53">
        <v>259.462516935</v>
      </c>
      <c r="CC3244" s="53">
        <v>220.38964635299999</v>
      </c>
      <c r="CD3244" s="53">
        <v>228.1433233706</v>
      </c>
      <c r="CE3244" s="53">
        <v>257.9035525891</v>
      </c>
      <c r="CF3244" s="53">
        <v>289.29265205619998</v>
      </c>
      <c r="CG3244" s="53">
        <v>107.0889644004</v>
      </c>
      <c r="CH3244" s="53">
        <v>107.241123492</v>
      </c>
      <c r="CI3244" s="53">
        <v>135.94989435279999</v>
      </c>
      <c r="CJ3244" s="53">
        <v>137.6096216187</v>
      </c>
      <c r="CK3244" s="53">
        <v>138.87031751329999</v>
      </c>
      <c r="CL3244" s="53">
        <v>200.5088014497</v>
      </c>
      <c r="CM3244" s="53">
        <v>179.58395672559999</v>
      </c>
      <c r="CN3244" s="53"/>
      <c r="CO3244" s="53"/>
      <c r="CP3244" s="53"/>
      <c r="CQ3244" s="53"/>
      <c r="CR3244" s="53"/>
      <c r="CS3244" s="53"/>
      <c r="CT3244" s="53"/>
      <c r="CU3244" s="53"/>
      <c r="CV3244" s="53"/>
      <c r="CW3244" s="53"/>
      <c r="CX3244" s="53"/>
      <c r="CY3244" s="53"/>
      <c r="CZ3244" s="53"/>
      <c r="DA3244" s="53"/>
      <c r="DB3244" s="12"/>
      <c r="DC3244" s="12"/>
    </row>
    <row r="3245" spans="1:107">
      <c r="A3245" s="52">
        <v>41585</v>
      </c>
      <c r="B3245" s="53">
        <v>286.1677320014</v>
      </c>
      <c r="C3245" s="53">
        <v>244.67787869829999</v>
      </c>
      <c r="D3245" s="53">
        <v>139.9812391129</v>
      </c>
      <c r="E3245" s="53">
        <v>220.6722789504</v>
      </c>
      <c r="F3245" s="53">
        <v>379.26691189920001</v>
      </c>
      <c r="G3245" s="53">
        <v>359.16746930599999</v>
      </c>
      <c r="H3245" s="53">
        <v>213.4116113945</v>
      </c>
      <c r="I3245" s="53">
        <v>242.2027130923</v>
      </c>
      <c r="J3245" s="53">
        <v>324.48016650459999</v>
      </c>
      <c r="K3245" s="53">
        <v>310.16815795539998</v>
      </c>
      <c r="L3245" s="53">
        <v>328.6595546913</v>
      </c>
      <c r="M3245" s="53">
        <v>214.42293821039999</v>
      </c>
      <c r="N3245" s="53">
        <v>263.47851997330002</v>
      </c>
      <c r="O3245" s="53">
        <v>349.22331089800002</v>
      </c>
      <c r="P3245" s="53">
        <v>421.28678844389998</v>
      </c>
      <c r="Q3245" s="53">
        <v>439.50824229009999</v>
      </c>
      <c r="R3245" s="53">
        <v>441.29858397829997</v>
      </c>
      <c r="S3245" s="53">
        <v>228.16588421040001</v>
      </c>
      <c r="T3245" s="53">
        <v>228.12622248880001</v>
      </c>
      <c r="U3245" s="53">
        <v>230.44828495429999</v>
      </c>
      <c r="V3245" s="53">
        <v>242.07406581250001</v>
      </c>
      <c r="W3245" s="53">
        <v>241.3898268865</v>
      </c>
      <c r="X3245" s="53">
        <v>259.46660277260003</v>
      </c>
      <c r="Y3245" s="53">
        <v>274.08183755480002</v>
      </c>
      <c r="Z3245" s="53">
        <v>313.06526763890002</v>
      </c>
      <c r="AA3245" s="53">
        <v>229.48250567700001</v>
      </c>
      <c r="AB3245" s="53">
        <v>240.1738142422</v>
      </c>
      <c r="AC3245" s="53">
        <v>254.5421790444</v>
      </c>
      <c r="AD3245" s="53">
        <v>260.82003427870001</v>
      </c>
      <c r="AE3245" s="53">
        <v>393.42047101560001</v>
      </c>
      <c r="AF3245" s="53">
        <v>246.63264729639999</v>
      </c>
      <c r="AG3245" s="53">
        <v>240.2258925214</v>
      </c>
      <c r="AH3245" s="53">
        <v>249.57215725079999</v>
      </c>
      <c r="AI3245" s="53">
        <v>233.0710822332</v>
      </c>
      <c r="AJ3245" s="53">
        <v>234.1517782025</v>
      </c>
      <c r="AK3245" s="53">
        <v>402.91569803729999</v>
      </c>
      <c r="AL3245" s="53">
        <v>236.4838770787</v>
      </c>
      <c r="AM3245" s="53">
        <v>252.56155738539999</v>
      </c>
      <c r="AN3245" s="53">
        <v>395.9430950766</v>
      </c>
      <c r="AO3245" s="53">
        <v>218.49666620049999</v>
      </c>
      <c r="AP3245" s="53">
        <v>248.92593796840001</v>
      </c>
      <c r="AQ3245" s="53">
        <v>218.43873892689999</v>
      </c>
      <c r="AR3245" s="53">
        <v>334.41236362630002</v>
      </c>
      <c r="AS3245" s="53">
        <v>235.6600844004</v>
      </c>
      <c r="AT3245" s="53">
        <v>202.1884567372</v>
      </c>
      <c r="AU3245" s="53">
        <v>225.11412252240001</v>
      </c>
      <c r="AV3245" s="53">
        <v>326.48492170309999</v>
      </c>
      <c r="AW3245" s="53">
        <v>271.09185233319999</v>
      </c>
      <c r="AX3245" s="53">
        <v>392.99473220800002</v>
      </c>
      <c r="AY3245" s="53">
        <v>376.28459140950002</v>
      </c>
      <c r="AZ3245" s="53">
        <v>195.52898579640001</v>
      </c>
      <c r="BA3245" s="53">
        <v>361.01970511270002</v>
      </c>
      <c r="BB3245" s="53">
        <v>412.5020404128</v>
      </c>
      <c r="BC3245" s="53">
        <v>488.59594982340002</v>
      </c>
      <c r="BD3245" s="53">
        <v>493.62108916099999</v>
      </c>
      <c r="BE3245" s="53">
        <v>205.2110261302</v>
      </c>
      <c r="BF3245" s="53">
        <v>117.8753370407</v>
      </c>
      <c r="BG3245" s="53">
        <v>205.1835187385</v>
      </c>
      <c r="BH3245" s="53">
        <v>193.68617759750001</v>
      </c>
      <c r="BI3245" s="53">
        <v>138.36786051620001</v>
      </c>
      <c r="BJ3245" s="53">
        <v>139.63511810809999</v>
      </c>
      <c r="BK3245" s="53">
        <v>142.98235940609999</v>
      </c>
      <c r="BL3245" s="53">
        <v>206.888077385</v>
      </c>
      <c r="BM3245" s="53">
        <v>196.17792103639999</v>
      </c>
      <c r="BN3245" s="53">
        <v>153.0039664981</v>
      </c>
      <c r="BO3245" s="53">
        <v>193.51555666319999</v>
      </c>
      <c r="BP3245" s="53">
        <v>224.09108731640001</v>
      </c>
      <c r="BQ3245" s="53">
        <v>205.61133179180001</v>
      </c>
      <c r="BR3245" s="53">
        <v>209.95620509720001</v>
      </c>
      <c r="BS3245" s="53">
        <v>135.23700056769999</v>
      </c>
      <c r="BT3245" s="53">
        <v>174.7520665765</v>
      </c>
      <c r="BU3245" s="53">
        <v>175.85174179629999</v>
      </c>
      <c r="BV3245" s="53">
        <v>161.40773796299999</v>
      </c>
      <c r="BW3245" s="53">
        <v>196.6300655812</v>
      </c>
      <c r="BX3245" s="53">
        <v>181.87211838409999</v>
      </c>
      <c r="BY3245" s="53">
        <v>200.23239203049999</v>
      </c>
      <c r="BZ3245" s="53">
        <v>194.1640309743</v>
      </c>
      <c r="CA3245" s="53">
        <v>214.65096796829999</v>
      </c>
      <c r="CB3245" s="53">
        <v>260.38533077070002</v>
      </c>
      <c r="CC3245" s="53">
        <v>221.03770964809999</v>
      </c>
      <c r="CD3245" s="53">
        <v>228.16588421040001</v>
      </c>
      <c r="CE3245" s="53">
        <v>257.94640701200001</v>
      </c>
      <c r="CF3245" s="53">
        <v>289.43356182970001</v>
      </c>
      <c r="CG3245" s="53">
        <v>107.100228614</v>
      </c>
      <c r="CH3245" s="53">
        <v>107.25474386720001</v>
      </c>
      <c r="CI3245" s="53">
        <v>136.0881640488</v>
      </c>
      <c r="CJ3245" s="53">
        <v>138.65201766320001</v>
      </c>
      <c r="CK3245" s="53">
        <v>139.922014859</v>
      </c>
      <c r="CL3245" s="53">
        <v>202.14480163170001</v>
      </c>
      <c r="CM3245" s="53">
        <v>180.7403481744</v>
      </c>
      <c r="CN3245" s="53"/>
      <c r="CO3245" s="53"/>
      <c r="CP3245" s="53"/>
      <c r="CQ3245" s="53"/>
      <c r="CR3245" s="53"/>
      <c r="CS3245" s="53"/>
      <c r="CT3245" s="53"/>
      <c r="CU3245" s="53"/>
      <c r="CV3245" s="53"/>
      <c r="CW3245" s="53"/>
      <c r="CX3245" s="53"/>
      <c r="CY3245" s="53"/>
      <c r="CZ3245" s="53"/>
      <c r="DA3245" s="53"/>
      <c r="DB3245" s="12"/>
      <c r="DC3245" s="12"/>
    </row>
    <row r="3246" spans="1:107">
      <c r="A3246" s="52">
        <v>41586</v>
      </c>
      <c r="B3246" s="53">
        <v>285.1386266582</v>
      </c>
      <c r="C3246" s="53">
        <v>244.68369811240001</v>
      </c>
      <c r="D3246" s="53">
        <v>139.9812391129</v>
      </c>
      <c r="E3246" s="53">
        <v>220.6722789504</v>
      </c>
      <c r="F3246" s="53">
        <v>376.92422960660002</v>
      </c>
      <c r="G3246" s="53">
        <v>356.38937686029999</v>
      </c>
      <c r="H3246" s="53">
        <v>213.4116113945</v>
      </c>
      <c r="I3246" s="53">
        <v>242.42624963790001</v>
      </c>
      <c r="J3246" s="53">
        <v>321.80426618259997</v>
      </c>
      <c r="K3246" s="53">
        <v>309.05960185830003</v>
      </c>
      <c r="L3246" s="53">
        <v>327.53611946630002</v>
      </c>
      <c r="M3246" s="53">
        <v>215.2550677568</v>
      </c>
      <c r="N3246" s="53">
        <v>264.67206994959997</v>
      </c>
      <c r="O3246" s="53">
        <v>348.61305488990001</v>
      </c>
      <c r="P3246" s="53">
        <v>419.03478283129999</v>
      </c>
      <c r="Q3246" s="53">
        <v>435.60579837559999</v>
      </c>
      <c r="R3246" s="53">
        <v>439.4467147739</v>
      </c>
      <c r="S3246" s="53">
        <v>228.1885106606</v>
      </c>
      <c r="T3246" s="53">
        <v>228.1427725746</v>
      </c>
      <c r="U3246" s="53">
        <v>230.45291606129999</v>
      </c>
      <c r="V3246" s="53">
        <v>242.07866977699999</v>
      </c>
      <c r="W3246" s="53">
        <v>241.39963985630001</v>
      </c>
      <c r="X3246" s="53">
        <v>259.4905235695</v>
      </c>
      <c r="Y3246" s="53">
        <v>274.10071577399998</v>
      </c>
      <c r="Z3246" s="53">
        <v>311.63532060099999</v>
      </c>
      <c r="AA3246" s="53">
        <v>229.49464881099999</v>
      </c>
      <c r="AB3246" s="53">
        <v>240.16986631520001</v>
      </c>
      <c r="AC3246" s="53">
        <v>254.54887610500001</v>
      </c>
      <c r="AD3246" s="53">
        <v>260.83962736460001</v>
      </c>
      <c r="AE3246" s="53">
        <v>390.77586684160002</v>
      </c>
      <c r="AF3246" s="53">
        <v>246.6597327755</v>
      </c>
      <c r="AG3246" s="53">
        <v>240.25030880770001</v>
      </c>
      <c r="AH3246" s="53">
        <v>249.59995042930001</v>
      </c>
      <c r="AI3246" s="53">
        <v>233.0939361476</v>
      </c>
      <c r="AJ3246" s="53">
        <v>234.17409760710001</v>
      </c>
      <c r="AK3246" s="53">
        <v>402.91569803729999</v>
      </c>
      <c r="AL3246" s="53">
        <v>236.5064187795</v>
      </c>
      <c r="AM3246" s="53">
        <v>252.59099935520001</v>
      </c>
      <c r="AN3246" s="53">
        <v>392.7635927545</v>
      </c>
      <c r="AO3246" s="53">
        <v>217.33267935500001</v>
      </c>
      <c r="AP3246" s="53">
        <v>248.9549561215</v>
      </c>
      <c r="AQ3246" s="53">
        <v>218.45446998419999</v>
      </c>
      <c r="AR3246" s="53">
        <v>331.0725858687</v>
      </c>
      <c r="AS3246" s="53">
        <v>235.0503626519</v>
      </c>
      <c r="AT3246" s="53">
        <v>202.1884567372</v>
      </c>
      <c r="AU3246" s="53">
        <v>224.53168627010001</v>
      </c>
      <c r="AV3246" s="53">
        <v>326.4410545591</v>
      </c>
      <c r="AW3246" s="53">
        <v>268.03163816450001</v>
      </c>
      <c r="AX3246" s="53">
        <v>392.62627569969999</v>
      </c>
      <c r="AY3246" s="53">
        <v>373.80185192689999</v>
      </c>
      <c r="AZ3246" s="53">
        <v>195.4832420779</v>
      </c>
      <c r="BA3246" s="53">
        <v>360.35959296599998</v>
      </c>
      <c r="BB3246" s="53">
        <v>410.01162415739998</v>
      </c>
      <c r="BC3246" s="53">
        <v>483.96536214669999</v>
      </c>
      <c r="BD3246" s="53">
        <v>485.62760081750002</v>
      </c>
      <c r="BE3246" s="53">
        <v>204.42121172</v>
      </c>
      <c r="BF3246" s="53">
        <v>117.8753370407</v>
      </c>
      <c r="BG3246" s="53">
        <v>204.39381019850001</v>
      </c>
      <c r="BH3246" s="53">
        <v>193.21478238290001</v>
      </c>
      <c r="BI3246" s="53">
        <v>138.89238047180001</v>
      </c>
      <c r="BJ3246" s="53">
        <v>140.16410354979999</v>
      </c>
      <c r="BK3246" s="53">
        <v>143.52184345079999</v>
      </c>
      <c r="BL3246" s="53">
        <v>206.322232445</v>
      </c>
      <c r="BM3246" s="53">
        <v>196.20002619280001</v>
      </c>
      <c r="BN3246" s="53">
        <v>153.02076956849999</v>
      </c>
      <c r="BO3246" s="53">
        <v>192.32023628670001</v>
      </c>
      <c r="BP3246" s="53">
        <v>221.81737771100001</v>
      </c>
      <c r="BQ3246" s="53">
        <v>204.02096702770001</v>
      </c>
      <c r="BR3246" s="53">
        <v>208.29859469350001</v>
      </c>
      <c r="BS3246" s="53">
        <v>134.98113700229999</v>
      </c>
      <c r="BT3246" s="53">
        <v>171.7685307424</v>
      </c>
      <c r="BU3246" s="53">
        <v>174.37489129229999</v>
      </c>
      <c r="BV3246" s="53">
        <v>158.7939702365</v>
      </c>
      <c r="BW3246" s="53">
        <v>196.64943364269999</v>
      </c>
      <c r="BX3246" s="53">
        <v>181.88641050140001</v>
      </c>
      <c r="BY3246" s="53">
        <v>200.25452567089999</v>
      </c>
      <c r="BZ3246" s="53">
        <v>194.18625003689999</v>
      </c>
      <c r="CA3246" s="53">
        <v>214.66741325769999</v>
      </c>
      <c r="CB3246" s="53">
        <v>259.1639984391</v>
      </c>
      <c r="CC3246" s="53">
        <v>219.16335791110001</v>
      </c>
      <c r="CD3246" s="53">
        <v>228.1885106606</v>
      </c>
      <c r="CE3246" s="53">
        <v>257.76235491620002</v>
      </c>
      <c r="CF3246" s="53">
        <v>289.17262023619998</v>
      </c>
      <c r="CG3246" s="53">
        <v>107.1113040523</v>
      </c>
      <c r="CH3246" s="53">
        <v>107.26510467679999</v>
      </c>
      <c r="CI3246" s="53">
        <v>134.57750117879999</v>
      </c>
      <c r="CJ3246" s="53">
        <v>137.8935469031</v>
      </c>
      <c r="CK3246" s="53">
        <v>139.15626081159999</v>
      </c>
      <c r="CL3246" s="53">
        <v>201.18705315400001</v>
      </c>
      <c r="CM3246" s="53">
        <v>180.273573438</v>
      </c>
      <c r="CN3246" s="53"/>
      <c r="CO3246" s="53"/>
      <c r="CP3246" s="53"/>
      <c r="CQ3246" s="53"/>
      <c r="CR3246" s="53"/>
      <c r="CS3246" s="53"/>
      <c r="CT3246" s="53"/>
      <c r="CU3246" s="53"/>
      <c r="CV3246" s="53"/>
      <c r="CW3246" s="53"/>
      <c r="CX3246" s="53"/>
      <c r="CY3246" s="53"/>
      <c r="CZ3246" s="53"/>
      <c r="DA3246" s="53"/>
      <c r="DB3246" s="12"/>
      <c r="DC3246" s="12"/>
    </row>
    <row r="3247" spans="1:107">
      <c r="A3247" s="52">
        <v>41589</v>
      </c>
      <c r="B3247" s="53">
        <v>284.54645453979998</v>
      </c>
      <c r="C3247" s="53">
        <v>244.762126233</v>
      </c>
      <c r="D3247" s="53">
        <v>139.9812391129</v>
      </c>
      <c r="E3247" s="53">
        <v>220.6722789504</v>
      </c>
      <c r="F3247" s="53">
        <v>375.44136045400001</v>
      </c>
      <c r="G3247" s="53">
        <v>354.8232076356</v>
      </c>
      <c r="H3247" s="53">
        <v>213.4116113945</v>
      </c>
      <c r="I3247" s="53">
        <v>242.48523190290001</v>
      </c>
      <c r="J3247" s="53">
        <v>320.57957126870002</v>
      </c>
      <c r="K3247" s="53">
        <v>309.04117561549998</v>
      </c>
      <c r="L3247" s="53">
        <v>327.41857602760001</v>
      </c>
      <c r="M3247" s="53">
        <v>215.11184255329999</v>
      </c>
      <c r="N3247" s="53">
        <v>264.52285624820001</v>
      </c>
      <c r="O3247" s="53">
        <v>348.49934194560001</v>
      </c>
      <c r="P3247" s="53">
        <v>418.91838432750001</v>
      </c>
      <c r="Q3247" s="53">
        <v>435.49181259739998</v>
      </c>
      <c r="R3247" s="53">
        <v>441.03517498669999</v>
      </c>
      <c r="S3247" s="53">
        <v>228.25658689959999</v>
      </c>
      <c r="T3247" s="53">
        <v>228.20968057650001</v>
      </c>
      <c r="U3247" s="53">
        <v>230.5245434629</v>
      </c>
      <c r="V3247" s="53">
        <v>242.1632167843</v>
      </c>
      <c r="W3247" s="53">
        <v>241.48289182529999</v>
      </c>
      <c r="X3247" s="53">
        <v>259.56835187339999</v>
      </c>
      <c r="Y3247" s="53">
        <v>274.18510084669998</v>
      </c>
      <c r="Z3247" s="53">
        <v>310.75472747660001</v>
      </c>
      <c r="AA3247" s="53">
        <v>229.56342266589999</v>
      </c>
      <c r="AB3247" s="53">
        <v>240.24950925970001</v>
      </c>
      <c r="AC3247" s="53">
        <v>254.63021036500001</v>
      </c>
      <c r="AD3247" s="53">
        <v>260.91943981370002</v>
      </c>
      <c r="AE3247" s="53">
        <v>389.09153827850002</v>
      </c>
      <c r="AF3247" s="53">
        <v>246.73686485159999</v>
      </c>
      <c r="AG3247" s="53">
        <v>240.32329355280001</v>
      </c>
      <c r="AH3247" s="53">
        <v>249.67842155880001</v>
      </c>
      <c r="AI3247" s="53">
        <v>233.16269885880001</v>
      </c>
      <c r="AJ3247" s="53">
        <v>234.24287000749999</v>
      </c>
      <c r="AK3247" s="53">
        <v>402.91569803729999</v>
      </c>
      <c r="AL3247" s="53">
        <v>236.57587613749999</v>
      </c>
      <c r="AM3247" s="53">
        <v>252.67108057440001</v>
      </c>
      <c r="AN3247" s="53">
        <v>390.94569409140001</v>
      </c>
      <c r="AO3247" s="53">
        <v>217.42476855659999</v>
      </c>
      <c r="AP3247" s="53">
        <v>249.03388457290001</v>
      </c>
      <c r="AQ3247" s="53">
        <v>218.5311108308</v>
      </c>
      <c r="AR3247" s="53">
        <v>329.02548364969999</v>
      </c>
      <c r="AS3247" s="53">
        <v>234.9402632435</v>
      </c>
      <c r="AT3247" s="53">
        <v>202.1884567372</v>
      </c>
      <c r="AU3247" s="53">
        <v>224.4265138911</v>
      </c>
      <c r="AV3247" s="53">
        <v>326.60888338590001</v>
      </c>
      <c r="AW3247" s="53">
        <v>265.89533700089999</v>
      </c>
      <c r="AX3247" s="53">
        <v>392.41427087670002</v>
      </c>
      <c r="AY3247" s="53">
        <v>372.2251273718</v>
      </c>
      <c r="AZ3247" s="53">
        <v>195.55899462010001</v>
      </c>
      <c r="BA3247" s="53">
        <v>360.21131422079998</v>
      </c>
      <c r="BB3247" s="53">
        <v>409.36620069129998</v>
      </c>
      <c r="BC3247" s="53">
        <v>480.19931500960001</v>
      </c>
      <c r="BD3247" s="53">
        <v>480.47401815529997</v>
      </c>
      <c r="BE3247" s="53">
        <v>203.94132322319999</v>
      </c>
      <c r="BF3247" s="53">
        <v>117.8753370407</v>
      </c>
      <c r="BG3247" s="53">
        <v>203.9139860281</v>
      </c>
      <c r="BH3247" s="53">
        <v>193.0384786923</v>
      </c>
      <c r="BI3247" s="53">
        <v>138.7899779393</v>
      </c>
      <c r="BJ3247" s="53">
        <v>140.061051518</v>
      </c>
      <c r="BK3247" s="53">
        <v>143.4164064789</v>
      </c>
      <c r="BL3247" s="53">
        <v>206.17165655439999</v>
      </c>
      <c r="BM3247" s="53">
        <v>196.2580998162</v>
      </c>
      <c r="BN3247" s="53">
        <v>153.0686201419</v>
      </c>
      <c r="BO3247" s="53">
        <v>191.56362335649999</v>
      </c>
      <c r="BP3247" s="53">
        <v>220.55609723629999</v>
      </c>
      <c r="BQ3247" s="53">
        <v>203.12438766669999</v>
      </c>
      <c r="BR3247" s="53">
        <v>207.36537118690001</v>
      </c>
      <c r="BS3247" s="53">
        <v>135.41670665980001</v>
      </c>
      <c r="BT3247" s="53">
        <v>169.9083796482</v>
      </c>
      <c r="BU3247" s="53">
        <v>173.12157190760001</v>
      </c>
      <c r="BV3247" s="53">
        <v>157.1088150878</v>
      </c>
      <c r="BW3247" s="53">
        <v>196.7077789489</v>
      </c>
      <c r="BX3247" s="53">
        <v>181.92929022269999</v>
      </c>
      <c r="BY3247" s="53">
        <v>200.3199811842</v>
      </c>
      <c r="BZ3247" s="53">
        <v>194.2522658412</v>
      </c>
      <c r="CA3247" s="53">
        <v>214.76922161499999</v>
      </c>
      <c r="CB3247" s="53">
        <v>258.7262664122</v>
      </c>
      <c r="CC3247" s="53">
        <v>217.7326564393</v>
      </c>
      <c r="CD3247" s="53">
        <v>228.25658689959999</v>
      </c>
      <c r="CE3247" s="53">
        <v>257.95581114070001</v>
      </c>
      <c r="CF3247" s="53">
        <v>289.2018203687</v>
      </c>
      <c r="CG3247" s="53">
        <v>107.1456642597</v>
      </c>
      <c r="CH3247" s="53">
        <v>107.3022413755</v>
      </c>
      <c r="CI3247" s="53">
        <v>135.65583779089999</v>
      </c>
      <c r="CJ3247" s="53">
        <v>138.4492099995</v>
      </c>
      <c r="CK3247" s="53">
        <v>139.71729965829999</v>
      </c>
      <c r="CL3247" s="53">
        <v>202.03284192199999</v>
      </c>
      <c r="CM3247" s="53">
        <v>181.51771176189999</v>
      </c>
      <c r="CN3247" s="53"/>
      <c r="CO3247" s="53"/>
      <c r="CP3247" s="53"/>
      <c r="CQ3247" s="53"/>
      <c r="CR3247" s="53"/>
      <c r="CS3247" s="53"/>
      <c r="CT3247" s="53"/>
      <c r="CU3247" s="53"/>
      <c r="CV3247" s="53"/>
      <c r="CW3247" s="53"/>
      <c r="CX3247" s="53"/>
      <c r="CY3247" s="53"/>
      <c r="CZ3247" s="53"/>
      <c r="DA3247" s="53"/>
      <c r="DB3247" s="12"/>
      <c r="DC3247" s="12"/>
    </row>
    <row r="3248" spans="1:107">
      <c r="A3248" s="52">
        <v>41590</v>
      </c>
      <c r="B3248" s="53">
        <v>285.09050484279999</v>
      </c>
      <c r="C3248" s="53">
        <v>244.79027444339999</v>
      </c>
      <c r="D3248" s="53">
        <v>139.9812391129</v>
      </c>
      <c r="E3248" s="53">
        <v>220.6722789504</v>
      </c>
      <c r="F3248" s="53">
        <v>376.86502053790002</v>
      </c>
      <c r="G3248" s="53">
        <v>355.72821407510003</v>
      </c>
      <c r="H3248" s="53">
        <v>213.4116113945</v>
      </c>
      <c r="I3248" s="53">
        <v>242.5125894018</v>
      </c>
      <c r="J3248" s="53">
        <v>321.27689336010002</v>
      </c>
      <c r="K3248" s="53">
        <v>306.83505053059997</v>
      </c>
      <c r="L3248" s="53">
        <v>324.97544481400001</v>
      </c>
      <c r="M3248" s="53">
        <v>214.45490789920001</v>
      </c>
      <c r="N3248" s="53">
        <v>263.67216286920001</v>
      </c>
      <c r="O3248" s="53">
        <v>346.16164104730001</v>
      </c>
      <c r="P3248" s="53">
        <v>415.45573298559998</v>
      </c>
      <c r="Q3248" s="53">
        <v>430.56048370500002</v>
      </c>
      <c r="R3248" s="53">
        <v>439.19433791149999</v>
      </c>
      <c r="S3248" s="53">
        <v>228.2793491537</v>
      </c>
      <c r="T3248" s="53">
        <v>228.23196041610001</v>
      </c>
      <c r="U3248" s="53">
        <v>230.5535641134</v>
      </c>
      <c r="V3248" s="53">
        <v>242.18702562510001</v>
      </c>
      <c r="W3248" s="53">
        <v>241.5018603202</v>
      </c>
      <c r="X3248" s="53">
        <v>259.5970594671</v>
      </c>
      <c r="Y3248" s="53">
        <v>274.18915427820002</v>
      </c>
      <c r="Z3248" s="53">
        <v>311.63428340820002</v>
      </c>
      <c r="AA3248" s="53">
        <v>229.59001326329999</v>
      </c>
      <c r="AB3248" s="53">
        <v>240.27101011100001</v>
      </c>
      <c r="AC3248" s="53">
        <v>254.65830026570001</v>
      </c>
      <c r="AD3248" s="53">
        <v>260.95159248189998</v>
      </c>
      <c r="AE3248" s="53">
        <v>390.6959598304</v>
      </c>
      <c r="AF3248" s="53">
        <v>246.76879286389999</v>
      </c>
      <c r="AG3248" s="53">
        <v>240.34772158429999</v>
      </c>
      <c r="AH3248" s="53">
        <v>249.7120362615</v>
      </c>
      <c r="AI3248" s="53">
        <v>233.18562652419999</v>
      </c>
      <c r="AJ3248" s="53">
        <v>234.2655243012</v>
      </c>
      <c r="AK3248" s="53">
        <v>402.91569803729999</v>
      </c>
      <c r="AL3248" s="53">
        <v>236.59875606279999</v>
      </c>
      <c r="AM3248" s="53">
        <v>252.69839640219999</v>
      </c>
      <c r="AN3248" s="53">
        <v>392.01693861040002</v>
      </c>
      <c r="AO3248" s="53">
        <v>216.84811629090001</v>
      </c>
      <c r="AP3248" s="53">
        <v>249.06080718979999</v>
      </c>
      <c r="AQ3248" s="53">
        <v>218.55534120830001</v>
      </c>
      <c r="AR3248" s="53">
        <v>330.34172732500002</v>
      </c>
      <c r="AS3248" s="53">
        <v>235.1292049468</v>
      </c>
      <c r="AT3248" s="53">
        <v>202.1884567372</v>
      </c>
      <c r="AU3248" s="53">
        <v>224.60700031440001</v>
      </c>
      <c r="AV3248" s="53">
        <v>326.64501324380001</v>
      </c>
      <c r="AW3248" s="53">
        <v>267.6954254895</v>
      </c>
      <c r="AX3248" s="53">
        <v>392.86111697870001</v>
      </c>
      <c r="AY3248" s="53">
        <v>373.7322317599</v>
      </c>
      <c r="AZ3248" s="53">
        <v>195.61482252979999</v>
      </c>
      <c r="BA3248" s="53">
        <v>359.89869502639999</v>
      </c>
      <c r="BB3248" s="53">
        <v>409.37515975349999</v>
      </c>
      <c r="BC3248" s="53">
        <v>482.64569959390002</v>
      </c>
      <c r="BD3248" s="53">
        <v>483.67348861580001</v>
      </c>
      <c r="BE3248" s="53">
        <v>204.3429667055</v>
      </c>
      <c r="BF3248" s="53">
        <v>117.8753370407</v>
      </c>
      <c r="BG3248" s="53">
        <v>204.3155756724</v>
      </c>
      <c r="BH3248" s="53">
        <v>193.38560776750001</v>
      </c>
      <c r="BI3248" s="53">
        <v>138.33348817269999</v>
      </c>
      <c r="BJ3248" s="53">
        <v>139.5994090913</v>
      </c>
      <c r="BK3248" s="53">
        <v>142.94697486090001</v>
      </c>
      <c r="BL3248" s="53">
        <v>205.7744336044</v>
      </c>
      <c r="BM3248" s="53">
        <v>196.2850336919</v>
      </c>
      <c r="BN3248" s="53">
        <v>153.08842738390001</v>
      </c>
      <c r="BO3248" s="53">
        <v>192.29002570009999</v>
      </c>
      <c r="BP3248" s="53">
        <v>221.37038466370001</v>
      </c>
      <c r="BQ3248" s="53">
        <v>203.64247350470001</v>
      </c>
      <c r="BR3248" s="53">
        <v>207.90997237670001</v>
      </c>
      <c r="BS3248" s="53">
        <v>135.2132073953</v>
      </c>
      <c r="BT3248" s="53">
        <v>171.6525655415</v>
      </c>
      <c r="BU3248" s="53">
        <v>173.9205146473</v>
      </c>
      <c r="BV3248" s="53">
        <v>158.15500071689999</v>
      </c>
      <c r="BW3248" s="53">
        <v>196.72726394719999</v>
      </c>
      <c r="BX3248" s="53">
        <v>181.94378897639999</v>
      </c>
      <c r="BY3248" s="53">
        <v>200.34280312940001</v>
      </c>
      <c r="BZ3248" s="53">
        <v>194.27459956460001</v>
      </c>
      <c r="CA3248" s="53">
        <v>214.82710283</v>
      </c>
      <c r="CB3248" s="53">
        <v>259.60369781759999</v>
      </c>
      <c r="CC3248" s="53">
        <v>218.70499391839999</v>
      </c>
      <c r="CD3248" s="53">
        <v>228.2793491537</v>
      </c>
      <c r="CE3248" s="53">
        <v>257.70709098629999</v>
      </c>
      <c r="CF3248" s="53">
        <v>289.31353523609999</v>
      </c>
      <c r="CG3248" s="53">
        <v>107.1569066072</v>
      </c>
      <c r="CH3248" s="53">
        <v>107.3096551485</v>
      </c>
      <c r="CI3248" s="53">
        <v>136.0262823164</v>
      </c>
      <c r="CJ3248" s="53">
        <v>138.57892323370001</v>
      </c>
      <c r="CK3248" s="53">
        <v>139.84722720190001</v>
      </c>
      <c r="CL3248" s="53">
        <v>202.23696087120001</v>
      </c>
      <c r="CM3248" s="53">
        <v>182.15018844619999</v>
      </c>
      <c r="CN3248" s="53"/>
      <c r="CO3248" s="53"/>
      <c r="CP3248" s="53"/>
      <c r="CQ3248" s="53"/>
      <c r="CR3248" s="53"/>
      <c r="CS3248" s="53"/>
      <c r="CT3248" s="53"/>
      <c r="CU3248" s="53"/>
      <c r="CV3248" s="53"/>
      <c r="CW3248" s="53"/>
      <c r="CX3248" s="53"/>
      <c r="CY3248" s="53"/>
      <c r="CZ3248" s="53"/>
      <c r="DA3248" s="53"/>
      <c r="DB3248" s="12"/>
      <c r="DC3248" s="12"/>
    </row>
    <row r="3249" spans="1:107">
      <c r="A3249" s="52">
        <v>41591</v>
      </c>
      <c r="B3249" s="53">
        <v>285.06600001560003</v>
      </c>
      <c r="C3249" s="53">
        <v>244.81094656880001</v>
      </c>
      <c r="D3249" s="53">
        <v>139.9812391129</v>
      </c>
      <c r="E3249" s="53">
        <v>220.6722789504</v>
      </c>
      <c r="F3249" s="53">
        <v>376.8900296919</v>
      </c>
      <c r="G3249" s="53">
        <v>355.38889585739997</v>
      </c>
      <c r="H3249" s="53">
        <v>213.4116113945</v>
      </c>
      <c r="I3249" s="53">
        <v>242.54285129159999</v>
      </c>
      <c r="J3249" s="53">
        <v>321.17880986189999</v>
      </c>
      <c r="K3249" s="53">
        <v>305.27421591709998</v>
      </c>
      <c r="L3249" s="53">
        <v>323.32532256230002</v>
      </c>
      <c r="M3249" s="53">
        <v>213.06416642459999</v>
      </c>
      <c r="N3249" s="53">
        <v>261.2848639325</v>
      </c>
      <c r="O3249" s="53">
        <v>345.10902845909999</v>
      </c>
      <c r="P3249" s="53">
        <v>412.98716376390001</v>
      </c>
      <c r="Q3249" s="53">
        <v>428.52104075890003</v>
      </c>
      <c r="R3249" s="53">
        <v>435.99257705420001</v>
      </c>
      <c r="S3249" s="53">
        <v>228.30211367769999</v>
      </c>
      <c r="T3249" s="53">
        <v>228.25435439430001</v>
      </c>
      <c r="U3249" s="53">
        <v>230.5753527068</v>
      </c>
      <c r="V3249" s="53">
        <v>242.20786547809999</v>
      </c>
      <c r="W3249" s="53">
        <v>241.522046305</v>
      </c>
      <c r="X3249" s="53">
        <v>259.61635170850002</v>
      </c>
      <c r="Y3249" s="53">
        <v>274.22810123480002</v>
      </c>
      <c r="Z3249" s="53">
        <v>311.65643405859998</v>
      </c>
      <c r="AA3249" s="53">
        <v>229.6119422063</v>
      </c>
      <c r="AB3249" s="53">
        <v>240.30057800930001</v>
      </c>
      <c r="AC3249" s="53">
        <v>254.6808527574</v>
      </c>
      <c r="AD3249" s="53">
        <v>260.96532450389998</v>
      </c>
      <c r="AE3249" s="53">
        <v>390.71932487949999</v>
      </c>
      <c r="AF3249" s="53">
        <v>246.79726738279999</v>
      </c>
      <c r="AG3249" s="53">
        <v>240.37215363769999</v>
      </c>
      <c r="AH3249" s="53">
        <v>249.74149686749999</v>
      </c>
      <c r="AI3249" s="53">
        <v>233.2086212179</v>
      </c>
      <c r="AJ3249" s="53">
        <v>234.2888704094</v>
      </c>
      <c r="AK3249" s="53">
        <v>402.91569803729999</v>
      </c>
      <c r="AL3249" s="53">
        <v>236.622334693</v>
      </c>
      <c r="AM3249" s="53">
        <v>252.72314750690001</v>
      </c>
      <c r="AN3249" s="53">
        <v>391.629629196</v>
      </c>
      <c r="AO3249" s="53">
        <v>217.13217485390001</v>
      </c>
      <c r="AP3249" s="53">
        <v>249.08520200269999</v>
      </c>
      <c r="AQ3249" s="53">
        <v>218.57486634860001</v>
      </c>
      <c r="AR3249" s="53">
        <v>329.93998006660001</v>
      </c>
      <c r="AS3249" s="53">
        <v>235.12402877380001</v>
      </c>
      <c r="AT3249" s="53">
        <v>202.1884567372</v>
      </c>
      <c r="AU3249" s="53">
        <v>224.6020557789</v>
      </c>
      <c r="AV3249" s="53">
        <v>326.67359584249999</v>
      </c>
      <c r="AW3249" s="53">
        <v>267.49205597150001</v>
      </c>
      <c r="AX3249" s="53">
        <v>392.97898214150001</v>
      </c>
      <c r="AY3249" s="53">
        <v>374.2910388295</v>
      </c>
      <c r="AZ3249" s="53">
        <v>195.64170706319999</v>
      </c>
      <c r="BA3249" s="53">
        <v>359.83481662539998</v>
      </c>
      <c r="BB3249" s="53">
        <v>408.81307895060002</v>
      </c>
      <c r="BC3249" s="53">
        <v>482.31330835059998</v>
      </c>
      <c r="BD3249" s="53">
        <v>482.73629766239998</v>
      </c>
      <c r="BE3249" s="53">
        <v>204.4301811565</v>
      </c>
      <c r="BF3249" s="53">
        <v>117.8753370407</v>
      </c>
      <c r="BG3249" s="53">
        <v>204.40277843269999</v>
      </c>
      <c r="BH3249" s="53">
        <v>193.58007667179999</v>
      </c>
      <c r="BI3249" s="53">
        <v>137.44284273049999</v>
      </c>
      <c r="BJ3249" s="53">
        <v>138.70047015270001</v>
      </c>
      <c r="BK3249" s="53">
        <v>142.02373604909999</v>
      </c>
      <c r="BL3249" s="53">
        <v>205.29579426239999</v>
      </c>
      <c r="BM3249" s="53">
        <v>196.29506436450001</v>
      </c>
      <c r="BN3249" s="53">
        <v>153.1060921756</v>
      </c>
      <c r="BO3249" s="53">
        <v>192.30278626579999</v>
      </c>
      <c r="BP3249" s="53">
        <v>220.9584072346</v>
      </c>
      <c r="BQ3249" s="53">
        <v>203.44822520380001</v>
      </c>
      <c r="BR3249" s="53">
        <v>207.69913282530001</v>
      </c>
      <c r="BS3249" s="53">
        <v>134.63265154280001</v>
      </c>
      <c r="BT3249" s="53">
        <v>171.53458743030001</v>
      </c>
      <c r="BU3249" s="53">
        <v>173.82455351350001</v>
      </c>
      <c r="BV3249" s="53">
        <v>157.84855134680001</v>
      </c>
      <c r="BW3249" s="53">
        <v>196.7468109868</v>
      </c>
      <c r="BX3249" s="53">
        <v>181.95807661789999</v>
      </c>
      <c r="BY3249" s="53">
        <v>200.3650904866</v>
      </c>
      <c r="BZ3249" s="53">
        <v>194.29678704220001</v>
      </c>
      <c r="CA3249" s="53">
        <v>214.87839860689999</v>
      </c>
      <c r="CB3249" s="53">
        <v>259.88407115209998</v>
      </c>
      <c r="CC3249" s="53">
        <v>218.98594959100001</v>
      </c>
      <c r="CD3249" s="53">
        <v>228.30211367769999</v>
      </c>
      <c r="CE3249" s="53">
        <v>257.66154951009997</v>
      </c>
      <c r="CF3249" s="53">
        <v>289.36350786949998</v>
      </c>
      <c r="CG3249" s="53">
        <v>107.16992322439999</v>
      </c>
      <c r="CH3249" s="53">
        <v>107.3256840061</v>
      </c>
      <c r="CI3249" s="53">
        <v>135.0346633826</v>
      </c>
      <c r="CJ3249" s="53">
        <v>137.27237128140001</v>
      </c>
      <c r="CK3249" s="53">
        <v>138.52857459640001</v>
      </c>
      <c r="CL3249" s="53">
        <v>199.80283819510001</v>
      </c>
      <c r="CM3249" s="53">
        <v>183.16649854790001</v>
      </c>
      <c r="CN3249" s="53"/>
      <c r="CO3249" s="53"/>
      <c r="CP3249" s="53"/>
      <c r="CQ3249" s="53"/>
      <c r="CR3249" s="53"/>
      <c r="CS3249" s="53"/>
      <c r="CT3249" s="53"/>
      <c r="CU3249" s="53"/>
      <c r="CV3249" s="53"/>
      <c r="CW3249" s="53"/>
      <c r="CX3249" s="53"/>
      <c r="CY3249" s="53"/>
      <c r="CZ3249" s="53"/>
      <c r="DA3249" s="53"/>
      <c r="DB3249" s="12"/>
      <c r="DC3249" s="12"/>
    </row>
    <row r="3250" spans="1:107">
      <c r="A3250" s="52">
        <v>41592</v>
      </c>
      <c r="B3250" s="53">
        <v>285.40722270319998</v>
      </c>
      <c r="C3250" s="53">
        <v>244.83274056210001</v>
      </c>
      <c r="D3250" s="53">
        <v>139.9812391129</v>
      </c>
      <c r="E3250" s="53">
        <v>220.6722789504</v>
      </c>
      <c r="F3250" s="53">
        <v>377.87249696570001</v>
      </c>
      <c r="G3250" s="53">
        <v>355.75050048129998</v>
      </c>
      <c r="H3250" s="53">
        <v>213.4116113945</v>
      </c>
      <c r="I3250" s="53">
        <v>242.56687522749999</v>
      </c>
      <c r="J3250" s="53">
        <v>321.55190563230002</v>
      </c>
      <c r="K3250" s="53">
        <v>304.0210751015</v>
      </c>
      <c r="L3250" s="53">
        <v>322.28124122899999</v>
      </c>
      <c r="M3250" s="53">
        <v>211.68967699429999</v>
      </c>
      <c r="N3250" s="53">
        <v>259.81054462409998</v>
      </c>
      <c r="O3250" s="53">
        <v>343.50059727050001</v>
      </c>
      <c r="P3250" s="53">
        <v>411.47377303339999</v>
      </c>
      <c r="Q3250" s="53">
        <v>428.48675641829999</v>
      </c>
      <c r="R3250" s="53">
        <v>433.15420801459999</v>
      </c>
      <c r="S3250" s="53">
        <v>228.32500730629999</v>
      </c>
      <c r="T3250" s="53">
        <v>228.27704513259999</v>
      </c>
      <c r="U3250" s="53">
        <v>230.59524055680001</v>
      </c>
      <c r="V3250" s="53">
        <v>242.2261511884</v>
      </c>
      <c r="W3250" s="53">
        <v>241.5423296891</v>
      </c>
      <c r="X3250" s="53">
        <v>259.65103092200002</v>
      </c>
      <c r="Y3250" s="53">
        <v>274.23479081400001</v>
      </c>
      <c r="Z3250" s="53">
        <v>312.26097900259998</v>
      </c>
      <c r="AA3250" s="53">
        <v>229.63286031679999</v>
      </c>
      <c r="AB3250" s="53">
        <v>240.3196569127</v>
      </c>
      <c r="AC3250" s="53">
        <v>254.70675227390001</v>
      </c>
      <c r="AD3250" s="53">
        <v>260.96983534880002</v>
      </c>
      <c r="AE3250" s="53">
        <v>391.82711918860002</v>
      </c>
      <c r="AF3250" s="53">
        <v>246.8218757427</v>
      </c>
      <c r="AG3250" s="53">
        <v>240.3918999286</v>
      </c>
      <c r="AH3250" s="53">
        <v>249.76740124829999</v>
      </c>
      <c r="AI3250" s="53">
        <v>233.23161817920001</v>
      </c>
      <c r="AJ3250" s="53">
        <v>234.31128454559999</v>
      </c>
      <c r="AK3250" s="53">
        <v>402.91569803729999</v>
      </c>
      <c r="AL3250" s="53">
        <v>236.64497206889999</v>
      </c>
      <c r="AM3250" s="53">
        <v>252.74424625450001</v>
      </c>
      <c r="AN3250" s="53">
        <v>392.03497602239997</v>
      </c>
      <c r="AO3250" s="53">
        <v>217.44779730659999</v>
      </c>
      <c r="AP3250" s="53">
        <v>249.10599703419999</v>
      </c>
      <c r="AQ3250" s="53">
        <v>218.59799844209999</v>
      </c>
      <c r="AR3250" s="53">
        <v>330.31992840840002</v>
      </c>
      <c r="AS3250" s="53">
        <v>235.34594194069999</v>
      </c>
      <c r="AT3250" s="53">
        <v>202.1884567372</v>
      </c>
      <c r="AU3250" s="53">
        <v>224.81403816860001</v>
      </c>
      <c r="AV3250" s="53">
        <v>326.87838427299999</v>
      </c>
      <c r="AW3250" s="53">
        <v>268.58083092909999</v>
      </c>
      <c r="AX3250" s="53">
        <v>393.6364952994</v>
      </c>
      <c r="AY3250" s="53">
        <v>375.66094723330002</v>
      </c>
      <c r="AZ3250" s="53">
        <v>195.72139754489999</v>
      </c>
      <c r="BA3250" s="53">
        <v>359.90882479520002</v>
      </c>
      <c r="BB3250" s="53">
        <v>409.18474976290003</v>
      </c>
      <c r="BC3250" s="53">
        <v>482.64165251039998</v>
      </c>
      <c r="BD3250" s="53">
        <v>483.60911511069997</v>
      </c>
      <c r="BE3250" s="53">
        <v>204.7854870303</v>
      </c>
      <c r="BF3250" s="53">
        <v>117.8753370407</v>
      </c>
      <c r="BG3250" s="53">
        <v>204.7580366798</v>
      </c>
      <c r="BH3250" s="53">
        <v>194.0116771081</v>
      </c>
      <c r="BI3250" s="53">
        <v>136.5442254235</v>
      </c>
      <c r="BJ3250" s="53">
        <v>137.7930202558</v>
      </c>
      <c r="BK3250" s="53">
        <v>141.09613729150001</v>
      </c>
      <c r="BL3250" s="53">
        <v>205.10789461210001</v>
      </c>
      <c r="BM3250" s="53">
        <v>196.31138851879999</v>
      </c>
      <c r="BN3250" s="53">
        <v>153.12135851080001</v>
      </c>
      <c r="BO3250" s="53">
        <v>192.80407624239999</v>
      </c>
      <c r="BP3250" s="53">
        <v>221.2595424285</v>
      </c>
      <c r="BQ3250" s="53">
        <v>203.65523172490001</v>
      </c>
      <c r="BR3250" s="53">
        <v>207.91520162399999</v>
      </c>
      <c r="BS3250" s="53">
        <v>133.68283845420001</v>
      </c>
      <c r="BT3250" s="53">
        <v>172.34143062289999</v>
      </c>
      <c r="BU3250" s="53">
        <v>173.9249542924</v>
      </c>
      <c r="BV3250" s="53">
        <v>158.13395140989999</v>
      </c>
      <c r="BW3250" s="53">
        <v>196.76637636410001</v>
      </c>
      <c r="BX3250" s="53">
        <v>181.97236538129999</v>
      </c>
      <c r="BY3250" s="53">
        <v>200.3865661561</v>
      </c>
      <c r="BZ3250" s="53">
        <v>194.31933780520001</v>
      </c>
      <c r="CA3250" s="53">
        <v>215.14288042960001</v>
      </c>
      <c r="CB3250" s="53">
        <v>260.6319402899</v>
      </c>
      <c r="CC3250" s="53">
        <v>219.91959984089999</v>
      </c>
      <c r="CD3250" s="53">
        <v>228.32500730629999</v>
      </c>
      <c r="CE3250" s="53">
        <v>257.70395030169999</v>
      </c>
      <c r="CF3250" s="53">
        <v>289.54300338280001</v>
      </c>
      <c r="CG3250" s="53">
        <v>107.180203624</v>
      </c>
      <c r="CH3250" s="53">
        <v>107.3338134838</v>
      </c>
      <c r="CI3250" s="53">
        <v>133.87802428040001</v>
      </c>
      <c r="CJ3250" s="53">
        <v>136.16739301320001</v>
      </c>
      <c r="CK3250" s="53">
        <v>137.41287606770001</v>
      </c>
      <c r="CL3250" s="53">
        <v>198.37317852979999</v>
      </c>
      <c r="CM3250" s="53">
        <v>184.1973874283</v>
      </c>
      <c r="CN3250" s="53"/>
      <c r="CO3250" s="53"/>
      <c r="CP3250" s="53"/>
      <c r="CQ3250" s="53"/>
      <c r="CR3250" s="53"/>
      <c r="CS3250" s="53"/>
      <c r="CT3250" s="53"/>
      <c r="CU3250" s="53"/>
      <c r="CV3250" s="53"/>
      <c r="CW3250" s="53"/>
      <c r="CX3250" s="53"/>
      <c r="CY3250" s="53"/>
      <c r="CZ3250" s="53"/>
      <c r="DA3250" s="53"/>
      <c r="DB3250" s="12"/>
      <c r="DC3250" s="12"/>
    </row>
    <row r="3251" spans="1:107">
      <c r="A3251" s="52">
        <v>41593</v>
      </c>
      <c r="B3251" s="53">
        <v>285.35621898020003</v>
      </c>
      <c r="C3251" s="53">
        <v>244.85166290929999</v>
      </c>
      <c r="D3251" s="53">
        <v>139.9812391129</v>
      </c>
      <c r="E3251" s="53">
        <v>220.6722789504</v>
      </c>
      <c r="F3251" s="53">
        <v>377.71533363729998</v>
      </c>
      <c r="G3251" s="53">
        <v>355.61540241120002</v>
      </c>
      <c r="H3251" s="53">
        <v>213.4116113945</v>
      </c>
      <c r="I3251" s="53">
        <v>242.59004421860001</v>
      </c>
      <c r="J3251" s="53">
        <v>321.7330645449</v>
      </c>
      <c r="K3251" s="53">
        <v>303.63098725449998</v>
      </c>
      <c r="L3251" s="53">
        <v>321.99088865670001</v>
      </c>
      <c r="M3251" s="53">
        <v>210.64238277199999</v>
      </c>
      <c r="N3251" s="53">
        <v>258.69417364959997</v>
      </c>
      <c r="O3251" s="53">
        <v>342.71555370599998</v>
      </c>
      <c r="P3251" s="53">
        <v>409.5954457304</v>
      </c>
      <c r="Q3251" s="53">
        <v>429.88212168460001</v>
      </c>
      <c r="R3251" s="53">
        <v>431.97515346400002</v>
      </c>
      <c r="S3251" s="53">
        <v>228.34783980700001</v>
      </c>
      <c r="T3251" s="53">
        <v>228.294862596</v>
      </c>
      <c r="U3251" s="53">
        <v>230.6163186732</v>
      </c>
      <c r="V3251" s="53">
        <v>242.24653260349999</v>
      </c>
      <c r="W3251" s="53">
        <v>241.5623827375</v>
      </c>
      <c r="X3251" s="53">
        <v>259.66415764300001</v>
      </c>
      <c r="Y3251" s="53">
        <v>274.24899199689997</v>
      </c>
      <c r="Z3251" s="53">
        <v>312.17066706740002</v>
      </c>
      <c r="AA3251" s="53">
        <v>229.65350678440001</v>
      </c>
      <c r="AB3251" s="53">
        <v>240.34086614180001</v>
      </c>
      <c r="AC3251" s="53">
        <v>254.7236364819</v>
      </c>
      <c r="AD3251" s="53">
        <v>260.98833944289998</v>
      </c>
      <c r="AE3251" s="53">
        <v>391.64692525089998</v>
      </c>
      <c r="AF3251" s="53">
        <v>246.84946401760001</v>
      </c>
      <c r="AG3251" s="53">
        <v>240.41751776230001</v>
      </c>
      <c r="AH3251" s="53">
        <v>249.79561454270001</v>
      </c>
      <c r="AI3251" s="53">
        <v>233.25461740820001</v>
      </c>
      <c r="AJ3251" s="53">
        <v>234.33408508049999</v>
      </c>
      <c r="AK3251" s="53">
        <v>402.91569803729999</v>
      </c>
      <c r="AL3251" s="53">
        <v>236.667999692</v>
      </c>
      <c r="AM3251" s="53">
        <v>252.76682400479999</v>
      </c>
      <c r="AN3251" s="53">
        <v>391.87994609020001</v>
      </c>
      <c r="AO3251" s="53">
        <v>217.66346246859999</v>
      </c>
      <c r="AP3251" s="53">
        <v>249.1282497782</v>
      </c>
      <c r="AQ3251" s="53">
        <v>218.618995926</v>
      </c>
      <c r="AR3251" s="53">
        <v>330.15391009090001</v>
      </c>
      <c r="AS3251" s="53">
        <v>235.507373946</v>
      </c>
      <c r="AT3251" s="53">
        <v>202.1884567372</v>
      </c>
      <c r="AU3251" s="53">
        <v>224.96824597310001</v>
      </c>
      <c r="AV3251" s="53">
        <v>326.96569744930002</v>
      </c>
      <c r="AW3251" s="53">
        <v>268.39945882619998</v>
      </c>
      <c r="AX3251" s="53">
        <v>393.81857821379998</v>
      </c>
      <c r="AY3251" s="53">
        <v>375.82291144570002</v>
      </c>
      <c r="AZ3251" s="53">
        <v>195.850434337</v>
      </c>
      <c r="BA3251" s="53">
        <v>360.21701581479999</v>
      </c>
      <c r="BB3251" s="53">
        <v>409.9523667135</v>
      </c>
      <c r="BC3251" s="53">
        <v>482.30814548939998</v>
      </c>
      <c r="BD3251" s="53">
        <v>482.12895974370002</v>
      </c>
      <c r="BE3251" s="53">
        <v>204.7812710044</v>
      </c>
      <c r="BF3251" s="53">
        <v>117.8753370407</v>
      </c>
      <c r="BG3251" s="53">
        <v>204.753821219</v>
      </c>
      <c r="BH3251" s="53">
        <v>194.18013298689999</v>
      </c>
      <c r="BI3251" s="53">
        <v>135.86397586909999</v>
      </c>
      <c r="BJ3251" s="53">
        <v>137.1061385722</v>
      </c>
      <c r="BK3251" s="53">
        <v>140.39181983590001</v>
      </c>
      <c r="BL3251" s="53">
        <v>205.9232252178</v>
      </c>
      <c r="BM3251" s="53">
        <v>196.32052529570001</v>
      </c>
      <c r="BN3251" s="53">
        <v>153.1384735016</v>
      </c>
      <c r="BO3251" s="53">
        <v>192.72388588570001</v>
      </c>
      <c r="BP3251" s="53">
        <v>221.1272425473</v>
      </c>
      <c r="BQ3251" s="53">
        <v>203.5778926102</v>
      </c>
      <c r="BR3251" s="53">
        <v>207.83324679750001</v>
      </c>
      <c r="BS3251" s="53">
        <v>133.3815199563</v>
      </c>
      <c r="BT3251" s="53">
        <v>171.6759743163</v>
      </c>
      <c r="BU3251" s="53">
        <v>173.85809638489999</v>
      </c>
      <c r="BV3251" s="53">
        <v>157.64995967030001</v>
      </c>
      <c r="BW3251" s="53">
        <v>196.7858944955</v>
      </c>
      <c r="BX3251" s="53">
        <v>181.98673614329999</v>
      </c>
      <c r="BY3251" s="53">
        <v>200.40746285119999</v>
      </c>
      <c r="BZ3251" s="53">
        <v>194.21484038349999</v>
      </c>
      <c r="CA3251" s="53">
        <v>215.2554223539</v>
      </c>
      <c r="CB3251" s="53">
        <v>260.64994636940003</v>
      </c>
      <c r="CC3251" s="53">
        <v>219.9947270426</v>
      </c>
      <c r="CD3251" s="53">
        <v>228.34783980700001</v>
      </c>
      <c r="CE3251" s="53">
        <v>258.01027026499997</v>
      </c>
      <c r="CF3251" s="53">
        <v>289.69935748130001</v>
      </c>
      <c r="CG3251" s="53">
        <v>107.1919823513</v>
      </c>
      <c r="CH3251" s="53">
        <v>107.3485697025</v>
      </c>
      <c r="CI3251" s="53">
        <v>133.62790275570001</v>
      </c>
      <c r="CJ3251" s="53">
        <v>135.541392484</v>
      </c>
      <c r="CK3251" s="53">
        <v>136.7807399127</v>
      </c>
      <c r="CL3251" s="53">
        <v>197.59714500449999</v>
      </c>
      <c r="CM3251" s="53">
        <v>183.71377360220001</v>
      </c>
      <c r="CN3251" s="53"/>
      <c r="CO3251" s="53"/>
      <c r="CP3251" s="53"/>
      <c r="CQ3251" s="53"/>
      <c r="CR3251" s="53"/>
      <c r="CS3251" s="53"/>
      <c r="CT3251" s="53"/>
      <c r="CU3251" s="53"/>
      <c r="CV3251" s="53"/>
      <c r="CW3251" s="53"/>
      <c r="CX3251" s="53"/>
      <c r="CY3251" s="53"/>
      <c r="CZ3251" s="53"/>
      <c r="DA3251" s="53"/>
      <c r="DB3251" s="12"/>
      <c r="DC3251" s="12"/>
    </row>
    <row r="3252" spans="1:107">
      <c r="A3252" s="52">
        <v>41597</v>
      </c>
      <c r="B3252" s="53">
        <v>285.8928500879</v>
      </c>
      <c r="C3252" s="53">
        <v>244.94530645520001</v>
      </c>
      <c r="D3252" s="53">
        <v>139.9812391129</v>
      </c>
      <c r="E3252" s="53">
        <v>220.6722789504</v>
      </c>
      <c r="F3252" s="53">
        <v>378.88539794489998</v>
      </c>
      <c r="G3252" s="53">
        <v>356.7282665349</v>
      </c>
      <c r="H3252" s="53">
        <v>213.4116113945</v>
      </c>
      <c r="I3252" s="53">
        <v>242.4715679386</v>
      </c>
      <c r="J3252" s="53">
        <v>323.03894684139999</v>
      </c>
      <c r="K3252" s="53">
        <v>302.67476353950002</v>
      </c>
      <c r="L3252" s="53">
        <v>320.89798642599999</v>
      </c>
      <c r="M3252" s="53">
        <v>209.66624183970001</v>
      </c>
      <c r="N3252" s="53">
        <v>257.37816590540001</v>
      </c>
      <c r="O3252" s="53">
        <v>340.88686686630001</v>
      </c>
      <c r="P3252" s="53">
        <v>408.95079351099997</v>
      </c>
      <c r="Q3252" s="53">
        <v>429.8383141164</v>
      </c>
      <c r="R3252" s="53">
        <v>431.5609450096</v>
      </c>
      <c r="S3252" s="53">
        <v>228.43994010239999</v>
      </c>
      <c r="T3252" s="53">
        <v>228.3839042276</v>
      </c>
      <c r="U3252" s="53">
        <v>230.70569432350001</v>
      </c>
      <c r="V3252" s="53">
        <v>242.34186292850001</v>
      </c>
      <c r="W3252" s="53">
        <v>241.65075747169999</v>
      </c>
      <c r="X3252" s="53">
        <v>259.7674810483</v>
      </c>
      <c r="Y3252" s="53">
        <v>274.3139035913</v>
      </c>
      <c r="Z3252" s="53">
        <v>312.92032925230001</v>
      </c>
      <c r="AA3252" s="53">
        <v>229.74290777159999</v>
      </c>
      <c r="AB3252" s="53">
        <v>240.43637565899999</v>
      </c>
      <c r="AC3252" s="53">
        <v>254.82530177300001</v>
      </c>
      <c r="AD3252" s="53">
        <v>261.06850157949998</v>
      </c>
      <c r="AE3252" s="53">
        <v>392.95447047070002</v>
      </c>
      <c r="AF3252" s="53">
        <v>246.9544253059</v>
      </c>
      <c r="AG3252" s="53">
        <v>240.5168697371</v>
      </c>
      <c r="AH3252" s="53">
        <v>249.9025077741</v>
      </c>
      <c r="AI3252" s="53">
        <v>233.34714173980001</v>
      </c>
      <c r="AJ3252" s="53">
        <v>234.42699507699999</v>
      </c>
      <c r="AK3252" s="53">
        <v>402.91569803729999</v>
      </c>
      <c r="AL3252" s="53">
        <v>236.76183505110001</v>
      </c>
      <c r="AM3252" s="53">
        <v>252.8636359178</v>
      </c>
      <c r="AN3252" s="53">
        <v>393.12239138400003</v>
      </c>
      <c r="AO3252" s="53">
        <v>218.4762151585</v>
      </c>
      <c r="AP3252" s="53">
        <v>249.22366808539999</v>
      </c>
      <c r="AQ3252" s="53">
        <v>218.7065808342</v>
      </c>
      <c r="AR3252" s="53">
        <v>331.29018412620002</v>
      </c>
      <c r="AS3252" s="53">
        <v>235.90673091639999</v>
      </c>
      <c r="AT3252" s="53">
        <v>202.1884567372</v>
      </c>
      <c r="AU3252" s="53">
        <v>225.34973142570001</v>
      </c>
      <c r="AV3252" s="53">
        <v>327.27210489779998</v>
      </c>
      <c r="AW3252" s="53">
        <v>269.97300574349998</v>
      </c>
      <c r="AX3252" s="53">
        <v>394.34881740510002</v>
      </c>
      <c r="AY3252" s="53">
        <v>377.12119641620001</v>
      </c>
      <c r="AZ3252" s="53">
        <v>195.92119958910001</v>
      </c>
      <c r="BA3252" s="53">
        <v>360.84253035109998</v>
      </c>
      <c r="BB3252" s="53">
        <v>411.51537189449999</v>
      </c>
      <c r="BC3252" s="53">
        <v>483.58377863499999</v>
      </c>
      <c r="BD3252" s="53">
        <v>484.5606002083</v>
      </c>
      <c r="BE3252" s="53">
        <v>205.23892762790001</v>
      </c>
      <c r="BF3252" s="53">
        <v>117.8753370407</v>
      </c>
      <c r="BG3252" s="53">
        <v>205.21141649610001</v>
      </c>
      <c r="BH3252" s="53">
        <v>194.68569417419999</v>
      </c>
      <c r="BI3252" s="53">
        <v>135.17832495799999</v>
      </c>
      <c r="BJ3252" s="53">
        <v>136.41404347279999</v>
      </c>
      <c r="BK3252" s="53">
        <v>139.68280926009999</v>
      </c>
      <c r="BL3252" s="53">
        <v>206.4220305531</v>
      </c>
      <c r="BM3252" s="53">
        <v>196.3973480011</v>
      </c>
      <c r="BN3252" s="53">
        <v>153.20358853650001</v>
      </c>
      <c r="BO3252" s="53">
        <v>193.32089458510001</v>
      </c>
      <c r="BP3252" s="53">
        <v>221.8973816514</v>
      </c>
      <c r="BQ3252" s="53">
        <v>204.214970002</v>
      </c>
      <c r="BR3252" s="53">
        <v>208.4884942532</v>
      </c>
      <c r="BS3252" s="53">
        <v>133.07135027379999</v>
      </c>
      <c r="BT3252" s="53">
        <v>172.5488719029</v>
      </c>
      <c r="BU3252" s="53">
        <v>174.28094351830001</v>
      </c>
      <c r="BV3252" s="53">
        <v>158.44507478099999</v>
      </c>
      <c r="BW3252" s="53">
        <v>196.86451164210001</v>
      </c>
      <c r="BX3252" s="53">
        <v>182.04422373119999</v>
      </c>
      <c r="BY3252" s="53">
        <v>200.49686052480001</v>
      </c>
      <c r="BZ3252" s="53">
        <v>194.30455830970001</v>
      </c>
      <c r="CA3252" s="53">
        <v>215.5129128868</v>
      </c>
      <c r="CB3252" s="53">
        <v>260.97018088729999</v>
      </c>
      <c r="CC3252" s="53">
        <v>220.9420750301</v>
      </c>
      <c r="CD3252" s="53">
        <v>228.43994010239999</v>
      </c>
      <c r="CE3252" s="53">
        <v>258.46173852179999</v>
      </c>
      <c r="CF3252" s="53">
        <v>290.0074831256</v>
      </c>
      <c r="CG3252" s="53">
        <v>107.23609963369999</v>
      </c>
      <c r="CH3252" s="53">
        <v>107.39067478689999</v>
      </c>
      <c r="CI3252" s="53">
        <v>133.95851651960001</v>
      </c>
      <c r="CJ3252" s="53">
        <v>135.5061370718</v>
      </c>
      <c r="CK3252" s="53">
        <v>136.74498619100001</v>
      </c>
      <c r="CL3252" s="53">
        <v>197.53770330910001</v>
      </c>
      <c r="CM3252" s="53">
        <v>185.03215533650001</v>
      </c>
      <c r="CN3252" s="53"/>
      <c r="CO3252" s="53"/>
      <c r="CP3252" s="53"/>
      <c r="CQ3252" s="53"/>
      <c r="CR3252" s="53"/>
      <c r="CS3252" s="53"/>
      <c r="CT3252" s="53"/>
      <c r="CU3252" s="53"/>
      <c r="CV3252" s="53"/>
      <c r="CW3252" s="53"/>
      <c r="CX3252" s="53"/>
      <c r="CY3252" s="53"/>
      <c r="CZ3252" s="53"/>
      <c r="DA3252" s="53"/>
      <c r="DB3252" s="12"/>
      <c r="DC3252" s="12"/>
    </row>
    <row r="3253" spans="1:107">
      <c r="A3253" s="52">
        <v>41598</v>
      </c>
      <c r="B3253" s="53">
        <v>285.571664441</v>
      </c>
      <c r="C3253" s="53">
        <v>244.96344307210001</v>
      </c>
      <c r="D3253" s="53">
        <v>139.9812391129</v>
      </c>
      <c r="E3253" s="53">
        <v>220.6722789504</v>
      </c>
      <c r="F3253" s="53">
        <v>378.07853278739998</v>
      </c>
      <c r="G3253" s="53">
        <v>355.96248090239999</v>
      </c>
      <c r="H3253" s="53">
        <v>213.4116113945</v>
      </c>
      <c r="I3253" s="53">
        <v>242.49676752120001</v>
      </c>
      <c r="J3253" s="53">
        <v>322.61039546220002</v>
      </c>
      <c r="K3253" s="53">
        <v>303.4644745695</v>
      </c>
      <c r="L3253" s="53">
        <v>321.87383734449998</v>
      </c>
      <c r="M3253" s="53">
        <v>210.8677111296</v>
      </c>
      <c r="N3253" s="53">
        <v>259.1445758186</v>
      </c>
      <c r="O3253" s="53">
        <v>343.09652158059998</v>
      </c>
      <c r="P3253" s="53">
        <v>411.6477060341</v>
      </c>
      <c r="Q3253" s="53">
        <v>427.31490347059997</v>
      </c>
      <c r="R3253" s="53">
        <v>431.0542908342</v>
      </c>
      <c r="S3253" s="53">
        <v>228.46272064089999</v>
      </c>
      <c r="T3253" s="53">
        <v>228.40651870049999</v>
      </c>
      <c r="U3253" s="53">
        <v>230.72872022819999</v>
      </c>
      <c r="V3253" s="53">
        <v>242.35315247439999</v>
      </c>
      <c r="W3253" s="53">
        <v>241.66654650620001</v>
      </c>
      <c r="X3253" s="53">
        <v>259.78306407719998</v>
      </c>
      <c r="Y3253" s="53">
        <v>274.3211600839</v>
      </c>
      <c r="Z3253" s="53">
        <v>312.43026111440003</v>
      </c>
      <c r="AA3253" s="53">
        <v>229.76599035410001</v>
      </c>
      <c r="AB3253" s="53">
        <v>240.45391132930001</v>
      </c>
      <c r="AC3253" s="53">
        <v>254.84279233820001</v>
      </c>
      <c r="AD3253" s="53">
        <v>261.11796013420002</v>
      </c>
      <c r="AE3253" s="53">
        <v>392.0366463739</v>
      </c>
      <c r="AF3253" s="53">
        <v>246.98051189949999</v>
      </c>
      <c r="AG3253" s="53">
        <v>240.542014365</v>
      </c>
      <c r="AH3253" s="53">
        <v>249.92896768119999</v>
      </c>
      <c r="AI3253" s="53">
        <v>233.37015236069999</v>
      </c>
      <c r="AJ3253" s="53">
        <v>234.45026466990001</v>
      </c>
      <c r="AK3253" s="53">
        <v>402.91569803729999</v>
      </c>
      <c r="AL3253" s="53">
        <v>236.7853364039</v>
      </c>
      <c r="AM3253" s="53">
        <v>252.894859825</v>
      </c>
      <c r="AN3253" s="53">
        <v>392.2264735878</v>
      </c>
      <c r="AO3253" s="53">
        <v>218.3323024817</v>
      </c>
      <c r="AP3253" s="53">
        <v>249.25444252490001</v>
      </c>
      <c r="AQ3253" s="53">
        <v>218.71875372619999</v>
      </c>
      <c r="AR3253" s="53">
        <v>330.24240774629999</v>
      </c>
      <c r="AS3253" s="53">
        <v>235.7495734531</v>
      </c>
      <c r="AT3253" s="53">
        <v>202.1884567372</v>
      </c>
      <c r="AU3253" s="53">
        <v>225.19960687439999</v>
      </c>
      <c r="AV3253" s="53">
        <v>327.1911153314</v>
      </c>
      <c r="AW3253" s="53">
        <v>269.11244662479999</v>
      </c>
      <c r="AX3253" s="53">
        <v>394.11332641519999</v>
      </c>
      <c r="AY3253" s="53">
        <v>376.32276945090001</v>
      </c>
      <c r="AZ3253" s="53">
        <v>196.0427552543</v>
      </c>
      <c r="BA3253" s="53">
        <v>361.59099397530002</v>
      </c>
      <c r="BB3253" s="53">
        <v>411.13108369230002</v>
      </c>
      <c r="BC3253" s="53">
        <v>482.30638363169999</v>
      </c>
      <c r="BD3253" s="53">
        <v>481.56235568789998</v>
      </c>
      <c r="BE3253" s="53">
        <v>205.0553678329</v>
      </c>
      <c r="BF3253" s="53">
        <v>117.8753370407</v>
      </c>
      <c r="BG3253" s="53">
        <v>205.0278813063</v>
      </c>
      <c r="BH3253" s="53">
        <v>194.52631802939999</v>
      </c>
      <c r="BI3253" s="53">
        <v>136.04723148639999</v>
      </c>
      <c r="BJ3253" s="53">
        <v>137.2930318608</v>
      </c>
      <c r="BK3253" s="53">
        <v>140.58288639529999</v>
      </c>
      <c r="BL3253" s="53">
        <v>206.647831325</v>
      </c>
      <c r="BM3253" s="53">
        <v>196.41566437279999</v>
      </c>
      <c r="BN3253" s="53">
        <v>153.2197719264</v>
      </c>
      <c r="BO3253" s="53">
        <v>192.90920309500001</v>
      </c>
      <c r="BP3253" s="53">
        <v>220.91124816179999</v>
      </c>
      <c r="BQ3253" s="53">
        <v>203.77658340740001</v>
      </c>
      <c r="BR3253" s="53">
        <v>208.00927794879999</v>
      </c>
      <c r="BS3253" s="53">
        <v>132.8761945869</v>
      </c>
      <c r="BT3253" s="53">
        <v>171.33183113269999</v>
      </c>
      <c r="BU3253" s="53">
        <v>173.80286129090001</v>
      </c>
      <c r="BV3253" s="53">
        <v>157.46468744239999</v>
      </c>
      <c r="BW3253" s="53">
        <v>196.8840613818</v>
      </c>
      <c r="BX3253" s="53">
        <v>182.05856982739999</v>
      </c>
      <c r="BY3253" s="53">
        <v>200.5151601151</v>
      </c>
      <c r="BZ3253" s="53">
        <v>194.3270550906</v>
      </c>
      <c r="CA3253" s="53">
        <v>215.3766554673</v>
      </c>
      <c r="CB3253" s="53">
        <v>260.62531318769999</v>
      </c>
      <c r="CC3253" s="53">
        <v>220.29789098640001</v>
      </c>
      <c r="CD3253" s="53">
        <v>228.46272064089999</v>
      </c>
      <c r="CE3253" s="53">
        <v>257.75943804040003</v>
      </c>
      <c r="CF3253" s="53">
        <v>290.08211241279997</v>
      </c>
      <c r="CG3253" s="53">
        <v>107.2493951332</v>
      </c>
      <c r="CH3253" s="53">
        <v>107.4087546184</v>
      </c>
      <c r="CI3253" s="53">
        <v>134.02409311069999</v>
      </c>
      <c r="CJ3253" s="53">
        <v>136.6443071953</v>
      </c>
      <c r="CK3253" s="53">
        <v>137.89571014590001</v>
      </c>
      <c r="CL3253" s="53">
        <v>199.28304556859999</v>
      </c>
      <c r="CM3253" s="53">
        <v>184.9203227939</v>
      </c>
      <c r="CN3253" s="53"/>
      <c r="CO3253" s="53"/>
      <c r="CP3253" s="53"/>
      <c r="CQ3253" s="53"/>
      <c r="CR3253" s="53"/>
      <c r="CS3253" s="53"/>
      <c r="CT3253" s="53"/>
      <c r="CU3253" s="53"/>
      <c r="CV3253" s="53"/>
      <c r="CW3253" s="53"/>
      <c r="CX3253" s="53"/>
      <c r="CY3253" s="53"/>
      <c r="CZ3253" s="53"/>
      <c r="DA3253" s="53"/>
      <c r="DB3253" s="12"/>
      <c r="DC3253" s="12"/>
    </row>
    <row r="3254" spans="1:107">
      <c r="A3254" s="52">
        <v>41599</v>
      </c>
      <c r="B3254" s="53">
        <v>284.97757207939998</v>
      </c>
      <c r="C3254" s="53">
        <v>244.9905597488</v>
      </c>
      <c r="D3254" s="53">
        <v>139.9812391129</v>
      </c>
      <c r="E3254" s="53">
        <v>220.6722789504</v>
      </c>
      <c r="F3254" s="53">
        <v>376.50823323079999</v>
      </c>
      <c r="G3254" s="53">
        <v>354.76866788040002</v>
      </c>
      <c r="H3254" s="53">
        <v>213.4116113945</v>
      </c>
      <c r="I3254" s="53">
        <v>242.52415427459999</v>
      </c>
      <c r="J3254" s="53">
        <v>321.63998198849998</v>
      </c>
      <c r="K3254" s="53">
        <v>304.37825234209998</v>
      </c>
      <c r="L3254" s="53">
        <v>322.4789952223</v>
      </c>
      <c r="M3254" s="53">
        <v>212.3835842</v>
      </c>
      <c r="N3254" s="53">
        <v>260.91975344949998</v>
      </c>
      <c r="O3254" s="53">
        <v>344.49565632349999</v>
      </c>
      <c r="P3254" s="53">
        <v>411.58612979219998</v>
      </c>
      <c r="Q3254" s="53">
        <v>426.73054421019998</v>
      </c>
      <c r="R3254" s="53">
        <v>436.01743225929999</v>
      </c>
      <c r="S3254" s="53">
        <v>228.4855669129</v>
      </c>
      <c r="T3254" s="53">
        <v>228.4290189589</v>
      </c>
      <c r="U3254" s="53">
        <v>230.751630541</v>
      </c>
      <c r="V3254" s="53">
        <v>242.37972808149999</v>
      </c>
      <c r="W3254" s="53">
        <v>241.69537124030001</v>
      </c>
      <c r="X3254" s="53">
        <v>259.8166468252</v>
      </c>
      <c r="Y3254" s="53">
        <v>274.36736353319998</v>
      </c>
      <c r="Z3254" s="53">
        <v>311.48207933949999</v>
      </c>
      <c r="AA3254" s="53">
        <v>229.78896790510001</v>
      </c>
      <c r="AB3254" s="53">
        <v>240.4803957471</v>
      </c>
      <c r="AC3254" s="53">
        <v>254.87371020539999</v>
      </c>
      <c r="AD3254" s="53">
        <v>261.11750367600001</v>
      </c>
      <c r="AE3254" s="53">
        <v>390.26610111880001</v>
      </c>
      <c r="AF3254" s="53">
        <v>247.01763486830001</v>
      </c>
      <c r="AG3254" s="53">
        <v>240.57336243349999</v>
      </c>
      <c r="AH3254" s="53">
        <v>249.96766975700001</v>
      </c>
      <c r="AI3254" s="53">
        <v>233.39316525070001</v>
      </c>
      <c r="AJ3254" s="53">
        <v>234.4729370702</v>
      </c>
      <c r="AK3254" s="53">
        <v>402.91569803729999</v>
      </c>
      <c r="AL3254" s="53">
        <v>236.8082346162</v>
      </c>
      <c r="AM3254" s="53">
        <v>252.9166925147</v>
      </c>
      <c r="AN3254" s="53">
        <v>390.86908429729999</v>
      </c>
      <c r="AO3254" s="53">
        <v>217.88963517350001</v>
      </c>
      <c r="AP3254" s="53">
        <v>249.2759609334</v>
      </c>
      <c r="AQ3254" s="53">
        <v>218.7361582792</v>
      </c>
      <c r="AR3254" s="53">
        <v>328.86220183419999</v>
      </c>
      <c r="AS3254" s="53">
        <v>235.66034883820001</v>
      </c>
      <c r="AT3254" s="53">
        <v>202.1884567372</v>
      </c>
      <c r="AU3254" s="53">
        <v>225.11437512640001</v>
      </c>
      <c r="AV3254" s="53">
        <v>327.0508326305</v>
      </c>
      <c r="AW3254" s="53">
        <v>266.88590417670002</v>
      </c>
      <c r="AX3254" s="53">
        <v>393.38433730200001</v>
      </c>
      <c r="AY3254" s="53">
        <v>375.16797655530002</v>
      </c>
      <c r="AZ3254" s="53">
        <v>196.0813175509</v>
      </c>
      <c r="BA3254" s="53">
        <v>361.71938879570001</v>
      </c>
      <c r="BB3254" s="53">
        <v>410.1748262058</v>
      </c>
      <c r="BC3254" s="53">
        <v>480.550867219</v>
      </c>
      <c r="BD3254" s="53">
        <v>477.70931295600002</v>
      </c>
      <c r="BE3254" s="53">
        <v>204.68509224330001</v>
      </c>
      <c r="BF3254" s="53">
        <v>117.8753370407</v>
      </c>
      <c r="BG3254" s="53">
        <v>204.65765535009999</v>
      </c>
      <c r="BH3254" s="53">
        <v>194.20361755330001</v>
      </c>
      <c r="BI3254" s="53">
        <v>137.0137596287</v>
      </c>
      <c r="BJ3254" s="53">
        <v>138.2676866658</v>
      </c>
      <c r="BK3254" s="53">
        <v>141.57785366900001</v>
      </c>
      <c r="BL3254" s="53">
        <v>206.03433643369999</v>
      </c>
      <c r="BM3254" s="53">
        <v>196.43044091409999</v>
      </c>
      <c r="BN3254" s="53">
        <v>153.24280197350001</v>
      </c>
      <c r="BO3254" s="53">
        <v>192.10798004259999</v>
      </c>
      <c r="BP3254" s="53">
        <v>219.92894912220001</v>
      </c>
      <c r="BQ3254" s="53">
        <v>203.0931654858</v>
      </c>
      <c r="BR3254" s="53">
        <v>207.29675548579999</v>
      </c>
      <c r="BS3254" s="53">
        <v>134.20816306719999</v>
      </c>
      <c r="BT3254" s="53">
        <v>169.5937868723</v>
      </c>
      <c r="BU3254" s="53">
        <v>173.2929659186</v>
      </c>
      <c r="BV3254" s="53">
        <v>156.204792099</v>
      </c>
      <c r="BW3254" s="53">
        <v>196.9034653999</v>
      </c>
      <c r="BX3254" s="53">
        <v>182.07299796909999</v>
      </c>
      <c r="BY3254" s="53">
        <v>200.52344200530001</v>
      </c>
      <c r="BZ3254" s="53">
        <v>194.18568667170001</v>
      </c>
      <c r="CA3254" s="53">
        <v>215.2383436156</v>
      </c>
      <c r="CB3254" s="53">
        <v>259.9570403363</v>
      </c>
      <c r="CC3254" s="53">
        <v>219.27970139780001</v>
      </c>
      <c r="CD3254" s="53">
        <v>228.4855669129</v>
      </c>
      <c r="CE3254" s="53">
        <v>257.56180755600002</v>
      </c>
      <c r="CF3254" s="53">
        <v>290.08039081880003</v>
      </c>
      <c r="CG3254" s="53">
        <v>107.26014091570001</v>
      </c>
      <c r="CH3254" s="53">
        <v>107.4187950976</v>
      </c>
      <c r="CI3254" s="53">
        <v>134.6047722628</v>
      </c>
      <c r="CJ3254" s="53">
        <v>136.8396130232</v>
      </c>
      <c r="CK3254" s="53">
        <v>138.09208159650001</v>
      </c>
      <c r="CL3254" s="53">
        <v>199.51750608200001</v>
      </c>
      <c r="CM3254" s="53">
        <v>185.23509900529999</v>
      </c>
      <c r="CN3254" s="53"/>
      <c r="CO3254" s="53"/>
      <c r="CP3254" s="53"/>
      <c r="CQ3254" s="53"/>
      <c r="CR3254" s="53"/>
      <c r="CS3254" s="53"/>
      <c r="CT3254" s="53"/>
      <c r="CU3254" s="53"/>
      <c r="CV3254" s="53"/>
      <c r="CW3254" s="53"/>
      <c r="CX3254" s="53"/>
      <c r="CY3254" s="53"/>
      <c r="CZ3254" s="53"/>
      <c r="DA3254" s="53"/>
      <c r="DB3254" s="12"/>
      <c r="DC3254" s="12"/>
    </row>
    <row r="3255" spans="1:107">
      <c r="A3255" s="52">
        <v>41600</v>
      </c>
      <c r="B3255" s="53">
        <v>285.18359250359998</v>
      </c>
      <c r="C3255" s="53">
        <v>245.01613523980001</v>
      </c>
      <c r="D3255" s="53">
        <v>139.9812391129</v>
      </c>
      <c r="E3255" s="53">
        <v>220.6722789504</v>
      </c>
      <c r="F3255" s="53">
        <v>376.77978671620002</v>
      </c>
      <c r="G3255" s="53">
        <v>355.62666369999999</v>
      </c>
      <c r="H3255" s="53">
        <v>213.4116113945</v>
      </c>
      <c r="I3255" s="53">
        <v>242.5486477158</v>
      </c>
      <c r="J3255" s="53">
        <v>322.4466787188</v>
      </c>
      <c r="K3255" s="53">
        <v>303.9428003461</v>
      </c>
      <c r="L3255" s="53">
        <v>321.83931721750002</v>
      </c>
      <c r="M3255" s="53">
        <v>211.7463547676</v>
      </c>
      <c r="N3255" s="53">
        <v>260.17727938939998</v>
      </c>
      <c r="O3255" s="53">
        <v>343.55356854600001</v>
      </c>
      <c r="P3255" s="53">
        <v>410.87834486880001</v>
      </c>
      <c r="Q3255" s="53">
        <v>426.44136427799998</v>
      </c>
      <c r="R3255" s="53">
        <v>437.5630668645</v>
      </c>
      <c r="S3255" s="53">
        <v>228.50809812860001</v>
      </c>
      <c r="T3255" s="53">
        <v>228.4478996439</v>
      </c>
      <c r="U3255" s="53">
        <v>230.77374838989999</v>
      </c>
      <c r="V3255" s="53">
        <v>242.4047174852</v>
      </c>
      <c r="W3255" s="53">
        <v>241.72046172750001</v>
      </c>
      <c r="X3255" s="53">
        <v>259.84197585010003</v>
      </c>
      <c r="Y3255" s="53">
        <v>274.4062254529</v>
      </c>
      <c r="Z3255" s="53">
        <v>311.65702558980001</v>
      </c>
      <c r="AA3255" s="53">
        <v>229.79901286820001</v>
      </c>
      <c r="AB3255" s="53">
        <v>240.50464116910001</v>
      </c>
      <c r="AC3255" s="53">
        <v>254.89948332099999</v>
      </c>
      <c r="AD3255" s="53">
        <v>261.17483462000001</v>
      </c>
      <c r="AE3255" s="53">
        <v>390.56754935750001</v>
      </c>
      <c r="AF3255" s="53">
        <v>247.0342215908</v>
      </c>
      <c r="AG3255" s="53">
        <v>240.59822303199999</v>
      </c>
      <c r="AH3255" s="53">
        <v>249.98268503369999</v>
      </c>
      <c r="AI3255" s="53">
        <v>233.4161155786</v>
      </c>
      <c r="AJ3255" s="53">
        <v>234.49753305440001</v>
      </c>
      <c r="AK3255" s="53">
        <v>402.91569803729999</v>
      </c>
      <c r="AL3255" s="53">
        <v>236.83307557090001</v>
      </c>
      <c r="AM3255" s="53">
        <v>252.952987509</v>
      </c>
      <c r="AN3255" s="53">
        <v>391.82632294839999</v>
      </c>
      <c r="AO3255" s="53">
        <v>218.23597117540001</v>
      </c>
      <c r="AP3255" s="53">
        <v>249.31173346189999</v>
      </c>
      <c r="AQ3255" s="53">
        <v>218.76082363750001</v>
      </c>
      <c r="AR3255" s="53">
        <v>329.73489722980003</v>
      </c>
      <c r="AS3255" s="53">
        <v>236.1262224306</v>
      </c>
      <c r="AT3255" s="53">
        <v>202.1884567372</v>
      </c>
      <c r="AU3255" s="53">
        <v>225.5594005335</v>
      </c>
      <c r="AV3255" s="53">
        <v>327.21868671829998</v>
      </c>
      <c r="AW3255" s="53">
        <v>267.35274434960002</v>
      </c>
      <c r="AX3255" s="53">
        <v>393.64194008290002</v>
      </c>
      <c r="AY3255" s="53">
        <v>374.99067487079998</v>
      </c>
      <c r="AZ3255" s="53">
        <v>196.43793466989999</v>
      </c>
      <c r="BA3255" s="53">
        <v>362.59272014380002</v>
      </c>
      <c r="BB3255" s="53">
        <v>411.62591187070001</v>
      </c>
      <c r="BC3255" s="53">
        <v>481.90552214299998</v>
      </c>
      <c r="BD3255" s="53">
        <v>478.93103619909999</v>
      </c>
      <c r="BE3255" s="53">
        <v>204.7206104258</v>
      </c>
      <c r="BF3255" s="53">
        <v>117.8753370407</v>
      </c>
      <c r="BG3255" s="53">
        <v>204.69316877150001</v>
      </c>
      <c r="BH3255" s="53">
        <v>194.35315938350001</v>
      </c>
      <c r="BI3255" s="53">
        <v>136.5997905772</v>
      </c>
      <c r="BJ3255" s="53">
        <v>137.8499753097</v>
      </c>
      <c r="BK3255" s="53">
        <v>141.15085518090001</v>
      </c>
      <c r="BL3255" s="53">
        <v>206.76737101270001</v>
      </c>
      <c r="BM3255" s="53">
        <v>196.4584777485</v>
      </c>
      <c r="BN3255" s="53">
        <v>153.2530919102</v>
      </c>
      <c r="BO3255" s="53">
        <v>192.24653635280001</v>
      </c>
      <c r="BP3255" s="53">
        <v>220.5469136127</v>
      </c>
      <c r="BQ3255" s="53">
        <v>203.58433932040001</v>
      </c>
      <c r="BR3255" s="53">
        <v>207.80341415500001</v>
      </c>
      <c r="BS3255" s="53">
        <v>134.66665091280001</v>
      </c>
      <c r="BT3255" s="53">
        <v>169.79652402900001</v>
      </c>
      <c r="BU3255" s="53">
        <v>173.82098128729999</v>
      </c>
      <c r="BV3255" s="53">
        <v>156.60427986280001</v>
      </c>
      <c r="BW3255" s="53">
        <v>196.92276740899999</v>
      </c>
      <c r="BX3255" s="53">
        <v>182.0872755266</v>
      </c>
      <c r="BY3255" s="53">
        <v>200.55027716859999</v>
      </c>
      <c r="BZ3255" s="53">
        <v>194.20652032800001</v>
      </c>
      <c r="CA3255" s="53">
        <v>215.40833985430001</v>
      </c>
      <c r="CB3255" s="53">
        <v>259.81280660900001</v>
      </c>
      <c r="CC3255" s="53">
        <v>219.31766449310001</v>
      </c>
      <c r="CD3255" s="53">
        <v>228.50809812860001</v>
      </c>
      <c r="CE3255" s="53">
        <v>258.0597171755</v>
      </c>
      <c r="CF3255" s="53">
        <v>290.384159479</v>
      </c>
      <c r="CG3255" s="53">
        <v>107.2759484301</v>
      </c>
      <c r="CH3255" s="53">
        <v>107.4344045472</v>
      </c>
      <c r="CI3255" s="53">
        <v>134.4743865842</v>
      </c>
      <c r="CJ3255" s="53">
        <v>135.82999631850001</v>
      </c>
      <c r="CK3255" s="53">
        <v>137.07327006739999</v>
      </c>
      <c r="CL3255" s="53">
        <v>198.0803604603</v>
      </c>
      <c r="CM3255" s="53">
        <v>184.68843024169999</v>
      </c>
      <c r="CN3255" s="53"/>
      <c r="CO3255" s="53"/>
      <c r="CP3255" s="53"/>
      <c r="CQ3255" s="53"/>
      <c r="CR3255" s="53"/>
      <c r="CS3255" s="53"/>
      <c r="CT3255" s="53"/>
      <c r="CU3255" s="53"/>
      <c r="CV3255" s="53"/>
      <c r="CW3255" s="53"/>
      <c r="CX3255" s="53"/>
      <c r="CY3255" s="53"/>
      <c r="CZ3255" s="53"/>
      <c r="DA3255" s="53"/>
      <c r="DB3255" s="12"/>
      <c r="DC3255" s="12"/>
    </row>
    <row r="3256" spans="1:107">
      <c r="A3256" s="52">
        <v>41603</v>
      </c>
      <c r="B3256" s="53">
        <v>284.98398221479999</v>
      </c>
      <c r="C3256" s="53">
        <v>245.08626013630001</v>
      </c>
      <c r="D3256" s="53">
        <v>139.9812391129</v>
      </c>
      <c r="E3256" s="53">
        <v>220.6722789504</v>
      </c>
      <c r="F3256" s="53">
        <v>375.97957507170003</v>
      </c>
      <c r="G3256" s="53">
        <v>355.57430823689998</v>
      </c>
      <c r="H3256" s="53">
        <v>213.4116113945</v>
      </c>
      <c r="I3256" s="53">
        <v>242.6221432255</v>
      </c>
      <c r="J3256" s="53">
        <v>322.62344144470001</v>
      </c>
      <c r="K3256" s="53">
        <v>303.75736876949998</v>
      </c>
      <c r="L3256" s="53">
        <v>321.77122504290003</v>
      </c>
      <c r="M3256" s="53">
        <v>211.92167057099999</v>
      </c>
      <c r="N3256" s="53">
        <v>260.2398311028</v>
      </c>
      <c r="O3256" s="53">
        <v>343.7755328888</v>
      </c>
      <c r="P3256" s="53">
        <v>410.10643407219999</v>
      </c>
      <c r="Q3256" s="53">
        <v>425.97981608480001</v>
      </c>
      <c r="R3256" s="53">
        <v>436.52225585100001</v>
      </c>
      <c r="S3256" s="53">
        <v>228.5753175941</v>
      </c>
      <c r="T3256" s="53">
        <v>228.5132734442</v>
      </c>
      <c r="U3256" s="53">
        <v>230.83871378699999</v>
      </c>
      <c r="V3256" s="53">
        <v>242.47522213920001</v>
      </c>
      <c r="W3256" s="53">
        <v>241.79088089870001</v>
      </c>
      <c r="X3256" s="53">
        <v>259.91989099480003</v>
      </c>
      <c r="Y3256" s="53">
        <v>274.46237823389998</v>
      </c>
      <c r="Z3256" s="53">
        <v>311.18926991900003</v>
      </c>
      <c r="AA3256" s="53">
        <v>229.87534438700001</v>
      </c>
      <c r="AB3256" s="53">
        <v>240.57418529899999</v>
      </c>
      <c r="AC3256" s="53">
        <v>254.97357950470001</v>
      </c>
      <c r="AD3256" s="53">
        <v>261.24736786350002</v>
      </c>
      <c r="AE3256" s="53">
        <v>389.65364965880002</v>
      </c>
      <c r="AF3256" s="53">
        <v>247.1108547938</v>
      </c>
      <c r="AG3256" s="53">
        <v>240.6727919784</v>
      </c>
      <c r="AH3256" s="53">
        <v>250.06024665289999</v>
      </c>
      <c r="AI3256" s="53">
        <v>233.48438979240001</v>
      </c>
      <c r="AJ3256" s="53">
        <v>234.56496880719999</v>
      </c>
      <c r="AK3256" s="53">
        <v>402.91569803729999</v>
      </c>
      <c r="AL3256" s="53">
        <v>236.90118296860001</v>
      </c>
      <c r="AM3256" s="53">
        <v>253.03253339599999</v>
      </c>
      <c r="AN3256" s="53">
        <v>391.76401263399998</v>
      </c>
      <c r="AO3256" s="53">
        <v>218.23647018170001</v>
      </c>
      <c r="AP3256" s="53">
        <v>249.3901342872</v>
      </c>
      <c r="AQ3256" s="53">
        <v>218.8260734708</v>
      </c>
      <c r="AR3256" s="53">
        <v>329.65566215500002</v>
      </c>
      <c r="AS3256" s="53">
        <v>236.18725345569999</v>
      </c>
      <c r="AT3256" s="53">
        <v>202.1884567372</v>
      </c>
      <c r="AU3256" s="53">
        <v>225.61770037529999</v>
      </c>
      <c r="AV3256" s="53">
        <v>327.39823326099997</v>
      </c>
      <c r="AW3256" s="53">
        <v>266.16566867220001</v>
      </c>
      <c r="AX3256" s="53">
        <v>393.53257134180001</v>
      </c>
      <c r="AY3256" s="53">
        <v>374.1390055594</v>
      </c>
      <c r="AZ3256" s="53">
        <v>196.29871327390001</v>
      </c>
      <c r="BA3256" s="53">
        <v>363.08684542669999</v>
      </c>
      <c r="BB3256" s="53">
        <v>411.82697248850002</v>
      </c>
      <c r="BC3256" s="53">
        <v>481.68530232559999</v>
      </c>
      <c r="BD3256" s="53">
        <v>478.37098776829998</v>
      </c>
      <c r="BE3256" s="53">
        <v>204.5470879225</v>
      </c>
      <c r="BF3256" s="53">
        <v>117.8753370407</v>
      </c>
      <c r="BG3256" s="53">
        <v>204.51966952800001</v>
      </c>
      <c r="BH3256" s="53">
        <v>194.41699211100001</v>
      </c>
      <c r="BI3256" s="53">
        <v>136.64589294949999</v>
      </c>
      <c r="BJ3256" s="53">
        <v>137.8978210594</v>
      </c>
      <c r="BK3256" s="53">
        <v>141.19892362109999</v>
      </c>
      <c r="BL3256" s="53">
        <v>206.76737101270001</v>
      </c>
      <c r="BM3256" s="53">
        <v>196.5161160291</v>
      </c>
      <c r="BN3256" s="53">
        <v>153.30063299669999</v>
      </c>
      <c r="BO3256" s="53">
        <v>191.83823972319999</v>
      </c>
      <c r="BP3256" s="53">
        <v>220.4522980639</v>
      </c>
      <c r="BQ3256" s="53">
        <v>203.55436757339999</v>
      </c>
      <c r="BR3256" s="53">
        <v>207.76898889450001</v>
      </c>
      <c r="BS3256" s="53">
        <v>134.3444247864</v>
      </c>
      <c r="BT3256" s="53">
        <v>168.70399798509999</v>
      </c>
      <c r="BU3256" s="53">
        <v>173.74866410609999</v>
      </c>
      <c r="BV3256" s="53">
        <v>156.42115123970001</v>
      </c>
      <c r="BW3256" s="53">
        <v>196.98042260770001</v>
      </c>
      <c r="BX3256" s="53">
        <v>182.13011155820001</v>
      </c>
      <c r="BY3256" s="53">
        <v>200.6188492899</v>
      </c>
      <c r="BZ3256" s="53">
        <v>194.27458619710001</v>
      </c>
      <c r="CA3256" s="53">
        <v>215.48753977920001</v>
      </c>
      <c r="CB3256" s="53">
        <v>259.44578021349997</v>
      </c>
      <c r="CC3256" s="53">
        <v>218.63491789060001</v>
      </c>
      <c r="CD3256" s="53">
        <v>228.5753175941</v>
      </c>
      <c r="CE3256" s="53">
        <v>258.30745277059998</v>
      </c>
      <c r="CF3256" s="53">
        <v>290.51161176300002</v>
      </c>
      <c r="CG3256" s="53">
        <v>107.310179973</v>
      </c>
      <c r="CH3256" s="53">
        <v>107.4711817698</v>
      </c>
      <c r="CI3256" s="53">
        <v>134.62348591930001</v>
      </c>
      <c r="CJ3256" s="53">
        <v>136.3527500662</v>
      </c>
      <c r="CK3256" s="53">
        <v>137.6021272788</v>
      </c>
      <c r="CL3256" s="53">
        <v>198.82339311550001</v>
      </c>
      <c r="CM3256" s="53">
        <v>185.02187356510001</v>
      </c>
      <c r="CN3256" s="53"/>
      <c r="CO3256" s="53"/>
      <c r="CP3256" s="53"/>
      <c r="CQ3256" s="53"/>
      <c r="CR3256" s="53"/>
      <c r="CS3256" s="53"/>
      <c r="CT3256" s="53"/>
      <c r="CU3256" s="53"/>
      <c r="CV3256" s="53"/>
      <c r="CW3256" s="53"/>
      <c r="CX3256" s="53"/>
      <c r="CY3256" s="53"/>
      <c r="CZ3256" s="53"/>
      <c r="DA3256" s="53"/>
      <c r="DB3256" s="12"/>
      <c r="DC3256" s="12"/>
    </row>
    <row r="3257" spans="1:107">
      <c r="A3257" s="52">
        <v>41604</v>
      </c>
      <c r="B3257" s="53">
        <v>285.51882775860003</v>
      </c>
      <c r="C3257" s="53">
        <v>245.1109903926</v>
      </c>
      <c r="D3257" s="53">
        <v>139.9812391129</v>
      </c>
      <c r="E3257" s="53">
        <v>220.6722789504</v>
      </c>
      <c r="F3257" s="53">
        <v>377.18848928900002</v>
      </c>
      <c r="G3257" s="53">
        <v>356.86395009300003</v>
      </c>
      <c r="H3257" s="53">
        <v>213.4116113945</v>
      </c>
      <c r="I3257" s="53">
        <v>242.64559786999999</v>
      </c>
      <c r="J3257" s="53">
        <v>322.4100389935</v>
      </c>
      <c r="K3257" s="53">
        <v>305.55343626379999</v>
      </c>
      <c r="L3257" s="53">
        <v>323.49743774270001</v>
      </c>
      <c r="M3257" s="53">
        <v>212.6379385402</v>
      </c>
      <c r="N3257" s="53">
        <v>261.36584138289999</v>
      </c>
      <c r="O3257" s="53">
        <v>345.72918175870001</v>
      </c>
      <c r="P3257" s="53">
        <v>412.15997271020001</v>
      </c>
      <c r="Q3257" s="53">
        <v>428.48852768249998</v>
      </c>
      <c r="R3257" s="53">
        <v>441.02048850329999</v>
      </c>
      <c r="S3257" s="53">
        <v>228.59773067379999</v>
      </c>
      <c r="T3257" s="53">
        <v>228.5352628135</v>
      </c>
      <c r="U3257" s="53">
        <v>230.8589807699</v>
      </c>
      <c r="V3257" s="53">
        <v>242.4951370974</v>
      </c>
      <c r="W3257" s="53">
        <v>241.8176050717</v>
      </c>
      <c r="X3257" s="53">
        <v>259.95093819900001</v>
      </c>
      <c r="Y3257" s="53">
        <v>274.47723136730002</v>
      </c>
      <c r="Z3257" s="53">
        <v>311.93869807350001</v>
      </c>
      <c r="AA3257" s="53">
        <v>229.8958883013</v>
      </c>
      <c r="AB3257" s="53">
        <v>240.59427814270001</v>
      </c>
      <c r="AC3257" s="53">
        <v>255.00249914939999</v>
      </c>
      <c r="AD3257" s="53">
        <v>261.27810567829999</v>
      </c>
      <c r="AE3257" s="53">
        <v>391.01310427160001</v>
      </c>
      <c r="AF3257" s="53">
        <v>247.1356224614</v>
      </c>
      <c r="AG3257" s="53">
        <v>240.6973363731</v>
      </c>
      <c r="AH3257" s="53">
        <v>250.08522416599999</v>
      </c>
      <c r="AI3257" s="53">
        <v>233.50708966369999</v>
      </c>
      <c r="AJ3257" s="53">
        <v>234.5878387063</v>
      </c>
      <c r="AK3257" s="53">
        <v>402.91569803729999</v>
      </c>
      <c r="AL3257" s="53">
        <v>236.92428064660001</v>
      </c>
      <c r="AM3257" s="53">
        <v>253.05887524139999</v>
      </c>
      <c r="AN3257" s="53">
        <v>392.83203683890002</v>
      </c>
      <c r="AO3257" s="53">
        <v>218.5293945953</v>
      </c>
      <c r="AP3257" s="53">
        <v>249.41609694210001</v>
      </c>
      <c r="AQ3257" s="53">
        <v>218.8491365273</v>
      </c>
      <c r="AR3257" s="53">
        <v>328.56312427479997</v>
      </c>
      <c r="AS3257" s="53">
        <v>235.83033106799999</v>
      </c>
      <c r="AT3257" s="53">
        <v>202.1884567372</v>
      </c>
      <c r="AU3257" s="53">
        <v>225.27675052660001</v>
      </c>
      <c r="AV3257" s="53">
        <v>327.67115222260003</v>
      </c>
      <c r="AW3257" s="53">
        <v>267.6368027579</v>
      </c>
      <c r="AX3257" s="53">
        <v>394.28127611799999</v>
      </c>
      <c r="AY3257" s="53">
        <v>375.02567326989998</v>
      </c>
      <c r="AZ3257" s="53">
        <v>196.34186121010001</v>
      </c>
      <c r="BA3257" s="53">
        <v>363.46947912309997</v>
      </c>
      <c r="BB3257" s="53">
        <v>412.23297888130003</v>
      </c>
      <c r="BC3257" s="53">
        <v>481.71472450840002</v>
      </c>
      <c r="BD3257" s="53">
        <v>481.97348891190001</v>
      </c>
      <c r="BE3257" s="53">
        <v>204.94075467319999</v>
      </c>
      <c r="BF3257" s="53">
        <v>117.8753370407</v>
      </c>
      <c r="BG3257" s="53">
        <v>204.9132835099</v>
      </c>
      <c r="BH3257" s="53">
        <v>194.8091687758</v>
      </c>
      <c r="BI3257" s="53">
        <v>137.14738829859999</v>
      </c>
      <c r="BJ3257" s="53">
        <v>138.40380977340001</v>
      </c>
      <c r="BK3257" s="53">
        <v>141.71548076920001</v>
      </c>
      <c r="BL3257" s="53">
        <v>206.76737101270001</v>
      </c>
      <c r="BM3257" s="53">
        <v>196.53552026259999</v>
      </c>
      <c r="BN3257" s="53">
        <v>153.315998162</v>
      </c>
      <c r="BO3257" s="53">
        <v>192.45507103750001</v>
      </c>
      <c r="BP3257" s="53">
        <v>219.14388779699999</v>
      </c>
      <c r="BQ3257" s="53">
        <v>204.29264428900001</v>
      </c>
      <c r="BR3257" s="53">
        <v>208.39245853189999</v>
      </c>
      <c r="BS3257" s="53">
        <v>135.4561419174</v>
      </c>
      <c r="BT3257" s="53">
        <v>170.07292361579999</v>
      </c>
      <c r="BU3257" s="53">
        <v>173.9216228754</v>
      </c>
      <c r="BV3257" s="53">
        <v>157.59912271089999</v>
      </c>
      <c r="BW3257" s="53">
        <v>196.9996665006</v>
      </c>
      <c r="BX3257" s="53">
        <v>182.1443935945</v>
      </c>
      <c r="BY3257" s="53">
        <v>200.64034505289999</v>
      </c>
      <c r="BZ3257" s="53">
        <v>194.297683452</v>
      </c>
      <c r="CA3257" s="53">
        <v>215.7732121798</v>
      </c>
      <c r="CB3257" s="53">
        <v>259.98582670180002</v>
      </c>
      <c r="CC3257" s="53">
        <v>219.4225085562</v>
      </c>
      <c r="CD3257" s="53">
        <v>228.59773067379999</v>
      </c>
      <c r="CE3257" s="53">
        <v>258.52268615790001</v>
      </c>
      <c r="CF3257" s="53">
        <v>290.61116448450002</v>
      </c>
      <c r="CG3257" s="53">
        <v>107.3212671738</v>
      </c>
      <c r="CH3257" s="53">
        <v>107.48324482540001</v>
      </c>
      <c r="CI3257" s="53">
        <v>135.516638167</v>
      </c>
      <c r="CJ3257" s="53">
        <v>136.63048076940001</v>
      </c>
      <c r="CK3257" s="53">
        <v>137.88230188669999</v>
      </c>
      <c r="CL3257" s="53">
        <v>199.35873844779999</v>
      </c>
      <c r="CM3257" s="53">
        <v>184.0307708039</v>
      </c>
      <c r="CN3257" s="53"/>
      <c r="CO3257" s="53"/>
      <c r="CP3257" s="53"/>
      <c r="CQ3257" s="53"/>
      <c r="CR3257" s="53"/>
      <c r="CS3257" s="53"/>
      <c r="CT3257" s="53"/>
      <c r="CU3257" s="53"/>
      <c r="CV3257" s="53"/>
      <c r="CW3257" s="53"/>
      <c r="CX3257" s="53"/>
      <c r="CY3257" s="53"/>
      <c r="CZ3257" s="53"/>
      <c r="DA3257" s="53"/>
      <c r="DB3257" s="12"/>
      <c r="DC3257" s="12"/>
    </row>
    <row r="3258" spans="1:107">
      <c r="A3258" s="52">
        <v>41605</v>
      </c>
      <c r="B3258" s="53">
        <v>286.02697249099998</v>
      </c>
      <c r="C3258" s="53">
        <v>245.1347369973</v>
      </c>
      <c r="D3258" s="53">
        <v>139.9812391129</v>
      </c>
      <c r="E3258" s="53">
        <v>220.6722789504</v>
      </c>
      <c r="F3258" s="53">
        <v>378.066922852</v>
      </c>
      <c r="G3258" s="53">
        <v>358.68381580189998</v>
      </c>
      <c r="H3258" s="53">
        <v>213.4116113945</v>
      </c>
      <c r="I3258" s="53">
        <v>242.66919150070001</v>
      </c>
      <c r="J3258" s="53">
        <v>324.18720790949999</v>
      </c>
      <c r="K3258" s="53">
        <v>306.14433277009999</v>
      </c>
      <c r="L3258" s="53">
        <v>324.19125482700002</v>
      </c>
      <c r="M3258" s="53">
        <v>212.9299582429</v>
      </c>
      <c r="N3258" s="53">
        <v>261.48427508089998</v>
      </c>
      <c r="O3258" s="53">
        <v>346.50389898100002</v>
      </c>
      <c r="P3258" s="53">
        <v>412.79741130240001</v>
      </c>
      <c r="Q3258" s="53">
        <v>429.8683966154</v>
      </c>
      <c r="R3258" s="53">
        <v>441.66898854480002</v>
      </c>
      <c r="S3258" s="53">
        <v>228.6201459513</v>
      </c>
      <c r="T3258" s="53">
        <v>228.5573893305</v>
      </c>
      <c r="U3258" s="53">
        <v>230.88204718759999</v>
      </c>
      <c r="V3258" s="53">
        <v>242.5184811753</v>
      </c>
      <c r="W3258" s="53">
        <v>241.84028160529999</v>
      </c>
      <c r="X3258" s="53">
        <v>259.97159231529997</v>
      </c>
      <c r="Y3258" s="53">
        <v>274.51597990419998</v>
      </c>
      <c r="Z3258" s="53">
        <v>312.48504467049997</v>
      </c>
      <c r="AA3258" s="53">
        <v>229.91866166919999</v>
      </c>
      <c r="AB3258" s="53">
        <v>240.61847763029999</v>
      </c>
      <c r="AC3258" s="53">
        <v>255.02335369900001</v>
      </c>
      <c r="AD3258" s="53">
        <v>261.2966196173</v>
      </c>
      <c r="AE3258" s="53">
        <v>392.00145191640001</v>
      </c>
      <c r="AF3258" s="53">
        <v>247.16099327640001</v>
      </c>
      <c r="AG3258" s="53">
        <v>240.7220948085</v>
      </c>
      <c r="AH3258" s="53">
        <v>250.1108879139</v>
      </c>
      <c r="AI3258" s="53">
        <v>233.52979174180001</v>
      </c>
      <c r="AJ3258" s="53">
        <v>234.611077378</v>
      </c>
      <c r="AK3258" s="53">
        <v>402.91569803729999</v>
      </c>
      <c r="AL3258" s="53">
        <v>236.94775077029999</v>
      </c>
      <c r="AM3258" s="53">
        <v>253.07660679189999</v>
      </c>
      <c r="AN3258" s="53">
        <v>394.87554378340002</v>
      </c>
      <c r="AO3258" s="53">
        <v>218.31802135379999</v>
      </c>
      <c r="AP3258" s="53">
        <v>249.43357324729999</v>
      </c>
      <c r="AQ3258" s="53">
        <v>218.86876553280001</v>
      </c>
      <c r="AR3258" s="53">
        <v>330.4994367891</v>
      </c>
      <c r="AS3258" s="53">
        <v>236.227327148</v>
      </c>
      <c r="AT3258" s="53">
        <v>202.1884567372</v>
      </c>
      <c r="AU3258" s="53">
        <v>225.65598074050001</v>
      </c>
      <c r="AV3258" s="53">
        <v>327.74962038619998</v>
      </c>
      <c r="AW3258" s="53">
        <v>268.68313046560002</v>
      </c>
      <c r="AX3258" s="53">
        <v>395.0402946076</v>
      </c>
      <c r="AY3258" s="53">
        <v>375.98715375009999</v>
      </c>
      <c r="AZ3258" s="53">
        <v>196.3894437834</v>
      </c>
      <c r="BA3258" s="53">
        <v>364.00432895599999</v>
      </c>
      <c r="BB3258" s="53">
        <v>414.58220266839999</v>
      </c>
      <c r="BC3258" s="53">
        <v>483.44204689729997</v>
      </c>
      <c r="BD3258" s="53">
        <v>486.88699629119998</v>
      </c>
      <c r="BE3258" s="53">
        <v>205.27331996480001</v>
      </c>
      <c r="BF3258" s="53">
        <v>117.8753370407</v>
      </c>
      <c r="BG3258" s="53">
        <v>205.24580422299999</v>
      </c>
      <c r="BH3258" s="53">
        <v>195.25616680030001</v>
      </c>
      <c r="BI3258" s="53">
        <v>137.33672884169999</v>
      </c>
      <c r="BJ3258" s="53">
        <v>138.5958915635</v>
      </c>
      <c r="BK3258" s="53">
        <v>141.912818023</v>
      </c>
      <c r="BL3258" s="53">
        <v>206.76737101270001</v>
      </c>
      <c r="BM3258" s="53">
        <v>196.5470185886</v>
      </c>
      <c r="BN3258" s="53">
        <v>153.33173750290001</v>
      </c>
      <c r="BO3258" s="53">
        <v>192.90327929029999</v>
      </c>
      <c r="BP3258" s="53">
        <v>220.66558824730001</v>
      </c>
      <c r="BQ3258" s="53">
        <v>205.3344563796</v>
      </c>
      <c r="BR3258" s="53">
        <v>209.48012935360001</v>
      </c>
      <c r="BS3258" s="53">
        <v>135.64266368579999</v>
      </c>
      <c r="BT3258" s="53">
        <v>170.86906771150001</v>
      </c>
      <c r="BU3258" s="53">
        <v>174.41972387120001</v>
      </c>
      <c r="BV3258" s="53">
        <v>159.20577633440001</v>
      </c>
      <c r="BW3258" s="53">
        <v>197.01890680139999</v>
      </c>
      <c r="BX3258" s="53">
        <v>182.15867675070001</v>
      </c>
      <c r="BY3258" s="53">
        <v>200.6434389332</v>
      </c>
      <c r="BZ3258" s="53">
        <v>194.0780892164</v>
      </c>
      <c r="CA3258" s="53">
        <v>215.8307715983</v>
      </c>
      <c r="CB3258" s="53">
        <v>260.61576179590003</v>
      </c>
      <c r="CC3258" s="53">
        <v>219.70823159919999</v>
      </c>
      <c r="CD3258" s="53">
        <v>228.6201459513</v>
      </c>
      <c r="CE3258" s="53">
        <v>258.89294010880002</v>
      </c>
      <c r="CF3258" s="53">
        <v>290.77786715010001</v>
      </c>
      <c r="CG3258" s="53">
        <v>107.33209795010001</v>
      </c>
      <c r="CH3258" s="53">
        <v>107.49054505780001</v>
      </c>
      <c r="CI3258" s="53">
        <v>136.26903220759999</v>
      </c>
      <c r="CJ3258" s="53">
        <v>137.38954737130001</v>
      </c>
      <c r="CK3258" s="53">
        <v>138.649330182</v>
      </c>
      <c r="CL3258" s="53">
        <v>200.2806373379</v>
      </c>
      <c r="CM3258" s="53">
        <v>185.43792920339999</v>
      </c>
      <c r="CN3258" s="53"/>
      <c r="CO3258" s="53"/>
      <c r="CP3258" s="53"/>
      <c r="CQ3258" s="53"/>
      <c r="CR3258" s="53"/>
      <c r="CS3258" s="53"/>
      <c r="CT3258" s="53"/>
      <c r="CU3258" s="53"/>
      <c r="CV3258" s="53"/>
      <c r="CW3258" s="53"/>
      <c r="CX3258" s="53"/>
      <c r="CY3258" s="53"/>
      <c r="CZ3258" s="53"/>
      <c r="DA3258" s="53"/>
      <c r="DB3258" s="12"/>
      <c r="DC3258" s="12"/>
    </row>
    <row r="3259" spans="1:107">
      <c r="A3259" s="52">
        <v>41606</v>
      </c>
      <c r="B3259" s="53">
        <v>286.53638239259999</v>
      </c>
      <c r="C3259" s="53">
        <v>245.16483205899999</v>
      </c>
      <c r="D3259" s="53">
        <v>139.9812391129</v>
      </c>
      <c r="E3259" s="53">
        <v>220.6722789504</v>
      </c>
      <c r="F3259" s="53">
        <v>379.07012665029998</v>
      </c>
      <c r="G3259" s="53">
        <v>360.22721406080001</v>
      </c>
      <c r="H3259" s="53">
        <v>213.4116113945</v>
      </c>
      <c r="I3259" s="53">
        <v>242.70783389569999</v>
      </c>
      <c r="J3259" s="53">
        <v>325.84986715029999</v>
      </c>
      <c r="K3259" s="53">
        <v>306.06879747149998</v>
      </c>
      <c r="L3259" s="53">
        <v>324.0125204373</v>
      </c>
      <c r="M3259" s="53">
        <v>212.79080981019999</v>
      </c>
      <c r="N3259" s="53">
        <v>261.32259020679999</v>
      </c>
      <c r="O3259" s="53">
        <v>346.31592158159998</v>
      </c>
      <c r="P3259" s="53">
        <v>412.58109763030001</v>
      </c>
      <c r="Q3259" s="53">
        <v>429.64622184130002</v>
      </c>
      <c r="R3259" s="53">
        <v>442.42385915009999</v>
      </c>
      <c r="S3259" s="53">
        <v>228.64256342670001</v>
      </c>
      <c r="T3259" s="53">
        <v>228.57972156930001</v>
      </c>
      <c r="U3259" s="53">
        <v>230.906617434</v>
      </c>
      <c r="V3259" s="53">
        <v>242.5472010702</v>
      </c>
      <c r="W3259" s="53">
        <v>241.86410415739999</v>
      </c>
      <c r="X3259" s="53">
        <v>260.0016178157</v>
      </c>
      <c r="Y3259" s="53">
        <v>274.57610107969998</v>
      </c>
      <c r="Z3259" s="53">
        <v>313.10899162760001</v>
      </c>
      <c r="AA3259" s="53">
        <v>229.9421227606</v>
      </c>
      <c r="AB3259" s="53">
        <v>240.6457371898</v>
      </c>
      <c r="AC3259" s="53">
        <v>255.05614964899999</v>
      </c>
      <c r="AD3259" s="53">
        <v>261.34699842129999</v>
      </c>
      <c r="AE3259" s="53">
        <v>393.12638097809997</v>
      </c>
      <c r="AF3259" s="53">
        <v>247.18361064379999</v>
      </c>
      <c r="AG3259" s="53">
        <v>240.74684683620001</v>
      </c>
      <c r="AH3259" s="53">
        <v>250.1332230706</v>
      </c>
      <c r="AI3259" s="53">
        <v>233.55256089650001</v>
      </c>
      <c r="AJ3259" s="53">
        <v>234.6344347109</v>
      </c>
      <c r="AK3259" s="53">
        <v>402.91569803729999</v>
      </c>
      <c r="AL3259" s="53">
        <v>236.97134073699999</v>
      </c>
      <c r="AM3259" s="53">
        <v>253.10692408040001</v>
      </c>
      <c r="AN3259" s="53">
        <v>396.7095159648</v>
      </c>
      <c r="AO3259" s="53">
        <v>218.3501554904</v>
      </c>
      <c r="AP3259" s="53">
        <v>249.46345411889999</v>
      </c>
      <c r="AQ3259" s="53">
        <v>218.89027528739999</v>
      </c>
      <c r="AR3259" s="53">
        <v>332.79683927590003</v>
      </c>
      <c r="AS3259" s="53">
        <v>236.4873891021</v>
      </c>
      <c r="AT3259" s="53">
        <v>202.1884567372</v>
      </c>
      <c r="AU3259" s="53">
        <v>225.904404731</v>
      </c>
      <c r="AV3259" s="53">
        <v>327.85579277620002</v>
      </c>
      <c r="AW3259" s="53">
        <v>269.88393358600001</v>
      </c>
      <c r="AX3259" s="53">
        <v>395.55340489079998</v>
      </c>
      <c r="AY3259" s="53">
        <v>376.93944121219999</v>
      </c>
      <c r="AZ3259" s="53">
        <v>196.3603336914</v>
      </c>
      <c r="BA3259" s="53">
        <v>363.62781631000001</v>
      </c>
      <c r="BB3259" s="53">
        <v>416.37909449559999</v>
      </c>
      <c r="BC3259" s="53">
        <v>487.06655562539999</v>
      </c>
      <c r="BD3259" s="53">
        <v>491.27780075419997</v>
      </c>
      <c r="BE3259" s="53">
        <v>205.5329274634</v>
      </c>
      <c r="BF3259" s="53">
        <v>117.8753370407</v>
      </c>
      <c r="BG3259" s="53">
        <v>205.50537692259999</v>
      </c>
      <c r="BH3259" s="53">
        <v>195.53927180139999</v>
      </c>
      <c r="BI3259" s="53">
        <v>137.24354444689999</v>
      </c>
      <c r="BJ3259" s="53">
        <v>138.5018980481</v>
      </c>
      <c r="BK3259" s="53">
        <v>141.81693719180001</v>
      </c>
      <c r="BL3259" s="53">
        <v>206.76737101270001</v>
      </c>
      <c r="BM3259" s="53">
        <v>196.58598764620001</v>
      </c>
      <c r="BN3259" s="53">
        <v>153.34576868229999</v>
      </c>
      <c r="BO3259" s="53">
        <v>193.41514978410001</v>
      </c>
      <c r="BP3259" s="53">
        <v>222.2459971909</v>
      </c>
      <c r="BQ3259" s="53">
        <v>206.2180001262</v>
      </c>
      <c r="BR3259" s="53">
        <v>210.42043869930001</v>
      </c>
      <c r="BS3259" s="53">
        <v>135.8402436131</v>
      </c>
      <c r="BT3259" s="53">
        <v>172.04657183559999</v>
      </c>
      <c r="BU3259" s="53">
        <v>175.6745154477</v>
      </c>
      <c r="BV3259" s="53">
        <v>160.6415128372</v>
      </c>
      <c r="BW3259" s="53">
        <v>197.03815445399999</v>
      </c>
      <c r="BX3259" s="53">
        <v>182.1729762068</v>
      </c>
      <c r="BY3259" s="53">
        <v>200.68777718839999</v>
      </c>
      <c r="BZ3259" s="53">
        <v>194.46909466450001</v>
      </c>
      <c r="CA3259" s="53">
        <v>215.90211484709999</v>
      </c>
      <c r="CB3259" s="53">
        <v>261.2980544445</v>
      </c>
      <c r="CC3259" s="53">
        <v>220.4436743384</v>
      </c>
      <c r="CD3259" s="53">
        <v>228.64256342670001</v>
      </c>
      <c r="CE3259" s="53">
        <v>258.8846404853</v>
      </c>
      <c r="CF3259" s="53">
        <v>290.71270501499998</v>
      </c>
      <c r="CG3259" s="53">
        <v>107.34145299710001</v>
      </c>
      <c r="CH3259" s="53">
        <v>107.4934927167</v>
      </c>
      <c r="CI3259" s="53">
        <v>136.27084542399999</v>
      </c>
      <c r="CJ3259" s="53">
        <v>137.09845755219999</v>
      </c>
      <c r="CK3259" s="53">
        <v>138.35561643520001</v>
      </c>
      <c r="CL3259" s="53">
        <v>199.86833359159999</v>
      </c>
      <c r="CM3259" s="53">
        <v>184.47693984610001</v>
      </c>
      <c r="CN3259" s="53"/>
      <c r="CO3259" s="53"/>
      <c r="CP3259" s="53"/>
      <c r="CQ3259" s="53"/>
      <c r="CR3259" s="53"/>
      <c r="CS3259" s="53"/>
      <c r="CT3259" s="53"/>
      <c r="CU3259" s="53"/>
      <c r="CV3259" s="53"/>
      <c r="CW3259" s="53"/>
      <c r="CX3259" s="53"/>
      <c r="CY3259" s="53"/>
      <c r="CZ3259" s="53"/>
      <c r="DA3259" s="53"/>
      <c r="DB3259" s="12"/>
      <c r="DC3259" s="12"/>
    </row>
    <row r="3260" spans="1:107">
      <c r="A3260" s="52">
        <v>41607</v>
      </c>
      <c r="B3260" s="53">
        <v>285.98640362890001</v>
      </c>
      <c r="C3260" s="53">
        <v>245.188683473</v>
      </c>
      <c r="D3260" s="53">
        <v>139.9812391129</v>
      </c>
      <c r="E3260" s="53">
        <v>220.6722789504</v>
      </c>
      <c r="F3260" s="53">
        <v>377.91825506129999</v>
      </c>
      <c r="G3260" s="53">
        <v>358.51150274640003</v>
      </c>
      <c r="H3260" s="53">
        <v>213.4116113945</v>
      </c>
      <c r="I3260" s="53">
        <v>242.73237575159999</v>
      </c>
      <c r="J3260" s="53">
        <v>324.41996396659999</v>
      </c>
      <c r="K3260" s="53">
        <v>306.69324456819999</v>
      </c>
      <c r="L3260" s="53">
        <v>324.72467913449998</v>
      </c>
      <c r="M3260" s="53">
        <v>213.28390765469999</v>
      </c>
      <c r="N3260" s="53">
        <v>261.9268467352</v>
      </c>
      <c r="O3260" s="53">
        <v>347.05859030430003</v>
      </c>
      <c r="P3260" s="53">
        <v>413.4925300502</v>
      </c>
      <c r="Q3260" s="53">
        <v>430.57759088040001</v>
      </c>
      <c r="R3260" s="53">
        <v>442.93194236260001</v>
      </c>
      <c r="S3260" s="53">
        <v>228.6650466122</v>
      </c>
      <c r="T3260" s="53">
        <v>228.5972422362</v>
      </c>
      <c r="U3260" s="53">
        <v>230.93120759569999</v>
      </c>
      <c r="V3260" s="53">
        <v>242.56809110079999</v>
      </c>
      <c r="W3260" s="53">
        <v>241.88130557310001</v>
      </c>
      <c r="X3260" s="53">
        <v>260.02242033930003</v>
      </c>
      <c r="Y3260" s="53">
        <v>274.59095421310002</v>
      </c>
      <c r="Z3260" s="53">
        <v>312.41012084599998</v>
      </c>
      <c r="AA3260" s="53">
        <v>229.9655322637</v>
      </c>
      <c r="AB3260" s="53">
        <v>240.67245662849999</v>
      </c>
      <c r="AC3260" s="53">
        <v>255.0818101246</v>
      </c>
      <c r="AD3260" s="53">
        <v>261.34910639240002</v>
      </c>
      <c r="AE3260" s="53">
        <v>391.8270417009</v>
      </c>
      <c r="AF3260" s="53">
        <v>247.20393407380001</v>
      </c>
      <c r="AG3260" s="53">
        <v>240.77156083829999</v>
      </c>
      <c r="AH3260" s="53">
        <v>250.15279654759999</v>
      </c>
      <c r="AI3260" s="53">
        <v>233.57533227120001</v>
      </c>
      <c r="AJ3260" s="53">
        <v>234.65769697350001</v>
      </c>
      <c r="AK3260" s="53">
        <v>402.91569803729999</v>
      </c>
      <c r="AL3260" s="53">
        <v>236.99483468650001</v>
      </c>
      <c r="AM3260" s="53">
        <v>253.13035197100001</v>
      </c>
      <c r="AN3260" s="53">
        <v>394.69641664990002</v>
      </c>
      <c r="AO3260" s="53">
        <v>218.36168321869999</v>
      </c>
      <c r="AP3260" s="53">
        <v>249.4865447654</v>
      </c>
      <c r="AQ3260" s="53">
        <v>218.91795682110001</v>
      </c>
      <c r="AR3260" s="53">
        <v>330.40756396260002</v>
      </c>
      <c r="AS3260" s="53">
        <v>236.29625635880001</v>
      </c>
      <c r="AT3260" s="53">
        <v>202.1884567372</v>
      </c>
      <c r="AU3260" s="53">
        <v>225.72182531839999</v>
      </c>
      <c r="AV3260" s="53">
        <v>327.62782748619998</v>
      </c>
      <c r="AW3260" s="53">
        <v>268.45982215110001</v>
      </c>
      <c r="AX3260" s="53">
        <v>394.93942151900001</v>
      </c>
      <c r="AY3260" s="53">
        <v>375.46009488470003</v>
      </c>
      <c r="AZ3260" s="53">
        <v>196.31739501230001</v>
      </c>
      <c r="BA3260" s="53">
        <v>363.5694667473</v>
      </c>
      <c r="BB3260" s="53">
        <v>415.19602546649998</v>
      </c>
      <c r="BC3260" s="53">
        <v>483.1068420556</v>
      </c>
      <c r="BD3260" s="53">
        <v>485.91345546190001</v>
      </c>
      <c r="BE3260" s="53">
        <v>205.11157997710001</v>
      </c>
      <c r="BF3260" s="53">
        <v>117.8753370407</v>
      </c>
      <c r="BG3260" s="53">
        <v>205.08408591560001</v>
      </c>
      <c r="BH3260" s="53">
        <v>195.2678492958</v>
      </c>
      <c r="BI3260" s="53">
        <v>137.52210605420001</v>
      </c>
      <c r="BJ3260" s="53">
        <v>138.78315272899999</v>
      </c>
      <c r="BK3260" s="53">
        <v>142.10562818599999</v>
      </c>
      <c r="BL3260" s="53">
        <v>206.76737101270001</v>
      </c>
      <c r="BM3260" s="53">
        <v>196.60516864740001</v>
      </c>
      <c r="BN3260" s="53">
        <v>153.35837676739999</v>
      </c>
      <c r="BO3260" s="53">
        <v>192.82742366100001</v>
      </c>
      <c r="BP3260" s="53">
        <v>220.62395928660001</v>
      </c>
      <c r="BQ3260" s="53">
        <v>205.2358129337</v>
      </c>
      <c r="BR3260" s="53">
        <v>209.38349939939999</v>
      </c>
      <c r="BS3260" s="53">
        <v>135.92716718849999</v>
      </c>
      <c r="BT3260" s="53">
        <v>171.08086282599999</v>
      </c>
      <c r="BU3260" s="53">
        <v>174.35550644720001</v>
      </c>
      <c r="BV3260" s="53">
        <v>158.88744102320001</v>
      </c>
      <c r="BW3260" s="53">
        <v>197.05742588019999</v>
      </c>
      <c r="BX3260" s="53">
        <v>182.18725148359999</v>
      </c>
      <c r="BY3260" s="53">
        <v>200.70951881560001</v>
      </c>
      <c r="BZ3260" s="53">
        <v>194.491866644</v>
      </c>
      <c r="CA3260" s="53">
        <v>215.72437637940001</v>
      </c>
      <c r="CB3260" s="53">
        <v>260.30076705610003</v>
      </c>
      <c r="CC3260" s="53">
        <v>219.478672456</v>
      </c>
      <c r="CD3260" s="53">
        <v>228.66504661210001</v>
      </c>
      <c r="CE3260" s="53">
        <v>258.87319809659999</v>
      </c>
      <c r="CF3260" s="53">
        <v>290.76109236510001</v>
      </c>
      <c r="CG3260" s="53">
        <v>107.35246690140001</v>
      </c>
      <c r="CH3260" s="53">
        <v>107.5019591584</v>
      </c>
      <c r="CI3260" s="53">
        <v>136.43184206180001</v>
      </c>
      <c r="CJ3260" s="53">
        <v>137.45107229230001</v>
      </c>
      <c r="CK3260" s="53">
        <v>138.71160350420001</v>
      </c>
      <c r="CL3260" s="53">
        <v>200.43890724280001</v>
      </c>
      <c r="CM3260" s="53">
        <v>187.9513875959</v>
      </c>
      <c r="CN3260" s="53"/>
      <c r="CO3260" s="53"/>
      <c r="CP3260" s="53"/>
      <c r="CQ3260" s="53"/>
      <c r="CR3260" s="53"/>
      <c r="CS3260" s="53"/>
      <c r="CT3260" s="53"/>
      <c r="CU3260" s="53"/>
      <c r="CV3260" s="53"/>
      <c r="CW3260" s="53"/>
      <c r="CX3260" s="53"/>
      <c r="CY3260" s="53"/>
      <c r="CZ3260" s="53"/>
      <c r="DA3260" s="53"/>
      <c r="DB3260" s="12"/>
      <c r="DC3260" s="12"/>
    </row>
    <row r="3261" spans="1:107">
      <c r="A3261" s="52">
        <v>41610</v>
      </c>
      <c r="B3261" s="53">
        <v>285.29239527660002</v>
      </c>
      <c r="C3261" s="53">
        <v>245.25599979969999</v>
      </c>
      <c r="D3261" s="53">
        <v>139.9812391129</v>
      </c>
      <c r="E3261" s="53">
        <v>220.6722789504</v>
      </c>
      <c r="F3261" s="53">
        <v>376.0745048146</v>
      </c>
      <c r="G3261" s="53">
        <v>357.03520419879999</v>
      </c>
      <c r="H3261" s="53">
        <v>213.4116113945</v>
      </c>
      <c r="I3261" s="53">
        <v>242.80675495899999</v>
      </c>
      <c r="J3261" s="53">
        <v>323.32268325090001</v>
      </c>
      <c r="K3261" s="53">
        <v>307.29621335069999</v>
      </c>
      <c r="L3261" s="53">
        <v>325.27231137249998</v>
      </c>
      <c r="M3261" s="53">
        <v>214.88000522440001</v>
      </c>
      <c r="N3261" s="53">
        <v>264.31915607619999</v>
      </c>
      <c r="O3261" s="53">
        <v>348.17147216559999</v>
      </c>
      <c r="P3261" s="53">
        <v>413.90483790119998</v>
      </c>
      <c r="Q3261" s="53">
        <v>428.98777411729998</v>
      </c>
      <c r="R3261" s="53">
        <v>445.13881830299999</v>
      </c>
      <c r="S3261" s="53">
        <v>228.73402723449999</v>
      </c>
      <c r="T3261" s="53">
        <v>228.6628418091</v>
      </c>
      <c r="U3261" s="53">
        <v>230.9940638855</v>
      </c>
      <c r="V3261" s="53">
        <v>242.63237501469999</v>
      </c>
      <c r="W3261" s="53">
        <v>241.94584138089999</v>
      </c>
      <c r="X3261" s="53">
        <v>260.10782574149999</v>
      </c>
      <c r="Y3261" s="53">
        <v>274.66655212670003</v>
      </c>
      <c r="Z3261" s="53">
        <v>311.30013162699998</v>
      </c>
      <c r="AA3261" s="53">
        <v>230.02838212770001</v>
      </c>
      <c r="AB3261" s="53">
        <v>240.73732530999999</v>
      </c>
      <c r="AC3261" s="53">
        <v>255.15236353349999</v>
      </c>
      <c r="AD3261" s="53">
        <v>261.43671862449997</v>
      </c>
      <c r="AE3261" s="53">
        <v>389.73799039379998</v>
      </c>
      <c r="AF3261" s="53">
        <v>247.28126327449999</v>
      </c>
      <c r="AG3261" s="53">
        <v>240.8452984038</v>
      </c>
      <c r="AH3261" s="53">
        <v>250.23136682789999</v>
      </c>
      <c r="AI3261" s="53">
        <v>233.64443164030001</v>
      </c>
      <c r="AJ3261" s="53">
        <v>234.72662232139999</v>
      </c>
      <c r="AK3261" s="53">
        <v>402.91569803729999</v>
      </c>
      <c r="AL3261" s="53">
        <v>237.06444651530001</v>
      </c>
      <c r="AM3261" s="53">
        <v>253.19689225420001</v>
      </c>
      <c r="AN3261" s="53">
        <v>393.04410345000002</v>
      </c>
      <c r="AO3261" s="53">
        <v>218.20735651690001</v>
      </c>
      <c r="AP3261" s="53">
        <v>249.5521272023</v>
      </c>
      <c r="AQ3261" s="53">
        <v>218.9796742039</v>
      </c>
      <c r="AR3261" s="53">
        <v>328.8705697245</v>
      </c>
      <c r="AS3261" s="53">
        <v>236.26835932130001</v>
      </c>
      <c r="AT3261" s="53">
        <v>202.1884567372</v>
      </c>
      <c r="AU3261" s="53">
        <v>225.69517669390001</v>
      </c>
      <c r="AV3261" s="53">
        <v>327.6656791497</v>
      </c>
      <c r="AW3261" s="53">
        <v>266.18447748109998</v>
      </c>
      <c r="AX3261" s="53">
        <v>394.1371544475</v>
      </c>
      <c r="AY3261" s="53">
        <v>373.40978085950002</v>
      </c>
      <c r="AZ3261" s="53">
        <v>196.4396137077</v>
      </c>
      <c r="BA3261" s="53">
        <v>363.67194427919998</v>
      </c>
      <c r="BB3261" s="53">
        <v>413.47228160549997</v>
      </c>
      <c r="BC3261" s="53">
        <v>481.39918628589999</v>
      </c>
      <c r="BD3261" s="53">
        <v>481.16508756140001</v>
      </c>
      <c r="BE3261" s="53">
        <v>204.5981342211</v>
      </c>
      <c r="BF3261" s="53">
        <v>117.8753370407</v>
      </c>
      <c r="BG3261" s="53">
        <v>204.5707089842</v>
      </c>
      <c r="BH3261" s="53">
        <v>194.91037615810001</v>
      </c>
      <c r="BI3261" s="53">
        <v>138.5090216168</v>
      </c>
      <c r="BJ3261" s="53">
        <v>139.7787768389</v>
      </c>
      <c r="BK3261" s="53">
        <v>143.1243039272</v>
      </c>
      <c r="BL3261" s="53">
        <v>206.76737101270001</v>
      </c>
      <c r="BM3261" s="53">
        <v>196.66239832540001</v>
      </c>
      <c r="BN3261" s="53">
        <v>153.40634963139999</v>
      </c>
      <c r="BO3261" s="53">
        <v>191.8866762767</v>
      </c>
      <c r="BP3261" s="53">
        <v>219.40617858920001</v>
      </c>
      <c r="BQ3261" s="53">
        <v>204.3906815217</v>
      </c>
      <c r="BR3261" s="53">
        <v>208.5022385465</v>
      </c>
      <c r="BS3261" s="53">
        <v>136.45752406529999</v>
      </c>
      <c r="BT3261" s="53">
        <v>168.80959652160001</v>
      </c>
      <c r="BU3261" s="53">
        <v>173.83022927069999</v>
      </c>
      <c r="BV3261" s="53">
        <v>157.33478588209999</v>
      </c>
      <c r="BW3261" s="53">
        <v>197.11631963069999</v>
      </c>
      <c r="BX3261" s="53">
        <v>182.23046022680001</v>
      </c>
      <c r="BY3261" s="53">
        <v>200.7682786913</v>
      </c>
      <c r="BZ3261" s="53">
        <v>194.5592112823</v>
      </c>
      <c r="CA3261" s="53">
        <v>215.8098751181</v>
      </c>
      <c r="CB3261" s="53">
        <v>259.21848768860002</v>
      </c>
      <c r="CC3261" s="53">
        <v>218.03298884239999</v>
      </c>
      <c r="CD3261" s="53">
        <v>228.73402723449999</v>
      </c>
      <c r="CE3261" s="53">
        <v>258.91132994899999</v>
      </c>
      <c r="CF3261" s="53">
        <v>291.09364615129999</v>
      </c>
      <c r="CG3261" s="53">
        <v>107.3828589811</v>
      </c>
      <c r="CH3261" s="53">
        <v>107.5245826794</v>
      </c>
      <c r="CI3261" s="53">
        <v>136.89197552339999</v>
      </c>
      <c r="CJ3261" s="53">
        <v>138.36450901960001</v>
      </c>
      <c r="CK3261" s="53">
        <v>139.63307626380001</v>
      </c>
      <c r="CL3261" s="53">
        <v>202.16300202369999</v>
      </c>
      <c r="CM3261" s="53">
        <v>189.6997658718</v>
      </c>
      <c r="CN3261" s="53"/>
      <c r="CO3261" s="53"/>
      <c r="CP3261" s="53"/>
      <c r="CQ3261" s="53"/>
      <c r="CR3261" s="53"/>
      <c r="CS3261" s="53"/>
      <c r="CT3261" s="53"/>
      <c r="CU3261" s="53"/>
      <c r="CV3261" s="53"/>
      <c r="CW3261" s="53"/>
      <c r="CX3261" s="53"/>
      <c r="CY3261" s="53"/>
      <c r="CZ3261" s="53"/>
      <c r="DA3261" s="53"/>
      <c r="DB3261" s="12"/>
      <c r="DC3261" s="12"/>
    </row>
    <row r="3262" spans="1:107">
      <c r="A3262" s="52">
        <v>41611</v>
      </c>
      <c r="B3262" s="53">
        <v>284.85414159250001</v>
      </c>
      <c r="C3262" s="53">
        <v>245.27879610639999</v>
      </c>
      <c r="D3262" s="53">
        <v>139.9812391129</v>
      </c>
      <c r="E3262" s="53">
        <v>220.6722789504</v>
      </c>
      <c r="F3262" s="53">
        <v>375.43260892000001</v>
      </c>
      <c r="G3262" s="53">
        <v>355.03525847880002</v>
      </c>
      <c r="H3262" s="53">
        <v>213.4116113945</v>
      </c>
      <c r="I3262" s="53">
        <v>242.82922095800001</v>
      </c>
      <c r="J3262" s="53">
        <v>321.78692071220001</v>
      </c>
      <c r="K3262" s="53">
        <v>308.72452323409999</v>
      </c>
      <c r="L3262" s="53">
        <v>326.62559738599998</v>
      </c>
      <c r="M3262" s="53">
        <v>215.37082255600001</v>
      </c>
      <c r="N3262" s="53">
        <v>265.0607292972</v>
      </c>
      <c r="O3262" s="53">
        <v>350.34753795569998</v>
      </c>
      <c r="P3262" s="53">
        <v>414.99752779480002</v>
      </c>
      <c r="Q3262" s="53">
        <v>430.21953152269998</v>
      </c>
      <c r="R3262" s="53">
        <v>448.35122846749999</v>
      </c>
      <c r="S3262" s="53">
        <v>228.7565829511</v>
      </c>
      <c r="T3262" s="53">
        <v>228.68438811230001</v>
      </c>
      <c r="U3262" s="53">
        <v>231.01689125269999</v>
      </c>
      <c r="V3262" s="53">
        <v>242.65661494880001</v>
      </c>
      <c r="W3262" s="53">
        <v>241.97431521359999</v>
      </c>
      <c r="X3262" s="53">
        <v>260.13020200969999</v>
      </c>
      <c r="Y3262" s="53">
        <v>274.69566313439998</v>
      </c>
      <c r="Z3262" s="53">
        <v>310.91356570839997</v>
      </c>
      <c r="AA3262" s="53">
        <v>230.0481926658</v>
      </c>
      <c r="AB3262" s="53">
        <v>240.76609863370001</v>
      </c>
      <c r="AC3262" s="53">
        <v>255.16960401329999</v>
      </c>
      <c r="AD3262" s="53">
        <v>261.46383875610002</v>
      </c>
      <c r="AE3262" s="53">
        <v>389.01164279369999</v>
      </c>
      <c r="AF3262" s="53">
        <v>247.3052900509</v>
      </c>
      <c r="AG3262" s="53">
        <v>240.8700825276</v>
      </c>
      <c r="AH3262" s="53">
        <v>250.25540131790001</v>
      </c>
      <c r="AI3262" s="53">
        <v>233.66727687369999</v>
      </c>
      <c r="AJ3262" s="53">
        <v>234.74926760689999</v>
      </c>
      <c r="AK3262" s="53">
        <v>402.91569803729999</v>
      </c>
      <c r="AL3262" s="53">
        <v>237.08731734279999</v>
      </c>
      <c r="AM3262" s="53">
        <v>253.22959439319999</v>
      </c>
      <c r="AN3262" s="53">
        <v>390.7866330951</v>
      </c>
      <c r="AO3262" s="53">
        <v>218.29076701220001</v>
      </c>
      <c r="AP3262" s="53">
        <v>249.5843585945</v>
      </c>
      <c r="AQ3262" s="53">
        <v>219.0012738547</v>
      </c>
      <c r="AR3262" s="53">
        <v>326.66438003889999</v>
      </c>
      <c r="AS3262" s="53">
        <v>235.58620013269999</v>
      </c>
      <c r="AT3262" s="53">
        <v>202.1884567372</v>
      </c>
      <c r="AU3262" s="53">
        <v>225.04354463000001</v>
      </c>
      <c r="AV3262" s="53">
        <v>327.61733058509998</v>
      </c>
      <c r="AW3262" s="53">
        <v>265.30382930000002</v>
      </c>
      <c r="AX3262" s="53">
        <v>394.04556803870003</v>
      </c>
      <c r="AY3262" s="53">
        <v>373.37457357900001</v>
      </c>
      <c r="AZ3262" s="53">
        <v>196.44915367749999</v>
      </c>
      <c r="BA3262" s="53">
        <v>362.06537473020001</v>
      </c>
      <c r="BB3262" s="53">
        <v>410.99856282169998</v>
      </c>
      <c r="BC3262" s="53">
        <v>478.77701370519998</v>
      </c>
      <c r="BD3262" s="53">
        <v>476.14146736459998</v>
      </c>
      <c r="BE3262" s="53">
        <v>204.48286997010001</v>
      </c>
      <c r="BF3262" s="53">
        <v>117.8753370407</v>
      </c>
      <c r="BG3262" s="53">
        <v>204.45546018370001</v>
      </c>
      <c r="BH3262" s="53">
        <v>194.5605174298</v>
      </c>
      <c r="BI3262" s="53">
        <v>138.85607202809999</v>
      </c>
      <c r="BJ3262" s="53">
        <v>140.1302796347</v>
      </c>
      <c r="BK3262" s="53">
        <v>143.4857744235</v>
      </c>
      <c r="BL3262" s="53">
        <v>206.76737101270001</v>
      </c>
      <c r="BM3262" s="53">
        <v>196.681376941</v>
      </c>
      <c r="BN3262" s="53">
        <v>153.4212551686</v>
      </c>
      <c r="BO3262" s="53">
        <v>191.55915801059999</v>
      </c>
      <c r="BP3262" s="53">
        <v>217.66923637260001</v>
      </c>
      <c r="BQ3262" s="53">
        <v>203.2457796635</v>
      </c>
      <c r="BR3262" s="53">
        <v>207.30302199089999</v>
      </c>
      <c r="BS3262" s="53">
        <v>137.33403793830001</v>
      </c>
      <c r="BT3262" s="53">
        <v>167.64174171030001</v>
      </c>
      <c r="BU3262" s="53">
        <v>172.98906448260001</v>
      </c>
      <c r="BV3262" s="53">
        <v>155.69212678560001</v>
      </c>
      <c r="BW3262" s="53">
        <v>197.13570821089999</v>
      </c>
      <c r="BX3262" s="53">
        <v>182.24479062770001</v>
      </c>
      <c r="BY3262" s="53">
        <v>200.79339354620001</v>
      </c>
      <c r="BZ3262" s="53">
        <v>194.27261187990001</v>
      </c>
      <c r="CA3262" s="53">
        <v>215.7542559462</v>
      </c>
      <c r="CB3262" s="53">
        <v>259.71431454700001</v>
      </c>
      <c r="CC3262" s="53">
        <v>217.38583459520001</v>
      </c>
      <c r="CD3262" s="53">
        <v>228.7565829511</v>
      </c>
      <c r="CE3262" s="53">
        <v>258.06345461749999</v>
      </c>
      <c r="CF3262" s="53">
        <v>290.79089404809997</v>
      </c>
      <c r="CG3262" s="53">
        <v>107.39629401889999</v>
      </c>
      <c r="CH3262" s="53">
        <v>107.543848356</v>
      </c>
      <c r="CI3262" s="53">
        <v>137.67236729859999</v>
      </c>
      <c r="CJ3262" s="53">
        <v>138.61160854650001</v>
      </c>
      <c r="CK3262" s="53">
        <v>139.88370991240001</v>
      </c>
      <c r="CL3262" s="53">
        <v>202.5846383279</v>
      </c>
      <c r="CM3262" s="53">
        <v>188.10658809309999</v>
      </c>
      <c r="CN3262" s="53"/>
      <c r="CO3262" s="53"/>
      <c r="CP3262" s="53"/>
      <c r="CQ3262" s="53"/>
      <c r="CR3262" s="53"/>
      <c r="CS3262" s="53"/>
      <c r="CT3262" s="53"/>
      <c r="CU3262" s="53"/>
      <c r="CV3262" s="53"/>
      <c r="CW3262" s="53"/>
      <c r="CX3262" s="53"/>
      <c r="CY3262" s="53"/>
      <c r="CZ3262" s="53"/>
      <c r="DA3262" s="53"/>
      <c r="DB3262" s="12"/>
      <c r="DC3262" s="12"/>
    </row>
    <row r="3263" spans="1:107">
      <c r="A3263" s="52">
        <v>41612</v>
      </c>
      <c r="B3263" s="53">
        <v>284.6125263422</v>
      </c>
      <c r="C3263" s="53">
        <v>245.30367963960001</v>
      </c>
      <c r="D3263" s="53">
        <v>139.9812391129</v>
      </c>
      <c r="E3263" s="53">
        <v>220.6722789504</v>
      </c>
      <c r="F3263" s="53">
        <v>375.12403133689998</v>
      </c>
      <c r="G3263" s="53">
        <v>353.80035884300003</v>
      </c>
      <c r="H3263" s="53">
        <v>213.4116113945</v>
      </c>
      <c r="I3263" s="53">
        <v>242.8557254076</v>
      </c>
      <c r="J3263" s="53">
        <v>320.36415693719999</v>
      </c>
      <c r="K3263" s="53">
        <v>304.45162923290002</v>
      </c>
      <c r="L3263" s="53">
        <v>322.07749369509997</v>
      </c>
      <c r="M3263" s="53">
        <v>212.8353702034</v>
      </c>
      <c r="N3263" s="53">
        <v>261.9507205017</v>
      </c>
      <c r="O3263" s="53">
        <v>345.4109532759</v>
      </c>
      <c r="P3263" s="53">
        <v>409.29288303480001</v>
      </c>
      <c r="Q3263" s="53">
        <v>423.26406048170003</v>
      </c>
      <c r="R3263" s="53">
        <v>442.18926014409999</v>
      </c>
      <c r="S3263" s="53">
        <v>228.77933152240001</v>
      </c>
      <c r="T3263" s="53">
        <v>228.70652911170001</v>
      </c>
      <c r="U3263" s="53">
        <v>231.0413160725</v>
      </c>
      <c r="V3263" s="53">
        <v>242.6816047396</v>
      </c>
      <c r="W3263" s="53">
        <v>241.99986114590001</v>
      </c>
      <c r="X3263" s="53">
        <v>260.15002590220001</v>
      </c>
      <c r="Y3263" s="53">
        <v>274.71544841510001</v>
      </c>
      <c r="Z3263" s="53">
        <v>310.73251405600001</v>
      </c>
      <c r="AA3263" s="53">
        <v>230.07155231230001</v>
      </c>
      <c r="AB3263" s="53">
        <v>240.7912125483</v>
      </c>
      <c r="AC3263" s="53">
        <v>255.19851918820001</v>
      </c>
      <c r="AD3263" s="53">
        <v>261.48286877340001</v>
      </c>
      <c r="AE3263" s="53">
        <v>388.6607531944</v>
      </c>
      <c r="AF3263" s="53">
        <v>247.32771374079999</v>
      </c>
      <c r="AG3263" s="53">
        <v>240.89473361419999</v>
      </c>
      <c r="AH3263" s="53">
        <v>250.27752546010001</v>
      </c>
      <c r="AI3263" s="53">
        <v>233.69018924829999</v>
      </c>
      <c r="AJ3263" s="53">
        <v>234.77271589150001</v>
      </c>
      <c r="AK3263" s="53">
        <v>402.91569803729999</v>
      </c>
      <c r="AL3263" s="53">
        <v>237.1109991669</v>
      </c>
      <c r="AM3263" s="53">
        <v>253.2515178324</v>
      </c>
      <c r="AN3263" s="53">
        <v>389.41579669919997</v>
      </c>
      <c r="AO3263" s="53">
        <v>217.63000705889999</v>
      </c>
      <c r="AP3263" s="53">
        <v>249.6059664462</v>
      </c>
      <c r="AQ3263" s="53">
        <v>219.01694620360001</v>
      </c>
      <c r="AR3263" s="53">
        <v>325.45361620559999</v>
      </c>
      <c r="AS3263" s="53">
        <v>235.3732127131</v>
      </c>
      <c r="AT3263" s="53">
        <v>202.1884567372</v>
      </c>
      <c r="AU3263" s="53">
        <v>224.8400885538</v>
      </c>
      <c r="AV3263" s="53">
        <v>327.71337604659999</v>
      </c>
      <c r="AW3263" s="53">
        <v>264.58577278669998</v>
      </c>
      <c r="AX3263" s="53">
        <v>394.30899830409999</v>
      </c>
      <c r="AY3263" s="53">
        <v>372.74380040670002</v>
      </c>
      <c r="AZ3263" s="53">
        <v>196.50214473779999</v>
      </c>
      <c r="BA3263" s="53">
        <v>361.14265900790002</v>
      </c>
      <c r="BB3263" s="53">
        <v>408.91690589379999</v>
      </c>
      <c r="BC3263" s="53">
        <v>477.598496791</v>
      </c>
      <c r="BD3263" s="53">
        <v>473.07252905680002</v>
      </c>
      <c r="BE3263" s="53">
        <v>204.24977674440001</v>
      </c>
      <c r="BF3263" s="53">
        <v>117.8753370407</v>
      </c>
      <c r="BG3263" s="53">
        <v>204.22239820280001</v>
      </c>
      <c r="BH3263" s="53">
        <v>194.50576175379999</v>
      </c>
      <c r="BI3263" s="53">
        <v>137.23452347689999</v>
      </c>
      <c r="BJ3263" s="53">
        <v>138.49437756149999</v>
      </c>
      <c r="BK3263" s="53">
        <v>141.8121083357</v>
      </c>
      <c r="BL3263" s="53">
        <v>206.76737101270001</v>
      </c>
      <c r="BM3263" s="53">
        <v>196.70178314469999</v>
      </c>
      <c r="BN3263" s="53">
        <v>153.4351661959</v>
      </c>
      <c r="BO3263" s="53">
        <v>191.40171068020001</v>
      </c>
      <c r="BP3263" s="53">
        <v>216.80548609620001</v>
      </c>
      <c r="BQ3263" s="53">
        <v>202.53884103339999</v>
      </c>
      <c r="BR3263" s="53">
        <v>206.57540296089999</v>
      </c>
      <c r="BS3263" s="53">
        <v>135.73134821830001</v>
      </c>
      <c r="BT3263" s="53">
        <v>167.5479892308</v>
      </c>
      <c r="BU3263" s="53">
        <v>172.607440693</v>
      </c>
      <c r="BV3263" s="53">
        <v>154.68862348900001</v>
      </c>
      <c r="BW3263" s="53">
        <v>197.15523012200001</v>
      </c>
      <c r="BX3263" s="53">
        <v>182.2591727791</v>
      </c>
      <c r="BY3263" s="53">
        <v>200.82085303700001</v>
      </c>
      <c r="BZ3263" s="53">
        <v>194.45952052539999</v>
      </c>
      <c r="CA3263" s="53">
        <v>215.80687121700001</v>
      </c>
      <c r="CB3263" s="53">
        <v>259.34337970230001</v>
      </c>
      <c r="CC3263" s="53">
        <v>216.97231817490001</v>
      </c>
      <c r="CD3263" s="53">
        <v>228.77933152240001</v>
      </c>
      <c r="CE3263" s="53">
        <v>257.66061151960002</v>
      </c>
      <c r="CF3263" s="53">
        <v>290.80109955220001</v>
      </c>
      <c r="CG3263" s="53">
        <v>107.4062736578</v>
      </c>
      <c r="CH3263" s="53">
        <v>107.55018282269999</v>
      </c>
      <c r="CI3263" s="53">
        <v>136.27191649459999</v>
      </c>
      <c r="CJ3263" s="53">
        <v>137.20050639589999</v>
      </c>
      <c r="CK3263" s="53">
        <v>138.4601838371</v>
      </c>
      <c r="CL3263" s="53">
        <v>200.51105734839999</v>
      </c>
      <c r="CM3263" s="53">
        <v>188.50967313870001</v>
      </c>
      <c r="CN3263" s="53"/>
      <c r="CO3263" s="53"/>
      <c r="CP3263" s="53"/>
      <c r="CQ3263" s="53"/>
      <c r="CR3263" s="53"/>
      <c r="CS3263" s="53"/>
      <c r="CT3263" s="53"/>
      <c r="CU3263" s="53"/>
      <c r="CV3263" s="53"/>
      <c r="CW3263" s="53"/>
      <c r="CX3263" s="53"/>
      <c r="CY3263" s="53"/>
      <c r="CZ3263" s="53"/>
      <c r="DA3263" s="53"/>
      <c r="DB3263" s="12"/>
      <c r="DC3263" s="12"/>
    </row>
    <row r="3264" spans="1:107">
      <c r="A3264" s="52">
        <v>41613</v>
      </c>
      <c r="B3264" s="53">
        <v>285.12998154669998</v>
      </c>
      <c r="C3264" s="53">
        <v>245.33129093190001</v>
      </c>
      <c r="D3264" s="53">
        <v>139.9812391129</v>
      </c>
      <c r="E3264" s="53">
        <v>220.6722789504</v>
      </c>
      <c r="F3264" s="53">
        <v>376.01296330439999</v>
      </c>
      <c r="G3264" s="53">
        <v>355.68517136299999</v>
      </c>
      <c r="H3264" s="53">
        <v>213.4116113945</v>
      </c>
      <c r="I3264" s="53">
        <v>242.8816978477</v>
      </c>
      <c r="J3264" s="53">
        <v>321.4553886978</v>
      </c>
      <c r="K3264" s="53">
        <v>303.07913924420001</v>
      </c>
      <c r="L3264" s="53">
        <v>320.41052163170002</v>
      </c>
      <c r="M3264" s="53">
        <v>211.5880007081</v>
      </c>
      <c r="N3264" s="53">
        <v>260.3389587396</v>
      </c>
      <c r="O3264" s="53">
        <v>343.34149196110002</v>
      </c>
      <c r="P3264" s="53">
        <v>406.9863761414</v>
      </c>
      <c r="Q3264" s="53">
        <v>422.11388525339999</v>
      </c>
      <c r="R3264" s="53">
        <v>442.36391845000003</v>
      </c>
      <c r="S3264" s="53">
        <v>228.80233655519999</v>
      </c>
      <c r="T3264" s="53">
        <v>228.72585063240001</v>
      </c>
      <c r="U3264" s="53">
        <v>231.0641434396</v>
      </c>
      <c r="V3264" s="53">
        <v>242.71371001879999</v>
      </c>
      <c r="W3264" s="53">
        <v>242.0320680518</v>
      </c>
      <c r="X3264" s="53">
        <v>260.19059941939997</v>
      </c>
      <c r="Y3264" s="53">
        <v>274.71196189720001</v>
      </c>
      <c r="Z3264" s="53">
        <v>311.28141631609998</v>
      </c>
      <c r="AA3264" s="53">
        <v>230.092578866</v>
      </c>
      <c r="AB3264" s="53">
        <v>240.81993234710001</v>
      </c>
      <c r="AC3264" s="53">
        <v>255.2318725344</v>
      </c>
      <c r="AD3264" s="53">
        <v>261.51242685429997</v>
      </c>
      <c r="AE3264" s="53">
        <v>389.65802509069999</v>
      </c>
      <c r="AF3264" s="53">
        <v>247.35013726490001</v>
      </c>
      <c r="AG3264" s="53">
        <v>240.91952173370001</v>
      </c>
      <c r="AH3264" s="53">
        <v>250.29962175809999</v>
      </c>
      <c r="AI3264" s="53">
        <v>233.71323369749999</v>
      </c>
      <c r="AJ3264" s="53">
        <v>234.79323404990001</v>
      </c>
      <c r="AK3264" s="53">
        <v>402.91569803729999</v>
      </c>
      <c r="AL3264" s="53">
        <v>237.1317216816</v>
      </c>
      <c r="AM3264" s="53">
        <v>253.2707290379</v>
      </c>
      <c r="AN3264" s="53">
        <v>391.53808758970001</v>
      </c>
      <c r="AO3264" s="53">
        <v>217.62781663050001</v>
      </c>
      <c r="AP3264" s="53">
        <v>249.62490110670001</v>
      </c>
      <c r="AQ3264" s="53">
        <v>219.0416542943</v>
      </c>
      <c r="AR3264" s="53">
        <v>327.5006056167</v>
      </c>
      <c r="AS3264" s="53">
        <v>235.62681738949999</v>
      </c>
      <c r="AT3264" s="53">
        <v>202.1884567372</v>
      </c>
      <c r="AU3264" s="53">
        <v>225.0823442347</v>
      </c>
      <c r="AV3264" s="53">
        <v>327.84789542419998</v>
      </c>
      <c r="AW3264" s="53">
        <v>265.57859839930001</v>
      </c>
      <c r="AX3264" s="53">
        <v>394.68565409199999</v>
      </c>
      <c r="AY3264" s="53">
        <v>373.1610299454</v>
      </c>
      <c r="AZ3264" s="53">
        <v>196.40717121820001</v>
      </c>
      <c r="BA3264" s="53">
        <v>361.74342911119999</v>
      </c>
      <c r="BB3264" s="53">
        <v>409.86379797299998</v>
      </c>
      <c r="BC3264" s="53">
        <v>480.52827113540002</v>
      </c>
      <c r="BD3264" s="53">
        <v>479.22531774930002</v>
      </c>
      <c r="BE3264" s="53">
        <v>204.4369550545</v>
      </c>
      <c r="BF3264" s="53">
        <v>117.8753370407</v>
      </c>
      <c r="BG3264" s="53">
        <v>204.40955142269999</v>
      </c>
      <c r="BH3264" s="53">
        <v>194.74217692959999</v>
      </c>
      <c r="BI3264" s="53">
        <v>136.42793651689999</v>
      </c>
      <c r="BJ3264" s="53">
        <v>137.68096766310001</v>
      </c>
      <c r="BK3264" s="53">
        <v>140.9806202023</v>
      </c>
      <c r="BL3264" s="53">
        <v>206.76737101270001</v>
      </c>
      <c r="BM3264" s="53">
        <v>196.721123756</v>
      </c>
      <c r="BN3264" s="53">
        <v>153.44907712029999</v>
      </c>
      <c r="BO3264" s="53">
        <v>191.85527559490001</v>
      </c>
      <c r="BP3264" s="53">
        <v>218.29665742130001</v>
      </c>
      <c r="BQ3264" s="53">
        <v>203.61783299539999</v>
      </c>
      <c r="BR3264" s="53">
        <v>207.69654756829999</v>
      </c>
      <c r="BS3264" s="53">
        <v>135.6976034075</v>
      </c>
      <c r="BT3264" s="53">
        <v>168.98405100650001</v>
      </c>
      <c r="BU3264" s="53">
        <v>173.4998587604</v>
      </c>
      <c r="BV3264" s="53">
        <v>156.70050613910001</v>
      </c>
      <c r="BW3264" s="53">
        <v>197.1748908797</v>
      </c>
      <c r="BX3264" s="53">
        <v>182.27360163020001</v>
      </c>
      <c r="BY3264" s="53">
        <v>200.8350656065</v>
      </c>
      <c r="BZ3264" s="53">
        <v>194.48411714080001</v>
      </c>
      <c r="CA3264" s="53">
        <v>215.88718921110001</v>
      </c>
      <c r="CB3264" s="53">
        <v>259.61303503599999</v>
      </c>
      <c r="CC3264" s="53">
        <v>217.46132923459999</v>
      </c>
      <c r="CD3264" s="53">
        <v>228.80233655519999</v>
      </c>
      <c r="CE3264" s="53">
        <v>257.86606326459997</v>
      </c>
      <c r="CF3264" s="53">
        <v>290.95458551830001</v>
      </c>
      <c r="CG3264" s="53">
        <v>107.416177378</v>
      </c>
      <c r="CH3264" s="53">
        <v>107.55378037369999</v>
      </c>
      <c r="CI3264" s="53">
        <v>136.71602099980001</v>
      </c>
      <c r="CJ3264" s="53">
        <v>136.8726516225</v>
      </c>
      <c r="CK3264" s="53">
        <v>138.12990261249999</v>
      </c>
      <c r="CL3264" s="53">
        <v>199.97648389380001</v>
      </c>
      <c r="CM3264" s="53">
        <v>189.09227482950001</v>
      </c>
      <c r="CN3264" s="53"/>
      <c r="CO3264" s="53"/>
      <c r="CP3264" s="53"/>
      <c r="CQ3264" s="53"/>
      <c r="CR3264" s="53"/>
      <c r="CS3264" s="53"/>
      <c r="CT3264" s="53"/>
      <c r="CU3264" s="53"/>
      <c r="CV3264" s="53"/>
      <c r="CW3264" s="53"/>
      <c r="CX3264" s="53"/>
      <c r="CY3264" s="53"/>
      <c r="CZ3264" s="53"/>
      <c r="DA3264" s="53"/>
      <c r="DB3264" s="12"/>
      <c r="DC3264" s="12"/>
    </row>
    <row r="3265" spans="1:107">
      <c r="A3265" s="52">
        <v>41614</v>
      </c>
      <c r="B3265" s="53">
        <v>286.01801257940002</v>
      </c>
      <c r="C3265" s="53">
        <v>245.36305024539999</v>
      </c>
      <c r="D3265" s="53">
        <v>139.9812391129</v>
      </c>
      <c r="E3265" s="53">
        <v>220.6722789504</v>
      </c>
      <c r="F3265" s="53">
        <v>377.7780125461</v>
      </c>
      <c r="G3265" s="53">
        <v>358.42783424020001</v>
      </c>
      <c r="H3265" s="53">
        <v>213.4116113945</v>
      </c>
      <c r="I3265" s="53">
        <v>242.9062158202</v>
      </c>
      <c r="J3265" s="53">
        <v>323.2839480312</v>
      </c>
      <c r="K3265" s="53">
        <v>302.20904031819998</v>
      </c>
      <c r="L3265" s="53">
        <v>319.70443349549998</v>
      </c>
      <c r="M3265" s="53">
        <v>210.37374556110001</v>
      </c>
      <c r="N3265" s="53">
        <v>258.90390554710001</v>
      </c>
      <c r="O3265" s="53">
        <v>342.374324065</v>
      </c>
      <c r="P3265" s="53">
        <v>404.96517641780002</v>
      </c>
      <c r="Q3265" s="53">
        <v>422.65865042749999</v>
      </c>
      <c r="R3265" s="53">
        <v>440.75748723940001</v>
      </c>
      <c r="S3265" s="53">
        <v>228.8254710137</v>
      </c>
      <c r="T3265" s="53">
        <v>228.7491255974</v>
      </c>
      <c r="U3265" s="53">
        <v>231.09913676630001</v>
      </c>
      <c r="V3265" s="53">
        <v>242.7353241603</v>
      </c>
      <c r="W3265" s="53">
        <v>242.06139327369999</v>
      </c>
      <c r="X3265" s="53">
        <v>260.21399399299997</v>
      </c>
      <c r="Y3265" s="53">
        <v>274.73424159720003</v>
      </c>
      <c r="Z3265" s="53">
        <v>312.36924268280001</v>
      </c>
      <c r="AA3265" s="53">
        <v>230.12136309460001</v>
      </c>
      <c r="AB3265" s="53">
        <v>240.85707789829999</v>
      </c>
      <c r="AC3265" s="53">
        <v>255.26440775610001</v>
      </c>
      <c r="AD3265" s="53">
        <v>261.52866605280002</v>
      </c>
      <c r="AE3265" s="53">
        <v>391.6432949055</v>
      </c>
      <c r="AF3265" s="53">
        <v>247.38043891309999</v>
      </c>
      <c r="AG3265" s="53">
        <v>240.94435202540001</v>
      </c>
      <c r="AH3265" s="53">
        <v>250.33122499870001</v>
      </c>
      <c r="AI3265" s="53">
        <v>233.7364102599</v>
      </c>
      <c r="AJ3265" s="53">
        <v>234.81568202650001</v>
      </c>
      <c r="AK3265" s="53">
        <v>402.91569803729999</v>
      </c>
      <c r="AL3265" s="53">
        <v>237.1543932349</v>
      </c>
      <c r="AM3265" s="53">
        <v>253.29568141749999</v>
      </c>
      <c r="AN3265" s="53">
        <v>394.62743653590002</v>
      </c>
      <c r="AO3265" s="53">
        <v>217.83357873</v>
      </c>
      <c r="AP3265" s="53">
        <v>249.64949429719999</v>
      </c>
      <c r="AQ3265" s="53">
        <v>219.07053015610001</v>
      </c>
      <c r="AR3265" s="53">
        <v>330.48498331500002</v>
      </c>
      <c r="AS3265" s="53">
        <v>236.00461266729999</v>
      </c>
      <c r="AT3265" s="53">
        <v>202.1884567372</v>
      </c>
      <c r="AU3265" s="53">
        <v>225.4432328963</v>
      </c>
      <c r="AV3265" s="53">
        <v>327.9590923431</v>
      </c>
      <c r="AW3265" s="53">
        <v>268.02351807550002</v>
      </c>
      <c r="AX3265" s="53">
        <v>394.9738533721</v>
      </c>
      <c r="AY3265" s="53">
        <v>374.99619376890001</v>
      </c>
      <c r="AZ3265" s="53">
        <v>196.3770313215</v>
      </c>
      <c r="BA3265" s="53">
        <v>362.19078004829998</v>
      </c>
      <c r="BB3265" s="53">
        <v>411.17227986879999</v>
      </c>
      <c r="BC3265" s="53">
        <v>484.7611065712</v>
      </c>
      <c r="BD3265" s="53">
        <v>488.52143672049999</v>
      </c>
      <c r="BE3265" s="53">
        <v>205.0452072818</v>
      </c>
      <c r="BF3265" s="53">
        <v>117.8753370407</v>
      </c>
      <c r="BG3265" s="53">
        <v>205.01772211720001</v>
      </c>
      <c r="BH3265" s="53">
        <v>195.18557285080001</v>
      </c>
      <c r="BI3265" s="53">
        <v>135.63255983459999</v>
      </c>
      <c r="BJ3265" s="53">
        <v>136.87805738520001</v>
      </c>
      <c r="BK3265" s="53">
        <v>140.159183431</v>
      </c>
      <c r="BL3265" s="53">
        <v>206.76737101270001</v>
      </c>
      <c r="BM3265" s="53">
        <v>196.74407257819999</v>
      </c>
      <c r="BN3265" s="53">
        <v>153.46787541169999</v>
      </c>
      <c r="BO3265" s="53">
        <v>192.7558669089</v>
      </c>
      <c r="BP3265" s="53">
        <v>220.37574520499999</v>
      </c>
      <c r="BQ3265" s="53">
        <v>205.1879155197</v>
      </c>
      <c r="BR3265" s="53">
        <v>209.32244564050001</v>
      </c>
      <c r="BS3265" s="53">
        <v>135.15425393789999</v>
      </c>
      <c r="BT3265" s="53">
        <v>171.0275631177</v>
      </c>
      <c r="BU3265" s="53">
        <v>174.7597112034</v>
      </c>
      <c r="BV3265" s="53">
        <v>159.74021730210001</v>
      </c>
      <c r="BW3265" s="53">
        <v>197.19452073549999</v>
      </c>
      <c r="BX3265" s="53">
        <v>182.28801643419999</v>
      </c>
      <c r="BY3265" s="53">
        <v>200.84025210600001</v>
      </c>
      <c r="BZ3265" s="53">
        <v>194.50639605480001</v>
      </c>
      <c r="CA3265" s="53">
        <v>215.9202627244</v>
      </c>
      <c r="CB3265" s="53">
        <v>260.54324471759998</v>
      </c>
      <c r="CC3265" s="53">
        <v>218.8787580401</v>
      </c>
      <c r="CD3265" s="53">
        <v>228.8254710137</v>
      </c>
      <c r="CE3265" s="53">
        <v>258.23884061059999</v>
      </c>
      <c r="CF3265" s="53">
        <v>291.08296588669998</v>
      </c>
      <c r="CG3265" s="53">
        <v>107.42329516220001</v>
      </c>
      <c r="CH3265" s="53">
        <v>107.5634034074</v>
      </c>
      <c r="CI3265" s="53">
        <v>135.54831964109999</v>
      </c>
      <c r="CJ3265" s="53">
        <v>135.4548349886</v>
      </c>
      <c r="CK3265" s="53">
        <v>136.69883445939999</v>
      </c>
      <c r="CL3265" s="53">
        <v>197.9682523287</v>
      </c>
      <c r="CM3265" s="53">
        <v>188.00466044539999</v>
      </c>
      <c r="CN3265" s="53"/>
      <c r="CO3265" s="53"/>
      <c r="CP3265" s="53"/>
      <c r="CQ3265" s="53"/>
      <c r="CR3265" s="53"/>
      <c r="CS3265" s="53"/>
      <c r="CT3265" s="53"/>
      <c r="CU3265" s="53"/>
      <c r="CV3265" s="53"/>
      <c r="CW3265" s="53"/>
      <c r="CX3265" s="53"/>
      <c r="CY3265" s="53"/>
      <c r="CZ3265" s="53"/>
      <c r="DA3265" s="53"/>
      <c r="DB3265" s="12"/>
      <c r="DC3265" s="12"/>
    </row>
    <row r="3266" spans="1:107">
      <c r="A3266" s="52">
        <v>41617</v>
      </c>
      <c r="B3266" s="53">
        <v>286.1653425765</v>
      </c>
      <c r="C3266" s="53">
        <v>245.4410981103</v>
      </c>
      <c r="D3266" s="53">
        <v>139.9812391129</v>
      </c>
      <c r="E3266" s="53">
        <v>220.6722789504</v>
      </c>
      <c r="F3266" s="53">
        <v>377.95417195380003</v>
      </c>
      <c r="G3266" s="53">
        <v>358.84384868640001</v>
      </c>
      <c r="H3266" s="53">
        <v>213.4116113945</v>
      </c>
      <c r="I3266" s="53">
        <v>242.98412309950001</v>
      </c>
      <c r="J3266" s="53">
        <v>323.17625264780003</v>
      </c>
      <c r="K3266" s="53">
        <v>301.28152384459997</v>
      </c>
      <c r="L3266" s="53">
        <v>318.73575292909999</v>
      </c>
      <c r="M3266" s="53">
        <v>209.2228715741</v>
      </c>
      <c r="N3266" s="53">
        <v>257.6622823953</v>
      </c>
      <c r="O3266" s="53">
        <v>340.61731539009998</v>
      </c>
      <c r="P3266" s="53">
        <v>403.80699392269997</v>
      </c>
      <c r="Q3266" s="53">
        <v>422.55359480189998</v>
      </c>
      <c r="R3266" s="53">
        <v>440.031942722</v>
      </c>
      <c r="S3266" s="53">
        <v>228.8937372792</v>
      </c>
      <c r="T3266" s="53">
        <v>228.81412156670001</v>
      </c>
      <c r="U3266" s="53">
        <v>231.15255852289999</v>
      </c>
      <c r="V3266" s="53">
        <v>242.82144631880001</v>
      </c>
      <c r="W3266" s="53">
        <v>242.1486120017</v>
      </c>
      <c r="X3266" s="53">
        <v>260.30359163930001</v>
      </c>
      <c r="Y3266" s="53">
        <v>274.84955180079999</v>
      </c>
      <c r="Z3266" s="53">
        <v>312.50277766350001</v>
      </c>
      <c r="AA3266" s="53">
        <v>230.18077181890001</v>
      </c>
      <c r="AB3266" s="53">
        <v>240.9280873189</v>
      </c>
      <c r="AC3266" s="53">
        <v>255.35539939789999</v>
      </c>
      <c r="AD3266" s="53">
        <v>261.62340186450001</v>
      </c>
      <c r="AE3266" s="53">
        <v>391.83152790769998</v>
      </c>
      <c r="AF3266" s="53">
        <v>247.45774176750001</v>
      </c>
      <c r="AG3266" s="53">
        <v>241.01977679390001</v>
      </c>
      <c r="AH3266" s="53">
        <v>250.4094232109</v>
      </c>
      <c r="AI3266" s="53">
        <v>233.80516772050001</v>
      </c>
      <c r="AJ3266" s="53">
        <v>234.88472959410001</v>
      </c>
      <c r="AK3266" s="53">
        <v>402.91569803729999</v>
      </c>
      <c r="AL3266" s="53">
        <v>237.2241285007</v>
      </c>
      <c r="AM3266" s="53">
        <v>253.37915210739999</v>
      </c>
      <c r="AN3266" s="53">
        <v>394.99688451539998</v>
      </c>
      <c r="AO3266" s="53">
        <v>218.12551225429999</v>
      </c>
      <c r="AP3266" s="53">
        <v>249.73176342790001</v>
      </c>
      <c r="AQ3266" s="53">
        <v>219.13743389410001</v>
      </c>
      <c r="AR3266" s="53">
        <v>330.29308423819998</v>
      </c>
      <c r="AS3266" s="53">
        <v>236.46274476599999</v>
      </c>
      <c r="AT3266" s="53">
        <v>202.1884567372</v>
      </c>
      <c r="AU3266" s="53">
        <v>225.8808632471</v>
      </c>
      <c r="AV3266" s="53">
        <v>327.96152546479999</v>
      </c>
      <c r="AW3266" s="53">
        <v>268.31901406330002</v>
      </c>
      <c r="AX3266" s="53">
        <v>394.78867285310002</v>
      </c>
      <c r="AY3266" s="53">
        <v>375.06882891729998</v>
      </c>
      <c r="AZ3266" s="53">
        <v>196.72933644470001</v>
      </c>
      <c r="BA3266" s="53">
        <v>362.7500385944</v>
      </c>
      <c r="BB3266" s="53">
        <v>411.56773827299997</v>
      </c>
      <c r="BC3266" s="53">
        <v>484.63586151739997</v>
      </c>
      <c r="BD3266" s="53">
        <v>488.81416688949997</v>
      </c>
      <c r="BE3266" s="53">
        <v>205.16127508310001</v>
      </c>
      <c r="BF3266" s="53">
        <v>117.8753370407</v>
      </c>
      <c r="BG3266" s="53">
        <v>205.13377436030001</v>
      </c>
      <c r="BH3266" s="53">
        <v>195.33017901209999</v>
      </c>
      <c r="BI3266" s="53">
        <v>134.9122383946</v>
      </c>
      <c r="BJ3266" s="53">
        <v>136.15039242290001</v>
      </c>
      <c r="BK3266" s="53">
        <v>139.416303903</v>
      </c>
      <c r="BL3266" s="53">
        <v>206.76737101270001</v>
      </c>
      <c r="BM3266" s="53">
        <v>196.79899201160001</v>
      </c>
      <c r="BN3266" s="53">
        <v>153.51583193120001</v>
      </c>
      <c r="BO3266" s="53">
        <v>192.84574974540001</v>
      </c>
      <c r="BP3266" s="53">
        <v>220.2831516224</v>
      </c>
      <c r="BQ3266" s="53">
        <v>205.42606983939999</v>
      </c>
      <c r="BR3266" s="53">
        <v>209.54395697129999</v>
      </c>
      <c r="BS3266" s="53">
        <v>134.8476485676</v>
      </c>
      <c r="BT3266" s="53">
        <v>171.3457096905</v>
      </c>
      <c r="BU3266" s="53">
        <v>174.81006649330001</v>
      </c>
      <c r="BV3266" s="53">
        <v>159.83593629680001</v>
      </c>
      <c r="BW3266" s="53">
        <v>197.25302789560001</v>
      </c>
      <c r="BX3266" s="53">
        <v>182.33102121549999</v>
      </c>
      <c r="BY3266" s="53">
        <v>200.9097353128</v>
      </c>
      <c r="BZ3266" s="53">
        <v>194.57377747609999</v>
      </c>
      <c r="CA3266" s="53">
        <v>215.9088746308</v>
      </c>
      <c r="CB3266" s="53">
        <v>260.72878548670002</v>
      </c>
      <c r="CC3266" s="53">
        <v>219.083653973</v>
      </c>
      <c r="CD3266" s="53">
        <v>228.8937372792</v>
      </c>
      <c r="CE3266" s="53">
        <v>258.69900493080002</v>
      </c>
      <c r="CF3266" s="53">
        <v>291.53214937389998</v>
      </c>
      <c r="CG3266" s="53">
        <v>107.4599096995</v>
      </c>
      <c r="CH3266" s="53">
        <v>107.6058395029</v>
      </c>
      <c r="CI3266" s="53">
        <v>135.43214252889999</v>
      </c>
      <c r="CJ3266" s="53">
        <v>134.92606552090001</v>
      </c>
      <c r="CK3266" s="53">
        <v>136.1644798232</v>
      </c>
      <c r="CL3266" s="53">
        <v>197.2975771362</v>
      </c>
      <c r="CM3266" s="53">
        <v>189.19438796399999</v>
      </c>
      <c r="CN3266" s="53"/>
      <c r="CO3266" s="53"/>
      <c r="CP3266" s="53"/>
      <c r="CQ3266" s="53"/>
      <c r="CR3266" s="53"/>
      <c r="CS3266" s="53"/>
      <c r="CT3266" s="53"/>
      <c r="CU3266" s="53"/>
      <c r="CV3266" s="53"/>
      <c r="CW3266" s="53"/>
      <c r="CX3266" s="53"/>
      <c r="CY3266" s="53"/>
      <c r="CZ3266" s="53"/>
      <c r="DA3266" s="53"/>
      <c r="DB3266" s="12"/>
      <c r="DC3266" s="12"/>
    </row>
    <row r="3267" spans="1:107">
      <c r="A3267" s="52">
        <v>41618</v>
      </c>
      <c r="B3267" s="53">
        <v>286.36766016540003</v>
      </c>
      <c r="C3267" s="53">
        <v>245.4686751541</v>
      </c>
      <c r="D3267" s="53">
        <v>139.9812391129</v>
      </c>
      <c r="E3267" s="53">
        <v>220.6722789504</v>
      </c>
      <c r="F3267" s="53">
        <v>378.47812200369998</v>
      </c>
      <c r="G3267" s="53">
        <v>359.12040521509999</v>
      </c>
      <c r="H3267" s="53">
        <v>213.4116113945</v>
      </c>
      <c r="I3267" s="53">
        <v>243.00645768570001</v>
      </c>
      <c r="J3267" s="53">
        <v>323.5120204328</v>
      </c>
      <c r="K3267" s="53">
        <v>301.90632239799999</v>
      </c>
      <c r="L3267" s="53">
        <v>319.266627368</v>
      </c>
      <c r="M3267" s="53">
        <v>209.1906281631</v>
      </c>
      <c r="N3267" s="53">
        <v>257.65971793120002</v>
      </c>
      <c r="O3267" s="53">
        <v>340.34523778120001</v>
      </c>
      <c r="P3267" s="53">
        <v>405.3529133847</v>
      </c>
      <c r="Q3267" s="53">
        <v>424.23899356089998</v>
      </c>
      <c r="R3267" s="53">
        <v>441.70652333420003</v>
      </c>
      <c r="S3267" s="53">
        <v>228.9163723266</v>
      </c>
      <c r="T3267" s="53">
        <v>228.83634378010001</v>
      </c>
      <c r="U3267" s="53">
        <v>231.17382529330001</v>
      </c>
      <c r="V3267" s="53">
        <v>242.8485333241</v>
      </c>
      <c r="W3267" s="53">
        <v>242.17456763109999</v>
      </c>
      <c r="X3267" s="53">
        <v>260.3263249757</v>
      </c>
      <c r="Y3267" s="53">
        <v>274.86491515630001</v>
      </c>
      <c r="Z3267" s="53">
        <v>312.83177956740002</v>
      </c>
      <c r="AA3267" s="53">
        <v>230.202208461</v>
      </c>
      <c r="AB3267" s="53">
        <v>240.9538722488</v>
      </c>
      <c r="AC3267" s="53">
        <v>255.38707741440001</v>
      </c>
      <c r="AD3267" s="53">
        <v>261.64443710839998</v>
      </c>
      <c r="AE3267" s="53">
        <v>392.4199366062</v>
      </c>
      <c r="AF3267" s="53">
        <v>247.48391346610001</v>
      </c>
      <c r="AG3267" s="53">
        <v>241.04459180449999</v>
      </c>
      <c r="AH3267" s="53">
        <v>250.43604275729999</v>
      </c>
      <c r="AI3267" s="53">
        <v>233.828158562</v>
      </c>
      <c r="AJ3267" s="53">
        <v>234.90904031260001</v>
      </c>
      <c r="AK3267" s="53">
        <v>402.91569803729999</v>
      </c>
      <c r="AL3267" s="53">
        <v>237.24868134850001</v>
      </c>
      <c r="AM3267" s="53">
        <v>253.40752568939999</v>
      </c>
      <c r="AN3267" s="53">
        <v>395.34900191629998</v>
      </c>
      <c r="AO3267" s="53">
        <v>218.557504626</v>
      </c>
      <c r="AP3267" s="53">
        <v>249.7597285727</v>
      </c>
      <c r="AQ3267" s="53">
        <v>219.14959492599999</v>
      </c>
      <c r="AR3267" s="53">
        <v>330.85794934410001</v>
      </c>
      <c r="AS3267" s="53">
        <v>236.66257123189999</v>
      </c>
      <c r="AT3267" s="53">
        <v>202.1884567372</v>
      </c>
      <c r="AU3267" s="53">
        <v>226.0717473318</v>
      </c>
      <c r="AV3267" s="53">
        <v>328.13492905819999</v>
      </c>
      <c r="AW3267" s="53">
        <v>268.87136759359998</v>
      </c>
      <c r="AX3267" s="53">
        <v>394.92314119180003</v>
      </c>
      <c r="AY3267" s="53">
        <v>375.34283057490001</v>
      </c>
      <c r="AZ3267" s="53">
        <v>196.85274322890001</v>
      </c>
      <c r="BA3267" s="53">
        <v>363.06237412040002</v>
      </c>
      <c r="BB3267" s="53">
        <v>411.5272289573</v>
      </c>
      <c r="BC3267" s="53">
        <v>485.25389598179999</v>
      </c>
      <c r="BD3267" s="53">
        <v>489.47041740669999</v>
      </c>
      <c r="BE3267" s="53">
        <v>205.28088067760001</v>
      </c>
      <c r="BF3267" s="53">
        <v>117.8753370407</v>
      </c>
      <c r="BG3267" s="53">
        <v>205.2533639223</v>
      </c>
      <c r="BH3267" s="53">
        <v>195.49272760630001</v>
      </c>
      <c r="BI3267" s="53">
        <v>134.87240612459999</v>
      </c>
      <c r="BJ3267" s="53">
        <v>136.1101673922</v>
      </c>
      <c r="BK3267" s="53">
        <v>139.37600641660001</v>
      </c>
      <c r="BL3267" s="53">
        <v>206.76737101270001</v>
      </c>
      <c r="BM3267" s="53">
        <v>196.8237751087</v>
      </c>
      <c r="BN3267" s="53">
        <v>153.5320681179</v>
      </c>
      <c r="BO3267" s="53">
        <v>193.1130878189</v>
      </c>
      <c r="BP3267" s="53">
        <v>220.67977918369999</v>
      </c>
      <c r="BQ3267" s="53">
        <v>205.58438917800001</v>
      </c>
      <c r="BR3267" s="53">
        <v>209.71941465259999</v>
      </c>
      <c r="BS3267" s="53">
        <v>135.08305156040001</v>
      </c>
      <c r="BT3267" s="53">
        <v>172.18709813469999</v>
      </c>
      <c r="BU3267" s="53">
        <v>174.93377031470001</v>
      </c>
      <c r="BV3267" s="53">
        <v>160.05052176289999</v>
      </c>
      <c r="BW3267" s="53">
        <v>197.27253950759999</v>
      </c>
      <c r="BX3267" s="53">
        <v>182.34533926540001</v>
      </c>
      <c r="BY3267" s="53">
        <v>200.93376223589999</v>
      </c>
      <c r="BZ3267" s="53">
        <v>194.59623009250001</v>
      </c>
      <c r="CA3267" s="53">
        <v>216.0724148665</v>
      </c>
      <c r="CB3267" s="53">
        <v>260.9860761059</v>
      </c>
      <c r="CC3267" s="53">
        <v>219.28848658410001</v>
      </c>
      <c r="CD3267" s="53">
        <v>228.9163723266</v>
      </c>
      <c r="CE3267" s="53">
        <v>259.10436516610002</v>
      </c>
      <c r="CF3267" s="53">
        <v>291.81233203570002</v>
      </c>
      <c r="CG3267" s="53">
        <v>107.4720845539</v>
      </c>
      <c r="CH3267" s="53">
        <v>107.616021823</v>
      </c>
      <c r="CI3267" s="53">
        <v>135.53899922799999</v>
      </c>
      <c r="CJ3267" s="53">
        <v>134.75741094680001</v>
      </c>
      <c r="CK3267" s="53">
        <v>135.99425009219999</v>
      </c>
      <c r="CL3267" s="53">
        <v>197.10719340189999</v>
      </c>
      <c r="CM3267" s="53">
        <v>190.88605013189999</v>
      </c>
      <c r="CN3267" s="53"/>
      <c r="CO3267" s="53"/>
      <c r="CP3267" s="53"/>
      <c r="CQ3267" s="53"/>
      <c r="CR3267" s="53"/>
      <c r="CS3267" s="53"/>
      <c r="CT3267" s="53"/>
      <c r="CU3267" s="53"/>
      <c r="CV3267" s="53"/>
      <c r="CW3267" s="53"/>
      <c r="CX3267" s="53"/>
      <c r="CY3267" s="53"/>
      <c r="CZ3267" s="53"/>
      <c r="DA3267" s="53"/>
      <c r="DB3267" s="12"/>
      <c r="DC3267" s="12"/>
    </row>
    <row r="3268" spans="1:107">
      <c r="A3268" s="52">
        <v>41619</v>
      </c>
      <c r="B3268" s="53">
        <v>285.77716028779997</v>
      </c>
      <c r="C3268" s="53">
        <v>245.49563723930001</v>
      </c>
      <c r="D3268" s="53">
        <v>139.9812391129</v>
      </c>
      <c r="E3268" s="53">
        <v>220.6722789504</v>
      </c>
      <c r="F3268" s="53">
        <v>377.00077704080002</v>
      </c>
      <c r="G3268" s="53">
        <v>357.78815132289998</v>
      </c>
      <c r="H3268" s="53">
        <v>213.4116113945</v>
      </c>
      <c r="I3268" s="53">
        <v>243.0307024279</v>
      </c>
      <c r="J3268" s="53">
        <v>322.66051104820002</v>
      </c>
      <c r="K3268" s="53">
        <v>303.51598302500003</v>
      </c>
      <c r="L3268" s="53">
        <v>320.90019813520001</v>
      </c>
      <c r="M3268" s="53">
        <v>210.42030452009999</v>
      </c>
      <c r="N3268" s="53">
        <v>259.21461109619997</v>
      </c>
      <c r="O3268" s="53">
        <v>341.78228691219999</v>
      </c>
      <c r="P3268" s="53">
        <v>407.74738679910001</v>
      </c>
      <c r="Q3268" s="53">
        <v>426.63978743849998</v>
      </c>
      <c r="R3268" s="53">
        <v>444.61130580069999</v>
      </c>
      <c r="S3268" s="53">
        <v>228.93926396379999</v>
      </c>
      <c r="T3268" s="53">
        <v>228.8590465975</v>
      </c>
      <c r="U3268" s="53">
        <v>231.19791836650001</v>
      </c>
      <c r="V3268" s="53">
        <v>242.88396420359999</v>
      </c>
      <c r="W3268" s="53">
        <v>242.21236566889999</v>
      </c>
      <c r="X3268" s="53">
        <v>260.36472963469998</v>
      </c>
      <c r="Y3268" s="53">
        <v>274.88036354889999</v>
      </c>
      <c r="Z3268" s="53">
        <v>311.94083709910001</v>
      </c>
      <c r="AA3268" s="53">
        <v>230.22551170380001</v>
      </c>
      <c r="AB3268" s="53">
        <v>240.9862799169</v>
      </c>
      <c r="AC3268" s="53">
        <v>255.42271303050001</v>
      </c>
      <c r="AD3268" s="53">
        <v>261.67164211509998</v>
      </c>
      <c r="AE3268" s="53">
        <v>390.7506677316</v>
      </c>
      <c r="AF3268" s="53">
        <v>247.509116933</v>
      </c>
      <c r="AG3268" s="53">
        <v>241.07735115809999</v>
      </c>
      <c r="AH3268" s="53">
        <v>250.45990258149999</v>
      </c>
      <c r="AI3268" s="53">
        <v>233.8512166166</v>
      </c>
      <c r="AJ3268" s="53">
        <v>234.93228141200001</v>
      </c>
      <c r="AK3268" s="53">
        <v>402.91569803729999</v>
      </c>
      <c r="AL3268" s="53">
        <v>237.27215392400001</v>
      </c>
      <c r="AM3268" s="53">
        <v>253.4274287577</v>
      </c>
      <c r="AN3268" s="53">
        <v>393.86802121120002</v>
      </c>
      <c r="AO3268" s="53">
        <v>218.47590726870001</v>
      </c>
      <c r="AP3268" s="53">
        <v>249.7793451366</v>
      </c>
      <c r="AQ3268" s="53">
        <v>219.17595075329999</v>
      </c>
      <c r="AR3268" s="53">
        <v>329.53585938949999</v>
      </c>
      <c r="AS3268" s="53">
        <v>236.5724436845</v>
      </c>
      <c r="AT3268" s="53">
        <v>202.1884567372</v>
      </c>
      <c r="AU3268" s="53">
        <v>225.9856530584</v>
      </c>
      <c r="AV3268" s="53">
        <v>328.10619123470002</v>
      </c>
      <c r="AW3268" s="53">
        <v>266.4213992041</v>
      </c>
      <c r="AX3268" s="53">
        <v>394.4835443019</v>
      </c>
      <c r="AY3268" s="53">
        <v>373.7416383684</v>
      </c>
      <c r="AZ3268" s="53">
        <v>196.86821751069999</v>
      </c>
      <c r="BA3268" s="53">
        <v>362.65438849420002</v>
      </c>
      <c r="BB3268" s="53">
        <v>410.85087630420003</v>
      </c>
      <c r="BC3268" s="53">
        <v>483.60326190559999</v>
      </c>
      <c r="BD3268" s="53">
        <v>484.94700872649997</v>
      </c>
      <c r="BE3268" s="53">
        <v>204.8274228665</v>
      </c>
      <c r="BF3268" s="53">
        <v>117.8753370407</v>
      </c>
      <c r="BG3268" s="53">
        <v>204.79996689469999</v>
      </c>
      <c r="BH3268" s="53">
        <v>195.2453505094</v>
      </c>
      <c r="BI3268" s="53">
        <v>135.67849647150001</v>
      </c>
      <c r="BJ3268" s="53">
        <v>136.923557045</v>
      </c>
      <c r="BK3268" s="53">
        <v>140.21091102240001</v>
      </c>
      <c r="BL3268" s="53">
        <v>206.76737101270001</v>
      </c>
      <c r="BM3268" s="53">
        <v>196.84102713280001</v>
      </c>
      <c r="BN3268" s="53">
        <v>153.54770364070001</v>
      </c>
      <c r="BO3268" s="53">
        <v>192.35929352810001</v>
      </c>
      <c r="BP3268" s="53">
        <v>219.7252683621</v>
      </c>
      <c r="BQ3268" s="53">
        <v>204.8217185007</v>
      </c>
      <c r="BR3268" s="53">
        <v>208.93308383990001</v>
      </c>
      <c r="BS3268" s="53">
        <v>136.16615284330001</v>
      </c>
      <c r="BT3268" s="53">
        <v>171.0986048881</v>
      </c>
      <c r="BU3268" s="53">
        <v>174.47493407330001</v>
      </c>
      <c r="BV3268" s="53">
        <v>158.57142538919999</v>
      </c>
      <c r="BW3268" s="53">
        <v>197.29211880720001</v>
      </c>
      <c r="BX3268" s="53">
        <v>182.3596584396</v>
      </c>
      <c r="BY3268" s="53">
        <v>200.95222167079999</v>
      </c>
      <c r="BZ3268" s="53">
        <v>194.552045163</v>
      </c>
      <c r="CA3268" s="53">
        <v>216.11349639509999</v>
      </c>
      <c r="CB3268" s="53">
        <v>260.35429511529998</v>
      </c>
      <c r="CC3268" s="53">
        <v>217.84242388519999</v>
      </c>
      <c r="CD3268" s="53">
        <v>228.93926396379999</v>
      </c>
      <c r="CE3268" s="53">
        <v>258.96079166139998</v>
      </c>
      <c r="CF3268" s="53">
        <v>291.82048512440002</v>
      </c>
      <c r="CG3268" s="53">
        <v>107.48118125569999</v>
      </c>
      <c r="CH3268" s="53">
        <v>107.6225219283</v>
      </c>
      <c r="CI3268" s="53">
        <v>136.84827879400001</v>
      </c>
      <c r="CJ3268" s="53">
        <v>135.78360320659999</v>
      </c>
      <c r="CK3268" s="53">
        <v>137.0297625497</v>
      </c>
      <c r="CL3268" s="53">
        <v>198.6196346115</v>
      </c>
      <c r="CM3268" s="53">
        <v>190.2983890754</v>
      </c>
      <c r="CN3268" s="53"/>
      <c r="CO3268" s="53"/>
      <c r="CP3268" s="53"/>
      <c r="CQ3268" s="53"/>
      <c r="CR3268" s="53"/>
      <c r="CS3268" s="53"/>
      <c r="CT3268" s="53"/>
      <c r="CU3268" s="53"/>
      <c r="CV3268" s="53"/>
      <c r="CW3268" s="53"/>
      <c r="CX3268" s="53"/>
      <c r="CY3268" s="53"/>
      <c r="CZ3268" s="53"/>
      <c r="DA3268" s="53"/>
      <c r="DB3268" s="12"/>
      <c r="DC3268" s="12"/>
    </row>
    <row r="3269" spans="1:107">
      <c r="A3269" s="52">
        <v>41621</v>
      </c>
      <c r="B3269" s="53">
        <v>286.17649274529998</v>
      </c>
      <c r="C3269" s="53">
        <v>245.5446193203</v>
      </c>
      <c r="D3269" s="53">
        <v>139.9812391129</v>
      </c>
      <c r="E3269" s="53">
        <v>220.6722789504</v>
      </c>
      <c r="F3269" s="53">
        <v>378.06425014209998</v>
      </c>
      <c r="G3269" s="53">
        <v>358.27821702270001</v>
      </c>
      <c r="H3269" s="53">
        <v>213.4116113945</v>
      </c>
      <c r="I3269" s="53">
        <v>243.08001856960001</v>
      </c>
      <c r="J3269" s="53">
        <v>323.04811387929999</v>
      </c>
      <c r="K3269" s="53">
        <v>304.75860910249997</v>
      </c>
      <c r="L3269" s="53">
        <v>322.5653278204</v>
      </c>
      <c r="M3269" s="53">
        <v>210.71257593210001</v>
      </c>
      <c r="N3269" s="53">
        <v>259.4403904843</v>
      </c>
      <c r="O3269" s="53">
        <v>342.71540063309999</v>
      </c>
      <c r="P3269" s="53">
        <v>409.91933801919998</v>
      </c>
      <c r="Q3269" s="53">
        <v>431.25425687130002</v>
      </c>
      <c r="R3269" s="53">
        <v>443.76895762539999</v>
      </c>
      <c r="S3269" s="53">
        <v>228.98594213589999</v>
      </c>
      <c r="T3269" s="53">
        <v>228.89319450490001</v>
      </c>
      <c r="U3269" s="53">
        <v>231.24151756250001</v>
      </c>
      <c r="V3269" s="53">
        <v>242.9395737193</v>
      </c>
      <c r="W3269" s="53">
        <v>242.26867204819999</v>
      </c>
      <c r="X3269" s="53">
        <v>260.43228163139997</v>
      </c>
      <c r="Y3269" s="53">
        <v>274.87735890739998</v>
      </c>
      <c r="Z3269" s="53">
        <v>312.60496048810001</v>
      </c>
      <c r="AA3269" s="53">
        <v>230.26489604630001</v>
      </c>
      <c r="AB3269" s="53">
        <v>241.03908096379999</v>
      </c>
      <c r="AC3269" s="53">
        <v>255.49012076599999</v>
      </c>
      <c r="AD3269" s="53">
        <v>261.7087361486</v>
      </c>
      <c r="AE3269" s="53">
        <v>391.94149592050002</v>
      </c>
      <c r="AF3269" s="53">
        <v>247.5607823453</v>
      </c>
      <c r="AG3269" s="53">
        <v>241.12595364769999</v>
      </c>
      <c r="AH3269" s="53">
        <v>250.51252673819999</v>
      </c>
      <c r="AI3269" s="53">
        <v>233.8977270252</v>
      </c>
      <c r="AJ3269" s="53">
        <v>234.9774863785</v>
      </c>
      <c r="AK3269" s="53">
        <v>402.91569803729999</v>
      </c>
      <c r="AL3269" s="53">
        <v>237.3178091218</v>
      </c>
      <c r="AM3269" s="53">
        <v>253.48102117849999</v>
      </c>
      <c r="AN3269" s="53">
        <v>394.41853487899999</v>
      </c>
      <c r="AO3269" s="53">
        <v>218.30073608710001</v>
      </c>
      <c r="AP3269" s="53">
        <v>249.8321660954</v>
      </c>
      <c r="AQ3269" s="53">
        <v>219.22176005680001</v>
      </c>
      <c r="AR3269" s="53">
        <v>330.05930006810001</v>
      </c>
      <c r="AS3269" s="53">
        <v>236.66468308489999</v>
      </c>
      <c r="AT3269" s="53">
        <v>202.1884567372</v>
      </c>
      <c r="AU3269" s="53">
        <v>226.07376467789999</v>
      </c>
      <c r="AV3269" s="53">
        <v>328.27935346949999</v>
      </c>
      <c r="AW3269" s="53">
        <v>267.5294921505</v>
      </c>
      <c r="AX3269" s="53">
        <v>395.17308283969999</v>
      </c>
      <c r="AY3269" s="53">
        <v>375.36669941449998</v>
      </c>
      <c r="AZ3269" s="53">
        <v>196.89916914029999</v>
      </c>
      <c r="BA3269" s="53">
        <v>362.90300265579998</v>
      </c>
      <c r="BB3269" s="53">
        <v>411.25538108289999</v>
      </c>
      <c r="BC3269" s="53">
        <v>484.14295457240001</v>
      </c>
      <c r="BD3269" s="53">
        <v>486.43576177109998</v>
      </c>
      <c r="BE3269" s="53">
        <v>205.24726580859999</v>
      </c>
      <c r="BF3269" s="53">
        <v>117.8753370407</v>
      </c>
      <c r="BG3269" s="53">
        <v>205.21975355910001</v>
      </c>
      <c r="BH3269" s="53">
        <v>195.69741967979999</v>
      </c>
      <c r="BI3269" s="53">
        <v>135.86057756119999</v>
      </c>
      <c r="BJ3269" s="53">
        <v>137.10820403260001</v>
      </c>
      <c r="BK3269" s="53">
        <v>140.400811879</v>
      </c>
      <c r="BL3269" s="53">
        <v>206.76737101270001</v>
      </c>
      <c r="BM3269" s="53">
        <v>196.8963302226</v>
      </c>
      <c r="BN3269" s="53">
        <v>153.5797554113</v>
      </c>
      <c r="BO3269" s="53">
        <v>192.901915578</v>
      </c>
      <c r="BP3269" s="53">
        <v>220.12080981619999</v>
      </c>
      <c r="BQ3269" s="53">
        <v>205.10226467999999</v>
      </c>
      <c r="BR3269" s="53">
        <v>209.2250736725</v>
      </c>
      <c r="BS3269" s="53">
        <v>135.726727364</v>
      </c>
      <c r="BT3269" s="53">
        <v>172.02239564600001</v>
      </c>
      <c r="BU3269" s="53">
        <v>174.61510855110001</v>
      </c>
      <c r="BV3269" s="53">
        <v>159.05822845860001</v>
      </c>
      <c r="BW3269" s="53">
        <v>197.331927815</v>
      </c>
      <c r="BX3269" s="53">
        <v>182.3889778203</v>
      </c>
      <c r="BY3269" s="53">
        <v>200.9962668947</v>
      </c>
      <c r="BZ3269" s="53">
        <v>194.59502256499999</v>
      </c>
      <c r="CA3269" s="53">
        <v>216.1835008061</v>
      </c>
      <c r="CB3269" s="53">
        <v>260.82092565710002</v>
      </c>
      <c r="CC3269" s="53">
        <v>218.92215716449999</v>
      </c>
      <c r="CD3269" s="53">
        <v>228.98594213589999</v>
      </c>
      <c r="CE3269" s="53">
        <v>259.09429190909998</v>
      </c>
      <c r="CF3269" s="53">
        <v>291.86192893489999</v>
      </c>
      <c r="CG3269" s="53">
        <v>107.50055309299999</v>
      </c>
      <c r="CH3269" s="53">
        <v>107.6370874304</v>
      </c>
      <c r="CI3269" s="53">
        <v>135.97532812610001</v>
      </c>
      <c r="CJ3269" s="53">
        <v>135.535895737</v>
      </c>
      <c r="CK3269" s="53">
        <v>136.78067459089999</v>
      </c>
      <c r="CL3269" s="53">
        <v>198.16404434340001</v>
      </c>
      <c r="CM3269" s="53">
        <v>187.53911922890001</v>
      </c>
      <c r="CN3269" s="53"/>
      <c r="CO3269" s="53"/>
      <c r="CP3269" s="53"/>
      <c r="CQ3269" s="53"/>
      <c r="CR3269" s="53"/>
      <c r="CS3269" s="53"/>
      <c r="CT3269" s="53"/>
      <c r="CU3269" s="53"/>
      <c r="CV3269" s="53"/>
      <c r="CW3269" s="53"/>
      <c r="CX3269" s="53"/>
      <c r="CY3269" s="53"/>
      <c r="CZ3269" s="53"/>
      <c r="DA3269" s="53"/>
      <c r="DB3269" s="12"/>
      <c r="DC3269" s="12"/>
    </row>
    <row r="3270" spans="1:107">
      <c r="A3270" s="52">
        <v>41624</v>
      </c>
      <c r="B3270" s="53">
        <v>286.14823996059999</v>
      </c>
      <c r="C3270" s="53">
        <v>245.62810441120001</v>
      </c>
      <c r="D3270" s="53">
        <v>139.9812391129</v>
      </c>
      <c r="E3270" s="53">
        <v>220.6722789504</v>
      </c>
      <c r="F3270" s="53">
        <v>377.81220544289999</v>
      </c>
      <c r="G3270" s="53">
        <v>358.29432214259998</v>
      </c>
      <c r="H3270" s="53">
        <v>213.4116113945</v>
      </c>
      <c r="I3270" s="53">
        <v>243.1525458344</v>
      </c>
      <c r="J3270" s="53">
        <v>322.9551562195</v>
      </c>
      <c r="K3270" s="53">
        <v>304.88292703629998</v>
      </c>
      <c r="L3270" s="53">
        <v>322.70261638660003</v>
      </c>
      <c r="M3270" s="53">
        <v>210.65944920230001</v>
      </c>
      <c r="N3270" s="53">
        <v>259.54040074599999</v>
      </c>
      <c r="O3270" s="53">
        <v>342.78425093179999</v>
      </c>
      <c r="P3270" s="53">
        <v>410.40235763940001</v>
      </c>
      <c r="Q3270" s="53">
        <v>431.58501929319999</v>
      </c>
      <c r="R3270" s="53">
        <v>444.56208893209998</v>
      </c>
      <c r="S3270" s="53">
        <v>229.0563553131</v>
      </c>
      <c r="T3270" s="53">
        <v>228.9588565107</v>
      </c>
      <c r="U3270" s="53">
        <v>231.3107145148</v>
      </c>
      <c r="V3270" s="53">
        <v>243.02737674030001</v>
      </c>
      <c r="W3270" s="53">
        <v>242.3578539593</v>
      </c>
      <c r="X3270" s="53">
        <v>260.52521763559997</v>
      </c>
      <c r="Y3270" s="53">
        <v>274.9508268582</v>
      </c>
      <c r="Z3270" s="53">
        <v>312.4796018861</v>
      </c>
      <c r="AA3270" s="53">
        <v>230.3318517308</v>
      </c>
      <c r="AB3270" s="53">
        <v>241.12171876209999</v>
      </c>
      <c r="AC3270" s="53">
        <v>255.57831129569999</v>
      </c>
      <c r="AD3270" s="53">
        <v>261.77591576409998</v>
      </c>
      <c r="AE3270" s="53">
        <v>391.64954662560001</v>
      </c>
      <c r="AF3270" s="53">
        <v>247.6372908788</v>
      </c>
      <c r="AG3270" s="53">
        <v>241.19932578269999</v>
      </c>
      <c r="AH3270" s="53">
        <v>250.5901761991</v>
      </c>
      <c r="AI3270" s="53">
        <v>233.96770142849999</v>
      </c>
      <c r="AJ3270" s="53">
        <v>235.04617953409999</v>
      </c>
      <c r="AK3270" s="53">
        <v>402.91569803729999</v>
      </c>
      <c r="AL3270" s="53">
        <v>237.3871864457</v>
      </c>
      <c r="AM3270" s="53">
        <v>253.56698416</v>
      </c>
      <c r="AN3270" s="53">
        <v>394.37855637000001</v>
      </c>
      <c r="AO3270" s="53">
        <v>218.45881336670001</v>
      </c>
      <c r="AP3270" s="53">
        <v>249.9168916413</v>
      </c>
      <c r="AQ3270" s="53">
        <v>219.28943756020001</v>
      </c>
      <c r="AR3270" s="53">
        <v>329.69756920409998</v>
      </c>
      <c r="AS3270" s="53">
        <v>236.78080601479999</v>
      </c>
      <c r="AT3270" s="53">
        <v>202.1884567372</v>
      </c>
      <c r="AU3270" s="53">
        <v>226.1846910214</v>
      </c>
      <c r="AV3270" s="53">
        <v>328.48171552989999</v>
      </c>
      <c r="AW3270" s="53">
        <v>267.20336275400001</v>
      </c>
      <c r="AX3270" s="53">
        <v>395.39797955220001</v>
      </c>
      <c r="AY3270" s="53">
        <v>375.16428340840002</v>
      </c>
      <c r="AZ3270" s="53">
        <v>196.9456057829</v>
      </c>
      <c r="BA3270" s="53">
        <v>363.17761505030001</v>
      </c>
      <c r="BB3270" s="53">
        <v>411.6518454971</v>
      </c>
      <c r="BC3270" s="53">
        <v>482.72983475320001</v>
      </c>
      <c r="BD3270" s="53">
        <v>486.28456799140002</v>
      </c>
      <c r="BE3270" s="53">
        <v>205.17651804760001</v>
      </c>
      <c r="BF3270" s="53">
        <v>117.8753370407</v>
      </c>
      <c r="BG3270" s="53">
        <v>205.1490152815</v>
      </c>
      <c r="BH3270" s="53">
        <v>195.8637472714</v>
      </c>
      <c r="BI3270" s="53">
        <v>135.78107104809999</v>
      </c>
      <c r="BJ3270" s="53">
        <v>137.02842656319999</v>
      </c>
      <c r="BK3270" s="53">
        <v>140.3191678833</v>
      </c>
      <c r="BL3270" s="53">
        <v>206.76737101270001</v>
      </c>
      <c r="BM3270" s="53">
        <v>196.97048528240001</v>
      </c>
      <c r="BN3270" s="53">
        <v>153.62721915629999</v>
      </c>
      <c r="BO3270" s="53">
        <v>192.77331334900001</v>
      </c>
      <c r="BP3270" s="53">
        <v>220.04564528590001</v>
      </c>
      <c r="BQ3270" s="53">
        <v>205.11148432100001</v>
      </c>
      <c r="BR3270" s="53">
        <v>209.2292596286</v>
      </c>
      <c r="BS3270" s="53">
        <v>136.00158073759999</v>
      </c>
      <c r="BT3270" s="53">
        <v>171.26658105979999</v>
      </c>
      <c r="BU3270" s="53">
        <v>174.09050635520001</v>
      </c>
      <c r="BV3270" s="53">
        <v>159.0087900401</v>
      </c>
      <c r="BW3270" s="53">
        <v>197.3921536668</v>
      </c>
      <c r="BX3270" s="53">
        <v>182.43159604479999</v>
      </c>
      <c r="BY3270" s="53">
        <v>201.07796597180001</v>
      </c>
      <c r="BZ3270" s="53">
        <v>194.66159506770001</v>
      </c>
      <c r="CA3270" s="53">
        <v>216.3181418092</v>
      </c>
      <c r="CB3270" s="53">
        <v>260.80083754899999</v>
      </c>
      <c r="CC3270" s="53">
        <v>218.58863057100001</v>
      </c>
      <c r="CD3270" s="53">
        <v>229.0563553131</v>
      </c>
      <c r="CE3270" s="53">
        <v>259.13896067569999</v>
      </c>
      <c r="CF3270" s="53">
        <v>291.95305452920002</v>
      </c>
      <c r="CG3270" s="53">
        <v>107.5343777761</v>
      </c>
      <c r="CH3270" s="53">
        <v>107.66987285250001</v>
      </c>
      <c r="CI3270" s="53">
        <v>136.5593748853</v>
      </c>
      <c r="CJ3270" s="53">
        <v>135.7634710161</v>
      </c>
      <c r="CK3270" s="53">
        <v>137.01079908840001</v>
      </c>
      <c r="CL3270" s="53">
        <v>198.68956909299999</v>
      </c>
      <c r="CM3270" s="53">
        <v>189.12545648560001</v>
      </c>
      <c r="CN3270" s="53"/>
      <c r="CO3270" s="53"/>
      <c r="CP3270" s="53"/>
      <c r="CQ3270" s="53"/>
      <c r="CR3270" s="53"/>
      <c r="CS3270" s="53"/>
      <c r="CT3270" s="53"/>
      <c r="CU3270" s="53"/>
      <c r="CV3270" s="53"/>
      <c r="CW3270" s="53"/>
      <c r="CX3270" s="53"/>
      <c r="CY3270" s="53"/>
      <c r="CZ3270" s="53"/>
      <c r="DA3270" s="53"/>
      <c r="DB3270" s="12"/>
      <c r="DC3270" s="12"/>
    </row>
    <row r="3271" spans="1:107">
      <c r="A3271" s="52">
        <v>41625</v>
      </c>
      <c r="B3271" s="53">
        <v>286.2583891159</v>
      </c>
      <c r="C3271" s="53">
        <v>245.66996382599999</v>
      </c>
      <c r="D3271" s="53">
        <v>139.9812391129</v>
      </c>
      <c r="E3271" s="53">
        <v>220.6722789504</v>
      </c>
      <c r="F3271" s="53">
        <v>378.2452004676</v>
      </c>
      <c r="G3271" s="53">
        <v>358.04993427310001</v>
      </c>
      <c r="H3271" s="53">
        <v>213.4116113945</v>
      </c>
      <c r="I3271" s="53">
        <v>243.1767411978</v>
      </c>
      <c r="J3271" s="53">
        <v>322.58017204740003</v>
      </c>
      <c r="K3271" s="53">
        <v>305.3002007124</v>
      </c>
      <c r="L3271" s="53">
        <v>323.08794448980001</v>
      </c>
      <c r="M3271" s="53">
        <v>210.87265208900001</v>
      </c>
      <c r="N3271" s="53">
        <v>259.84877986229998</v>
      </c>
      <c r="O3271" s="53">
        <v>343.3887563559</v>
      </c>
      <c r="P3271" s="53">
        <v>410.57122503390002</v>
      </c>
      <c r="Q3271" s="53">
        <v>431.90485421139999</v>
      </c>
      <c r="R3271" s="53">
        <v>445.55300627920002</v>
      </c>
      <c r="S3271" s="53">
        <v>229.07976996279999</v>
      </c>
      <c r="T3271" s="53">
        <v>228.98171339309999</v>
      </c>
      <c r="U3271" s="53">
        <v>231.3367242235</v>
      </c>
      <c r="V3271" s="53">
        <v>243.06270035770001</v>
      </c>
      <c r="W3271" s="53">
        <v>242.39418642550001</v>
      </c>
      <c r="X3271" s="53">
        <v>260.57430765660001</v>
      </c>
      <c r="Y3271" s="53">
        <v>275.02295488139998</v>
      </c>
      <c r="Z3271" s="53">
        <v>312.75699062209998</v>
      </c>
      <c r="AA3271" s="53">
        <v>230.3559916776</v>
      </c>
      <c r="AB3271" s="53">
        <v>241.15457141569999</v>
      </c>
      <c r="AC3271" s="53">
        <v>255.6300456845</v>
      </c>
      <c r="AD3271" s="53">
        <v>261.80393867869998</v>
      </c>
      <c r="AE3271" s="53">
        <v>392.13049855700001</v>
      </c>
      <c r="AF3271" s="53">
        <v>247.66383178480001</v>
      </c>
      <c r="AG3271" s="53">
        <v>241.22402147010001</v>
      </c>
      <c r="AH3271" s="53">
        <v>250.6172637725</v>
      </c>
      <c r="AI3271" s="53">
        <v>233.9910332076</v>
      </c>
      <c r="AJ3271" s="53">
        <v>235.07051521380001</v>
      </c>
      <c r="AK3271" s="53">
        <v>402.91569803729999</v>
      </c>
      <c r="AL3271" s="53">
        <v>237.41176450329999</v>
      </c>
      <c r="AM3271" s="53">
        <v>253.59967402109999</v>
      </c>
      <c r="AN3271" s="53">
        <v>394.13441866689999</v>
      </c>
      <c r="AO3271" s="53">
        <v>218.6841757791</v>
      </c>
      <c r="AP3271" s="53">
        <v>249.94911093229999</v>
      </c>
      <c r="AQ3271" s="53">
        <v>219.32974609530001</v>
      </c>
      <c r="AR3271" s="53">
        <v>329.6352547207</v>
      </c>
      <c r="AS3271" s="53">
        <v>236.97534846490001</v>
      </c>
      <c r="AT3271" s="53">
        <v>202.1884567372</v>
      </c>
      <c r="AU3271" s="53">
        <v>226.37052755400001</v>
      </c>
      <c r="AV3271" s="53">
        <v>328.46697221559998</v>
      </c>
      <c r="AW3271" s="53">
        <v>267.53955600950002</v>
      </c>
      <c r="AX3271" s="53">
        <v>395.41510811350003</v>
      </c>
      <c r="AY3271" s="53">
        <v>375.19880736850001</v>
      </c>
      <c r="AZ3271" s="53">
        <v>196.9610869633</v>
      </c>
      <c r="BA3271" s="53">
        <v>363.58922611870003</v>
      </c>
      <c r="BB3271" s="53">
        <v>411.44160604870001</v>
      </c>
      <c r="BC3271" s="53">
        <v>483.68070336980003</v>
      </c>
      <c r="BD3271" s="53">
        <v>484.5614222021</v>
      </c>
      <c r="BE3271" s="53">
        <v>205.3557891685</v>
      </c>
      <c r="BF3271" s="53">
        <v>117.8753370407</v>
      </c>
      <c r="BG3271" s="53">
        <v>205.32826237219999</v>
      </c>
      <c r="BH3271" s="53">
        <v>195.98178707599999</v>
      </c>
      <c r="BI3271" s="53">
        <v>135.923588354</v>
      </c>
      <c r="BJ3271" s="53">
        <v>137.17314504629999</v>
      </c>
      <c r="BK3271" s="53">
        <v>140.4683567738</v>
      </c>
      <c r="BL3271" s="53">
        <v>206.76737101270001</v>
      </c>
      <c r="BM3271" s="53">
        <v>196.9989895727</v>
      </c>
      <c r="BN3271" s="53">
        <v>153.6436843889</v>
      </c>
      <c r="BO3271" s="53">
        <v>192.9942429123</v>
      </c>
      <c r="BP3271" s="53">
        <v>219.8669263598</v>
      </c>
      <c r="BQ3271" s="53">
        <v>204.97158046109999</v>
      </c>
      <c r="BR3271" s="53">
        <v>209.0847878564</v>
      </c>
      <c r="BS3271" s="53">
        <v>136.17557288309999</v>
      </c>
      <c r="BT3271" s="53">
        <v>172.42409521490001</v>
      </c>
      <c r="BU3271" s="53">
        <v>174.50162989270001</v>
      </c>
      <c r="BV3271" s="53">
        <v>158.44534356240001</v>
      </c>
      <c r="BW3271" s="53">
        <v>197.41219993670001</v>
      </c>
      <c r="BX3271" s="53">
        <v>182.44613482950001</v>
      </c>
      <c r="BY3271" s="53">
        <v>201.10049205359999</v>
      </c>
      <c r="BZ3271" s="53">
        <v>194.68404065530001</v>
      </c>
      <c r="CA3271" s="53">
        <v>216.31040053309999</v>
      </c>
      <c r="CB3271" s="53">
        <v>260.8336800921</v>
      </c>
      <c r="CC3271" s="53">
        <v>218.80252194600001</v>
      </c>
      <c r="CD3271" s="53">
        <v>229.07976996279999</v>
      </c>
      <c r="CE3271" s="53">
        <v>259.44889450829999</v>
      </c>
      <c r="CF3271" s="53">
        <v>292.25501167350001</v>
      </c>
      <c r="CG3271" s="53">
        <v>107.54631168829999</v>
      </c>
      <c r="CH3271" s="53">
        <v>107.68244315939999</v>
      </c>
      <c r="CI3271" s="53">
        <v>136.78557923389999</v>
      </c>
      <c r="CJ3271" s="53">
        <v>135.95715581939999</v>
      </c>
      <c r="CK3271" s="53">
        <v>137.20715554829999</v>
      </c>
      <c r="CL3271" s="53">
        <v>199.0005677737</v>
      </c>
      <c r="CM3271" s="53">
        <v>188.61542622530001</v>
      </c>
      <c r="CN3271" s="53"/>
      <c r="CO3271" s="53"/>
      <c r="CP3271" s="53"/>
      <c r="CQ3271" s="53"/>
      <c r="CR3271" s="53"/>
      <c r="CS3271" s="53"/>
      <c r="CT3271" s="53"/>
      <c r="CU3271" s="53"/>
      <c r="CV3271" s="53"/>
      <c r="CW3271" s="53"/>
      <c r="CX3271" s="53"/>
      <c r="CY3271" s="53"/>
      <c r="CZ3271" s="53"/>
      <c r="DA3271" s="53"/>
      <c r="DB3271" s="12"/>
      <c r="DC3271" s="12"/>
    </row>
    <row r="3272" spans="1:107">
      <c r="A3272" s="52">
        <v>41626</v>
      </c>
      <c r="B3272" s="53">
        <v>286.5970684692</v>
      </c>
      <c r="C3272" s="53">
        <v>245.69664633170001</v>
      </c>
      <c r="D3272" s="53">
        <v>139.9812391129</v>
      </c>
      <c r="E3272" s="53">
        <v>220.6722789504</v>
      </c>
      <c r="F3272" s="53">
        <v>378.9351026864</v>
      </c>
      <c r="G3272" s="53">
        <v>358.99432112429997</v>
      </c>
      <c r="H3272" s="53">
        <v>213.4116113945</v>
      </c>
      <c r="I3272" s="53">
        <v>243.20402737430001</v>
      </c>
      <c r="J3272" s="53">
        <v>322.62181775559998</v>
      </c>
      <c r="K3272" s="53">
        <v>306.02101603080001</v>
      </c>
      <c r="L3272" s="53">
        <v>323.82533631579997</v>
      </c>
      <c r="M3272" s="53">
        <v>211.45366028800001</v>
      </c>
      <c r="N3272" s="53">
        <v>260.69204635860001</v>
      </c>
      <c r="O3272" s="53">
        <v>343.89417480489999</v>
      </c>
      <c r="P3272" s="53">
        <v>411.78773587529997</v>
      </c>
      <c r="Q3272" s="53">
        <v>432.89858132090001</v>
      </c>
      <c r="R3272" s="53">
        <v>446.33350620179999</v>
      </c>
      <c r="S3272" s="53">
        <v>229.10299610609999</v>
      </c>
      <c r="T3272" s="53">
        <v>229.00438705400001</v>
      </c>
      <c r="U3272" s="53">
        <v>231.36173712519999</v>
      </c>
      <c r="V3272" s="53">
        <v>243.09978689120001</v>
      </c>
      <c r="W3272" s="53">
        <v>242.43244913039999</v>
      </c>
      <c r="X3272" s="53">
        <v>260.61302878459998</v>
      </c>
      <c r="Y3272" s="53">
        <v>274.97349159279997</v>
      </c>
      <c r="Z3272" s="53">
        <v>313.18448751170001</v>
      </c>
      <c r="AA3272" s="53">
        <v>230.37955687530001</v>
      </c>
      <c r="AB3272" s="53">
        <v>241.18868859279999</v>
      </c>
      <c r="AC3272" s="53">
        <v>255.67580236879999</v>
      </c>
      <c r="AD3272" s="53">
        <v>261.80742248249999</v>
      </c>
      <c r="AE3272" s="53">
        <v>392.94923430929998</v>
      </c>
      <c r="AF3272" s="53">
        <v>247.6898586396</v>
      </c>
      <c r="AG3272" s="53">
        <v>241.24845797770001</v>
      </c>
      <c r="AH3272" s="53">
        <v>250.64378304260001</v>
      </c>
      <c r="AI3272" s="53">
        <v>234.014302316</v>
      </c>
      <c r="AJ3272" s="53">
        <v>235.09150483369999</v>
      </c>
      <c r="AK3272" s="53">
        <v>402.91569803729999</v>
      </c>
      <c r="AL3272" s="53">
        <v>237.43296317510001</v>
      </c>
      <c r="AM3272" s="53">
        <v>253.6338210664</v>
      </c>
      <c r="AN3272" s="53">
        <v>395.1098986966</v>
      </c>
      <c r="AO3272" s="53">
        <v>218.62749504819999</v>
      </c>
      <c r="AP3272" s="53">
        <v>249.98276643150001</v>
      </c>
      <c r="AQ3272" s="53">
        <v>219.36177583689999</v>
      </c>
      <c r="AR3272" s="53">
        <v>330.0890846643</v>
      </c>
      <c r="AS3272" s="53">
        <v>237.11791678130001</v>
      </c>
      <c r="AT3272" s="53">
        <v>202.1884567372</v>
      </c>
      <c r="AU3272" s="53">
        <v>226.50671583350001</v>
      </c>
      <c r="AV3272" s="53">
        <v>328.47662837450002</v>
      </c>
      <c r="AW3272" s="53">
        <v>268.25172063849999</v>
      </c>
      <c r="AX3272" s="53">
        <v>395.89894479020001</v>
      </c>
      <c r="AY3272" s="53">
        <v>376.06101387540002</v>
      </c>
      <c r="AZ3272" s="53">
        <v>197.0675918158</v>
      </c>
      <c r="BA3272" s="53">
        <v>363.45555707400001</v>
      </c>
      <c r="BB3272" s="53">
        <v>412.06879698389997</v>
      </c>
      <c r="BC3272" s="53">
        <v>483.94945707630001</v>
      </c>
      <c r="BD3272" s="53">
        <v>487.7065769994</v>
      </c>
      <c r="BE3272" s="53">
        <v>205.56647287429999</v>
      </c>
      <c r="BF3272" s="53">
        <v>117.8753370407</v>
      </c>
      <c r="BG3272" s="53">
        <v>205.5389178369</v>
      </c>
      <c r="BH3272" s="53">
        <v>196.2307316154</v>
      </c>
      <c r="BI3272" s="53">
        <v>136.3034398787</v>
      </c>
      <c r="BJ3272" s="53">
        <v>137.5566056463</v>
      </c>
      <c r="BK3272" s="53">
        <v>140.8625115431</v>
      </c>
      <c r="BL3272" s="53">
        <v>206.76737101270001</v>
      </c>
      <c r="BM3272" s="53">
        <v>197.0275519633</v>
      </c>
      <c r="BN3272" s="53">
        <v>153.65983071849999</v>
      </c>
      <c r="BO3272" s="53">
        <v>193.34625572370001</v>
      </c>
      <c r="BP3272" s="53">
        <v>220.348152626</v>
      </c>
      <c r="BQ3272" s="53">
        <v>205.51221026409999</v>
      </c>
      <c r="BR3272" s="53">
        <v>209.63020119879999</v>
      </c>
      <c r="BS3272" s="53">
        <v>136.48772593180001</v>
      </c>
      <c r="BT3272" s="53">
        <v>173.21048503559999</v>
      </c>
      <c r="BU3272" s="53">
        <v>174.53790395030001</v>
      </c>
      <c r="BV3272" s="53">
        <v>159.47376866920001</v>
      </c>
      <c r="BW3272" s="53">
        <v>197.4319301893</v>
      </c>
      <c r="BX3272" s="53">
        <v>182.4606240933</v>
      </c>
      <c r="BY3272" s="53">
        <v>201.10590413809999</v>
      </c>
      <c r="BZ3272" s="53">
        <v>194.70591113340001</v>
      </c>
      <c r="CA3272" s="53">
        <v>215.9251729881</v>
      </c>
      <c r="CB3272" s="53">
        <v>261.39726429989997</v>
      </c>
      <c r="CC3272" s="53">
        <v>219.18265627630001</v>
      </c>
      <c r="CD3272" s="53">
        <v>229.10299610609999</v>
      </c>
      <c r="CE3272" s="53">
        <v>259.36845578600003</v>
      </c>
      <c r="CF3272" s="53">
        <v>292.37585891679998</v>
      </c>
      <c r="CG3272" s="53">
        <v>107.55868392089999</v>
      </c>
      <c r="CH3272" s="53">
        <v>107.69664089920001</v>
      </c>
      <c r="CI3272" s="53">
        <v>137.1849737942</v>
      </c>
      <c r="CJ3272" s="53">
        <v>136.42246514920001</v>
      </c>
      <c r="CK3272" s="53">
        <v>137.67686015109999</v>
      </c>
      <c r="CL3272" s="53">
        <v>199.77137190120001</v>
      </c>
      <c r="CM3272" s="53">
        <v>189.5853896525</v>
      </c>
      <c r="CN3272" s="53"/>
      <c r="CO3272" s="53"/>
      <c r="CP3272" s="53"/>
      <c r="CQ3272" s="53"/>
      <c r="CR3272" s="53"/>
      <c r="CS3272" s="53"/>
      <c r="CT3272" s="53"/>
      <c r="CU3272" s="53"/>
      <c r="CV3272" s="53"/>
      <c r="CW3272" s="53"/>
      <c r="CX3272" s="53"/>
      <c r="CY3272" s="53"/>
      <c r="CZ3272" s="53"/>
      <c r="DA3272" s="53"/>
      <c r="DB3272" s="12"/>
      <c r="DC3272" s="12"/>
    </row>
    <row r="3273" spans="1:107">
      <c r="A3273" s="52">
        <v>41627</v>
      </c>
      <c r="B3273" s="53">
        <v>286.90979990630001</v>
      </c>
      <c r="C3273" s="53">
        <v>245.72386426400001</v>
      </c>
      <c r="D3273" s="53">
        <v>139.9812391129</v>
      </c>
      <c r="E3273" s="53">
        <v>220.6722789504</v>
      </c>
      <c r="F3273" s="53">
        <v>379.36417281730002</v>
      </c>
      <c r="G3273" s="53">
        <v>360.26656272780002</v>
      </c>
      <c r="H3273" s="53">
        <v>213.4116113945</v>
      </c>
      <c r="I3273" s="53">
        <v>243.23057977779999</v>
      </c>
      <c r="J3273" s="53">
        <v>323.37525675910001</v>
      </c>
      <c r="K3273" s="53">
        <v>305.36090668819998</v>
      </c>
      <c r="L3273" s="53">
        <v>323.48781389449999</v>
      </c>
      <c r="M3273" s="53">
        <v>211.1357848168</v>
      </c>
      <c r="N3273" s="53">
        <v>260.30738390789998</v>
      </c>
      <c r="O3273" s="53">
        <v>343.66215028210001</v>
      </c>
      <c r="P3273" s="53">
        <v>411.20109470800003</v>
      </c>
      <c r="Q3273" s="53">
        <v>432.48350033380001</v>
      </c>
      <c r="R3273" s="53">
        <v>442.2292464921</v>
      </c>
      <c r="S3273" s="53">
        <v>229.12565184690001</v>
      </c>
      <c r="T3273" s="53">
        <v>229.02687749329999</v>
      </c>
      <c r="U3273" s="53">
        <v>231.3823223492</v>
      </c>
      <c r="V3273" s="53">
        <v>243.1220600316</v>
      </c>
      <c r="W3273" s="53">
        <v>242.4546590912</v>
      </c>
      <c r="X3273" s="53">
        <v>260.64891601340003</v>
      </c>
      <c r="Y3273" s="53">
        <v>275.04023139600002</v>
      </c>
      <c r="Z3273" s="53">
        <v>313.45214257449999</v>
      </c>
      <c r="AA3273" s="53">
        <v>230.4009582377</v>
      </c>
      <c r="AB3273" s="53">
        <v>241.21066719230001</v>
      </c>
      <c r="AC3273" s="53">
        <v>255.70371917809999</v>
      </c>
      <c r="AD3273" s="53">
        <v>261.85872455600003</v>
      </c>
      <c r="AE3273" s="53">
        <v>393.45323031430001</v>
      </c>
      <c r="AF3273" s="53">
        <v>247.74628164489999</v>
      </c>
      <c r="AG3273" s="53">
        <v>241.27307069689999</v>
      </c>
      <c r="AH3273" s="53">
        <v>250.7069250335</v>
      </c>
      <c r="AI3273" s="53">
        <v>234.03718371439999</v>
      </c>
      <c r="AJ3273" s="53">
        <v>235.1154087411</v>
      </c>
      <c r="AK3273" s="53">
        <v>402.91569803729999</v>
      </c>
      <c r="AL3273" s="53">
        <v>237.45710516</v>
      </c>
      <c r="AM3273" s="53">
        <v>253.67414080430001</v>
      </c>
      <c r="AN3273" s="53">
        <v>396.59820841279998</v>
      </c>
      <c r="AO3273" s="53">
        <v>218.68462943790001</v>
      </c>
      <c r="AP3273" s="53">
        <v>250.02250576750001</v>
      </c>
      <c r="AQ3273" s="53">
        <v>219.3868876352</v>
      </c>
      <c r="AR3273" s="53">
        <v>331.83659459760003</v>
      </c>
      <c r="AS3273" s="53">
        <v>237.2883295012</v>
      </c>
      <c r="AT3273" s="53">
        <v>202.1884567372</v>
      </c>
      <c r="AU3273" s="53">
        <v>226.669502459</v>
      </c>
      <c r="AV3273" s="53">
        <v>328.60560741640001</v>
      </c>
      <c r="AW3273" s="53">
        <v>268.9102123161</v>
      </c>
      <c r="AX3273" s="53">
        <v>395.77973286939999</v>
      </c>
      <c r="AY3273" s="53">
        <v>375.63849682390003</v>
      </c>
      <c r="AZ3273" s="53">
        <v>197.13037075779999</v>
      </c>
      <c r="BA3273" s="53">
        <v>363.85562463529999</v>
      </c>
      <c r="BB3273" s="53">
        <v>411.89567706000003</v>
      </c>
      <c r="BC3273" s="53">
        <v>487.83597825089998</v>
      </c>
      <c r="BD3273" s="53">
        <v>492.003665861</v>
      </c>
      <c r="BE3273" s="53">
        <v>205.58154611099999</v>
      </c>
      <c r="BF3273" s="53">
        <v>117.8753370407</v>
      </c>
      <c r="BG3273" s="53">
        <v>205.55398905320001</v>
      </c>
      <c r="BH3273" s="53">
        <v>196.22978256819999</v>
      </c>
      <c r="BI3273" s="53">
        <v>136.08667523080001</v>
      </c>
      <c r="BJ3273" s="53">
        <v>137.33531603189999</v>
      </c>
      <c r="BK3273" s="53">
        <v>140.6401167873</v>
      </c>
      <c r="BL3273" s="53">
        <v>206.76737101270001</v>
      </c>
      <c r="BM3273" s="53">
        <v>197.05408173449999</v>
      </c>
      <c r="BN3273" s="53">
        <v>153.69483396609999</v>
      </c>
      <c r="BO3273" s="53">
        <v>193.56518266570001</v>
      </c>
      <c r="BP3273" s="53">
        <v>221.38000170460001</v>
      </c>
      <c r="BQ3273" s="53">
        <v>206.24052591860001</v>
      </c>
      <c r="BR3273" s="53">
        <v>210.38846770430001</v>
      </c>
      <c r="BS3273" s="53">
        <v>135.21084929930001</v>
      </c>
      <c r="BT3273" s="53">
        <v>174.3451971085</v>
      </c>
      <c r="BU3273" s="53">
        <v>175.90545471190001</v>
      </c>
      <c r="BV3273" s="53">
        <v>160.8788613774</v>
      </c>
      <c r="BW3273" s="53">
        <v>197.45131142380001</v>
      </c>
      <c r="BX3273" s="53">
        <v>182.47492697889999</v>
      </c>
      <c r="BY3273" s="53">
        <v>201.12905013939999</v>
      </c>
      <c r="BZ3273" s="53">
        <v>194.72897720360001</v>
      </c>
      <c r="CA3273" s="53">
        <v>215.99117977879999</v>
      </c>
      <c r="CB3273" s="53">
        <v>260.9364487085</v>
      </c>
      <c r="CC3273" s="53">
        <v>219.2168668127</v>
      </c>
      <c r="CD3273" s="53">
        <v>229.12565184690001</v>
      </c>
      <c r="CE3273" s="53">
        <v>259.95352913829998</v>
      </c>
      <c r="CF3273" s="53">
        <v>292.62031128680002</v>
      </c>
      <c r="CG3273" s="53">
        <v>107.5749812678</v>
      </c>
      <c r="CH3273" s="53">
        <v>107.7180854981</v>
      </c>
      <c r="CI3273" s="53">
        <v>135.76716624720001</v>
      </c>
      <c r="CJ3273" s="53">
        <v>136.0708036602</v>
      </c>
      <c r="CK3273" s="53">
        <v>137.31943339680001</v>
      </c>
      <c r="CL3273" s="53">
        <v>199.2793177488</v>
      </c>
      <c r="CM3273" s="53">
        <v>189.11395499610001</v>
      </c>
      <c r="CN3273" s="53"/>
      <c r="CO3273" s="53"/>
      <c r="CP3273" s="53"/>
      <c r="CQ3273" s="53"/>
      <c r="CR3273" s="53"/>
      <c r="CS3273" s="53"/>
      <c r="CT3273" s="53"/>
      <c r="CU3273" s="53"/>
      <c r="CV3273" s="53"/>
      <c r="CW3273" s="53"/>
      <c r="CX3273" s="53"/>
      <c r="CY3273" s="53"/>
      <c r="CZ3273" s="53"/>
      <c r="DA3273" s="53"/>
      <c r="DB3273" s="12"/>
      <c r="DC3273" s="12"/>
    </row>
    <row r="3274" spans="1:107">
      <c r="A3274" s="52">
        <v>41628</v>
      </c>
      <c r="B3274" s="53">
        <v>287.46576150880003</v>
      </c>
      <c r="C3274" s="53">
        <v>245.78149612510001</v>
      </c>
      <c r="D3274" s="53">
        <v>139.9812391129</v>
      </c>
      <c r="E3274" s="53">
        <v>220.6722789504</v>
      </c>
      <c r="F3274" s="53">
        <v>380.68402407190001</v>
      </c>
      <c r="G3274" s="53">
        <v>361.63159391549999</v>
      </c>
      <c r="H3274" s="53">
        <v>213.4116113945</v>
      </c>
      <c r="I3274" s="53">
        <v>243.2542368407</v>
      </c>
      <c r="J3274" s="53">
        <v>323.91094653969998</v>
      </c>
      <c r="K3274" s="53">
        <v>305.4968119422</v>
      </c>
      <c r="L3274" s="53">
        <v>323.6625572996</v>
      </c>
      <c r="M3274" s="53">
        <v>210.7789326182</v>
      </c>
      <c r="N3274" s="53">
        <v>259.96581726340003</v>
      </c>
      <c r="O3274" s="53">
        <v>342.84470428869997</v>
      </c>
      <c r="P3274" s="53">
        <v>412.12352074619997</v>
      </c>
      <c r="Q3274" s="53">
        <v>434.04952250449998</v>
      </c>
      <c r="R3274" s="53">
        <v>442.42776803359999</v>
      </c>
      <c r="S3274" s="53">
        <v>229.14824618200001</v>
      </c>
      <c r="T3274" s="53">
        <v>229.03957343729999</v>
      </c>
      <c r="U3274" s="53">
        <v>231.4076795727</v>
      </c>
      <c r="V3274" s="53">
        <v>243.16131811100001</v>
      </c>
      <c r="W3274" s="53">
        <v>242.4936549535</v>
      </c>
      <c r="X3274" s="53">
        <v>260.6988535557</v>
      </c>
      <c r="Y3274" s="53">
        <v>275.17239958390002</v>
      </c>
      <c r="Z3274" s="53">
        <v>314.23378846359998</v>
      </c>
      <c r="AA3274" s="53">
        <v>230.42283187550001</v>
      </c>
      <c r="AB3274" s="53">
        <v>241.24585822</v>
      </c>
      <c r="AC3274" s="53">
        <v>255.7568633388</v>
      </c>
      <c r="AD3274" s="53">
        <v>261.98267699989998</v>
      </c>
      <c r="AE3274" s="53">
        <v>394.93902748440001</v>
      </c>
      <c r="AF3274" s="53">
        <v>247.78627675120001</v>
      </c>
      <c r="AG3274" s="53">
        <v>241.29731311929999</v>
      </c>
      <c r="AH3274" s="53">
        <v>250.7503230037</v>
      </c>
      <c r="AI3274" s="53">
        <v>234.06013236050001</v>
      </c>
      <c r="AJ3274" s="53">
        <v>235.13801977259999</v>
      </c>
      <c r="AK3274" s="53">
        <v>402.91569803729999</v>
      </c>
      <c r="AL3274" s="53">
        <v>237.4799413922</v>
      </c>
      <c r="AM3274" s="53">
        <v>253.70065896950001</v>
      </c>
      <c r="AN3274" s="53">
        <v>398.08339590529999</v>
      </c>
      <c r="AO3274" s="53">
        <v>218.8347950509</v>
      </c>
      <c r="AP3274" s="53">
        <v>250.04864220409999</v>
      </c>
      <c r="AQ3274" s="53">
        <v>219.32598942889999</v>
      </c>
      <c r="AR3274" s="53">
        <v>332.98774774750001</v>
      </c>
      <c r="AS3274" s="53">
        <v>237.3501450768</v>
      </c>
      <c r="AT3274" s="53">
        <v>202.1884567372</v>
      </c>
      <c r="AU3274" s="53">
        <v>226.72855174220001</v>
      </c>
      <c r="AV3274" s="53">
        <v>328.5408178065</v>
      </c>
      <c r="AW3274" s="53">
        <v>271.51846223439998</v>
      </c>
      <c r="AX3274" s="53">
        <v>394.98898105889998</v>
      </c>
      <c r="AY3274" s="53">
        <v>376.58292788670002</v>
      </c>
      <c r="AZ3274" s="53">
        <v>197.1716316856</v>
      </c>
      <c r="BA3274" s="53">
        <v>363.92018844879999</v>
      </c>
      <c r="BB3274" s="53">
        <v>412.52431212059997</v>
      </c>
      <c r="BC3274" s="53">
        <v>489.56236284829998</v>
      </c>
      <c r="BD3274" s="53">
        <v>496.55572390499998</v>
      </c>
      <c r="BE3274" s="53">
        <v>205.83664969270001</v>
      </c>
      <c r="BF3274" s="53">
        <v>117.8753370407</v>
      </c>
      <c r="BG3274" s="53">
        <v>205.80905843959999</v>
      </c>
      <c r="BH3274" s="53">
        <v>196.09527863880001</v>
      </c>
      <c r="BI3274" s="53">
        <v>135.92305672500001</v>
      </c>
      <c r="BJ3274" s="53">
        <v>137.17031427929999</v>
      </c>
      <c r="BK3274" s="53">
        <v>140.47498701390001</v>
      </c>
      <c r="BL3274" s="53">
        <v>206.57354908159999</v>
      </c>
      <c r="BM3274" s="53">
        <v>197.07445843650001</v>
      </c>
      <c r="BN3274" s="53">
        <v>153.7196458066</v>
      </c>
      <c r="BO3274" s="53">
        <v>194.23861802810001</v>
      </c>
      <c r="BP3274" s="53">
        <v>222.3033682077</v>
      </c>
      <c r="BQ3274" s="53">
        <v>207.02196049840001</v>
      </c>
      <c r="BR3274" s="53">
        <v>211.19107279779999</v>
      </c>
      <c r="BS3274" s="53">
        <v>135.2073846287</v>
      </c>
      <c r="BT3274" s="53">
        <v>176.10937419699999</v>
      </c>
      <c r="BU3274" s="53">
        <v>176.5063631438</v>
      </c>
      <c r="BV3274" s="53">
        <v>162.36732572400001</v>
      </c>
      <c r="BW3274" s="53">
        <v>197.47066165230001</v>
      </c>
      <c r="BX3274" s="53">
        <v>182.48921071070001</v>
      </c>
      <c r="BY3274" s="53">
        <v>201.15146036089999</v>
      </c>
      <c r="BZ3274" s="53">
        <v>194.75141134750001</v>
      </c>
      <c r="CA3274" s="53">
        <v>216.01859571189999</v>
      </c>
      <c r="CB3274" s="53">
        <v>260.5985230416</v>
      </c>
      <c r="CC3274" s="53">
        <v>219.8793394544</v>
      </c>
      <c r="CD3274" s="53">
        <v>229.14824618200001</v>
      </c>
      <c r="CE3274" s="53">
        <v>259.84411605060001</v>
      </c>
      <c r="CF3274" s="53">
        <v>292.66584923750003</v>
      </c>
      <c r="CG3274" s="53">
        <v>107.586693911</v>
      </c>
      <c r="CH3274" s="53">
        <v>107.7304564283</v>
      </c>
      <c r="CI3274" s="53">
        <v>135.74921201149999</v>
      </c>
      <c r="CJ3274" s="53">
        <v>135.892713525</v>
      </c>
      <c r="CK3274" s="53">
        <v>137.1398270327</v>
      </c>
      <c r="CL3274" s="53">
        <v>198.9966104257</v>
      </c>
      <c r="CM3274" s="53">
        <v>191.70054538260001</v>
      </c>
      <c r="CN3274" s="53"/>
      <c r="CO3274" s="53"/>
      <c r="CP3274" s="53"/>
      <c r="CQ3274" s="53"/>
      <c r="CR3274" s="53"/>
      <c r="CS3274" s="53"/>
      <c r="CT3274" s="53"/>
      <c r="CU3274" s="53"/>
      <c r="CV3274" s="53"/>
      <c r="CW3274" s="53"/>
      <c r="CX3274" s="53"/>
      <c r="CY3274" s="53"/>
      <c r="CZ3274" s="53"/>
      <c r="DA3274" s="53"/>
      <c r="DB3274" s="12"/>
      <c r="DC3274" s="12"/>
    </row>
    <row r="3275" spans="1:107">
      <c r="A3275" s="52">
        <v>41631</v>
      </c>
      <c r="B3275" s="53">
        <v>286.9665845463</v>
      </c>
      <c r="C3275" s="53">
        <v>245.8606398462</v>
      </c>
      <c r="D3275" s="53">
        <v>139.9812391129</v>
      </c>
      <c r="E3275" s="53">
        <v>220.6722789504</v>
      </c>
      <c r="F3275" s="53">
        <v>379.26044589780003</v>
      </c>
      <c r="G3275" s="53">
        <v>360.34271510889999</v>
      </c>
      <c r="H3275" s="53">
        <v>213.4116113945</v>
      </c>
      <c r="I3275" s="53">
        <v>243.3263049025</v>
      </c>
      <c r="J3275" s="53">
        <v>323.7735136869</v>
      </c>
      <c r="K3275" s="53">
        <v>305.92765581980001</v>
      </c>
      <c r="L3275" s="53">
        <v>324.14335419690002</v>
      </c>
      <c r="M3275" s="53">
        <v>210.92437189040001</v>
      </c>
      <c r="N3275" s="53">
        <v>260.20188837209997</v>
      </c>
      <c r="O3275" s="53">
        <v>343.12474002499999</v>
      </c>
      <c r="P3275" s="53">
        <v>412.44593519540001</v>
      </c>
      <c r="Q3275" s="53">
        <v>435.1258482513</v>
      </c>
      <c r="R3275" s="53">
        <v>443.07873707570002</v>
      </c>
      <c r="S3275" s="53">
        <v>229.2160358715</v>
      </c>
      <c r="T3275" s="53">
        <v>229.10206773199999</v>
      </c>
      <c r="U3275" s="53">
        <v>231.47436940290001</v>
      </c>
      <c r="V3275" s="53">
        <v>243.23816823109999</v>
      </c>
      <c r="W3275" s="53">
        <v>242.5700819539</v>
      </c>
      <c r="X3275" s="53">
        <v>260.78632039920001</v>
      </c>
      <c r="Y3275" s="53">
        <v>275.28697765700002</v>
      </c>
      <c r="Z3275" s="53">
        <v>313.44550502470003</v>
      </c>
      <c r="AA3275" s="53">
        <v>230.486918175</v>
      </c>
      <c r="AB3275" s="53">
        <v>241.32071492899999</v>
      </c>
      <c r="AC3275" s="53">
        <v>255.83574241720001</v>
      </c>
      <c r="AD3275" s="53">
        <v>262.08748655739998</v>
      </c>
      <c r="AE3275" s="53">
        <v>393.30470094399999</v>
      </c>
      <c r="AF3275" s="53">
        <v>247.86242778260001</v>
      </c>
      <c r="AG3275" s="53">
        <v>241.3696365312</v>
      </c>
      <c r="AH3275" s="53">
        <v>250.82774895130001</v>
      </c>
      <c r="AI3275" s="53">
        <v>234.12878999930001</v>
      </c>
      <c r="AJ3275" s="53">
        <v>235.2072514228</v>
      </c>
      <c r="AK3275" s="53">
        <v>402.91569803729999</v>
      </c>
      <c r="AL3275" s="53">
        <v>237.549862574</v>
      </c>
      <c r="AM3275" s="53">
        <v>253.8351564841</v>
      </c>
      <c r="AN3275" s="53">
        <v>396.778159867</v>
      </c>
      <c r="AO3275" s="53">
        <v>219.15207408750001</v>
      </c>
      <c r="AP3275" s="53">
        <v>250.18120362920001</v>
      </c>
      <c r="AQ3275" s="53">
        <v>218.91055379970001</v>
      </c>
      <c r="AR3275" s="53">
        <v>332.49976544510002</v>
      </c>
      <c r="AS3275" s="53">
        <v>237.4847870127</v>
      </c>
      <c r="AT3275" s="53">
        <v>202.1884567372</v>
      </c>
      <c r="AU3275" s="53">
        <v>226.8571683525</v>
      </c>
      <c r="AV3275" s="53">
        <v>328.29574071730002</v>
      </c>
      <c r="AW3275" s="53">
        <v>269.84738170589998</v>
      </c>
      <c r="AX3275" s="53">
        <v>394.4438300457</v>
      </c>
      <c r="AY3275" s="53">
        <v>374.65474862410002</v>
      </c>
      <c r="AZ3275" s="53">
        <v>197.21601951919999</v>
      </c>
      <c r="BA3275" s="53">
        <v>363.68363144260002</v>
      </c>
      <c r="BB3275" s="53">
        <v>412.64942999639999</v>
      </c>
      <c r="BC3275" s="53">
        <v>488.9280961151</v>
      </c>
      <c r="BD3275" s="53">
        <v>491.5429676878</v>
      </c>
      <c r="BE3275" s="53">
        <v>205.38995765129999</v>
      </c>
      <c r="BF3275" s="53">
        <v>117.8753370407</v>
      </c>
      <c r="BG3275" s="53">
        <v>205.36242627479999</v>
      </c>
      <c r="BH3275" s="53">
        <v>195.9295734621</v>
      </c>
      <c r="BI3275" s="53">
        <v>135.9610267589</v>
      </c>
      <c r="BJ3275" s="53">
        <v>137.2086946311</v>
      </c>
      <c r="BK3275" s="53">
        <v>140.5159005882</v>
      </c>
      <c r="BL3275" s="53">
        <v>206.2324233505</v>
      </c>
      <c r="BM3275" s="53">
        <v>197.25706614870001</v>
      </c>
      <c r="BN3275" s="53">
        <v>153.76688776739999</v>
      </c>
      <c r="BO3275" s="53">
        <v>193.51225747780001</v>
      </c>
      <c r="BP3275" s="53">
        <v>221.86231377550001</v>
      </c>
      <c r="BQ3275" s="53">
        <v>206.28412060310001</v>
      </c>
      <c r="BR3275" s="53">
        <v>210.4610150028</v>
      </c>
      <c r="BS3275" s="53">
        <v>135.45540782250001</v>
      </c>
      <c r="BT3275" s="53">
        <v>174.56231806209999</v>
      </c>
      <c r="BU3275" s="53">
        <v>176.2953978994</v>
      </c>
      <c r="BV3275" s="53">
        <v>160.7282190089</v>
      </c>
      <c r="BW3275" s="53">
        <v>197.52875767379999</v>
      </c>
      <c r="BX3275" s="53">
        <v>182.53211088270001</v>
      </c>
      <c r="BY3275" s="53">
        <v>201.20166585250001</v>
      </c>
      <c r="BZ3275" s="53">
        <v>194.81777599969999</v>
      </c>
      <c r="CA3275" s="53">
        <v>215.91666317810001</v>
      </c>
      <c r="CB3275" s="53">
        <v>259.74986699419998</v>
      </c>
      <c r="CC3275" s="53">
        <v>218.53691176000001</v>
      </c>
      <c r="CD3275" s="53">
        <v>229.2160358715</v>
      </c>
      <c r="CE3275" s="53">
        <v>259.88675405999999</v>
      </c>
      <c r="CF3275" s="53">
        <v>292.8370750075</v>
      </c>
      <c r="CG3275" s="53">
        <v>107.62175963910001</v>
      </c>
      <c r="CH3275" s="53">
        <v>107.750182373</v>
      </c>
      <c r="CI3275" s="53">
        <v>135.90699139279999</v>
      </c>
      <c r="CJ3275" s="53">
        <v>135.839484747</v>
      </c>
      <c r="CK3275" s="53">
        <v>137.0861715968</v>
      </c>
      <c r="CL3275" s="53">
        <v>199.04369636920001</v>
      </c>
      <c r="CM3275" s="53">
        <v>191.46404253380001</v>
      </c>
      <c r="CN3275" s="53"/>
      <c r="CO3275" s="53"/>
      <c r="CP3275" s="53"/>
      <c r="CQ3275" s="53"/>
      <c r="CR3275" s="53"/>
      <c r="CS3275" s="53"/>
      <c r="CT3275" s="53"/>
      <c r="CU3275" s="53"/>
      <c r="CV3275" s="53"/>
      <c r="CW3275" s="53"/>
      <c r="CX3275" s="53"/>
      <c r="CY3275" s="53"/>
      <c r="CZ3275" s="53"/>
      <c r="DA3275" s="53"/>
      <c r="DB3275" s="12"/>
      <c r="DC3275" s="12"/>
    </row>
    <row r="3276" spans="1:107">
      <c r="A3276" s="52">
        <v>41632</v>
      </c>
      <c r="B3276" s="53">
        <v>286.11988231790002</v>
      </c>
      <c r="C3276" s="53">
        <v>245.87753476730001</v>
      </c>
      <c r="D3276" s="53">
        <v>139.9812391129</v>
      </c>
      <c r="E3276" s="53">
        <v>220.6722789504</v>
      </c>
      <c r="F3276" s="53">
        <v>377.02851760570002</v>
      </c>
      <c r="G3276" s="53">
        <v>358.37910619309997</v>
      </c>
      <c r="H3276" s="53">
        <v>213.4116113945</v>
      </c>
      <c r="I3276" s="53">
        <v>243.3562271102</v>
      </c>
      <c r="J3276" s="53">
        <v>322.67403102750001</v>
      </c>
      <c r="K3276" s="53">
        <v>307.18159710050003</v>
      </c>
      <c r="L3276" s="53">
        <v>325.49744461580002</v>
      </c>
      <c r="M3276" s="53">
        <v>211.8763910868</v>
      </c>
      <c r="N3276" s="53">
        <v>261.40264348829999</v>
      </c>
      <c r="O3276" s="53">
        <v>344.92101465420001</v>
      </c>
      <c r="P3276" s="53">
        <v>414.3930574364</v>
      </c>
      <c r="Q3276" s="53">
        <v>436.24156360440003</v>
      </c>
      <c r="R3276" s="53">
        <v>444.68273246320001</v>
      </c>
      <c r="S3276" s="53">
        <v>229.2390211462</v>
      </c>
      <c r="T3276" s="53">
        <v>229.12296791419999</v>
      </c>
      <c r="U3276" s="53">
        <v>231.49060692680001</v>
      </c>
      <c r="V3276" s="53">
        <v>243.2456490717</v>
      </c>
      <c r="W3276" s="53">
        <v>242.57700096900001</v>
      </c>
      <c r="X3276" s="53">
        <v>260.80663442470001</v>
      </c>
      <c r="Y3276" s="53">
        <v>275.31380472019998</v>
      </c>
      <c r="Z3276" s="53">
        <v>312.16773024819997</v>
      </c>
      <c r="AA3276" s="53">
        <v>230.50448440709999</v>
      </c>
      <c r="AB3276" s="53">
        <v>241.33045780250001</v>
      </c>
      <c r="AC3276" s="53">
        <v>255.8599390002</v>
      </c>
      <c r="AD3276" s="53">
        <v>262.10684254300003</v>
      </c>
      <c r="AE3276" s="53">
        <v>390.76187153170002</v>
      </c>
      <c r="AF3276" s="53">
        <v>247.8886514971</v>
      </c>
      <c r="AG3276" s="53">
        <v>241.39363558220001</v>
      </c>
      <c r="AH3276" s="53">
        <v>250.85459168520001</v>
      </c>
      <c r="AI3276" s="53">
        <v>234.15187769939999</v>
      </c>
      <c r="AJ3276" s="53">
        <v>235.23031374550001</v>
      </c>
      <c r="AK3276" s="53">
        <v>402.91569803729999</v>
      </c>
      <c r="AL3276" s="53">
        <v>237.5731545923</v>
      </c>
      <c r="AM3276" s="53">
        <v>253.85092514569999</v>
      </c>
      <c r="AN3276" s="53">
        <v>394.66731477659999</v>
      </c>
      <c r="AO3276" s="53">
        <v>218.81001485569999</v>
      </c>
      <c r="AP3276" s="53">
        <v>250.1967453012</v>
      </c>
      <c r="AQ3276" s="53">
        <v>219.05403006040001</v>
      </c>
      <c r="AR3276" s="53">
        <v>331.00285868050003</v>
      </c>
      <c r="AS3276" s="53">
        <v>237.2544341169</v>
      </c>
      <c r="AT3276" s="53">
        <v>202.1884567372</v>
      </c>
      <c r="AU3276" s="53">
        <v>226.6371239181</v>
      </c>
      <c r="AV3276" s="53">
        <v>328.12980626199999</v>
      </c>
      <c r="AW3276" s="53">
        <v>266.85653707469999</v>
      </c>
      <c r="AX3276" s="53">
        <v>393.75261760019998</v>
      </c>
      <c r="AY3276" s="53">
        <v>372.22392557680001</v>
      </c>
      <c r="AZ3276" s="53">
        <v>197.2118431113</v>
      </c>
      <c r="BA3276" s="53">
        <v>362.91895196860003</v>
      </c>
      <c r="BB3276" s="53">
        <v>410.726621744</v>
      </c>
      <c r="BC3276" s="53">
        <v>487.41124249799998</v>
      </c>
      <c r="BD3276" s="53">
        <v>485.77601197579997</v>
      </c>
      <c r="BE3276" s="53">
        <v>204.7623955951</v>
      </c>
      <c r="BF3276" s="53">
        <v>117.8753370407</v>
      </c>
      <c r="BG3276" s="53">
        <v>204.73494833980001</v>
      </c>
      <c r="BH3276" s="53">
        <v>195.61780227329999</v>
      </c>
      <c r="BI3276" s="53">
        <v>136.57994006019999</v>
      </c>
      <c r="BJ3276" s="53">
        <v>137.8332410399</v>
      </c>
      <c r="BK3276" s="53">
        <v>141.15678848650001</v>
      </c>
      <c r="BL3276" s="53">
        <v>205.44216245690001</v>
      </c>
      <c r="BM3276" s="53">
        <v>197.26645536780001</v>
      </c>
      <c r="BN3276" s="53">
        <v>153.7831562232</v>
      </c>
      <c r="BO3276" s="53">
        <v>192.3734477575</v>
      </c>
      <c r="BP3276" s="53">
        <v>220.5660845825</v>
      </c>
      <c r="BQ3276" s="53">
        <v>205.1600203468</v>
      </c>
      <c r="BR3276" s="53">
        <v>209.30852657849999</v>
      </c>
      <c r="BS3276" s="53">
        <v>135.91337463639999</v>
      </c>
      <c r="BT3276" s="53">
        <v>171.88827893960001</v>
      </c>
      <c r="BU3276" s="53">
        <v>175.77536793140001</v>
      </c>
      <c r="BV3276" s="53">
        <v>158.8424987736</v>
      </c>
      <c r="BW3276" s="53">
        <v>197.54846116740001</v>
      </c>
      <c r="BX3276" s="53">
        <v>182.54651570839999</v>
      </c>
      <c r="BY3276" s="53">
        <v>201.2273396091</v>
      </c>
      <c r="BZ3276" s="53">
        <v>194.73797580780001</v>
      </c>
      <c r="CA3276" s="53">
        <v>215.86930897490001</v>
      </c>
      <c r="CB3276" s="53">
        <v>258.93472074490001</v>
      </c>
      <c r="CC3276" s="53">
        <v>219.1576957458</v>
      </c>
      <c r="CD3276" s="53">
        <v>229.2390211462</v>
      </c>
      <c r="CE3276" s="53">
        <v>259.72388566839999</v>
      </c>
      <c r="CF3276" s="53">
        <v>292.82626247709999</v>
      </c>
      <c r="CG3276" s="53">
        <v>107.63060902719999</v>
      </c>
      <c r="CH3276" s="53">
        <v>107.75573752610001</v>
      </c>
      <c r="CI3276" s="53">
        <v>136.42597666579999</v>
      </c>
      <c r="CJ3276" s="53">
        <v>136.51737516220001</v>
      </c>
      <c r="CK3276" s="53">
        <v>137.77023701940001</v>
      </c>
      <c r="CL3276" s="53">
        <v>200.04945892999999</v>
      </c>
      <c r="CM3276" s="53">
        <v>191.2823694256</v>
      </c>
      <c r="CN3276" s="53"/>
      <c r="CO3276" s="53"/>
      <c r="CP3276" s="53"/>
      <c r="CQ3276" s="53"/>
      <c r="CR3276" s="53"/>
      <c r="CS3276" s="53"/>
      <c r="CT3276" s="53"/>
      <c r="CU3276" s="53"/>
      <c r="CV3276" s="53"/>
      <c r="CW3276" s="53"/>
      <c r="CX3276" s="53"/>
      <c r="CY3276" s="53"/>
      <c r="CZ3276" s="53"/>
      <c r="DA3276" s="53"/>
      <c r="DB3276" s="12"/>
      <c r="DC3276" s="12"/>
    </row>
    <row r="3277" spans="1:107">
      <c r="A3277" s="52">
        <v>41634</v>
      </c>
      <c r="B3277" s="53">
        <v>285.76599923190003</v>
      </c>
      <c r="C3277" s="53">
        <v>245.908794871</v>
      </c>
      <c r="D3277" s="53">
        <v>139.9812391129</v>
      </c>
      <c r="E3277" s="53">
        <v>220.6722789504</v>
      </c>
      <c r="F3277" s="53">
        <v>376.49072190779998</v>
      </c>
      <c r="G3277" s="53">
        <v>356.53137608560002</v>
      </c>
      <c r="H3277" s="53">
        <v>213.4116113945</v>
      </c>
      <c r="I3277" s="53">
        <v>243.40158860139999</v>
      </c>
      <c r="J3277" s="53">
        <v>321.4163196115</v>
      </c>
      <c r="K3277" s="53">
        <v>307.99438555979998</v>
      </c>
      <c r="L3277" s="53">
        <v>326.3511373856</v>
      </c>
      <c r="M3277" s="53">
        <v>212.5104423203</v>
      </c>
      <c r="N3277" s="53">
        <v>262.00142842000002</v>
      </c>
      <c r="O3277" s="53">
        <v>345.88079788160002</v>
      </c>
      <c r="P3277" s="53">
        <v>415.6370798351</v>
      </c>
      <c r="Q3277" s="53">
        <v>437.3370873801</v>
      </c>
      <c r="R3277" s="53">
        <v>446.41204607880002</v>
      </c>
      <c r="S3277" s="53">
        <v>229.28601514549999</v>
      </c>
      <c r="T3277" s="53">
        <v>229.16866414579999</v>
      </c>
      <c r="U3277" s="53">
        <v>231.53822926460001</v>
      </c>
      <c r="V3277" s="53">
        <v>243.2933271803</v>
      </c>
      <c r="W3277" s="53">
        <v>242.62166895670001</v>
      </c>
      <c r="X3277" s="53">
        <v>260.83322540450001</v>
      </c>
      <c r="Y3277" s="53">
        <v>275.29507424140002</v>
      </c>
      <c r="Z3277" s="53">
        <v>311.87237061000002</v>
      </c>
      <c r="AA3277" s="53">
        <v>230.55051816010001</v>
      </c>
      <c r="AB3277" s="53">
        <v>241.3807737434</v>
      </c>
      <c r="AC3277" s="53">
        <v>255.88375041399999</v>
      </c>
      <c r="AD3277" s="53">
        <v>262.105444374</v>
      </c>
      <c r="AE3277" s="53">
        <v>390.15022228449999</v>
      </c>
      <c r="AF3277" s="53">
        <v>247.94431953419999</v>
      </c>
      <c r="AG3277" s="53">
        <v>241.44241516689999</v>
      </c>
      <c r="AH3277" s="53">
        <v>250.91200103220001</v>
      </c>
      <c r="AI3277" s="53">
        <v>234.19870807500001</v>
      </c>
      <c r="AJ3277" s="53">
        <v>235.27605516189999</v>
      </c>
      <c r="AK3277" s="53">
        <v>402.91569803729999</v>
      </c>
      <c r="AL3277" s="53">
        <v>237.61935158279999</v>
      </c>
      <c r="AM3277" s="53">
        <v>253.8930400486</v>
      </c>
      <c r="AN3277" s="53">
        <v>392.5668937049</v>
      </c>
      <c r="AO3277" s="53">
        <v>218.67688661369999</v>
      </c>
      <c r="AP3277" s="53">
        <v>250.23825396079999</v>
      </c>
      <c r="AQ3277" s="53">
        <v>219.0981176507</v>
      </c>
      <c r="AR3277" s="53">
        <v>328.88985883340001</v>
      </c>
      <c r="AS3277" s="53">
        <v>236.98771707060001</v>
      </c>
      <c r="AT3277" s="53">
        <v>202.1884567372</v>
      </c>
      <c r="AU3277" s="53">
        <v>226.3823426555</v>
      </c>
      <c r="AV3277" s="53">
        <v>327.90822175760002</v>
      </c>
      <c r="AW3277" s="53">
        <v>266.30627560670001</v>
      </c>
      <c r="AX3277" s="53">
        <v>393.1265125818</v>
      </c>
      <c r="AY3277" s="53">
        <v>371.73740763860002</v>
      </c>
      <c r="AZ3277" s="53">
        <v>197.2557810518</v>
      </c>
      <c r="BA3277" s="53">
        <v>362.45805580590002</v>
      </c>
      <c r="BB3277" s="53">
        <v>409.6144271407</v>
      </c>
      <c r="BC3277" s="53">
        <v>483.20277752060002</v>
      </c>
      <c r="BD3277" s="53">
        <v>480.35842025340003</v>
      </c>
      <c r="BE3277" s="53">
        <v>204.53942543919999</v>
      </c>
      <c r="BF3277" s="53">
        <v>117.8753370407</v>
      </c>
      <c r="BG3277" s="53">
        <v>204.5120080719</v>
      </c>
      <c r="BH3277" s="53">
        <v>194.98400945360001</v>
      </c>
      <c r="BI3277" s="53">
        <v>136.94392812469999</v>
      </c>
      <c r="BJ3277" s="53">
        <v>138.20144106570001</v>
      </c>
      <c r="BK3277" s="53">
        <v>141.5366965739</v>
      </c>
      <c r="BL3277" s="53">
        <v>205.44216245690001</v>
      </c>
      <c r="BM3277" s="53">
        <v>197.3006718712</v>
      </c>
      <c r="BN3277" s="53">
        <v>153.81769110970001</v>
      </c>
      <c r="BO3277" s="53">
        <v>192.09904513870001</v>
      </c>
      <c r="BP3277" s="53">
        <v>218.70220974980001</v>
      </c>
      <c r="BQ3277" s="53">
        <v>204.10225682230001</v>
      </c>
      <c r="BR3277" s="53">
        <v>208.1825303846</v>
      </c>
      <c r="BS3277" s="53">
        <v>136.44589685099999</v>
      </c>
      <c r="BT3277" s="53">
        <v>171.41903688849999</v>
      </c>
      <c r="BU3277" s="53">
        <v>173.79298189249999</v>
      </c>
      <c r="BV3277" s="53">
        <v>157.0710160628</v>
      </c>
      <c r="BW3277" s="53">
        <v>197.58854375019999</v>
      </c>
      <c r="BX3277" s="53">
        <v>182.5756318777</v>
      </c>
      <c r="BY3277" s="53">
        <v>201.27265795770001</v>
      </c>
      <c r="BZ3277" s="53">
        <v>194.78276172400001</v>
      </c>
      <c r="CA3277" s="53">
        <v>215.7446701019</v>
      </c>
      <c r="CB3277" s="53">
        <v>258.75926807730002</v>
      </c>
      <c r="CC3277" s="53">
        <v>218.2211497127</v>
      </c>
      <c r="CD3277" s="53">
        <v>229.28601514549999</v>
      </c>
      <c r="CE3277" s="53">
        <v>259.53100952189999</v>
      </c>
      <c r="CF3277" s="53">
        <v>292.7130096953</v>
      </c>
      <c r="CG3277" s="53">
        <v>107.649962296</v>
      </c>
      <c r="CH3277" s="53">
        <v>107.77149670510001</v>
      </c>
      <c r="CI3277" s="53">
        <v>137.07660257110001</v>
      </c>
      <c r="CJ3277" s="53">
        <v>136.9972247561</v>
      </c>
      <c r="CK3277" s="53">
        <v>138.25536259020001</v>
      </c>
      <c r="CL3277" s="53">
        <v>200.67766619290001</v>
      </c>
      <c r="CM3277" s="53">
        <v>189.73416736889999</v>
      </c>
      <c r="CN3277" s="53"/>
      <c r="CO3277" s="53"/>
      <c r="CP3277" s="53"/>
      <c r="CQ3277" s="53"/>
      <c r="CR3277" s="53"/>
      <c r="CS3277" s="53"/>
      <c r="CT3277" s="53"/>
      <c r="CU3277" s="53"/>
      <c r="CV3277" s="53"/>
      <c r="CW3277" s="53"/>
      <c r="CX3277" s="53"/>
      <c r="CY3277" s="53"/>
      <c r="CZ3277" s="53"/>
      <c r="DA3277" s="53"/>
      <c r="DB3277" s="12"/>
      <c r="DC3277" s="12"/>
    </row>
    <row r="3278" spans="1:107">
      <c r="A3278" s="52">
        <v>41635</v>
      </c>
      <c r="B3278" s="53">
        <v>286.25983277069997</v>
      </c>
      <c r="C3278" s="53">
        <v>245.91947060780001</v>
      </c>
      <c r="D3278" s="53">
        <v>139.9812391129</v>
      </c>
      <c r="E3278" s="53">
        <v>220.6722789504</v>
      </c>
      <c r="F3278" s="53">
        <v>377.48052522839998</v>
      </c>
      <c r="G3278" s="53">
        <v>358.21210398969998</v>
      </c>
      <c r="H3278" s="53">
        <v>213.4116113945</v>
      </c>
      <c r="I3278" s="53">
        <v>243.4276194398</v>
      </c>
      <c r="J3278" s="53">
        <v>322.73754293259998</v>
      </c>
      <c r="K3278" s="53">
        <v>308.69079235740003</v>
      </c>
      <c r="L3278" s="53">
        <v>326.89337061650002</v>
      </c>
      <c r="M3278" s="53">
        <v>212.78875217070001</v>
      </c>
      <c r="N3278" s="53">
        <v>262.34114297740001</v>
      </c>
      <c r="O3278" s="53">
        <v>346.52432408070001</v>
      </c>
      <c r="P3278" s="53">
        <v>416.82836076590002</v>
      </c>
      <c r="Q3278" s="53">
        <v>438.77830754640001</v>
      </c>
      <c r="R3278" s="53">
        <v>448.90556680909998</v>
      </c>
      <c r="S3278" s="53">
        <v>229.3093258904</v>
      </c>
      <c r="T3278" s="53">
        <v>229.17682747929999</v>
      </c>
      <c r="U3278" s="53">
        <v>231.55654850260001</v>
      </c>
      <c r="V3278" s="53">
        <v>243.30820049299999</v>
      </c>
      <c r="W3278" s="53">
        <v>242.63590732759999</v>
      </c>
      <c r="X3278" s="53">
        <v>260.81371936080001</v>
      </c>
      <c r="Y3278" s="53">
        <v>275.30921475510002</v>
      </c>
      <c r="Z3278" s="53">
        <v>312.44739507439999</v>
      </c>
      <c r="AA3278" s="53">
        <v>230.56792190819999</v>
      </c>
      <c r="AB3278" s="53">
        <v>241.39703525479999</v>
      </c>
      <c r="AC3278" s="53">
        <v>255.8807566788</v>
      </c>
      <c r="AD3278" s="53">
        <v>262.11972894899998</v>
      </c>
      <c r="AE3278" s="53">
        <v>391.27576576979999</v>
      </c>
      <c r="AF3278" s="53">
        <v>247.96976499530001</v>
      </c>
      <c r="AG3278" s="53">
        <v>241.46689224689999</v>
      </c>
      <c r="AH3278" s="53">
        <v>250.9378104015</v>
      </c>
      <c r="AI3278" s="53">
        <v>234.2219978354</v>
      </c>
      <c r="AJ3278" s="53">
        <v>235.2991837065</v>
      </c>
      <c r="AK3278" s="53">
        <v>402.91569803729999</v>
      </c>
      <c r="AL3278" s="53">
        <v>237.64271048259999</v>
      </c>
      <c r="AM3278" s="53">
        <v>253.92043616839999</v>
      </c>
      <c r="AN3278" s="53">
        <v>394.4753381072</v>
      </c>
      <c r="AO3278" s="53">
        <v>218.86768012959999</v>
      </c>
      <c r="AP3278" s="53">
        <v>250.26525571389999</v>
      </c>
      <c r="AQ3278" s="53">
        <v>219.1198179228</v>
      </c>
      <c r="AR3278" s="53">
        <v>330.79797351140002</v>
      </c>
      <c r="AS3278" s="53">
        <v>237.2095832114</v>
      </c>
      <c r="AT3278" s="53">
        <v>202.1884567372</v>
      </c>
      <c r="AU3278" s="53">
        <v>226.5942801235</v>
      </c>
      <c r="AV3278" s="53">
        <v>328.1463827696</v>
      </c>
      <c r="AW3278" s="53">
        <v>267.71505323309998</v>
      </c>
      <c r="AX3278" s="53">
        <v>393.31700297190002</v>
      </c>
      <c r="AY3278" s="53">
        <v>372.56160602490002</v>
      </c>
      <c r="AZ3278" s="53">
        <v>197.29424057610001</v>
      </c>
      <c r="BA3278" s="53">
        <v>363.23005642470002</v>
      </c>
      <c r="BB3278" s="53">
        <v>410.71861902580002</v>
      </c>
      <c r="BC3278" s="53">
        <v>486.51623605140003</v>
      </c>
      <c r="BD3278" s="53">
        <v>485.17076032300002</v>
      </c>
      <c r="BE3278" s="53">
        <v>204.90546670609999</v>
      </c>
      <c r="BF3278" s="53">
        <v>117.8753370407</v>
      </c>
      <c r="BG3278" s="53">
        <v>204.878000273</v>
      </c>
      <c r="BH3278" s="53">
        <v>195.19819549600001</v>
      </c>
      <c r="BI3278" s="53">
        <v>137.17275189009999</v>
      </c>
      <c r="BJ3278" s="53">
        <v>138.43231641529999</v>
      </c>
      <c r="BK3278" s="53">
        <v>141.773795355</v>
      </c>
      <c r="BL3278" s="53">
        <v>205.44216245690001</v>
      </c>
      <c r="BM3278" s="53">
        <v>197.31741909869999</v>
      </c>
      <c r="BN3278" s="53">
        <v>153.83347675900001</v>
      </c>
      <c r="BO3278" s="53">
        <v>192.60407822900001</v>
      </c>
      <c r="BP3278" s="53">
        <v>219.9595236051</v>
      </c>
      <c r="BQ3278" s="53">
        <v>205.06441718560001</v>
      </c>
      <c r="BR3278" s="53">
        <v>209.17852483679999</v>
      </c>
      <c r="BS3278" s="53">
        <v>137.12363280420001</v>
      </c>
      <c r="BT3278" s="53">
        <v>172.59033739469999</v>
      </c>
      <c r="BU3278" s="53">
        <v>174.9576272685</v>
      </c>
      <c r="BV3278" s="53">
        <v>158.64458927920001</v>
      </c>
      <c r="BW3278" s="53">
        <v>197.60852763599999</v>
      </c>
      <c r="BX3278" s="53">
        <v>182.59022778510001</v>
      </c>
      <c r="BY3278" s="53">
        <v>201.2946239794</v>
      </c>
      <c r="BZ3278" s="53">
        <v>194.80490573189999</v>
      </c>
      <c r="CA3278" s="53">
        <v>215.87548686490001</v>
      </c>
      <c r="CB3278" s="53">
        <v>259.13616985380003</v>
      </c>
      <c r="CC3278" s="53">
        <v>217.4187940523</v>
      </c>
      <c r="CD3278" s="53">
        <v>229.3093258904</v>
      </c>
      <c r="CE3278" s="53">
        <v>259.90416337089999</v>
      </c>
      <c r="CF3278" s="53">
        <v>292.81327352760002</v>
      </c>
      <c r="CG3278" s="53">
        <v>107.6628532272</v>
      </c>
      <c r="CH3278" s="53">
        <v>107.78581009299999</v>
      </c>
      <c r="CI3278" s="53">
        <v>137.45208563310001</v>
      </c>
      <c r="CJ3278" s="53">
        <v>136.92192878969999</v>
      </c>
      <c r="CK3278" s="53">
        <v>138.1793773576</v>
      </c>
      <c r="CL3278" s="53">
        <v>200.4924198528</v>
      </c>
      <c r="CM3278" s="53">
        <v>191.41263743210001</v>
      </c>
      <c r="CN3278" s="53"/>
      <c r="CO3278" s="53"/>
      <c r="CP3278" s="53"/>
      <c r="CQ3278" s="53"/>
      <c r="CR3278" s="53"/>
      <c r="CS3278" s="53"/>
      <c r="CT3278" s="53"/>
      <c r="CU3278" s="53"/>
      <c r="CV3278" s="53"/>
      <c r="CW3278" s="53"/>
      <c r="CX3278" s="53"/>
      <c r="CY3278" s="53"/>
      <c r="CZ3278" s="53"/>
      <c r="DA3278" s="53"/>
      <c r="DB3278" s="12"/>
      <c r="DC3278" s="12"/>
    </row>
    <row r="3279" spans="1:107">
      <c r="A3279" s="52">
        <v>41638</v>
      </c>
      <c r="B3279" s="53">
        <v>286.70552994420001</v>
      </c>
      <c r="C3279" s="53">
        <v>245.9690307777</v>
      </c>
      <c r="D3279" s="53">
        <v>139.9812391129</v>
      </c>
      <c r="E3279" s="53">
        <v>220.6722789504</v>
      </c>
      <c r="F3279" s="53">
        <v>378.21447610450002</v>
      </c>
      <c r="G3279" s="53">
        <v>359.8558223517</v>
      </c>
      <c r="H3279" s="53">
        <v>213.4116113945</v>
      </c>
      <c r="I3279" s="53">
        <v>243.49605963549999</v>
      </c>
      <c r="J3279" s="53">
        <v>324.01922177979998</v>
      </c>
      <c r="K3279" s="53">
        <v>308.58883466250001</v>
      </c>
      <c r="L3279" s="53">
        <v>326.53774137229999</v>
      </c>
      <c r="M3279" s="53">
        <v>212.69147351609999</v>
      </c>
      <c r="N3279" s="53">
        <v>262.36277029830001</v>
      </c>
      <c r="O3279" s="53">
        <v>346.10587999960001</v>
      </c>
      <c r="P3279" s="53">
        <v>416.67774460380002</v>
      </c>
      <c r="Q3279" s="53">
        <v>437.84250444269998</v>
      </c>
      <c r="R3279" s="53">
        <v>451.1710554329</v>
      </c>
      <c r="S3279" s="53">
        <v>229.37926523479999</v>
      </c>
      <c r="T3279" s="53">
        <v>229.2402538286</v>
      </c>
      <c r="U3279" s="53">
        <v>231.62135294309999</v>
      </c>
      <c r="V3279" s="53">
        <v>243.31000653820001</v>
      </c>
      <c r="W3279" s="53">
        <v>242.63431713150001</v>
      </c>
      <c r="X3279" s="53">
        <v>260.8433961289</v>
      </c>
      <c r="Y3279" s="53">
        <v>275.4236787918</v>
      </c>
      <c r="Z3279" s="53">
        <v>312.88963874540002</v>
      </c>
      <c r="AA3279" s="53">
        <v>230.63079200199999</v>
      </c>
      <c r="AB3279" s="53">
        <v>241.42692518289999</v>
      </c>
      <c r="AC3279" s="53">
        <v>255.9150407326</v>
      </c>
      <c r="AD3279" s="53">
        <v>262.21018306190001</v>
      </c>
      <c r="AE3279" s="53">
        <v>392.09940337149999</v>
      </c>
      <c r="AF3279" s="53">
        <v>248.05572843420001</v>
      </c>
      <c r="AG3279" s="53">
        <v>241.5419686612</v>
      </c>
      <c r="AH3279" s="53">
        <v>251.02650419939999</v>
      </c>
      <c r="AI3279" s="53">
        <v>234.2924596197</v>
      </c>
      <c r="AJ3279" s="53">
        <v>235.3718811487</v>
      </c>
      <c r="AK3279" s="53">
        <v>402.91569803729999</v>
      </c>
      <c r="AL3279" s="53">
        <v>237.71613197490001</v>
      </c>
      <c r="AM3279" s="53">
        <v>253.99143770879999</v>
      </c>
      <c r="AN3279" s="53">
        <v>396.31381694240002</v>
      </c>
      <c r="AO3279" s="53">
        <v>219.29132376769999</v>
      </c>
      <c r="AP3279" s="53">
        <v>250.3352351883</v>
      </c>
      <c r="AQ3279" s="53">
        <v>219.42997958469999</v>
      </c>
      <c r="AR3279" s="53">
        <v>332.49156420000003</v>
      </c>
      <c r="AS3279" s="53">
        <v>237.5347561634</v>
      </c>
      <c r="AT3279" s="53">
        <v>202.1884567372</v>
      </c>
      <c r="AU3279" s="53">
        <v>226.90490134699999</v>
      </c>
      <c r="AV3279" s="53">
        <v>328.2711992262</v>
      </c>
      <c r="AW3279" s="53">
        <v>268.76917369620003</v>
      </c>
      <c r="AX3279" s="53">
        <v>392.97800400879999</v>
      </c>
      <c r="AY3279" s="53">
        <v>373.26858300740003</v>
      </c>
      <c r="AZ3279" s="53">
        <v>197.36393303139999</v>
      </c>
      <c r="BA3279" s="53">
        <v>363.57070160109998</v>
      </c>
      <c r="BB3279" s="53">
        <v>412.4683035928</v>
      </c>
      <c r="BC3279" s="53">
        <v>489.09364435920003</v>
      </c>
      <c r="BD3279" s="53">
        <v>489.64089272759998</v>
      </c>
      <c r="BE3279" s="53">
        <v>205.13843774380001</v>
      </c>
      <c r="BF3279" s="53">
        <v>117.8753370407</v>
      </c>
      <c r="BG3279" s="53">
        <v>205.11094008219999</v>
      </c>
      <c r="BH3279" s="53">
        <v>195.30804680540001</v>
      </c>
      <c r="BI3279" s="53">
        <v>137.05411653639999</v>
      </c>
      <c r="BJ3279" s="53">
        <v>138.3132065902</v>
      </c>
      <c r="BK3279" s="53">
        <v>141.6490278924</v>
      </c>
      <c r="BL3279" s="53">
        <v>205.44216245690001</v>
      </c>
      <c r="BM3279" s="53">
        <v>197.35735592220001</v>
      </c>
      <c r="BN3279" s="53">
        <v>153.8868060618</v>
      </c>
      <c r="BO3279" s="53">
        <v>192.97856624229999</v>
      </c>
      <c r="BP3279" s="53">
        <v>221.16069390370001</v>
      </c>
      <c r="BQ3279" s="53">
        <v>206.0053908271</v>
      </c>
      <c r="BR3279" s="53">
        <v>210.1507523649</v>
      </c>
      <c r="BS3279" s="53">
        <v>137.60626626409999</v>
      </c>
      <c r="BT3279" s="53">
        <v>173.6565813341</v>
      </c>
      <c r="BU3279" s="53">
        <v>175.86789745019999</v>
      </c>
      <c r="BV3279" s="53">
        <v>160.10626499700001</v>
      </c>
      <c r="BW3279" s="53">
        <v>197.66788310059999</v>
      </c>
      <c r="BX3279" s="53">
        <v>182.63389728129999</v>
      </c>
      <c r="BY3279" s="53">
        <v>201.36135668590001</v>
      </c>
      <c r="BZ3279" s="53">
        <v>194.78974256949999</v>
      </c>
      <c r="CA3279" s="53">
        <v>215.94118150919999</v>
      </c>
      <c r="CB3279" s="53">
        <v>259.02080105810001</v>
      </c>
      <c r="CC3279" s="53">
        <v>218.18824161200001</v>
      </c>
      <c r="CD3279" s="53">
        <v>229.37926523479999</v>
      </c>
      <c r="CE3279" s="53">
        <v>260.1232188267</v>
      </c>
      <c r="CF3279" s="53">
        <v>292.97471874870001</v>
      </c>
      <c r="CG3279" s="53">
        <v>107.69859302170001</v>
      </c>
      <c r="CH3279" s="53">
        <v>107.82064833920001</v>
      </c>
      <c r="CI3279" s="53">
        <v>138.19250827370001</v>
      </c>
      <c r="CJ3279" s="53">
        <v>137.0580369807</v>
      </c>
      <c r="CK3279" s="53">
        <v>138.31690884630001</v>
      </c>
      <c r="CL3279" s="53">
        <v>200.8820006951</v>
      </c>
      <c r="CM3279" s="53">
        <v>192.65735251070001</v>
      </c>
      <c r="CN3279" s="53"/>
      <c r="CO3279" s="53"/>
      <c r="CP3279" s="53"/>
      <c r="CQ3279" s="53"/>
      <c r="CR3279" s="53"/>
      <c r="CS3279" s="53"/>
      <c r="CT3279" s="53"/>
      <c r="CU3279" s="53"/>
      <c r="CV3279" s="53"/>
      <c r="CW3279" s="53"/>
      <c r="CX3279" s="53"/>
      <c r="CY3279" s="53"/>
      <c r="CZ3279" s="53"/>
      <c r="DA3279" s="53"/>
      <c r="DB3279" s="12"/>
      <c r="DC3279" s="12"/>
    </row>
    <row r="3280" spans="1:107">
      <c r="A3280" s="52">
        <v>41639</v>
      </c>
      <c r="B3280" s="53">
        <v>286.60233040309998</v>
      </c>
      <c r="C3280" s="53">
        <v>245.98443696000001</v>
      </c>
      <c r="D3280" s="53">
        <v>139.9812391129</v>
      </c>
      <c r="E3280" s="53">
        <v>220.6722789504</v>
      </c>
      <c r="F3280" s="53">
        <v>378.25154864320001</v>
      </c>
      <c r="G3280" s="53">
        <v>358.8669607484</v>
      </c>
      <c r="H3280" s="53">
        <v>213.4116113945</v>
      </c>
      <c r="I3280" s="53">
        <v>243.519882166</v>
      </c>
      <c r="J3280" s="53">
        <v>323.15575945559999</v>
      </c>
      <c r="K3280" s="53">
        <v>308.92302057379999</v>
      </c>
      <c r="L3280" s="53">
        <v>326.96487445859998</v>
      </c>
      <c r="M3280" s="53">
        <v>212.96044401949999</v>
      </c>
      <c r="N3280" s="53">
        <v>262.7502558942</v>
      </c>
      <c r="O3280" s="53">
        <v>346.47112886590003</v>
      </c>
      <c r="P3280" s="53">
        <v>417.28688529269999</v>
      </c>
      <c r="Q3280" s="53">
        <v>438.48258586700001</v>
      </c>
      <c r="R3280" s="53">
        <v>450.67591080800003</v>
      </c>
      <c r="S3280" s="53">
        <v>229.4025854601</v>
      </c>
      <c r="T3280" s="53">
        <v>229.26180869789999</v>
      </c>
      <c r="U3280" s="53">
        <v>231.63862174819999</v>
      </c>
      <c r="V3280" s="53">
        <v>243.3224200338</v>
      </c>
      <c r="W3280" s="53">
        <v>242.64574207859999</v>
      </c>
      <c r="X3280" s="53">
        <v>260.85639131779999</v>
      </c>
      <c r="Y3280" s="53">
        <v>275.4073430775</v>
      </c>
      <c r="Z3280" s="53">
        <v>312.91695955820001</v>
      </c>
      <c r="AA3280" s="53">
        <v>230.64931582849999</v>
      </c>
      <c r="AB3280" s="53">
        <v>241.4412159892</v>
      </c>
      <c r="AC3280" s="53">
        <v>255.93738968189999</v>
      </c>
      <c r="AD3280" s="53">
        <v>262.17125544660001</v>
      </c>
      <c r="AE3280" s="53">
        <v>392.1514086702</v>
      </c>
      <c r="AF3280" s="53">
        <v>248.09746264629999</v>
      </c>
      <c r="AG3280" s="53">
        <v>241.57539609329999</v>
      </c>
      <c r="AH3280" s="53">
        <v>251.07015943299999</v>
      </c>
      <c r="AI3280" s="53">
        <v>234.3158888657</v>
      </c>
      <c r="AJ3280" s="53">
        <v>235.39742594360001</v>
      </c>
      <c r="AK3280" s="53">
        <v>402.91569803729999</v>
      </c>
      <c r="AL3280" s="53">
        <v>237.74193119020001</v>
      </c>
      <c r="AM3280" s="53">
        <v>253.98827105020001</v>
      </c>
      <c r="AN3280" s="53">
        <v>395.18975199419998</v>
      </c>
      <c r="AO3280" s="53">
        <v>219.30025285049999</v>
      </c>
      <c r="AP3280" s="53">
        <v>250.33211411369999</v>
      </c>
      <c r="AQ3280" s="53">
        <v>219.21566614010001</v>
      </c>
      <c r="AR3280" s="53">
        <v>331.36160411029999</v>
      </c>
      <c r="AS3280" s="53">
        <v>237.27045520460001</v>
      </c>
      <c r="AT3280" s="53">
        <v>202.1884567372</v>
      </c>
      <c r="AU3280" s="53">
        <v>226.65242805029999</v>
      </c>
      <c r="AV3280" s="53">
        <v>328.41336611560001</v>
      </c>
      <c r="AW3280" s="53">
        <v>268.9671613754</v>
      </c>
      <c r="AX3280" s="53">
        <v>392.63094699959998</v>
      </c>
      <c r="AY3280" s="53">
        <v>373.26950937790002</v>
      </c>
      <c r="AZ3280" s="53">
        <v>197.36263921650001</v>
      </c>
      <c r="BA3280" s="53">
        <v>362.86495188399999</v>
      </c>
      <c r="BB3280" s="53">
        <v>411.48448283530001</v>
      </c>
      <c r="BC3280" s="53">
        <v>487.31121379289999</v>
      </c>
      <c r="BD3280" s="53">
        <v>487.20733189809999</v>
      </c>
      <c r="BE3280" s="53">
        <v>204.91570613499999</v>
      </c>
      <c r="BF3280" s="53">
        <v>117.8753370407</v>
      </c>
      <c r="BG3280" s="53">
        <v>204.88823832930001</v>
      </c>
      <c r="BH3280" s="53">
        <v>195.2096405348</v>
      </c>
      <c r="BI3280" s="53">
        <v>137.25414052080001</v>
      </c>
      <c r="BJ3280" s="53">
        <v>138.5152489125</v>
      </c>
      <c r="BK3280" s="53">
        <v>141.85583913740001</v>
      </c>
      <c r="BL3280" s="53">
        <v>205.44216245690001</v>
      </c>
      <c r="BM3280" s="53">
        <v>197.3300286114</v>
      </c>
      <c r="BN3280" s="53">
        <v>153.9126967947</v>
      </c>
      <c r="BO3280" s="53">
        <v>192.99748197880001</v>
      </c>
      <c r="BP3280" s="53">
        <v>220.38584373500001</v>
      </c>
      <c r="BQ3280" s="53">
        <v>205.4393007198</v>
      </c>
      <c r="BR3280" s="53">
        <v>209.5624907413</v>
      </c>
      <c r="BS3280" s="53">
        <v>137.4779740589</v>
      </c>
      <c r="BT3280" s="53">
        <v>173.65846215939999</v>
      </c>
      <c r="BU3280" s="53">
        <v>175.24209248080001</v>
      </c>
      <c r="BV3280" s="53">
        <v>159.31052195180001</v>
      </c>
      <c r="BW3280" s="53">
        <v>197.68770479669999</v>
      </c>
      <c r="BX3280" s="53">
        <v>182.64840652980001</v>
      </c>
      <c r="BY3280" s="53">
        <v>201.40036529220001</v>
      </c>
      <c r="BZ3280" s="53">
        <v>194.81197445559999</v>
      </c>
      <c r="CA3280" s="53">
        <v>216.00411449020001</v>
      </c>
      <c r="CB3280" s="53">
        <v>259.09025574100002</v>
      </c>
      <c r="CC3280" s="53">
        <v>217.70646834909999</v>
      </c>
      <c r="CD3280" s="53">
        <v>229.4025854601</v>
      </c>
      <c r="CE3280" s="53">
        <v>259.64340946419998</v>
      </c>
      <c r="CF3280" s="53">
        <v>292.76942346560003</v>
      </c>
      <c r="CG3280" s="53">
        <v>107.7116788244</v>
      </c>
      <c r="CH3280" s="53">
        <v>107.8322100397</v>
      </c>
      <c r="CI3280" s="53">
        <v>138.06236558800001</v>
      </c>
      <c r="CJ3280" s="53">
        <v>137.25677240019999</v>
      </c>
      <c r="CK3280" s="53">
        <v>138.5176159042</v>
      </c>
      <c r="CL3280" s="53">
        <v>201.1767877604</v>
      </c>
      <c r="CM3280" s="53">
        <v>191.5197913481</v>
      </c>
      <c r="CN3280" s="53"/>
      <c r="CO3280" s="53"/>
      <c r="CP3280" s="53"/>
      <c r="CQ3280" s="53"/>
      <c r="CR3280" s="53"/>
      <c r="CS3280" s="53"/>
      <c r="CT3280" s="53"/>
      <c r="CU3280" s="53"/>
      <c r="CV3280" s="53"/>
      <c r="CW3280" s="53"/>
      <c r="CX3280" s="53"/>
      <c r="CY3280" s="53"/>
      <c r="CZ3280" s="53"/>
      <c r="DA3280" s="53"/>
      <c r="DB3280" s="12"/>
      <c r="DC3280" s="12"/>
    </row>
    <row r="3281" spans="1:107">
      <c r="A3281" s="52">
        <v>41641</v>
      </c>
      <c r="B3281" s="53">
        <v>287.11570272540001</v>
      </c>
      <c r="C3281" s="53">
        <v>246.04412346149999</v>
      </c>
      <c r="D3281" s="53">
        <v>139.9812391129</v>
      </c>
      <c r="E3281" s="53">
        <v>220.6722789504</v>
      </c>
      <c r="F3281" s="53">
        <v>379.3347164882</v>
      </c>
      <c r="G3281" s="53">
        <v>360.35992218360002</v>
      </c>
      <c r="H3281" s="53">
        <v>213.4116113945</v>
      </c>
      <c r="I3281" s="53">
        <v>243.5648210409</v>
      </c>
      <c r="J3281" s="53">
        <v>324.7503997188</v>
      </c>
      <c r="K3281" s="53">
        <v>309.11042749270001</v>
      </c>
      <c r="L3281" s="53">
        <v>327.45951397959999</v>
      </c>
      <c r="M3281" s="53">
        <v>213.18824901319999</v>
      </c>
      <c r="N3281" s="53">
        <v>263.16681801800001</v>
      </c>
      <c r="O3281" s="53">
        <v>346.97677845930002</v>
      </c>
      <c r="P3281" s="53">
        <v>417.9627807297</v>
      </c>
      <c r="Q3281" s="53">
        <v>439.17682957649998</v>
      </c>
      <c r="R3281" s="53">
        <v>447.49830672500002</v>
      </c>
      <c r="S3281" s="53">
        <v>229.4494855442</v>
      </c>
      <c r="T3281" s="53">
        <v>229.30711978479999</v>
      </c>
      <c r="U3281" s="53">
        <v>231.68202586850001</v>
      </c>
      <c r="V3281" s="53">
        <v>243.37544094219999</v>
      </c>
      <c r="W3281" s="53">
        <v>242.6974846121</v>
      </c>
      <c r="X3281" s="53">
        <v>260.9176543511</v>
      </c>
      <c r="Y3281" s="53">
        <v>275.50977627399999</v>
      </c>
      <c r="Z3281" s="53">
        <v>313.56098000920002</v>
      </c>
      <c r="AA3281" s="53">
        <v>230.69174728620001</v>
      </c>
      <c r="AB3281" s="53">
        <v>241.4951391079</v>
      </c>
      <c r="AC3281" s="53">
        <v>255.98395401670001</v>
      </c>
      <c r="AD3281" s="53">
        <v>262.29391867390001</v>
      </c>
      <c r="AE3281" s="53">
        <v>393.36529779009999</v>
      </c>
      <c r="AF3281" s="53">
        <v>248.15278809450001</v>
      </c>
      <c r="AG3281" s="53">
        <v>241.62436158400001</v>
      </c>
      <c r="AH3281" s="53">
        <v>251.1271146311</v>
      </c>
      <c r="AI3281" s="53">
        <v>234.3632727454</v>
      </c>
      <c r="AJ3281" s="53">
        <v>235.441439734</v>
      </c>
      <c r="AK3281" s="53">
        <v>402.91569803729999</v>
      </c>
      <c r="AL3281" s="53">
        <v>237.78638334799999</v>
      </c>
      <c r="AM3281" s="53">
        <v>254.0362753542</v>
      </c>
      <c r="AN3281" s="53">
        <v>396.84549589760002</v>
      </c>
      <c r="AO3281" s="53">
        <v>219.20883795099999</v>
      </c>
      <c r="AP3281" s="53">
        <v>250.37942739650001</v>
      </c>
      <c r="AQ3281" s="53">
        <v>219.25794448409999</v>
      </c>
      <c r="AR3281" s="53">
        <v>332.8117927303</v>
      </c>
      <c r="AS3281" s="53">
        <v>238.0099174298</v>
      </c>
      <c r="AT3281" s="53">
        <v>202.1884567372</v>
      </c>
      <c r="AU3281" s="53">
        <v>227.35879879780001</v>
      </c>
      <c r="AV3281" s="53">
        <v>328.77762868820002</v>
      </c>
      <c r="AW3281" s="53">
        <v>270.25287441199998</v>
      </c>
      <c r="AX3281" s="53">
        <v>393.3273447981</v>
      </c>
      <c r="AY3281" s="53">
        <v>374.58304240780001</v>
      </c>
      <c r="AZ3281" s="53">
        <v>197.5281101029</v>
      </c>
      <c r="BA3281" s="53">
        <v>364.242529026</v>
      </c>
      <c r="BB3281" s="53">
        <v>413.77673970799998</v>
      </c>
      <c r="BC3281" s="53">
        <v>488.8076355375</v>
      </c>
      <c r="BD3281" s="53">
        <v>490.11511004570002</v>
      </c>
      <c r="BE3281" s="53">
        <v>205.35505192310001</v>
      </c>
      <c r="BF3281" s="53">
        <v>117.8753370407</v>
      </c>
      <c r="BG3281" s="53">
        <v>205.3275252256</v>
      </c>
      <c r="BH3281" s="53">
        <v>195.69292559199999</v>
      </c>
      <c r="BI3281" s="53">
        <v>137.43056199759999</v>
      </c>
      <c r="BJ3281" s="53">
        <v>138.6932413934</v>
      </c>
      <c r="BK3281" s="53">
        <v>142.0362519894</v>
      </c>
      <c r="BL3281" s="53">
        <v>205.44216245690001</v>
      </c>
      <c r="BM3281" s="53">
        <v>197.3651769123</v>
      </c>
      <c r="BN3281" s="53">
        <v>153.94701914870001</v>
      </c>
      <c r="BO3281" s="53">
        <v>193.55015299199999</v>
      </c>
      <c r="BP3281" s="53">
        <v>221.4663929779</v>
      </c>
      <c r="BQ3281" s="53">
        <v>206.29397107630001</v>
      </c>
      <c r="BR3281" s="53">
        <v>210.4448289353</v>
      </c>
      <c r="BS3281" s="53">
        <v>136.5753916427</v>
      </c>
      <c r="BT3281" s="53">
        <v>174.5217111581</v>
      </c>
      <c r="BU3281" s="53">
        <v>175.75997094620001</v>
      </c>
      <c r="BV3281" s="53">
        <v>160.26132795180001</v>
      </c>
      <c r="BW3281" s="53">
        <v>197.7274312392</v>
      </c>
      <c r="BX3281" s="53">
        <v>182.67756939200001</v>
      </c>
      <c r="BY3281" s="53">
        <v>201.4451781663</v>
      </c>
      <c r="BZ3281" s="53">
        <v>194.84046362539999</v>
      </c>
      <c r="CA3281" s="53">
        <v>216.2791998841</v>
      </c>
      <c r="CB3281" s="53">
        <v>259.551736205</v>
      </c>
      <c r="CC3281" s="53">
        <v>218.54408273600001</v>
      </c>
      <c r="CD3281" s="53">
        <v>229.4494855442</v>
      </c>
      <c r="CE3281" s="53">
        <v>260.38870020849998</v>
      </c>
      <c r="CF3281" s="53">
        <v>293.2825301259</v>
      </c>
      <c r="CG3281" s="53">
        <v>107.7338537736</v>
      </c>
      <c r="CH3281" s="53">
        <v>107.85318456589999</v>
      </c>
      <c r="CI3281" s="53">
        <v>137.29270872059999</v>
      </c>
      <c r="CJ3281" s="53">
        <v>137.5702357838</v>
      </c>
      <c r="CK3281" s="53">
        <v>138.83245371359999</v>
      </c>
      <c r="CL3281" s="53">
        <v>201.69664896739999</v>
      </c>
      <c r="CM3281" s="53">
        <v>192.7135778318</v>
      </c>
      <c r="CN3281" s="53"/>
      <c r="CO3281" s="53"/>
      <c r="CP3281" s="53"/>
      <c r="CQ3281" s="53"/>
      <c r="CR3281" s="53"/>
      <c r="CS3281" s="53"/>
      <c r="CT3281" s="53"/>
      <c r="CU3281" s="53"/>
      <c r="CV3281" s="53"/>
      <c r="CW3281" s="53"/>
      <c r="CX3281" s="53"/>
      <c r="CY3281" s="53"/>
      <c r="CZ3281" s="53"/>
      <c r="DA3281" s="53"/>
      <c r="DB3281" s="12"/>
      <c r="DC3281" s="12"/>
    </row>
    <row r="3282" spans="1:107">
      <c r="A3282" s="52">
        <v>41642</v>
      </c>
      <c r="B3282" s="53">
        <v>287.45116525010002</v>
      </c>
      <c r="C3282" s="53">
        <v>246.0717742937</v>
      </c>
      <c r="D3282" s="53">
        <v>139.9812391129</v>
      </c>
      <c r="E3282" s="53">
        <v>220.6722789504</v>
      </c>
      <c r="F3282" s="53">
        <v>380.15092370910003</v>
      </c>
      <c r="G3282" s="53">
        <v>361.10044773359999</v>
      </c>
      <c r="H3282" s="53">
        <v>213.4116113945</v>
      </c>
      <c r="I3282" s="53">
        <v>243.58913216830001</v>
      </c>
      <c r="J3282" s="53">
        <v>325.6080323507</v>
      </c>
      <c r="K3282" s="53">
        <v>308.82395261959999</v>
      </c>
      <c r="L3282" s="53">
        <v>327.26366622159998</v>
      </c>
      <c r="M3282" s="53">
        <v>213.0456608447</v>
      </c>
      <c r="N3282" s="53">
        <v>263.01777732070002</v>
      </c>
      <c r="O3282" s="53">
        <v>346.77245746040001</v>
      </c>
      <c r="P3282" s="53">
        <v>417.71375186969999</v>
      </c>
      <c r="Q3282" s="53">
        <v>438.90717818259998</v>
      </c>
      <c r="R3282" s="53">
        <v>445.79982359870002</v>
      </c>
      <c r="S3282" s="53">
        <v>229.4723667568</v>
      </c>
      <c r="T3282" s="53">
        <v>229.31735307860001</v>
      </c>
      <c r="U3282" s="53">
        <v>231.7007743636</v>
      </c>
      <c r="V3282" s="53">
        <v>243.40706356920001</v>
      </c>
      <c r="W3282" s="53">
        <v>242.72583265489999</v>
      </c>
      <c r="X3282" s="53">
        <v>260.94930691830001</v>
      </c>
      <c r="Y3282" s="53">
        <v>275.56206196350001</v>
      </c>
      <c r="Z3282" s="53">
        <v>314.04277260139997</v>
      </c>
      <c r="AA3282" s="53">
        <v>230.70597295760001</v>
      </c>
      <c r="AB3282" s="53">
        <v>241.5193960924</v>
      </c>
      <c r="AC3282" s="53">
        <v>256.01822210469999</v>
      </c>
      <c r="AD3282" s="53">
        <v>262.34988057010003</v>
      </c>
      <c r="AE3282" s="53">
        <v>394.28355098690002</v>
      </c>
      <c r="AF3282" s="53">
        <v>248.1816203839</v>
      </c>
      <c r="AG3282" s="53">
        <v>241.64963785559999</v>
      </c>
      <c r="AH3282" s="53">
        <v>251.1568418777</v>
      </c>
      <c r="AI3282" s="53">
        <v>234.38638356819999</v>
      </c>
      <c r="AJ3282" s="53">
        <v>235.4655780647</v>
      </c>
      <c r="AK3282" s="53">
        <v>402.91569803729999</v>
      </c>
      <c r="AL3282" s="53">
        <v>237.81076209099999</v>
      </c>
      <c r="AM3282" s="53">
        <v>254.0790776888</v>
      </c>
      <c r="AN3282" s="53">
        <v>397.75723751949999</v>
      </c>
      <c r="AO3282" s="53">
        <v>219.4017812015</v>
      </c>
      <c r="AP3282" s="53">
        <v>250.4216135922</v>
      </c>
      <c r="AQ3282" s="53">
        <v>219.28747318719999</v>
      </c>
      <c r="AR3282" s="53">
        <v>334.0918554136</v>
      </c>
      <c r="AS3282" s="53">
        <v>238.2488861288</v>
      </c>
      <c r="AT3282" s="53">
        <v>202.1884567372</v>
      </c>
      <c r="AU3282" s="53">
        <v>227.58707347199999</v>
      </c>
      <c r="AV3282" s="53">
        <v>329.03060045699999</v>
      </c>
      <c r="AW3282" s="53">
        <v>271.41860897790002</v>
      </c>
      <c r="AX3282" s="53">
        <v>393.54880017369999</v>
      </c>
      <c r="AY3282" s="53">
        <v>375.9003876804</v>
      </c>
      <c r="AZ3282" s="53">
        <v>197.59539592830001</v>
      </c>
      <c r="BA3282" s="53">
        <v>364.42238411620002</v>
      </c>
      <c r="BB3282" s="53">
        <v>415.5553261343</v>
      </c>
      <c r="BC3282" s="53">
        <v>490.55530013999999</v>
      </c>
      <c r="BD3282" s="53">
        <v>491.327451516</v>
      </c>
      <c r="BE3282" s="53">
        <v>205.66740335930001</v>
      </c>
      <c r="BF3282" s="53">
        <v>117.8753370407</v>
      </c>
      <c r="BG3282" s="53">
        <v>205.6398347928</v>
      </c>
      <c r="BH3282" s="53">
        <v>195.9022848493</v>
      </c>
      <c r="BI3282" s="53">
        <v>137.3256329237</v>
      </c>
      <c r="BJ3282" s="53">
        <v>138.58793898490001</v>
      </c>
      <c r="BK3282" s="53">
        <v>141.92807681549999</v>
      </c>
      <c r="BL3282" s="53">
        <v>205.44216245690001</v>
      </c>
      <c r="BM3282" s="53">
        <v>197.38518138520001</v>
      </c>
      <c r="BN3282" s="53">
        <v>153.96490589109999</v>
      </c>
      <c r="BO3282" s="53">
        <v>193.96661113729999</v>
      </c>
      <c r="BP3282" s="53">
        <v>222.47711464119999</v>
      </c>
      <c r="BQ3282" s="53">
        <v>206.7178971207</v>
      </c>
      <c r="BR3282" s="53">
        <v>210.9129671197</v>
      </c>
      <c r="BS3282" s="53">
        <v>135.90250465930001</v>
      </c>
      <c r="BT3282" s="53">
        <v>174.92750328619999</v>
      </c>
      <c r="BU3282" s="53">
        <v>176.3800723789</v>
      </c>
      <c r="BV3282" s="53">
        <v>160.65774799670001</v>
      </c>
      <c r="BW3282" s="53">
        <v>197.74704470189999</v>
      </c>
      <c r="BX3282" s="53">
        <v>182.6920719613</v>
      </c>
      <c r="BY3282" s="53">
        <v>201.46984574960001</v>
      </c>
      <c r="BZ3282" s="53">
        <v>194.8630303038</v>
      </c>
      <c r="CA3282" s="53">
        <v>216.3921622437</v>
      </c>
      <c r="CB3282" s="53">
        <v>259.79485614909999</v>
      </c>
      <c r="CC3282" s="53">
        <v>219.2922651401</v>
      </c>
      <c r="CD3282" s="53">
        <v>229.4723667568</v>
      </c>
      <c r="CE3282" s="53">
        <v>260.52096721639998</v>
      </c>
      <c r="CF3282" s="53">
        <v>293.43126884560002</v>
      </c>
      <c r="CG3282" s="53">
        <v>107.75242342929999</v>
      </c>
      <c r="CH3282" s="53">
        <v>107.8813147301</v>
      </c>
      <c r="CI3282" s="53">
        <v>136.4905235633</v>
      </c>
      <c r="CJ3282" s="53">
        <v>137.33865639410001</v>
      </c>
      <c r="CK3282" s="53">
        <v>138.5986955999</v>
      </c>
      <c r="CL3282" s="53">
        <v>201.39685417979999</v>
      </c>
      <c r="CM3282" s="53">
        <v>192.0323656516</v>
      </c>
      <c r="CN3282" s="53"/>
      <c r="CO3282" s="53"/>
      <c r="CP3282" s="53"/>
      <c r="CQ3282" s="53"/>
      <c r="CR3282" s="53"/>
      <c r="CS3282" s="53"/>
      <c r="CT3282" s="53"/>
      <c r="CU3282" s="53"/>
      <c r="CV3282" s="53"/>
      <c r="CW3282" s="53"/>
      <c r="CX3282" s="53"/>
      <c r="CY3282" s="53"/>
      <c r="CZ3282" s="53"/>
      <c r="DA3282" s="53"/>
      <c r="DB3282" s="12"/>
      <c r="DC3282" s="12"/>
    </row>
    <row r="3283" spans="1:107">
      <c r="A3283" s="52">
        <v>41645</v>
      </c>
      <c r="B3283" s="53">
        <v>287.078092282</v>
      </c>
      <c r="C3283" s="53">
        <v>246.13436073930001</v>
      </c>
      <c r="D3283" s="53">
        <v>139.9812391129</v>
      </c>
      <c r="E3283" s="53">
        <v>220.6722789504</v>
      </c>
      <c r="F3283" s="53">
        <v>379.13141549739998</v>
      </c>
      <c r="G3283" s="53">
        <v>360.02140456289999</v>
      </c>
      <c r="H3283" s="53">
        <v>213.4116113945</v>
      </c>
      <c r="I3283" s="53">
        <v>243.6574187178</v>
      </c>
      <c r="J3283" s="53">
        <v>325.12037512500001</v>
      </c>
      <c r="K3283" s="53">
        <v>308.93340054100003</v>
      </c>
      <c r="L3283" s="53">
        <v>327.35859850200001</v>
      </c>
      <c r="M3283" s="53">
        <v>213.0307696447</v>
      </c>
      <c r="N3283" s="53">
        <v>262.73627950529999</v>
      </c>
      <c r="O3283" s="53">
        <v>347.00713202750001</v>
      </c>
      <c r="P3283" s="53">
        <v>416.4821728046</v>
      </c>
      <c r="Q3283" s="53">
        <v>439.53817193280003</v>
      </c>
      <c r="R3283" s="53">
        <v>446.73691724920002</v>
      </c>
      <c r="S3283" s="53">
        <v>229.54025233199999</v>
      </c>
      <c r="T3283" s="53">
        <v>229.3807260774</v>
      </c>
      <c r="U3283" s="53">
        <v>231.7612526938</v>
      </c>
      <c r="V3283" s="53">
        <v>243.4737924641</v>
      </c>
      <c r="W3283" s="53">
        <v>242.7921494494</v>
      </c>
      <c r="X3283" s="53">
        <v>261.01989201049997</v>
      </c>
      <c r="Y3283" s="53">
        <v>275.60525325010002</v>
      </c>
      <c r="Z3283" s="53">
        <v>313.4783209899</v>
      </c>
      <c r="AA3283" s="53">
        <v>230.7681326574</v>
      </c>
      <c r="AB3283" s="53">
        <v>241.5854458531</v>
      </c>
      <c r="AC3283" s="53">
        <v>256.08156656369999</v>
      </c>
      <c r="AD3283" s="53">
        <v>262.36317218170001</v>
      </c>
      <c r="AE3283" s="53">
        <v>393.12706523840001</v>
      </c>
      <c r="AF3283" s="53">
        <v>248.2664224294</v>
      </c>
      <c r="AG3283" s="53">
        <v>241.7225334707</v>
      </c>
      <c r="AH3283" s="53">
        <v>251.24456043169999</v>
      </c>
      <c r="AI3283" s="53">
        <v>234.45552755130001</v>
      </c>
      <c r="AJ3283" s="53">
        <v>235.53556881380001</v>
      </c>
      <c r="AK3283" s="53">
        <v>402.91569803729999</v>
      </c>
      <c r="AL3283" s="53">
        <v>237.88144993220001</v>
      </c>
      <c r="AM3283" s="53">
        <v>254.1637127585</v>
      </c>
      <c r="AN3283" s="53">
        <v>396.43489620060001</v>
      </c>
      <c r="AO3283" s="53">
        <v>219.64657096479999</v>
      </c>
      <c r="AP3283" s="53">
        <v>250.5050303415</v>
      </c>
      <c r="AQ3283" s="53">
        <v>219.35209117010001</v>
      </c>
      <c r="AR3283" s="53">
        <v>332.26281899989999</v>
      </c>
      <c r="AS3283" s="53">
        <v>238.8092379565</v>
      </c>
      <c r="AT3283" s="53">
        <v>202.1884567372</v>
      </c>
      <c r="AU3283" s="53">
        <v>228.12234914379999</v>
      </c>
      <c r="AV3283" s="53">
        <v>328.95604662929998</v>
      </c>
      <c r="AW3283" s="53">
        <v>270.24244271869998</v>
      </c>
      <c r="AX3283" s="53">
        <v>393.22026016619998</v>
      </c>
      <c r="AY3283" s="53">
        <v>375.22062109590001</v>
      </c>
      <c r="AZ3283" s="53">
        <v>197.7949756349</v>
      </c>
      <c r="BA3283" s="53">
        <v>365.16307383970002</v>
      </c>
      <c r="BB3283" s="53">
        <v>415.97767024230001</v>
      </c>
      <c r="BC3283" s="53">
        <v>486.51631916690002</v>
      </c>
      <c r="BD3283" s="53">
        <v>486.46340709650002</v>
      </c>
      <c r="BE3283" s="53">
        <v>205.433607317</v>
      </c>
      <c r="BF3283" s="53">
        <v>117.8753370407</v>
      </c>
      <c r="BG3283" s="53">
        <v>205.40607008949999</v>
      </c>
      <c r="BH3283" s="53">
        <v>196.03524545650001</v>
      </c>
      <c r="BI3283" s="53">
        <v>137.31955261109999</v>
      </c>
      <c r="BJ3283" s="53">
        <v>138.5827764416</v>
      </c>
      <c r="BK3283" s="53">
        <v>141.92670453100001</v>
      </c>
      <c r="BL3283" s="53">
        <v>205.44216245690001</v>
      </c>
      <c r="BM3283" s="53">
        <v>197.44633665750001</v>
      </c>
      <c r="BN3283" s="53">
        <v>154.0175146981</v>
      </c>
      <c r="BO3283" s="53">
        <v>193.44642154810001</v>
      </c>
      <c r="BP3283" s="53">
        <v>221.29308021290001</v>
      </c>
      <c r="BQ3283" s="53">
        <v>206.1001810903</v>
      </c>
      <c r="BR3283" s="53">
        <v>210.24937171240001</v>
      </c>
      <c r="BS3283" s="53">
        <v>136.19663805819999</v>
      </c>
      <c r="BT3283" s="53">
        <v>173.20131028380001</v>
      </c>
      <c r="BU3283" s="53">
        <v>174.9593870105</v>
      </c>
      <c r="BV3283" s="53">
        <v>159.06726812389999</v>
      </c>
      <c r="BW3283" s="53">
        <v>197.80601030540001</v>
      </c>
      <c r="BX3283" s="53">
        <v>182.7353699823</v>
      </c>
      <c r="BY3283" s="53">
        <v>201.53870052959999</v>
      </c>
      <c r="BZ3283" s="53">
        <v>194.93020872770001</v>
      </c>
      <c r="CA3283" s="53">
        <v>216.37381466439999</v>
      </c>
      <c r="CB3283" s="53">
        <v>259.45597566779998</v>
      </c>
      <c r="CC3283" s="53">
        <v>218.66151496489999</v>
      </c>
      <c r="CD3283" s="53">
        <v>229.54025233199999</v>
      </c>
      <c r="CE3283" s="53">
        <v>260.98356200440003</v>
      </c>
      <c r="CF3283" s="53">
        <v>294.0156449982</v>
      </c>
      <c r="CG3283" s="53">
        <v>107.7876817473</v>
      </c>
      <c r="CH3283" s="53">
        <v>107.9213257915</v>
      </c>
      <c r="CI3283" s="53">
        <v>136.48434803640001</v>
      </c>
      <c r="CJ3283" s="53">
        <v>137.02978666889999</v>
      </c>
      <c r="CK3283" s="53">
        <v>138.29009309759999</v>
      </c>
      <c r="CL3283" s="53">
        <v>200.73774529170001</v>
      </c>
      <c r="CM3283" s="53">
        <v>192.02765080649999</v>
      </c>
      <c r="CN3283" s="53"/>
      <c r="CO3283" s="53"/>
      <c r="CP3283" s="53"/>
      <c r="CQ3283" s="53"/>
      <c r="CR3283" s="53"/>
      <c r="CS3283" s="53"/>
      <c r="CT3283" s="53"/>
      <c r="CU3283" s="53"/>
      <c r="CV3283" s="53"/>
      <c r="CW3283" s="53"/>
      <c r="CX3283" s="53"/>
      <c r="CY3283" s="53"/>
      <c r="CZ3283" s="53"/>
      <c r="DA3283" s="53"/>
      <c r="DB3283" s="12"/>
      <c r="DC3283" s="12"/>
    </row>
    <row r="3284" spans="1:107">
      <c r="A3284" s="52">
        <v>41646</v>
      </c>
      <c r="B3284" s="53">
        <v>287.2268852167</v>
      </c>
      <c r="C3284" s="53">
        <v>246.164366624</v>
      </c>
      <c r="D3284" s="53">
        <v>139.9812391129</v>
      </c>
      <c r="E3284" s="53">
        <v>220.6722789504</v>
      </c>
      <c r="F3284" s="53">
        <v>379.33326240650001</v>
      </c>
      <c r="G3284" s="53">
        <v>360.63441786279998</v>
      </c>
      <c r="H3284" s="53">
        <v>213.4116113945</v>
      </c>
      <c r="I3284" s="53">
        <v>243.6778841348</v>
      </c>
      <c r="J3284" s="53">
        <v>325.36861803919999</v>
      </c>
      <c r="K3284" s="53">
        <v>307.34605091399999</v>
      </c>
      <c r="L3284" s="53">
        <v>325.64991262699999</v>
      </c>
      <c r="M3284" s="53">
        <v>212.12647193219999</v>
      </c>
      <c r="N3284" s="53">
        <v>261.5561868277</v>
      </c>
      <c r="O3284" s="53">
        <v>345.0315794787</v>
      </c>
      <c r="P3284" s="53">
        <v>414.74474059559998</v>
      </c>
      <c r="Q3284" s="53">
        <v>437.07144660109998</v>
      </c>
      <c r="R3284" s="53">
        <v>444.52736540230001</v>
      </c>
      <c r="S3284" s="53">
        <v>229.56269626779999</v>
      </c>
      <c r="T3284" s="53">
        <v>229.40229400609999</v>
      </c>
      <c r="U3284" s="53">
        <v>231.79228151449999</v>
      </c>
      <c r="V3284" s="53">
        <v>243.49731112859999</v>
      </c>
      <c r="W3284" s="53">
        <v>242.8156259374</v>
      </c>
      <c r="X3284" s="53">
        <v>261.05104068269998</v>
      </c>
      <c r="Y3284" s="53">
        <v>275.6598196676</v>
      </c>
      <c r="Z3284" s="53">
        <v>313.60635309499997</v>
      </c>
      <c r="AA3284" s="53">
        <v>230.79404742579999</v>
      </c>
      <c r="AB3284" s="53">
        <v>241.60979993480001</v>
      </c>
      <c r="AC3284" s="53">
        <v>256.1028048604</v>
      </c>
      <c r="AD3284" s="53">
        <v>262.41982758360001</v>
      </c>
      <c r="AE3284" s="53">
        <v>393.34934449270003</v>
      </c>
      <c r="AF3284" s="53">
        <v>248.29797220590001</v>
      </c>
      <c r="AG3284" s="53">
        <v>241.746912154</v>
      </c>
      <c r="AH3284" s="53">
        <v>251.27773363200001</v>
      </c>
      <c r="AI3284" s="53">
        <v>234.4783218387</v>
      </c>
      <c r="AJ3284" s="53">
        <v>235.56030130569999</v>
      </c>
      <c r="AK3284" s="53">
        <v>402.91569803729999</v>
      </c>
      <c r="AL3284" s="53">
        <v>237.90642875419999</v>
      </c>
      <c r="AM3284" s="53">
        <v>254.19030241909999</v>
      </c>
      <c r="AN3284" s="53">
        <v>397.13723681279998</v>
      </c>
      <c r="AO3284" s="53">
        <v>219.83268524990001</v>
      </c>
      <c r="AP3284" s="53">
        <v>250.53123724439999</v>
      </c>
      <c r="AQ3284" s="53">
        <v>219.3758545705</v>
      </c>
      <c r="AR3284" s="53">
        <v>332.99885480260002</v>
      </c>
      <c r="AS3284" s="53">
        <v>238.91082064459999</v>
      </c>
      <c r="AT3284" s="53">
        <v>202.1884567372</v>
      </c>
      <c r="AU3284" s="53">
        <v>228.21938593199999</v>
      </c>
      <c r="AV3284" s="53">
        <v>328.95682994219999</v>
      </c>
      <c r="AW3284" s="53">
        <v>270.41522839039999</v>
      </c>
      <c r="AX3284" s="53">
        <v>393.3341778445</v>
      </c>
      <c r="AY3284" s="53">
        <v>375.30397406539998</v>
      </c>
      <c r="AZ3284" s="53">
        <v>197.8356719619</v>
      </c>
      <c r="BA3284" s="53">
        <v>365.5669143696</v>
      </c>
      <c r="BB3284" s="53">
        <v>416.01028448020003</v>
      </c>
      <c r="BC3284" s="53">
        <v>487.8917676991</v>
      </c>
      <c r="BD3284" s="53">
        <v>488.27696301840001</v>
      </c>
      <c r="BE3284" s="53">
        <v>205.64464508789999</v>
      </c>
      <c r="BF3284" s="53">
        <v>117.8753370407</v>
      </c>
      <c r="BG3284" s="53">
        <v>205.61707957199999</v>
      </c>
      <c r="BH3284" s="53">
        <v>196.1585244604</v>
      </c>
      <c r="BI3284" s="53">
        <v>136.7238350195</v>
      </c>
      <c r="BJ3284" s="53">
        <v>137.9829756309</v>
      </c>
      <c r="BK3284" s="53">
        <v>141.3129674601</v>
      </c>
      <c r="BL3284" s="53">
        <v>205.44216245690001</v>
      </c>
      <c r="BM3284" s="53">
        <v>197.46074839970001</v>
      </c>
      <c r="BN3284" s="53">
        <v>154.03708729319999</v>
      </c>
      <c r="BO3284" s="53">
        <v>193.54941106749999</v>
      </c>
      <c r="BP3284" s="53">
        <v>221.82800025770001</v>
      </c>
      <c r="BQ3284" s="53">
        <v>206.45111064759999</v>
      </c>
      <c r="BR3284" s="53">
        <v>210.6175198485</v>
      </c>
      <c r="BS3284" s="53">
        <v>135.48646623170001</v>
      </c>
      <c r="BT3284" s="53">
        <v>173.60945881110001</v>
      </c>
      <c r="BU3284" s="53">
        <v>175.43958701380001</v>
      </c>
      <c r="BV3284" s="53">
        <v>159.66027755050001</v>
      </c>
      <c r="BW3284" s="53">
        <v>197.8251919937</v>
      </c>
      <c r="BX3284" s="53">
        <v>182.74961318920001</v>
      </c>
      <c r="BY3284" s="53">
        <v>201.562298279</v>
      </c>
      <c r="BZ3284" s="53">
        <v>195.21519210349999</v>
      </c>
      <c r="CA3284" s="53">
        <v>216.40964803829999</v>
      </c>
      <c r="CB3284" s="53">
        <v>259.45247260169998</v>
      </c>
      <c r="CC3284" s="53">
        <v>219.22582089900001</v>
      </c>
      <c r="CD3284" s="53">
        <v>229.56269626779999</v>
      </c>
      <c r="CE3284" s="53">
        <v>261.26675885309999</v>
      </c>
      <c r="CF3284" s="53">
        <v>294.2332346179</v>
      </c>
      <c r="CG3284" s="53">
        <v>107.79976343529999</v>
      </c>
      <c r="CH3284" s="53">
        <v>107.9368752948</v>
      </c>
      <c r="CI3284" s="53">
        <v>135.92541012140001</v>
      </c>
      <c r="CJ3284" s="53">
        <v>136.58880313949999</v>
      </c>
      <c r="CK3284" s="53">
        <v>137.8472262025</v>
      </c>
      <c r="CL3284" s="53">
        <v>200.0609189747</v>
      </c>
      <c r="CM3284" s="53">
        <v>192.80688652960001</v>
      </c>
      <c r="CN3284" s="53"/>
      <c r="CO3284" s="53"/>
      <c r="CP3284" s="53"/>
      <c r="CQ3284" s="53"/>
      <c r="CR3284" s="53"/>
      <c r="CS3284" s="53"/>
      <c r="CT3284" s="53"/>
      <c r="CU3284" s="53"/>
      <c r="CV3284" s="53"/>
      <c r="CW3284" s="53"/>
      <c r="CX3284" s="53"/>
      <c r="CY3284" s="53"/>
      <c r="CZ3284" s="53"/>
      <c r="DA3284" s="53"/>
      <c r="DB3284" s="12"/>
      <c r="DC3284" s="12"/>
    </row>
    <row r="3285" spans="1:107">
      <c r="A3285" s="52">
        <v>41647</v>
      </c>
      <c r="B3285" s="53">
        <v>286.73349037539998</v>
      </c>
      <c r="C3285" s="53">
        <v>246.19232393159999</v>
      </c>
      <c r="D3285" s="53">
        <v>139.9812391129</v>
      </c>
      <c r="E3285" s="53">
        <v>220.6722789504</v>
      </c>
      <c r="F3285" s="53">
        <v>377.98646882280002</v>
      </c>
      <c r="G3285" s="53">
        <v>359.51836396959999</v>
      </c>
      <c r="H3285" s="53">
        <v>213.4116113945</v>
      </c>
      <c r="I3285" s="53">
        <v>243.70372988770001</v>
      </c>
      <c r="J3285" s="53">
        <v>324.13236018219999</v>
      </c>
      <c r="K3285" s="53">
        <v>307.9243262375</v>
      </c>
      <c r="L3285" s="53">
        <v>326.370525015</v>
      </c>
      <c r="M3285" s="53">
        <v>212.8253236466</v>
      </c>
      <c r="N3285" s="53">
        <v>262.87430041800002</v>
      </c>
      <c r="O3285" s="53">
        <v>345.99195980389999</v>
      </c>
      <c r="P3285" s="53">
        <v>415.31105041199999</v>
      </c>
      <c r="Q3285" s="53">
        <v>437.44171476640003</v>
      </c>
      <c r="R3285" s="53">
        <v>444.18019877500001</v>
      </c>
      <c r="S3285" s="53">
        <v>229.5850148632</v>
      </c>
      <c r="T3285" s="53">
        <v>229.4239996023</v>
      </c>
      <c r="U3285" s="53">
        <v>231.82084846769999</v>
      </c>
      <c r="V3285" s="53">
        <v>243.53138702379999</v>
      </c>
      <c r="W3285" s="53">
        <v>242.84933513850001</v>
      </c>
      <c r="X3285" s="53">
        <v>261.07181972450002</v>
      </c>
      <c r="Y3285" s="53">
        <v>275.67182199870001</v>
      </c>
      <c r="Z3285" s="53">
        <v>312.84016069580002</v>
      </c>
      <c r="AA3285" s="53">
        <v>230.8188267763</v>
      </c>
      <c r="AB3285" s="53">
        <v>241.64669430519999</v>
      </c>
      <c r="AC3285" s="53">
        <v>256.13195893279999</v>
      </c>
      <c r="AD3285" s="53">
        <v>262.46329353179999</v>
      </c>
      <c r="AE3285" s="53">
        <v>391.80855902330001</v>
      </c>
      <c r="AF3285" s="53">
        <v>248.3277100812</v>
      </c>
      <c r="AG3285" s="53">
        <v>241.77063995399999</v>
      </c>
      <c r="AH3285" s="53">
        <v>251.3088545718</v>
      </c>
      <c r="AI3285" s="53">
        <v>234.5010532094</v>
      </c>
      <c r="AJ3285" s="53">
        <v>235.5834611766</v>
      </c>
      <c r="AK3285" s="53">
        <v>402.91569803729999</v>
      </c>
      <c r="AL3285" s="53">
        <v>237.92981929210001</v>
      </c>
      <c r="AM3285" s="53">
        <v>254.22356745440001</v>
      </c>
      <c r="AN3285" s="53">
        <v>395.83529612080002</v>
      </c>
      <c r="AO3285" s="53">
        <v>219.45452018380001</v>
      </c>
      <c r="AP3285" s="53">
        <v>250.56402343010001</v>
      </c>
      <c r="AQ3285" s="53">
        <v>219.3993459095</v>
      </c>
      <c r="AR3285" s="53">
        <v>331.51697544199999</v>
      </c>
      <c r="AS3285" s="53">
        <v>238.75923409390001</v>
      </c>
      <c r="AT3285" s="53">
        <v>202.1884567372</v>
      </c>
      <c r="AU3285" s="53">
        <v>228.07458299070001</v>
      </c>
      <c r="AV3285" s="53">
        <v>328.69707022490002</v>
      </c>
      <c r="AW3285" s="53">
        <v>268.42269161709999</v>
      </c>
      <c r="AX3285" s="53">
        <v>392.60149848690003</v>
      </c>
      <c r="AY3285" s="53">
        <v>373.6481161424</v>
      </c>
      <c r="AZ3285" s="53">
        <v>197.87453631540001</v>
      </c>
      <c r="BA3285" s="53">
        <v>365.29725808289999</v>
      </c>
      <c r="BB3285" s="53">
        <v>414.31775191119999</v>
      </c>
      <c r="BC3285" s="53">
        <v>485.42180327649999</v>
      </c>
      <c r="BD3285" s="53">
        <v>485.54350811170002</v>
      </c>
      <c r="BE3285" s="53">
        <v>205.1836786092</v>
      </c>
      <c r="BF3285" s="53">
        <v>117.8753370407</v>
      </c>
      <c r="BG3285" s="53">
        <v>205.1561748833</v>
      </c>
      <c r="BH3285" s="53">
        <v>195.8872527414</v>
      </c>
      <c r="BI3285" s="53">
        <v>137.2577905121</v>
      </c>
      <c r="BJ3285" s="53">
        <v>138.52113988569999</v>
      </c>
      <c r="BK3285" s="53">
        <v>141.86453442889999</v>
      </c>
      <c r="BL3285" s="53">
        <v>205.44216245690001</v>
      </c>
      <c r="BM3285" s="53">
        <v>197.48396652459999</v>
      </c>
      <c r="BN3285" s="53">
        <v>154.0555358357</v>
      </c>
      <c r="BO3285" s="53">
        <v>192.86222876420001</v>
      </c>
      <c r="BP3285" s="53">
        <v>220.8720861855</v>
      </c>
      <c r="BQ3285" s="53">
        <v>205.81220721970001</v>
      </c>
      <c r="BR3285" s="53">
        <v>209.94841506259999</v>
      </c>
      <c r="BS3285" s="53">
        <v>135.55541111549999</v>
      </c>
      <c r="BT3285" s="53">
        <v>172.62795192799999</v>
      </c>
      <c r="BU3285" s="53">
        <v>174.55873168650001</v>
      </c>
      <c r="BV3285" s="53">
        <v>158.76647300490001</v>
      </c>
      <c r="BW3285" s="53">
        <v>197.84433158109999</v>
      </c>
      <c r="BX3285" s="53">
        <v>182.76373567319999</v>
      </c>
      <c r="BY3285" s="53">
        <v>201.58542585039999</v>
      </c>
      <c r="BZ3285" s="53">
        <v>195.23848271049999</v>
      </c>
      <c r="CA3285" s="53">
        <v>216.28976161169999</v>
      </c>
      <c r="CB3285" s="53">
        <v>258.82389161169999</v>
      </c>
      <c r="CC3285" s="53">
        <v>218.1380943117</v>
      </c>
      <c r="CD3285" s="53">
        <v>229.5850148632</v>
      </c>
      <c r="CE3285" s="53">
        <v>261.21604304789997</v>
      </c>
      <c r="CF3285" s="53">
        <v>294.32610092610003</v>
      </c>
      <c r="CG3285" s="53">
        <v>107.8121020315</v>
      </c>
      <c r="CH3285" s="53">
        <v>107.9540553288</v>
      </c>
      <c r="CI3285" s="53">
        <v>136.1305883329</v>
      </c>
      <c r="CJ3285" s="53">
        <v>137.25937084380001</v>
      </c>
      <c r="CK3285" s="53">
        <v>138.52353185059999</v>
      </c>
      <c r="CL3285" s="53">
        <v>201.27022143010001</v>
      </c>
      <c r="CM3285" s="53">
        <v>193.49848130140001</v>
      </c>
      <c r="CN3285" s="53"/>
      <c r="CO3285" s="53"/>
      <c r="CP3285" s="53"/>
      <c r="CQ3285" s="53"/>
      <c r="CR3285" s="53"/>
      <c r="CS3285" s="53"/>
      <c r="CT3285" s="53"/>
      <c r="CU3285" s="53"/>
      <c r="CV3285" s="53"/>
      <c r="CW3285" s="53"/>
      <c r="CX3285" s="53"/>
      <c r="CY3285" s="53"/>
      <c r="CZ3285" s="53"/>
      <c r="DA3285" s="53"/>
      <c r="DB3285" s="12"/>
      <c r="DC3285" s="12"/>
    </row>
    <row r="3286" spans="1:107">
      <c r="A3286" s="52">
        <v>41648</v>
      </c>
      <c r="B3286" s="53">
        <v>286.71711255819997</v>
      </c>
      <c r="C3286" s="53">
        <v>246.2114098017</v>
      </c>
      <c r="D3286" s="53">
        <v>139.9812391129</v>
      </c>
      <c r="E3286" s="53">
        <v>220.6722789504</v>
      </c>
      <c r="F3286" s="53">
        <v>377.51757452089998</v>
      </c>
      <c r="G3286" s="53">
        <v>360.2673691997</v>
      </c>
      <c r="H3286" s="53">
        <v>213.4116113945</v>
      </c>
      <c r="I3286" s="53">
        <v>243.72967936129999</v>
      </c>
      <c r="J3286" s="53">
        <v>324.12365964129998</v>
      </c>
      <c r="K3286" s="53">
        <v>309.5479135269</v>
      </c>
      <c r="L3286" s="53">
        <v>328.09912603190003</v>
      </c>
      <c r="M3286" s="53">
        <v>213.75151445450001</v>
      </c>
      <c r="N3286" s="53">
        <v>263.79156596759998</v>
      </c>
      <c r="O3286" s="53">
        <v>347.45579673100002</v>
      </c>
      <c r="P3286" s="53">
        <v>417.72175492539998</v>
      </c>
      <c r="Q3286" s="53">
        <v>440.79448962290002</v>
      </c>
      <c r="R3286" s="53">
        <v>446.56166662129999</v>
      </c>
      <c r="S3286" s="53">
        <v>229.6072080813</v>
      </c>
      <c r="T3286" s="53">
        <v>229.4460493677</v>
      </c>
      <c r="U3286" s="53">
        <v>231.84161176539999</v>
      </c>
      <c r="V3286" s="53">
        <v>243.55889633780001</v>
      </c>
      <c r="W3286" s="53">
        <v>242.87719357789999</v>
      </c>
      <c r="X3286" s="53">
        <v>261.09575474079998</v>
      </c>
      <c r="Y3286" s="53">
        <v>275.67147988950001</v>
      </c>
      <c r="Z3286" s="53">
        <v>312.57925185009998</v>
      </c>
      <c r="AA3286" s="53">
        <v>230.84015387829999</v>
      </c>
      <c r="AB3286" s="53">
        <v>241.6731292332</v>
      </c>
      <c r="AC3286" s="53">
        <v>256.16697979830002</v>
      </c>
      <c r="AD3286" s="53">
        <v>262.46147059139997</v>
      </c>
      <c r="AE3286" s="53">
        <v>391.2732565302</v>
      </c>
      <c r="AF3286" s="53">
        <v>248.36906159919999</v>
      </c>
      <c r="AG3286" s="53">
        <v>241.794978004</v>
      </c>
      <c r="AH3286" s="53">
        <v>251.3538195717</v>
      </c>
      <c r="AI3286" s="53">
        <v>234.52359136609999</v>
      </c>
      <c r="AJ3286" s="53">
        <v>235.5983371996</v>
      </c>
      <c r="AK3286" s="53">
        <v>402.91569803729999</v>
      </c>
      <c r="AL3286" s="53">
        <v>237.94484347700001</v>
      </c>
      <c r="AM3286" s="53">
        <v>254.2590335182</v>
      </c>
      <c r="AN3286" s="53">
        <v>396.60153723970001</v>
      </c>
      <c r="AO3286" s="53">
        <v>219.6568124451</v>
      </c>
      <c r="AP3286" s="53">
        <v>250.59897896050001</v>
      </c>
      <c r="AQ3286" s="53">
        <v>219.423513257</v>
      </c>
      <c r="AR3286" s="53">
        <v>331.8462031103</v>
      </c>
      <c r="AS3286" s="53">
        <v>238.98218013740001</v>
      </c>
      <c r="AT3286" s="53">
        <v>202.1884567372</v>
      </c>
      <c r="AU3286" s="53">
        <v>228.287552035</v>
      </c>
      <c r="AV3286" s="53">
        <v>328.52296419279998</v>
      </c>
      <c r="AW3286" s="53">
        <v>267.67113346629998</v>
      </c>
      <c r="AX3286" s="53">
        <v>392.14220540669999</v>
      </c>
      <c r="AY3286" s="53">
        <v>372.57068933530002</v>
      </c>
      <c r="AZ3286" s="53">
        <v>198.05354942950001</v>
      </c>
      <c r="BA3286" s="53">
        <v>364.87782403120002</v>
      </c>
      <c r="BB3286" s="53">
        <v>413.82377761049997</v>
      </c>
      <c r="BC3286" s="53">
        <v>485.93738822979998</v>
      </c>
      <c r="BD3286" s="53">
        <v>488.51582334199998</v>
      </c>
      <c r="BE3286" s="53">
        <v>205.0285507003</v>
      </c>
      <c r="BF3286" s="53">
        <v>117.8753370407</v>
      </c>
      <c r="BG3286" s="53">
        <v>205.00106776839999</v>
      </c>
      <c r="BH3286" s="53">
        <v>195.91759810720001</v>
      </c>
      <c r="BI3286" s="53">
        <v>137.84212072490001</v>
      </c>
      <c r="BJ3286" s="53">
        <v>139.11169659550001</v>
      </c>
      <c r="BK3286" s="53">
        <v>142.47249929649999</v>
      </c>
      <c r="BL3286" s="53">
        <v>205.44216245690001</v>
      </c>
      <c r="BM3286" s="53">
        <v>197.51257685019999</v>
      </c>
      <c r="BN3286" s="53">
        <v>154.08118915590001</v>
      </c>
      <c r="BO3286" s="53">
        <v>192.62298210439999</v>
      </c>
      <c r="BP3286" s="53">
        <v>221.16702522610001</v>
      </c>
      <c r="BQ3286" s="53">
        <v>206.24098759669999</v>
      </c>
      <c r="BR3286" s="53">
        <v>210.37523760080001</v>
      </c>
      <c r="BS3286" s="53">
        <v>136.2633045785</v>
      </c>
      <c r="BT3286" s="53">
        <v>172.8953130539</v>
      </c>
      <c r="BU3286" s="53">
        <v>174.72543250269999</v>
      </c>
      <c r="BV3286" s="53">
        <v>159.73838179960001</v>
      </c>
      <c r="BW3286" s="53">
        <v>197.8633411239</v>
      </c>
      <c r="BX3286" s="53">
        <v>182.77792524660001</v>
      </c>
      <c r="BY3286" s="53">
        <v>201.60789313410001</v>
      </c>
      <c r="BZ3286" s="53">
        <v>195.17958169600001</v>
      </c>
      <c r="CA3286" s="53">
        <v>216.19546014549999</v>
      </c>
      <c r="CB3286" s="53">
        <v>258.50806809599999</v>
      </c>
      <c r="CC3286" s="53">
        <v>217.6089514878</v>
      </c>
      <c r="CD3286" s="53">
        <v>229.6072080813</v>
      </c>
      <c r="CE3286" s="53">
        <v>261.23216350540002</v>
      </c>
      <c r="CF3286" s="53">
        <v>294.76485888709999</v>
      </c>
      <c r="CG3286" s="53">
        <v>107.824139686</v>
      </c>
      <c r="CH3286" s="53">
        <v>107.9701669758</v>
      </c>
      <c r="CI3286" s="53">
        <v>136.5162623308</v>
      </c>
      <c r="CJ3286" s="53">
        <v>137.51610318620001</v>
      </c>
      <c r="CK3286" s="53">
        <v>138.78435746420001</v>
      </c>
      <c r="CL3286" s="53">
        <v>201.4925120147</v>
      </c>
      <c r="CM3286" s="53">
        <v>193.31134633830001</v>
      </c>
      <c r="CN3286" s="53"/>
      <c r="CO3286" s="53"/>
      <c r="CP3286" s="53"/>
      <c r="CQ3286" s="53"/>
      <c r="CR3286" s="53"/>
      <c r="CS3286" s="53"/>
      <c r="CT3286" s="53"/>
      <c r="CU3286" s="53"/>
      <c r="CV3286" s="53"/>
      <c r="CW3286" s="53"/>
      <c r="CX3286" s="53"/>
      <c r="CY3286" s="53"/>
      <c r="CZ3286" s="53"/>
      <c r="DA3286" s="53"/>
      <c r="DB3286" s="12"/>
      <c r="DC3286" s="12"/>
    </row>
    <row r="3287" spans="1:107">
      <c r="A3287" s="52">
        <v>41649</v>
      </c>
      <c r="B3287" s="53">
        <v>287.7113436926</v>
      </c>
      <c r="C3287" s="53">
        <v>246.25549000710001</v>
      </c>
      <c r="D3287" s="53">
        <v>139.9812391129</v>
      </c>
      <c r="E3287" s="53">
        <v>220.6722789504</v>
      </c>
      <c r="F3287" s="53">
        <v>379.6119599804</v>
      </c>
      <c r="G3287" s="53">
        <v>363.38557427730001</v>
      </c>
      <c r="H3287" s="53">
        <v>213.4116113945</v>
      </c>
      <c r="I3287" s="53">
        <v>243.75350148070001</v>
      </c>
      <c r="J3287" s="53">
        <v>325.57837676240001</v>
      </c>
      <c r="K3287" s="53">
        <v>306.82719463789999</v>
      </c>
      <c r="L3287" s="53">
        <v>324.80298876299997</v>
      </c>
      <c r="M3287" s="53">
        <v>211.56199240609999</v>
      </c>
      <c r="N3287" s="53">
        <v>261.2267441436</v>
      </c>
      <c r="O3287" s="53">
        <v>344.67062926160003</v>
      </c>
      <c r="P3287" s="53">
        <v>414.56339274459998</v>
      </c>
      <c r="Q3287" s="53">
        <v>434.11965050959998</v>
      </c>
      <c r="R3287" s="53">
        <v>445.75565394360001</v>
      </c>
      <c r="S3287" s="53">
        <v>229.629339665</v>
      </c>
      <c r="T3287" s="53">
        <v>229.4562197926</v>
      </c>
      <c r="U3287" s="53">
        <v>231.8688636174</v>
      </c>
      <c r="V3287" s="53">
        <v>243.612355493</v>
      </c>
      <c r="W3287" s="53">
        <v>242.9330203088</v>
      </c>
      <c r="X3287" s="53">
        <v>261.1459022574</v>
      </c>
      <c r="Y3287" s="53">
        <v>275.72342346980003</v>
      </c>
      <c r="Z3287" s="53">
        <v>313.82310010679998</v>
      </c>
      <c r="AA3287" s="53">
        <v>230.86354341609999</v>
      </c>
      <c r="AB3287" s="53">
        <v>241.71898054499999</v>
      </c>
      <c r="AC3287" s="53">
        <v>256.19787830299998</v>
      </c>
      <c r="AD3287" s="53">
        <v>262.51135850050002</v>
      </c>
      <c r="AE3287" s="53">
        <v>393.64990296370001</v>
      </c>
      <c r="AF3287" s="53">
        <v>248.40027569310001</v>
      </c>
      <c r="AG3287" s="53">
        <v>241.81881027430001</v>
      </c>
      <c r="AH3287" s="53">
        <v>251.38668743330001</v>
      </c>
      <c r="AI3287" s="53">
        <v>234.54613168910001</v>
      </c>
      <c r="AJ3287" s="53">
        <v>235.6200230165</v>
      </c>
      <c r="AK3287" s="53">
        <v>402.91569803729999</v>
      </c>
      <c r="AL3287" s="53">
        <v>237.96674527970001</v>
      </c>
      <c r="AM3287" s="53">
        <v>254.2901555636</v>
      </c>
      <c r="AN3287" s="53">
        <v>399.94312804920003</v>
      </c>
      <c r="AO3287" s="53">
        <v>220.35155995900001</v>
      </c>
      <c r="AP3287" s="53">
        <v>250.62965300459999</v>
      </c>
      <c r="AQ3287" s="53">
        <v>219.44676033260001</v>
      </c>
      <c r="AR3287" s="53">
        <v>334.15568999930002</v>
      </c>
      <c r="AS3287" s="53">
        <v>239.08818217020001</v>
      </c>
      <c r="AT3287" s="53">
        <v>202.1884567372</v>
      </c>
      <c r="AU3287" s="53">
        <v>228.38881039899999</v>
      </c>
      <c r="AV3287" s="53">
        <v>328.7192500296</v>
      </c>
      <c r="AW3287" s="53">
        <v>270.2937969852</v>
      </c>
      <c r="AX3287" s="53">
        <v>393.14408901130003</v>
      </c>
      <c r="AY3287" s="53">
        <v>374.83352405760002</v>
      </c>
      <c r="AZ3287" s="53">
        <v>198.0828483418</v>
      </c>
      <c r="BA3287" s="53">
        <v>365.04068038629998</v>
      </c>
      <c r="BB3287" s="53">
        <v>414.67632957749998</v>
      </c>
      <c r="BC3287" s="53">
        <v>488.62348053340003</v>
      </c>
      <c r="BD3287" s="53">
        <v>499.75074610429999</v>
      </c>
      <c r="BE3287" s="53">
        <v>205.56687538119999</v>
      </c>
      <c r="BF3287" s="53">
        <v>117.8753370407</v>
      </c>
      <c r="BG3287" s="53">
        <v>205.53932028989999</v>
      </c>
      <c r="BH3287" s="53">
        <v>196.40691071200001</v>
      </c>
      <c r="BI3287" s="53">
        <v>136.43847651999999</v>
      </c>
      <c r="BJ3287" s="53">
        <v>137.69619196689999</v>
      </c>
      <c r="BK3287" s="53">
        <v>141.02305665489999</v>
      </c>
      <c r="BL3287" s="53">
        <v>205.44216245690001</v>
      </c>
      <c r="BM3287" s="53">
        <v>197.5342962693</v>
      </c>
      <c r="BN3287" s="53">
        <v>154.10055350299999</v>
      </c>
      <c r="BO3287" s="53">
        <v>193.69161254740001</v>
      </c>
      <c r="BP3287" s="53">
        <v>223.11140602410001</v>
      </c>
      <c r="BQ3287" s="53">
        <v>208.02605543710001</v>
      </c>
      <c r="BR3287" s="53">
        <v>212.1980167056</v>
      </c>
      <c r="BS3287" s="53">
        <v>135.71088566149999</v>
      </c>
      <c r="BT3287" s="53">
        <v>175.35405201340001</v>
      </c>
      <c r="BU3287" s="53">
        <v>175.62887010750001</v>
      </c>
      <c r="BV3287" s="53">
        <v>163.41205682899999</v>
      </c>
      <c r="BW3287" s="53">
        <v>197.88232501229999</v>
      </c>
      <c r="BX3287" s="53">
        <v>182.7920702271</v>
      </c>
      <c r="BY3287" s="53">
        <v>201.63151462459999</v>
      </c>
      <c r="BZ3287" s="53">
        <v>195.2016837809</v>
      </c>
      <c r="CA3287" s="53">
        <v>216.32307744880001</v>
      </c>
      <c r="CB3287" s="53">
        <v>259.47971572530003</v>
      </c>
      <c r="CC3287" s="53">
        <v>219.16964322609999</v>
      </c>
      <c r="CD3287" s="53">
        <v>229.629339665</v>
      </c>
      <c r="CE3287" s="53">
        <v>261.37312861999999</v>
      </c>
      <c r="CF3287" s="53">
        <v>294.76063681160002</v>
      </c>
      <c r="CG3287" s="53">
        <v>107.8356009101</v>
      </c>
      <c r="CH3287" s="53">
        <v>107.9862667145</v>
      </c>
      <c r="CI3287" s="53">
        <v>136.02188782269999</v>
      </c>
      <c r="CJ3287" s="53">
        <v>136.17491548909999</v>
      </c>
      <c r="CK3287" s="53">
        <v>137.43223672740001</v>
      </c>
      <c r="CL3287" s="53">
        <v>199.62010737840001</v>
      </c>
      <c r="CM3287" s="53">
        <v>195.16880494189999</v>
      </c>
      <c r="CN3287" s="53"/>
      <c r="CO3287" s="53"/>
      <c r="CP3287" s="53"/>
      <c r="CQ3287" s="53"/>
      <c r="CR3287" s="53"/>
      <c r="CS3287" s="53"/>
      <c r="CT3287" s="53"/>
      <c r="CU3287" s="53"/>
      <c r="CV3287" s="53"/>
      <c r="CW3287" s="53"/>
      <c r="CX3287" s="53"/>
      <c r="CY3287" s="53"/>
      <c r="CZ3287" s="53"/>
      <c r="DA3287" s="53"/>
      <c r="DB3287" s="12"/>
      <c r="DC3287" s="12"/>
    </row>
    <row r="3288" spans="1:107">
      <c r="A3288" s="52">
        <v>41652</v>
      </c>
      <c r="B3288" s="53">
        <v>287.77177527470002</v>
      </c>
      <c r="C3288" s="53">
        <v>246.3265855747</v>
      </c>
      <c r="D3288" s="53">
        <v>139.9812391129</v>
      </c>
      <c r="E3288" s="53">
        <v>220.6722789504</v>
      </c>
      <c r="F3288" s="53">
        <v>379.77270400129999</v>
      </c>
      <c r="G3288" s="53">
        <v>363.16271728229998</v>
      </c>
      <c r="H3288" s="53">
        <v>213.4116113945</v>
      </c>
      <c r="I3288" s="53">
        <v>243.82351075419999</v>
      </c>
      <c r="J3288" s="53">
        <v>325.34615581970002</v>
      </c>
      <c r="K3288" s="53">
        <v>307.03355708330002</v>
      </c>
      <c r="L3288" s="53">
        <v>325.04138564110002</v>
      </c>
      <c r="M3288" s="53">
        <v>211.40350620859999</v>
      </c>
      <c r="N3288" s="53">
        <v>260.92002370149999</v>
      </c>
      <c r="O3288" s="53">
        <v>345.0317636465</v>
      </c>
      <c r="P3288" s="53">
        <v>414.55061571670001</v>
      </c>
      <c r="Q3288" s="53">
        <v>435.0269876781</v>
      </c>
      <c r="R3288" s="53">
        <v>445.13788019420002</v>
      </c>
      <c r="S3288" s="53">
        <v>229.69574081569999</v>
      </c>
      <c r="T3288" s="53">
        <v>229.5167602228</v>
      </c>
      <c r="U3288" s="53">
        <v>231.9326107368</v>
      </c>
      <c r="V3288" s="53">
        <v>243.6807321501</v>
      </c>
      <c r="W3288" s="53">
        <v>243.00126658880001</v>
      </c>
      <c r="X3288" s="53">
        <v>261.22083135939999</v>
      </c>
      <c r="Y3288" s="53">
        <v>275.79472472909998</v>
      </c>
      <c r="Z3288" s="53">
        <v>313.94366745579998</v>
      </c>
      <c r="AA3288" s="53">
        <v>230.92465782720001</v>
      </c>
      <c r="AB3288" s="53">
        <v>241.79065790749999</v>
      </c>
      <c r="AC3288" s="53">
        <v>256.29808548339997</v>
      </c>
      <c r="AD3288" s="53">
        <v>262.57637235099997</v>
      </c>
      <c r="AE3288" s="53">
        <v>393.81848813009998</v>
      </c>
      <c r="AF3288" s="53">
        <v>248.48636165319999</v>
      </c>
      <c r="AG3288" s="53">
        <v>241.89153352170001</v>
      </c>
      <c r="AH3288" s="53">
        <v>251.47596984800001</v>
      </c>
      <c r="AI3288" s="53">
        <v>234.61375915709999</v>
      </c>
      <c r="AJ3288" s="53">
        <v>235.68960199239999</v>
      </c>
      <c r="AK3288" s="53">
        <v>402.91569803729999</v>
      </c>
      <c r="AL3288" s="53">
        <v>238.03701724659999</v>
      </c>
      <c r="AM3288" s="53">
        <v>254.37512290289999</v>
      </c>
      <c r="AN3288" s="53">
        <v>399.68684993080001</v>
      </c>
      <c r="AO3288" s="53">
        <v>220.76831323100001</v>
      </c>
      <c r="AP3288" s="53">
        <v>250.71339724040001</v>
      </c>
      <c r="AQ3288" s="53">
        <v>219.5269244724</v>
      </c>
      <c r="AR3288" s="53">
        <v>333.88235066700003</v>
      </c>
      <c r="AS3288" s="53">
        <v>239.0614104933</v>
      </c>
      <c r="AT3288" s="53">
        <v>202.1884567372</v>
      </c>
      <c r="AU3288" s="53">
        <v>228.36323677429999</v>
      </c>
      <c r="AV3288" s="53">
        <v>328.81541529250001</v>
      </c>
      <c r="AW3288" s="53">
        <v>270.45920014230001</v>
      </c>
      <c r="AX3288" s="53">
        <v>393.6856947732</v>
      </c>
      <c r="AY3288" s="53">
        <v>374.95974332079999</v>
      </c>
      <c r="AZ3288" s="53">
        <v>198.1104955358</v>
      </c>
      <c r="BA3288" s="53">
        <v>364.7487379264</v>
      </c>
      <c r="BB3288" s="53">
        <v>414.60410159219998</v>
      </c>
      <c r="BC3288" s="53">
        <v>488.00383132680003</v>
      </c>
      <c r="BD3288" s="53">
        <v>499.18663509520002</v>
      </c>
      <c r="BE3288" s="53">
        <v>205.66516720089999</v>
      </c>
      <c r="BF3288" s="53">
        <v>117.8753370407</v>
      </c>
      <c r="BG3288" s="53">
        <v>205.6375989341</v>
      </c>
      <c r="BH3288" s="53">
        <v>196.65367787220001</v>
      </c>
      <c r="BI3288" s="53">
        <v>136.25402780729999</v>
      </c>
      <c r="BJ3288" s="53">
        <v>137.51095368809999</v>
      </c>
      <c r="BK3288" s="53">
        <v>140.83220733549999</v>
      </c>
      <c r="BL3288" s="53">
        <v>205.44216245690001</v>
      </c>
      <c r="BM3288" s="53">
        <v>197.60417735830001</v>
      </c>
      <c r="BN3288" s="53">
        <v>154.15395881449999</v>
      </c>
      <c r="BO3288" s="53">
        <v>193.77362990169999</v>
      </c>
      <c r="BP3288" s="53">
        <v>222.9890690698</v>
      </c>
      <c r="BQ3288" s="53">
        <v>207.89847728090001</v>
      </c>
      <c r="BR3288" s="53">
        <v>212.06880641309999</v>
      </c>
      <c r="BS3288" s="53">
        <v>135.52737934949999</v>
      </c>
      <c r="BT3288" s="53">
        <v>175.23660516469999</v>
      </c>
      <c r="BU3288" s="53">
        <v>175.40925101869999</v>
      </c>
      <c r="BV3288" s="53">
        <v>163.22759979520001</v>
      </c>
      <c r="BW3288" s="53">
        <v>197.93935588830001</v>
      </c>
      <c r="BX3288" s="53">
        <v>182.8345693835</v>
      </c>
      <c r="BY3288" s="53">
        <v>201.69874406240001</v>
      </c>
      <c r="BZ3288" s="53">
        <v>195.26842994200001</v>
      </c>
      <c r="CA3288" s="53">
        <v>216.43176955800001</v>
      </c>
      <c r="CB3288" s="53">
        <v>259.58969289100003</v>
      </c>
      <c r="CC3288" s="53">
        <v>219.28904521199999</v>
      </c>
      <c r="CD3288" s="53">
        <v>229.69574081569999</v>
      </c>
      <c r="CE3288" s="53">
        <v>261.28606768840001</v>
      </c>
      <c r="CF3288" s="53">
        <v>294.74101556300002</v>
      </c>
      <c r="CG3288" s="53">
        <v>107.87166490840001</v>
      </c>
      <c r="CH3288" s="53">
        <v>108.019598913</v>
      </c>
      <c r="CI3288" s="53">
        <v>136.48460358029999</v>
      </c>
      <c r="CJ3288" s="53">
        <v>136.638193261</v>
      </c>
      <c r="CK3288" s="53">
        <v>137.90001951639999</v>
      </c>
      <c r="CL3288" s="53">
        <v>200.33487761710001</v>
      </c>
      <c r="CM3288" s="53">
        <v>195.51822689490001</v>
      </c>
      <c r="CN3288" s="53"/>
      <c r="CO3288" s="53"/>
      <c r="CP3288" s="53"/>
      <c r="CQ3288" s="53"/>
      <c r="CR3288" s="53"/>
      <c r="CS3288" s="53"/>
      <c r="CT3288" s="53"/>
      <c r="CU3288" s="53"/>
      <c r="CV3288" s="53"/>
      <c r="CW3288" s="53"/>
      <c r="CX3288" s="53"/>
      <c r="CY3288" s="53"/>
      <c r="CZ3288" s="53"/>
      <c r="DA3288" s="53"/>
      <c r="DB3288" s="12"/>
      <c r="DC3288" s="12"/>
    </row>
    <row r="3289" spans="1:107">
      <c r="A3289" s="52">
        <v>41653</v>
      </c>
      <c r="B3289" s="53">
        <v>287.41194339579999</v>
      </c>
      <c r="C3289" s="53">
        <v>246.34611647119999</v>
      </c>
      <c r="D3289" s="53">
        <v>139.9812391129</v>
      </c>
      <c r="E3289" s="53">
        <v>220.6722789504</v>
      </c>
      <c r="F3289" s="53">
        <v>378.84017560910002</v>
      </c>
      <c r="G3289" s="53">
        <v>362.24110343630002</v>
      </c>
      <c r="H3289" s="53">
        <v>213.4116113945</v>
      </c>
      <c r="I3289" s="53">
        <v>244.0212211349</v>
      </c>
      <c r="J3289" s="53">
        <v>324.79706419310003</v>
      </c>
      <c r="K3289" s="53">
        <v>309.36605598059998</v>
      </c>
      <c r="L3289" s="53">
        <v>327.58094045320001</v>
      </c>
      <c r="M3289" s="53">
        <v>213.14655364949999</v>
      </c>
      <c r="N3289" s="53">
        <v>263.06961643459999</v>
      </c>
      <c r="O3289" s="53">
        <v>347.63202859329999</v>
      </c>
      <c r="P3289" s="53">
        <v>418.12679836339998</v>
      </c>
      <c r="Q3289" s="53">
        <v>438.3839951361</v>
      </c>
      <c r="R3289" s="53">
        <v>448.63572342930001</v>
      </c>
      <c r="S3289" s="53">
        <v>229.717880933</v>
      </c>
      <c r="T3289" s="53">
        <v>229.53758319209999</v>
      </c>
      <c r="U3289" s="53">
        <v>231.9628226417</v>
      </c>
      <c r="V3289" s="53">
        <v>243.68740943020001</v>
      </c>
      <c r="W3289" s="53">
        <v>243.00518597320001</v>
      </c>
      <c r="X3289" s="53">
        <v>261.25987630079999</v>
      </c>
      <c r="Y3289" s="53">
        <v>275.8095494611</v>
      </c>
      <c r="Z3289" s="53">
        <v>313.40517740640001</v>
      </c>
      <c r="AA3289" s="53">
        <v>230.9510319684</v>
      </c>
      <c r="AB3289" s="53">
        <v>241.80865349050001</v>
      </c>
      <c r="AC3289" s="53">
        <v>256.30218977520002</v>
      </c>
      <c r="AD3289" s="53">
        <v>262.59514130129998</v>
      </c>
      <c r="AE3289" s="53">
        <v>392.7600626537</v>
      </c>
      <c r="AF3289" s="53">
        <v>248.5121725736</v>
      </c>
      <c r="AG3289" s="53">
        <v>241.9157707233</v>
      </c>
      <c r="AH3289" s="53">
        <v>251.5022646445</v>
      </c>
      <c r="AI3289" s="53">
        <v>234.63630814609999</v>
      </c>
      <c r="AJ3289" s="53">
        <v>235.7128501528</v>
      </c>
      <c r="AK3289" s="53">
        <v>402.91569803729999</v>
      </c>
      <c r="AL3289" s="53">
        <v>238.06049695339999</v>
      </c>
      <c r="AM3289" s="53">
        <v>254.4115894233</v>
      </c>
      <c r="AN3289" s="53">
        <v>398.67049671820001</v>
      </c>
      <c r="AO3289" s="53">
        <v>220.59511848689999</v>
      </c>
      <c r="AP3289" s="53">
        <v>250.7493388259</v>
      </c>
      <c r="AQ3289" s="53">
        <v>219.55135886439999</v>
      </c>
      <c r="AR3289" s="53">
        <v>333.02150346320002</v>
      </c>
      <c r="AS3289" s="53">
        <v>239.15035819170001</v>
      </c>
      <c r="AT3289" s="53">
        <v>202.1884567372</v>
      </c>
      <c r="AU3289" s="53">
        <v>228.44820399779999</v>
      </c>
      <c r="AV3289" s="53">
        <v>328.67334043969998</v>
      </c>
      <c r="AW3289" s="53">
        <v>269.61004153789997</v>
      </c>
      <c r="AX3289" s="53">
        <v>393.45842566229999</v>
      </c>
      <c r="AY3289" s="53">
        <v>373.71225222060002</v>
      </c>
      <c r="AZ3289" s="53">
        <v>198.14524046299999</v>
      </c>
      <c r="BA3289" s="53">
        <v>364.61889976769999</v>
      </c>
      <c r="BB3289" s="53">
        <v>414.09659744750002</v>
      </c>
      <c r="BC3289" s="53">
        <v>486.75136467760001</v>
      </c>
      <c r="BD3289" s="53">
        <v>495.98812407819997</v>
      </c>
      <c r="BE3289" s="53">
        <v>205.4109571825</v>
      </c>
      <c r="BF3289" s="53">
        <v>117.8753370407</v>
      </c>
      <c r="BG3289" s="53">
        <v>205.38342299120001</v>
      </c>
      <c r="BH3289" s="53">
        <v>196.61168693880001</v>
      </c>
      <c r="BI3289" s="53">
        <v>137.3733394338</v>
      </c>
      <c r="BJ3289" s="53">
        <v>138.64207514399999</v>
      </c>
      <c r="BK3289" s="53">
        <v>141.99045350290001</v>
      </c>
      <c r="BL3289" s="53">
        <v>205.44216245690001</v>
      </c>
      <c r="BM3289" s="53">
        <v>197.62778492460001</v>
      </c>
      <c r="BN3289" s="53">
        <v>154.1699711844</v>
      </c>
      <c r="BO3289" s="53">
        <v>193.29782053029999</v>
      </c>
      <c r="BP3289" s="53">
        <v>222.33599894240001</v>
      </c>
      <c r="BQ3289" s="53">
        <v>207.37088425959999</v>
      </c>
      <c r="BR3289" s="53">
        <v>211.525056081</v>
      </c>
      <c r="BS3289" s="53">
        <v>136.7103939843</v>
      </c>
      <c r="BT3289" s="53">
        <v>173.89404190350001</v>
      </c>
      <c r="BU3289" s="53">
        <v>174.97510061969999</v>
      </c>
      <c r="BV3289" s="53">
        <v>162.18172789179999</v>
      </c>
      <c r="BW3289" s="53">
        <v>197.95836906310001</v>
      </c>
      <c r="BX3289" s="53">
        <v>182.8490183932</v>
      </c>
      <c r="BY3289" s="53">
        <v>201.72295458190001</v>
      </c>
      <c r="BZ3289" s="53">
        <v>195.29123025000001</v>
      </c>
      <c r="CA3289" s="53">
        <v>216.37134709700001</v>
      </c>
      <c r="CB3289" s="53">
        <v>259.03334402709999</v>
      </c>
      <c r="CC3289" s="53">
        <v>218.69903189659999</v>
      </c>
      <c r="CD3289" s="53">
        <v>229.717880933</v>
      </c>
      <c r="CE3289" s="53">
        <v>261.36391053770001</v>
      </c>
      <c r="CF3289" s="53">
        <v>295.00094310140003</v>
      </c>
      <c r="CG3289" s="53">
        <v>107.8928913978</v>
      </c>
      <c r="CH3289" s="53">
        <v>108.0326481315</v>
      </c>
      <c r="CI3289" s="53">
        <v>137.3667677043</v>
      </c>
      <c r="CJ3289" s="53">
        <v>137.4512662432</v>
      </c>
      <c r="CK3289" s="53">
        <v>138.721630167</v>
      </c>
      <c r="CL3289" s="53">
        <v>201.53170316750001</v>
      </c>
      <c r="CM3289" s="53">
        <v>197.09647399830001</v>
      </c>
      <c r="CN3289" s="53"/>
      <c r="CO3289" s="53"/>
      <c r="CP3289" s="53"/>
      <c r="CQ3289" s="53"/>
      <c r="CR3289" s="53"/>
      <c r="CS3289" s="53"/>
      <c r="CT3289" s="53"/>
      <c r="CU3289" s="53"/>
      <c r="CV3289" s="53"/>
      <c r="CW3289" s="53"/>
      <c r="CX3289" s="53"/>
      <c r="CY3289" s="53"/>
      <c r="CZ3289" s="53"/>
      <c r="DA3289" s="53"/>
      <c r="DB3289" s="12"/>
      <c r="DC3289" s="12"/>
    </row>
    <row r="3290" spans="1:107">
      <c r="A3290" s="52">
        <v>41654</v>
      </c>
      <c r="B3290" s="53">
        <v>287.0971691995</v>
      </c>
      <c r="C3290" s="53">
        <v>246.37400504550001</v>
      </c>
      <c r="D3290" s="53">
        <v>139.9812391129</v>
      </c>
      <c r="E3290" s="53">
        <v>220.6722789504</v>
      </c>
      <c r="F3290" s="53">
        <v>378.26394835129997</v>
      </c>
      <c r="G3290" s="53">
        <v>360.81876854550001</v>
      </c>
      <c r="H3290" s="53">
        <v>213.4116113945</v>
      </c>
      <c r="I3290" s="53">
        <v>243.92168790919999</v>
      </c>
      <c r="J3290" s="53">
        <v>323.93945224150002</v>
      </c>
      <c r="K3290" s="53">
        <v>311.03154015489997</v>
      </c>
      <c r="L3290" s="53">
        <v>329.67903671969998</v>
      </c>
      <c r="M3290" s="53">
        <v>214.37360657740001</v>
      </c>
      <c r="N3290" s="53">
        <v>264.54978939379998</v>
      </c>
      <c r="O3290" s="53">
        <v>349.53729902570001</v>
      </c>
      <c r="P3290" s="53">
        <v>421.12115165540001</v>
      </c>
      <c r="Q3290" s="53">
        <v>441.8788200107</v>
      </c>
      <c r="R3290" s="53">
        <v>448.73685369190002</v>
      </c>
      <c r="S3290" s="53">
        <v>229.74002318429999</v>
      </c>
      <c r="T3290" s="53">
        <v>229.5586816583</v>
      </c>
      <c r="U3290" s="53">
        <v>231.98459845310001</v>
      </c>
      <c r="V3290" s="53">
        <v>243.7172526169</v>
      </c>
      <c r="W3290" s="53">
        <v>243.03345453290001</v>
      </c>
      <c r="X3290" s="53">
        <v>261.29282545040002</v>
      </c>
      <c r="Y3290" s="53">
        <v>275.84156518050003</v>
      </c>
      <c r="Z3290" s="53">
        <v>313.07823641499999</v>
      </c>
      <c r="AA3290" s="53">
        <v>230.97188574489999</v>
      </c>
      <c r="AB3290" s="53">
        <v>241.83199574759999</v>
      </c>
      <c r="AC3290" s="53">
        <v>256.33633831639997</v>
      </c>
      <c r="AD3290" s="53">
        <v>262.5968166042</v>
      </c>
      <c r="AE3290" s="53">
        <v>392.10973317219998</v>
      </c>
      <c r="AF3290" s="53">
        <v>248.5396323798</v>
      </c>
      <c r="AG3290" s="53">
        <v>241.94059215140001</v>
      </c>
      <c r="AH3290" s="53">
        <v>251.53042728829999</v>
      </c>
      <c r="AI3290" s="53">
        <v>234.6588593024</v>
      </c>
      <c r="AJ3290" s="53">
        <v>235.73517967379999</v>
      </c>
      <c r="AK3290" s="53">
        <v>402.91569803729999</v>
      </c>
      <c r="AL3290" s="53">
        <v>238.08304887130001</v>
      </c>
      <c r="AM3290" s="53">
        <v>254.4980876891</v>
      </c>
      <c r="AN3290" s="53">
        <v>397.11117786689999</v>
      </c>
      <c r="AO3290" s="53">
        <v>220.6212445763</v>
      </c>
      <c r="AP3290" s="53">
        <v>250.83459195059999</v>
      </c>
      <c r="AQ3290" s="53">
        <v>219.56627410979999</v>
      </c>
      <c r="AR3290" s="53">
        <v>331.75043847580002</v>
      </c>
      <c r="AS3290" s="53">
        <v>239.1677417301</v>
      </c>
      <c r="AT3290" s="53">
        <v>202.1884567372</v>
      </c>
      <c r="AU3290" s="53">
        <v>228.46480961020001</v>
      </c>
      <c r="AV3290" s="53">
        <v>328.587037635</v>
      </c>
      <c r="AW3290" s="53">
        <v>268.67872999180003</v>
      </c>
      <c r="AX3290" s="53">
        <v>393.39381056799999</v>
      </c>
      <c r="AY3290" s="53">
        <v>373.19430009140001</v>
      </c>
      <c r="AZ3290" s="53">
        <v>198.2644978738</v>
      </c>
      <c r="BA3290" s="53">
        <v>365.00524985570001</v>
      </c>
      <c r="BB3290" s="53">
        <v>413.21730338560002</v>
      </c>
      <c r="BC3290" s="53">
        <v>484.64187984429998</v>
      </c>
      <c r="BD3290" s="53">
        <v>491.01421567049999</v>
      </c>
      <c r="BE3290" s="53">
        <v>205.30661267619999</v>
      </c>
      <c r="BF3290" s="53">
        <v>117.8753370407</v>
      </c>
      <c r="BG3290" s="53">
        <v>205.27909247170001</v>
      </c>
      <c r="BH3290" s="53">
        <v>196.63078320529999</v>
      </c>
      <c r="BI3290" s="53">
        <v>138.14219142920001</v>
      </c>
      <c r="BJ3290" s="53">
        <v>139.41641176850001</v>
      </c>
      <c r="BK3290" s="53">
        <v>142.7836184642</v>
      </c>
      <c r="BL3290" s="53">
        <v>205.44216245690001</v>
      </c>
      <c r="BM3290" s="53">
        <v>197.66562377330001</v>
      </c>
      <c r="BN3290" s="53">
        <v>154.1870064769</v>
      </c>
      <c r="BO3290" s="53">
        <v>193.0038087538</v>
      </c>
      <c r="BP3290" s="53">
        <v>221.45913443340001</v>
      </c>
      <c r="BQ3290" s="53">
        <v>206.5566452315</v>
      </c>
      <c r="BR3290" s="53">
        <v>210.6942586962</v>
      </c>
      <c r="BS3290" s="53">
        <v>136.75060150670001</v>
      </c>
      <c r="BT3290" s="53">
        <v>173.29718584529999</v>
      </c>
      <c r="BU3290" s="53">
        <v>174.2329586267</v>
      </c>
      <c r="BV3290" s="53">
        <v>160.55532391</v>
      </c>
      <c r="BW3290" s="53">
        <v>197.9773675676</v>
      </c>
      <c r="BX3290" s="53">
        <v>182.86328061660001</v>
      </c>
      <c r="BY3290" s="53">
        <v>201.7467556089</v>
      </c>
      <c r="BZ3290" s="53">
        <v>195.23235597210001</v>
      </c>
      <c r="CA3290" s="53">
        <v>216.32048681640001</v>
      </c>
      <c r="CB3290" s="53">
        <v>259.08269625780002</v>
      </c>
      <c r="CC3290" s="53">
        <v>218.18775010389999</v>
      </c>
      <c r="CD3290" s="53">
        <v>229.74002318429999</v>
      </c>
      <c r="CE3290" s="53">
        <v>261.64946089649999</v>
      </c>
      <c r="CF3290" s="53">
        <v>295.1987012056</v>
      </c>
      <c r="CG3290" s="53">
        <v>107.9067182686</v>
      </c>
      <c r="CH3290" s="53">
        <v>108.10717630489999</v>
      </c>
      <c r="CI3290" s="53">
        <v>137.4349807035</v>
      </c>
      <c r="CJ3290" s="53">
        <v>138.2485305953</v>
      </c>
      <c r="CK3290" s="53">
        <v>139.52515420189999</v>
      </c>
      <c r="CL3290" s="53">
        <v>202.7066503746</v>
      </c>
      <c r="CM3290" s="53">
        <v>197.14410281959999</v>
      </c>
      <c r="CN3290" s="53"/>
      <c r="CO3290" s="53"/>
      <c r="CP3290" s="53"/>
      <c r="CQ3290" s="53"/>
      <c r="CR3290" s="53"/>
      <c r="CS3290" s="53"/>
      <c r="CT3290" s="53"/>
      <c r="CU3290" s="53"/>
      <c r="CV3290" s="53"/>
      <c r="CW3290" s="53"/>
      <c r="CX3290" s="53"/>
      <c r="CY3290" s="53"/>
      <c r="CZ3290" s="53"/>
      <c r="DA3290" s="53"/>
      <c r="DB3290" s="12"/>
      <c r="DC3290" s="12"/>
    </row>
    <row r="3291" spans="1:107">
      <c r="A3291" s="52">
        <v>41655</v>
      </c>
      <c r="B3291" s="53">
        <v>287.47738961789997</v>
      </c>
      <c r="C3291" s="53">
        <v>246.3956835466</v>
      </c>
      <c r="D3291" s="53">
        <v>139.9812391129</v>
      </c>
      <c r="E3291" s="53">
        <v>220.6722789504</v>
      </c>
      <c r="F3291" s="53">
        <v>379.2713296833</v>
      </c>
      <c r="G3291" s="53">
        <v>361.506247073</v>
      </c>
      <c r="H3291" s="53">
        <v>213.4116113945</v>
      </c>
      <c r="I3291" s="53">
        <v>243.9455774139</v>
      </c>
      <c r="J3291" s="53">
        <v>324.72429122609998</v>
      </c>
      <c r="K3291" s="53">
        <v>314.76807488499998</v>
      </c>
      <c r="L3291" s="53">
        <v>333.68870017969999</v>
      </c>
      <c r="M3291" s="53">
        <v>216.33809419030001</v>
      </c>
      <c r="N3291" s="53">
        <v>267.09275218419998</v>
      </c>
      <c r="O3291" s="53">
        <v>353.65704589400002</v>
      </c>
      <c r="P3291" s="53">
        <v>426.52365281649998</v>
      </c>
      <c r="Q3291" s="53">
        <v>447.77130888009998</v>
      </c>
      <c r="R3291" s="53">
        <v>453.84028407649998</v>
      </c>
      <c r="S3291" s="53">
        <v>229.7621675698</v>
      </c>
      <c r="T3291" s="53">
        <v>229.58069844729999</v>
      </c>
      <c r="U3291" s="53">
        <v>232.00746654119999</v>
      </c>
      <c r="V3291" s="53">
        <v>243.7559717497</v>
      </c>
      <c r="W3291" s="53">
        <v>243.0734311041</v>
      </c>
      <c r="X3291" s="53">
        <v>261.31542901860001</v>
      </c>
      <c r="Y3291" s="53">
        <v>275.8174749909</v>
      </c>
      <c r="Z3291" s="53">
        <v>313.67063536839999</v>
      </c>
      <c r="AA3291" s="53">
        <v>230.99367068789999</v>
      </c>
      <c r="AB3291" s="53">
        <v>241.86699015299999</v>
      </c>
      <c r="AC3291" s="53">
        <v>256.38036887880003</v>
      </c>
      <c r="AD3291" s="53">
        <v>262.6032484557</v>
      </c>
      <c r="AE3291" s="53">
        <v>393.24461567309999</v>
      </c>
      <c r="AF3291" s="53">
        <v>248.5699141881</v>
      </c>
      <c r="AG3291" s="53">
        <v>241.96446862190001</v>
      </c>
      <c r="AH3291" s="53">
        <v>251.56238864279999</v>
      </c>
      <c r="AI3291" s="53">
        <v>234.68141262610001</v>
      </c>
      <c r="AJ3291" s="53">
        <v>235.7579067991</v>
      </c>
      <c r="AK3291" s="53">
        <v>402.91569803729999</v>
      </c>
      <c r="AL3291" s="53">
        <v>238.10600235370001</v>
      </c>
      <c r="AM3291" s="53">
        <v>254.53209429949999</v>
      </c>
      <c r="AN3291" s="53">
        <v>397.91182934139999</v>
      </c>
      <c r="AO3291" s="53">
        <v>221.03356814239999</v>
      </c>
      <c r="AP3291" s="53">
        <v>250.8681090364</v>
      </c>
      <c r="AQ3291" s="53">
        <v>219.5880438044</v>
      </c>
      <c r="AR3291" s="53">
        <v>332.65783516660002</v>
      </c>
      <c r="AS3291" s="53">
        <v>239.5446789188</v>
      </c>
      <c r="AT3291" s="53">
        <v>202.1884567372</v>
      </c>
      <c r="AU3291" s="53">
        <v>228.82487858280001</v>
      </c>
      <c r="AV3291" s="53">
        <v>328.7540627999</v>
      </c>
      <c r="AW3291" s="53">
        <v>269.78481892590003</v>
      </c>
      <c r="AX3291" s="53">
        <v>393.917231646</v>
      </c>
      <c r="AY3291" s="53">
        <v>374.34309190160002</v>
      </c>
      <c r="AZ3291" s="53">
        <v>198.36323673519999</v>
      </c>
      <c r="BA3291" s="53">
        <v>365.87186043859998</v>
      </c>
      <c r="BB3291" s="53">
        <v>414.77527078679998</v>
      </c>
      <c r="BC3291" s="53">
        <v>485.78353112989998</v>
      </c>
      <c r="BD3291" s="53">
        <v>491.72637913649999</v>
      </c>
      <c r="BE3291" s="53">
        <v>205.72466969620001</v>
      </c>
      <c r="BF3291" s="53">
        <v>117.8753370407</v>
      </c>
      <c r="BG3291" s="53">
        <v>205.69709345339999</v>
      </c>
      <c r="BH3291" s="53">
        <v>196.97587669329999</v>
      </c>
      <c r="BI3291" s="53">
        <v>139.41999784910001</v>
      </c>
      <c r="BJ3291" s="53">
        <v>140.70739750480001</v>
      </c>
      <c r="BK3291" s="53">
        <v>144.10590256570001</v>
      </c>
      <c r="BL3291" s="53">
        <v>205.44216245690001</v>
      </c>
      <c r="BM3291" s="53">
        <v>197.6875187286</v>
      </c>
      <c r="BN3291" s="53">
        <v>154.20579246010001</v>
      </c>
      <c r="BO3291" s="53">
        <v>193.51781077480001</v>
      </c>
      <c r="BP3291" s="53">
        <v>222.1271007517</v>
      </c>
      <c r="BQ3291" s="53">
        <v>206.9502036344</v>
      </c>
      <c r="BR3291" s="53">
        <v>211.111325424</v>
      </c>
      <c r="BS3291" s="53">
        <v>138.09770259039999</v>
      </c>
      <c r="BT3291" s="53">
        <v>174.50789761479999</v>
      </c>
      <c r="BU3291" s="53">
        <v>174.61897167430001</v>
      </c>
      <c r="BV3291" s="53">
        <v>160.78819219010001</v>
      </c>
      <c r="BW3291" s="53">
        <v>197.99635689679999</v>
      </c>
      <c r="BX3291" s="53">
        <v>182.8777318953</v>
      </c>
      <c r="BY3291" s="53">
        <v>201.77295223420001</v>
      </c>
      <c r="BZ3291" s="53">
        <v>195.17278787270001</v>
      </c>
      <c r="CA3291" s="53">
        <v>216.3934720007</v>
      </c>
      <c r="CB3291" s="53">
        <v>259.76107716080003</v>
      </c>
      <c r="CC3291" s="53">
        <v>218.58060019920001</v>
      </c>
      <c r="CD3291" s="53">
        <v>229.7621675698</v>
      </c>
      <c r="CE3291" s="53">
        <v>262.13284079009998</v>
      </c>
      <c r="CF3291" s="53">
        <v>295.53399216420001</v>
      </c>
      <c r="CG3291" s="53">
        <v>107.9250499222</v>
      </c>
      <c r="CH3291" s="53">
        <v>108.1231014895</v>
      </c>
      <c r="CI3291" s="53">
        <v>138.4653212936</v>
      </c>
      <c r="CJ3291" s="53">
        <v>139.2020962089</v>
      </c>
      <c r="CK3291" s="53">
        <v>140.4885648778</v>
      </c>
      <c r="CL3291" s="53">
        <v>204.17812016639999</v>
      </c>
      <c r="CM3291" s="53">
        <v>197.20596571300001</v>
      </c>
      <c r="CN3291" s="53"/>
      <c r="CO3291" s="53"/>
      <c r="CP3291" s="53"/>
      <c r="CQ3291" s="53"/>
      <c r="CR3291" s="53"/>
      <c r="CS3291" s="53"/>
      <c r="CT3291" s="53"/>
      <c r="CU3291" s="53"/>
      <c r="CV3291" s="53"/>
      <c r="CW3291" s="53"/>
      <c r="CX3291" s="53"/>
      <c r="CY3291" s="53"/>
      <c r="CZ3291" s="53"/>
      <c r="DA3291" s="53"/>
      <c r="DB3291" s="12"/>
      <c r="DC3291" s="12"/>
    </row>
    <row r="3292" spans="1:107">
      <c r="A3292" s="52">
        <v>41656</v>
      </c>
      <c r="B3292" s="53">
        <v>287.79106180709999</v>
      </c>
      <c r="C3292" s="53">
        <v>246.4033133257</v>
      </c>
      <c r="D3292" s="53">
        <v>139.9812391129</v>
      </c>
      <c r="E3292" s="53">
        <v>220.6722789504</v>
      </c>
      <c r="F3292" s="53">
        <v>380.114441914</v>
      </c>
      <c r="G3292" s="53">
        <v>362.00968226250001</v>
      </c>
      <c r="H3292" s="53">
        <v>213.4116113945</v>
      </c>
      <c r="I3292" s="53">
        <v>243.970247073</v>
      </c>
      <c r="J3292" s="53">
        <v>325.40509983179999</v>
      </c>
      <c r="K3292" s="53">
        <v>314.30199174080002</v>
      </c>
      <c r="L3292" s="53">
        <v>333.41549559190003</v>
      </c>
      <c r="M3292" s="53">
        <v>216.0956769119</v>
      </c>
      <c r="N3292" s="53">
        <v>266.7679313703</v>
      </c>
      <c r="O3292" s="53">
        <v>353.08928844799999</v>
      </c>
      <c r="P3292" s="53">
        <v>426.52000172999999</v>
      </c>
      <c r="Q3292" s="53">
        <v>447.52140960209999</v>
      </c>
      <c r="R3292" s="53">
        <v>450.78619976890002</v>
      </c>
      <c r="S3292" s="53">
        <v>229.78437791269999</v>
      </c>
      <c r="T3292" s="53">
        <v>229.57876891340001</v>
      </c>
      <c r="U3292" s="53">
        <v>232.00063180500001</v>
      </c>
      <c r="V3292" s="53">
        <v>243.76668994560001</v>
      </c>
      <c r="W3292" s="53">
        <v>243.08323498510001</v>
      </c>
      <c r="X3292" s="53">
        <v>261.33519053999999</v>
      </c>
      <c r="Y3292" s="53">
        <v>275.84230641710002</v>
      </c>
      <c r="Z3292" s="53">
        <v>314.16555717760002</v>
      </c>
      <c r="AA3292" s="53">
        <v>230.98839269219999</v>
      </c>
      <c r="AB3292" s="53">
        <v>241.8692983075</v>
      </c>
      <c r="AC3292" s="53">
        <v>256.38466002920001</v>
      </c>
      <c r="AD3292" s="53">
        <v>262.62701887880002</v>
      </c>
      <c r="AE3292" s="53">
        <v>394.1992308513</v>
      </c>
      <c r="AF3292" s="53">
        <v>248.61842740829999</v>
      </c>
      <c r="AG3292" s="53">
        <v>241.99014765339999</v>
      </c>
      <c r="AH3292" s="53">
        <v>251.61652941880001</v>
      </c>
      <c r="AI3292" s="53">
        <v>234.7039681174</v>
      </c>
      <c r="AJ3292" s="53">
        <v>235.77978363279999</v>
      </c>
      <c r="AK3292" s="53">
        <v>402.91569803729999</v>
      </c>
      <c r="AL3292" s="53">
        <v>238.1280970757</v>
      </c>
      <c r="AM3292" s="53">
        <v>254.5660405717</v>
      </c>
      <c r="AN3292" s="53">
        <v>398.49739145360002</v>
      </c>
      <c r="AO3292" s="53">
        <v>221.20581498070001</v>
      </c>
      <c r="AP3292" s="53">
        <v>250.90156665250001</v>
      </c>
      <c r="AQ3292" s="53">
        <v>219.60950056780001</v>
      </c>
      <c r="AR3292" s="53">
        <v>333.31730637980002</v>
      </c>
      <c r="AS3292" s="53">
        <v>239.7299783478</v>
      </c>
      <c r="AT3292" s="53">
        <v>202.1884567372</v>
      </c>
      <c r="AU3292" s="53">
        <v>229.00188572619999</v>
      </c>
      <c r="AV3292" s="53">
        <v>328.97787828989999</v>
      </c>
      <c r="AW3292" s="53">
        <v>270.74449673340001</v>
      </c>
      <c r="AX3292" s="53">
        <v>394.50649979320002</v>
      </c>
      <c r="AY3292" s="53">
        <v>376.01905984410001</v>
      </c>
      <c r="AZ3292" s="53">
        <v>198.3263916864</v>
      </c>
      <c r="BA3292" s="53">
        <v>366.22071857809999</v>
      </c>
      <c r="BB3292" s="53">
        <v>415.70641347230003</v>
      </c>
      <c r="BC3292" s="53">
        <v>486.93980641489998</v>
      </c>
      <c r="BD3292" s="53">
        <v>492.63556785589998</v>
      </c>
      <c r="BE3292" s="53">
        <v>206.0981419533</v>
      </c>
      <c r="BF3292" s="53">
        <v>117.8753370407</v>
      </c>
      <c r="BG3292" s="53">
        <v>206.0705156487</v>
      </c>
      <c r="BH3292" s="53">
        <v>197.32352177390001</v>
      </c>
      <c r="BI3292" s="53">
        <v>139.24159465459999</v>
      </c>
      <c r="BJ3292" s="53">
        <v>140.5269222862</v>
      </c>
      <c r="BK3292" s="53">
        <v>143.9225700481</v>
      </c>
      <c r="BL3292" s="53">
        <v>205.44216245690001</v>
      </c>
      <c r="BM3292" s="53">
        <v>197.7128213288</v>
      </c>
      <c r="BN3292" s="53">
        <v>154.23588869919999</v>
      </c>
      <c r="BO3292" s="53">
        <v>193.9479968194</v>
      </c>
      <c r="BP3292" s="53">
        <v>222.49755663100001</v>
      </c>
      <c r="BQ3292" s="53">
        <v>207.23840339809999</v>
      </c>
      <c r="BR3292" s="53">
        <v>211.40920232709999</v>
      </c>
      <c r="BS3292" s="53">
        <v>137.0504718983</v>
      </c>
      <c r="BT3292" s="53">
        <v>174.83361560099999</v>
      </c>
      <c r="BU3292" s="53">
        <v>175.03606753720001</v>
      </c>
      <c r="BV3292" s="53">
        <v>161.08548519039999</v>
      </c>
      <c r="BW3292" s="53">
        <v>198.01544704560001</v>
      </c>
      <c r="BX3292" s="53">
        <v>182.89219955589999</v>
      </c>
      <c r="BY3292" s="53">
        <v>201.79765685289999</v>
      </c>
      <c r="BZ3292" s="53">
        <v>195.0325551224</v>
      </c>
      <c r="CA3292" s="53">
        <v>216.57063495169999</v>
      </c>
      <c r="CB3292" s="53">
        <v>260.38235437669999</v>
      </c>
      <c r="CC3292" s="53">
        <v>219.39562392280001</v>
      </c>
      <c r="CD3292" s="53">
        <v>229.78437791269999</v>
      </c>
      <c r="CE3292" s="53">
        <v>262.26487319410001</v>
      </c>
      <c r="CF3292" s="53">
        <v>295.6074992728</v>
      </c>
      <c r="CG3292" s="53">
        <v>107.9374470389</v>
      </c>
      <c r="CH3292" s="53">
        <v>108.1396130135</v>
      </c>
      <c r="CI3292" s="53">
        <v>137.06002151589999</v>
      </c>
      <c r="CJ3292" s="53">
        <v>138.66453182719999</v>
      </c>
      <c r="CK3292" s="53">
        <v>139.94606060250001</v>
      </c>
      <c r="CL3292" s="53">
        <v>203.402560988</v>
      </c>
      <c r="CM3292" s="53">
        <v>194.59065205729999</v>
      </c>
      <c r="CN3292" s="53"/>
      <c r="CO3292" s="53"/>
      <c r="CP3292" s="53"/>
      <c r="CQ3292" s="53"/>
      <c r="CR3292" s="53"/>
      <c r="CS3292" s="53"/>
      <c r="CT3292" s="53"/>
      <c r="CU3292" s="53"/>
      <c r="CV3292" s="53"/>
      <c r="CW3292" s="53"/>
      <c r="CX3292" s="53"/>
      <c r="CY3292" s="53"/>
      <c r="CZ3292" s="53"/>
      <c r="DA3292" s="53"/>
      <c r="DB3292" s="12"/>
      <c r="DC3292" s="12"/>
    </row>
    <row r="3293" spans="1:107">
      <c r="A3293" s="52">
        <v>41659</v>
      </c>
      <c r="B3293" s="53">
        <v>287.63603944649998</v>
      </c>
      <c r="C3293" s="53">
        <v>246.460842017</v>
      </c>
      <c r="D3293" s="53">
        <v>139.9812391129</v>
      </c>
      <c r="E3293" s="53">
        <v>220.6722789504</v>
      </c>
      <c r="F3293" s="53">
        <v>379.54911913849998</v>
      </c>
      <c r="G3293" s="53">
        <v>361.723275263</v>
      </c>
      <c r="H3293" s="53">
        <v>213.4116113945</v>
      </c>
      <c r="I3293" s="53">
        <v>244.0215804076</v>
      </c>
      <c r="J3293" s="53">
        <v>325.68970326239997</v>
      </c>
      <c r="K3293" s="53">
        <v>313.81499129920002</v>
      </c>
      <c r="L3293" s="53">
        <v>332.7469257592</v>
      </c>
      <c r="M3293" s="53">
        <v>215.60403551659999</v>
      </c>
      <c r="N3293" s="53">
        <v>266.17797630950002</v>
      </c>
      <c r="O3293" s="53">
        <v>352.38620501520001</v>
      </c>
      <c r="P3293" s="53">
        <v>425.69273480779998</v>
      </c>
      <c r="Q3293" s="53">
        <v>446.66424903979998</v>
      </c>
      <c r="R3293" s="53">
        <v>451.49000933989998</v>
      </c>
      <c r="S3293" s="53">
        <v>229.8513983563</v>
      </c>
      <c r="T3293" s="53">
        <v>229.6412950001</v>
      </c>
      <c r="U3293" s="53">
        <v>232.0594664557</v>
      </c>
      <c r="V3293" s="53">
        <v>243.82783033460001</v>
      </c>
      <c r="W3293" s="53">
        <v>243.14365140199999</v>
      </c>
      <c r="X3293" s="53">
        <v>261.3932134479</v>
      </c>
      <c r="Y3293" s="53">
        <v>275.87597566419998</v>
      </c>
      <c r="Z3293" s="53">
        <v>313.85715576289999</v>
      </c>
      <c r="AA3293" s="53">
        <v>231.0485232055</v>
      </c>
      <c r="AB3293" s="53">
        <v>241.93133315</v>
      </c>
      <c r="AC3293" s="53">
        <v>256.4575355966</v>
      </c>
      <c r="AD3293" s="53">
        <v>262.68010502440001</v>
      </c>
      <c r="AE3293" s="53">
        <v>393.54671360280003</v>
      </c>
      <c r="AF3293" s="53">
        <v>248.6963272836</v>
      </c>
      <c r="AG3293" s="53">
        <v>242.06226568779999</v>
      </c>
      <c r="AH3293" s="53">
        <v>251.6962360027</v>
      </c>
      <c r="AI3293" s="53">
        <v>234.77203226820001</v>
      </c>
      <c r="AJ3293" s="53">
        <v>235.84921673209999</v>
      </c>
      <c r="AK3293" s="53">
        <v>402.91569803729999</v>
      </c>
      <c r="AL3293" s="53">
        <v>238.19822171300001</v>
      </c>
      <c r="AM3293" s="53">
        <v>254.63468665330001</v>
      </c>
      <c r="AN3293" s="53">
        <v>398.22079574290001</v>
      </c>
      <c r="AO3293" s="53">
        <v>221.30515790199999</v>
      </c>
      <c r="AP3293" s="53">
        <v>250.96922457490001</v>
      </c>
      <c r="AQ3293" s="53">
        <v>219.66893475769999</v>
      </c>
      <c r="AR3293" s="53">
        <v>333.29449787779998</v>
      </c>
      <c r="AS3293" s="53">
        <v>239.98222022589999</v>
      </c>
      <c r="AT3293" s="53">
        <v>202.1884567372</v>
      </c>
      <c r="AU3293" s="53">
        <v>229.24283959499999</v>
      </c>
      <c r="AV3293" s="53">
        <v>329.0211233567</v>
      </c>
      <c r="AW3293" s="53">
        <v>269.95480887939999</v>
      </c>
      <c r="AX3293" s="53">
        <v>394.36137088570001</v>
      </c>
      <c r="AY3293" s="53">
        <v>375.74575208089999</v>
      </c>
      <c r="AZ3293" s="53">
        <v>198.4323917769</v>
      </c>
      <c r="BA3293" s="53">
        <v>366.61234739930001</v>
      </c>
      <c r="BB3293" s="53">
        <v>416.37841138239997</v>
      </c>
      <c r="BC3293" s="53">
        <v>486.92733175170002</v>
      </c>
      <c r="BD3293" s="53">
        <v>490.57942327149999</v>
      </c>
      <c r="BE3293" s="53">
        <v>206.0184690808</v>
      </c>
      <c r="BF3293" s="53">
        <v>117.8753370407</v>
      </c>
      <c r="BG3293" s="53">
        <v>205.99085345590001</v>
      </c>
      <c r="BH3293" s="53">
        <v>197.75814687569999</v>
      </c>
      <c r="BI3293" s="53">
        <v>138.90905044280001</v>
      </c>
      <c r="BJ3293" s="53">
        <v>140.19189007520001</v>
      </c>
      <c r="BK3293" s="53">
        <v>143.5799880344</v>
      </c>
      <c r="BL3293" s="53">
        <v>205.44216245690001</v>
      </c>
      <c r="BM3293" s="53">
        <v>197.76096041209999</v>
      </c>
      <c r="BN3293" s="53">
        <v>154.28421559360001</v>
      </c>
      <c r="BO3293" s="53">
        <v>193.65954890009999</v>
      </c>
      <c r="BP3293" s="53">
        <v>222.392482906</v>
      </c>
      <c r="BQ3293" s="53">
        <v>207.07444499530001</v>
      </c>
      <c r="BR3293" s="53">
        <v>211.24644825889999</v>
      </c>
      <c r="BS3293" s="53">
        <v>137.1291189227</v>
      </c>
      <c r="BT3293" s="53">
        <v>173.81122096959999</v>
      </c>
      <c r="BU3293" s="53">
        <v>175.04586224619999</v>
      </c>
      <c r="BV3293" s="53">
        <v>160.4131523959</v>
      </c>
      <c r="BW3293" s="53">
        <v>198.0730999484</v>
      </c>
      <c r="BX3293" s="53">
        <v>182.93632229900001</v>
      </c>
      <c r="BY3293" s="53">
        <v>201.86675816600001</v>
      </c>
      <c r="BZ3293" s="53">
        <v>195.18192444030001</v>
      </c>
      <c r="CA3293" s="53">
        <v>216.6482869697</v>
      </c>
      <c r="CB3293" s="53">
        <v>260.23839334029998</v>
      </c>
      <c r="CC3293" s="53">
        <v>218.87715851900001</v>
      </c>
      <c r="CD3293" s="53">
        <v>229.8513983563</v>
      </c>
      <c r="CE3293" s="53">
        <v>262.54182049740001</v>
      </c>
      <c r="CF3293" s="53">
        <v>295.82818640630001</v>
      </c>
      <c r="CG3293" s="53">
        <v>107.9702841253</v>
      </c>
      <c r="CH3293" s="53">
        <v>108.1708307082</v>
      </c>
      <c r="CI3293" s="53">
        <v>137.60199836640001</v>
      </c>
      <c r="CJ3293" s="53">
        <v>138.80072828749999</v>
      </c>
      <c r="CK3293" s="53">
        <v>140.084095545</v>
      </c>
      <c r="CL3293" s="53">
        <v>203.63841849280001</v>
      </c>
      <c r="CM3293" s="53">
        <v>195.99970035960001</v>
      </c>
      <c r="CN3293" s="53"/>
      <c r="CO3293" s="53"/>
      <c r="CP3293" s="53"/>
      <c r="CQ3293" s="53"/>
      <c r="CR3293" s="53"/>
      <c r="CS3293" s="53"/>
      <c r="CT3293" s="53"/>
      <c r="CU3293" s="53"/>
      <c r="CV3293" s="53"/>
      <c r="CW3293" s="53"/>
      <c r="CX3293" s="53"/>
      <c r="CY3293" s="53"/>
      <c r="CZ3293" s="53"/>
      <c r="DA3293" s="53"/>
      <c r="DB3293" s="12"/>
      <c r="DC3293" s="12"/>
    </row>
    <row r="3294" spans="1:107">
      <c r="A3294" s="52">
        <v>41660</v>
      </c>
      <c r="B3294" s="53">
        <v>287.40626270230001</v>
      </c>
      <c r="C3294" s="53">
        <v>246.4932375798</v>
      </c>
      <c r="D3294" s="53">
        <v>139.9812391129</v>
      </c>
      <c r="E3294" s="53">
        <v>220.6722789504</v>
      </c>
      <c r="F3294" s="53">
        <v>378.7332134824</v>
      </c>
      <c r="G3294" s="53">
        <v>361.56552046680002</v>
      </c>
      <c r="H3294" s="53">
        <v>213.4116113945</v>
      </c>
      <c r="I3294" s="53">
        <v>244.04030328639999</v>
      </c>
      <c r="J3294" s="53">
        <v>325.14247988789998</v>
      </c>
      <c r="K3294" s="53">
        <v>315.3592224802</v>
      </c>
      <c r="L3294" s="53">
        <v>334.46840572740001</v>
      </c>
      <c r="M3294" s="53">
        <v>216.58259747290001</v>
      </c>
      <c r="N3294" s="53">
        <v>267.84197693229999</v>
      </c>
      <c r="O3294" s="53">
        <v>354.05367247700002</v>
      </c>
      <c r="P3294" s="53">
        <v>427.37020031150001</v>
      </c>
      <c r="Q3294" s="53">
        <v>448.93304439299999</v>
      </c>
      <c r="R3294" s="53">
        <v>453.01837137050001</v>
      </c>
      <c r="S3294" s="53">
        <v>229.87368117240001</v>
      </c>
      <c r="T3294" s="53">
        <v>229.66265769680001</v>
      </c>
      <c r="U3294" s="53">
        <v>232.09383705409999</v>
      </c>
      <c r="V3294" s="53">
        <v>243.8520261093</v>
      </c>
      <c r="W3294" s="53">
        <v>243.16789149780001</v>
      </c>
      <c r="X3294" s="53">
        <v>261.43027958110002</v>
      </c>
      <c r="Y3294" s="53">
        <v>275.90342992759997</v>
      </c>
      <c r="Z3294" s="53">
        <v>313.39290742930001</v>
      </c>
      <c r="AA3294" s="53">
        <v>231.07824633620001</v>
      </c>
      <c r="AB3294" s="53">
        <v>241.96854855110001</v>
      </c>
      <c r="AC3294" s="53">
        <v>256.47562942730002</v>
      </c>
      <c r="AD3294" s="53">
        <v>262.68526808630003</v>
      </c>
      <c r="AE3294" s="53">
        <v>392.62679209700002</v>
      </c>
      <c r="AF3294" s="53">
        <v>248.7272654969</v>
      </c>
      <c r="AG3294" s="53">
        <v>242.08683184060001</v>
      </c>
      <c r="AH3294" s="53">
        <v>251.7288458653</v>
      </c>
      <c r="AI3294" s="53">
        <v>234.79466168350001</v>
      </c>
      <c r="AJ3294" s="53">
        <v>235.87100248089999</v>
      </c>
      <c r="AK3294" s="53">
        <v>402.91569803729999</v>
      </c>
      <c r="AL3294" s="53">
        <v>238.22022444289999</v>
      </c>
      <c r="AM3294" s="53">
        <v>254.6570777229</v>
      </c>
      <c r="AN3294" s="53">
        <v>398.11957771969998</v>
      </c>
      <c r="AO3294" s="53">
        <v>221.3186564252</v>
      </c>
      <c r="AP3294" s="53">
        <v>250.99129332539999</v>
      </c>
      <c r="AQ3294" s="53">
        <v>219.68998073189999</v>
      </c>
      <c r="AR3294" s="53">
        <v>333.60432929069998</v>
      </c>
      <c r="AS3294" s="53">
        <v>239.5978759896</v>
      </c>
      <c r="AT3294" s="53">
        <v>202.1884567372</v>
      </c>
      <c r="AU3294" s="53">
        <v>228.8756950456</v>
      </c>
      <c r="AV3294" s="53">
        <v>328.94204774399998</v>
      </c>
      <c r="AW3294" s="53">
        <v>268.9512456594</v>
      </c>
      <c r="AX3294" s="53">
        <v>393.55987167659998</v>
      </c>
      <c r="AY3294" s="53">
        <v>374.13054077779998</v>
      </c>
      <c r="AZ3294" s="53">
        <v>198.45095284449999</v>
      </c>
      <c r="BA3294" s="53">
        <v>366.01928618239998</v>
      </c>
      <c r="BB3294" s="53">
        <v>415.3721348382</v>
      </c>
      <c r="BC3294" s="53">
        <v>487.88411094010002</v>
      </c>
      <c r="BD3294" s="53">
        <v>491.01425313269999</v>
      </c>
      <c r="BE3294" s="53">
        <v>205.7684630151</v>
      </c>
      <c r="BF3294" s="53">
        <v>117.8753370407</v>
      </c>
      <c r="BG3294" s="53">
        <v>205.7408809021</v>
      </c>
      <c r="BH3294" s="53">
        <v>197.4333710091</v>
      </c>
      <c r="BI3294" s="53">
        <v>139.5007711181</v>
      </c>
      <c r="BJ3294" s="53">
        <v>140.78919680909999</v>
      </c>
      <c r="BK3294" s="53">
        <v>144.19364463720001</v>
      </c>
      <c r="BL3294" s="53">
        <v>205.44216245690001</v>
      </c>
      <c r="BM3294" s="53">
        <v>197.76741644430001</v>
      </c>
      <c r="BN3294" s="53">
        <v>154.30340879209999</v>
      </c>
      <c r="BO3294" s="53">
        <v>193.24324462390001</v>
      </c>
      <c r="BP3294" s="53">
        <v>222.72734258360001</v>
      </c>
      <c r="BQ3294" s="53">
        <v>206.98413566459999</v>
      </c>
      <c r="BR3294" s="53">
        <v>211.1817345771</v>
      </c>
      <c r="BS3294" s="53">
        <v>137.65174630409999</v>
      </c>
      <c r="BT3294" s="53">
        <v>173.58097769700001</v>
      </c>
      <c r="BU3294" s="53">
        <v>175.39737484</v>
      </c>
      <c r="BV3294" s="53">
        <v>160.55533615959999</v>
      </c>
      <c r="BW3294" s="53">
        <v>198.09223050860001</v>
      </c>
      <c r="BX3294" s="53">
        <v>182.95102326520001</v>
      </c>
      <c r="BY3294" s="53">
        <v>201.8887230098</v>
      </c>
      <c r="BZ3294" s="53">
        <v>195.20369182690001</v>
      </c>
      <c r="CA3294" s="53">
        <v>216.6297008896</v>
      </c>
      <c r="CB3294" s="53">
        <v>259.45098282999999</v>
      </c>
      <c r="CC3294" s="53">
        <v>218.20039977760001</v>
      </c>
      <c r="CD3294" s="53">
        <v>229.87368117240001</v>
      </c>
      <c r="CE3294" s="53">
        <v>262.29399923440002</v>
      </c>
      <c r="CF3294" s="53">
        <v>295.6346744379</v>
      </c>
      <c r="CG3294" s="53">
        <v>107.9879324687</v>
      </c>
      <c r="CH3294" s="53">
        <v>108.18402647889999</v>
      </c>
      <c r="CI3294" s="53">
        <v>138.0846505538</v>
      </c>
      <c r="CJ3294" s="53">
        <v>139.34982792900001</v>
      </c>
      <c r="CK3294" s="53">
        <v>140.63962160599999</v>
      </c>
      <c r="CL3294" s="53">
        <v>204.84947941979999</v>
      </c>
      <c r="CM3294" s="53">
        <v>195.41085800440001</v>
      </c>
      <c r="CN3294" s="53"/>
      <c r="CO3294" s="53"/>
      <c r="CP3294" s="53"/>
      <c r="CQ3294" s="53"/>
      <c r="CR3294" s="53"/>
      <c r="CS3294" s="53"/>
      <c r="CT3294" s="53"/>
      <c r="CU3294" s="53"/>
      <c r="CV3294" s="53"/>
      <c r="CW3294" s="53"/>
      <c r="CX3294" s="53"/>
      <c r="CY3294" s="53"/>
      <c r="CZ3294" s="53"/>
      <c r="DA3294" s="53"/>
      <c r="DB3294" s="12"/>
      <c r="DC3294" s="12"/>
    </row>
    <row r="3295" spans="1:107">
      <c r="A3295" s="52">
        <v>41661</v>
      </c>
      <c r="B3295" s="53">
        <v>287.39545313169998</v>
      </c>
      <c r="C3295" s="53">
        <v>246.50936391990001</v>
      </c>
      <c r="D3295" s="53">
        <v>139.9812391129</v>
      </c>
      <c r="E3295" s="53">
        <v>220.6722789504</v>
      </c>
      <c r="F3295" s="53">
        <v>378.57379340450001</v>
      </c>
      <c r="G3295" s="53">
        <v>361.68088625500002</v>
      </c>
      <c r="H3295" s="53">
        <v>213.4116113945</v>
      </c>
      <c r="I3295" s="53">
        <v>244.0693517336</v>
      </c>
      <c r="J3295" s="53">
        <v>325.20886756060003</v>
      </c>
      <c r="K3295" s="53">
        <v>314.78129815429998</v>
      </c>
      <c r="L3295" s="53">
        <v>333.6575070751</v>
      </c>
      <c r="M3295" s="53">
        <v>216.9590278215</v>
      </c>
      <c r="N3295" s="53">
        <v>267.81309876149999</v>
      </c>
      <c r="O3295" s="53">
        <v>353.5458880374</v>
      </c>
      <c r="P3295" s="53">
        <v>428.2545601736</v>
      </c>
      <c r="Q3295" s="53">
        <v>446.767760307</v>
      </c>
      <c r="R3295" s="53">
        <v>452.72351320429999</v>
      </c>
      <c r="S3295" s="53">
        <v>229.8960300025</v>
      </c>
      <c r="T3295" s="53">
        <v>229.6840663349</v>
      </c>
      <c r="U3295" s="53">
        <v>232.0941626213</v>
      </c>
      <c r="V3295" s="53">
        <v>243.8621465754</v>
      </c>
      <c r="W3295" s="53">
        <v>243.1735287294</v>
      </c>
      <c r="X3295" s="53">
        <v>261.4492841087</v>
      </c>
      <c r="Y3295" s="53">
        <v>275.93325044630001</v>
      </c>
      <c r="Z3295" s="53">
        <v>313.30594295259999</v>
      </c>
      <c r="AA3295" s="53">
        <v>231.0873636435</v>
      </c>
      <c r="AB3295" s="53">
        <v>241.97807437099999</v>
      </c>
      <c r="AC3295" s="53">
        <v>256.50890397090001</v>
      </c>
      <c r="AD3295" s="53">
        <v>262.70819396780001</v>
      </c>
      <c r="AE3295" s="53">
        <v>392.44063375349998</v>
      </c>
      <c r="AF3295" s="53">
        <v>248.77017163150001</v>
      </c>
      <c r="AG3295" s="53">
        <v>242.11626490079999</v>
      </c>
      <c r="AH3295" s="53">
        <v>251.77515557140001</v>
      </c>
      <c r="AI3295" s="53">
        <v>234.81729328009999</v>
      </c>
      <c r="AJ3295" s="53">
        <v>235.89596471710001</v>
      </c>
      <c r="AK3295" s="53">
        <v>402.91569803729999</v>
      </c>
      <c r="AL3295" s="53">
        <v>238.24543529740001</v>
      </c>
      <c r="AM3295" s="53">
        <v>254.69885211810001</v>
      </c>
      <c r="AN3295" s="53">
        <v>398.23073980639998</v>
      </c>
      <c r="AO3295" s="53">
        <v>221.17871450460001</v>
      </c>
      <c r="AP3295" s="53">
        <v>251.032466379</v>
      </c>
      <c r="AQ3295" s="53">
        <v>219.70361056740001</v>
      </c>
      <c r="AR3295" s="53">
        <v>333.6114344225</v>
      </c>
      <c r="AS3295" s="53">
        <v>239.64994765439999</v>
      </c>
      <c r="AT3295" s="53">
        <v>202.1884567372</v>
      </c>
      <c r="AU3295" s="53">
        <v>228.92543646510001</v>
      </c>
      <c r="AV3295" s="53">
        <v>328.86549592670002</v>
      </c>
      <c r="AW3295" s="53">
        <v>268.91973877369998</v>
      </c>
      <c r="AX3295" s="53">
        <v>393.28009738359998</v>
      </c>
      <c r="AY3295" s="53">
        <v>373.5052211579</v>
      </c>
      <c r="AZ3295" s="53">
        <v>198.49304316960001</v>
      </c>
      <c r="BA3295" s="53">
        <v>366.04108422259998</v>
      </c>
      <c r="BB3295" s="53">
        <v>415.33681423040002</v>
      </c>
      <c r="BC3295" s="53">
        <v>487.98017363600002</v>
      </c>
      <c r="BD3295" s="53">
        <v>491.35994361820002</v>
      </c>
      <c r="BE3295" s="53">
        <v>205.67473734879999</v>
      </c>
      <c r="BF3295" s="53">
        <v>117.8753370407</v>
      </c>
      <c r="BG3295" s="53">
        <v>205.64716779919999</v>
      </c>
      <c r="BH3295" s="53">
        <v>197.3111239118</v>
      </c>
      <c r="BI3295" s="53">
        <v>139.72105656599999</v>
      </c>
      <c r="BJ3295" s="53">
        <v>141.01312361129999</v>
      </c>
      <c r="BK3295" s="53">
        <v>144.4244827146</v>
      </c>
      <c r="BL3295" s="53">
        <v>205.44216245690001</v>
      </c>
      <c r="BM3295" s="53">
        <v>197.80044340360001</v>
      </c>
      <c r="BN3295" s="53">
        <v>154.33002655280001</v>
      </c>
      <c r="BO3295" s="53">
        <v>193.1619027927</v>
      </c>
      <c r="BP3295" s="53">
        <v>222.68805805220001</v>
      </c>
      <c r="BQ3295" s="53">
        <v>207.05017870969999</v>
      </c>
      <c r="BR3295" s="53">
        <v>211.24211215029999</v>
      </c>
      <c r="BS3295" s="53">
        <v>137.70664086330001</v>
      </c>
      <c r="BT3295" s="53">
        <v>173.68233305839999</v>
      </c>
      <c r="BU3295" s="53">
        <v>175.43351360010001</v>
      </c>
      <c r="BV3295" s="53">
        <v>160.66837249560001</v>
      </c>
      <c r="BW3295" s="53">
        <v>198.11139593190001</v>
      </c>
      <c r="BX3295" s="53">
        <v>182.9657355766</v>
      </c>
      <c r="BY3295" s="53">
        <v>201.9104291134</v>
      </c>
      <c r="BZ3295" s="53">
        <v>195.14383974890001</v>
      </c>
      <c r="CA3295" s="53">
        <v>216.67926496749999</v>
      </c>
      <c r="CB3295" s="53">
        <v>259.08680954610003</v>
      </c>
      <c r="CC3295" s="53">
        <v>217.87476917309999</v>
      </c>
      <c r="CD3295" s="53">
        <v>229.8960300025</v>
      </c>
      <c r="CE3295" s="53">
        <v>262.37725463520002</v>
      </c>
      <c r="CF3295" s="53">
        <v>295.68797971039999</v>
      </c>
      <c r="CG3295" s="53">
        <v>108.0027429899</v>
      </c>
      <c r="CH3295" s="53">
        <v>108.2033980842</v>
      </c>
      <c r="CI3295" s="53">
        <v>138.08058312470001</v>
      </c>
      <c r="CJ3295" s="53">
        <v>139.51012719619999</v>
      </c>
      <c r="CK3295" s="53">
        <v>140.8050525543</v>
      </c>
      <c r="CL3295" s="53">
        <v>204.73970935829999</v>
      </c>
      <c r="CM3295" s="53">
        <v>196.84040151069999</v>
      </c>
      <c r="CN3295" s="53"/>
      <c r="CO3295" s="53"/>
      <c r="CP3295" s="53"/>
      <c r="CQ3295" s="53"/>
      <c r="CR3295" s="53"/>
      <c r="CS3295" s="53"/>
      <c r="CT3295" s="53"/>
      <c r="CU3295" s="53"/>
      <c r="CV3295" s="53"/>
      <c r="CW3295" s="53"/>
      <c r="CX3295" s="53"/>
      <c r="CY3295" s="53"/>
      <c r="CZ3295" s="53"/>
      <c r="DA3295" s="53"/>
      <c r="DB3295" s="12"/>
      <c r="DC3295" s="12"/>
    </row>
    <row r="3296" spans="1:107">
      <c r="A3296" s="52">
        <v>41662</v>
      </c>
      <c r="B3296" s="53">
        <v>287.451271389</v>
      </c>
      <c r="C3296" s="53">
        <v>246.5419533072</v>
      </c>
      <c r="D3296" s="53">
        <v>139.9812391129</v>
      </c>
      <c r="E3296" s="53">
        <v>220.6722789504</v>
      </c>
      <c r="F3296" s="53">
        <v>378.71775102089998</v>
      </c>
      <c r="G3296" s="53">
        <v>361.5566250059</v>
      </c>
      <c r="H3296" s="53">
        <v>213.4116113945</v>
      </c>
      <c r="I3296" s="53">
        <v>244.08494183089999</v>
      </c>
      <c r="J3296" s="53">
        <v>325.11934854309999</v>
      </c>
      <c r="K3296" s="53">
        <v>316.66775033810001</v>
      </c>
      <c r="L3296" s="53">
        <v>335.05893198429999</v>
      </c>
      <c r="M3296" s="53">
        <v>217.77953244619999</v>
      </c>
      <c r="N3296" s="53">
        <v>268.66139392560001</v>
      </c>
      <c r="O3296" s="53">
        <v>355.20210822989998</v>
      </c>
      <c r="P3296" s="53">
        <v>429.95570728370001</v>
      </c>
      <c r="Q3296" s="53">
        <v>448.68497308349998</v>
      </c>
      <c r="R3296" s="53">
        <v>459.69302997019997</v>
      </c>
      <c r="S3296" s="53">
        <v>229.9185725854</v>
      </c>
      <c r="T3296" s="53">
        <v>229.70641676919999</v>
      </c>
      <c r="U3296" s="53">
        <v>232.11651048670001</v>
      </c>
      <c r="V3296" s="53">
        <v>243.8915990971</v>
      </c>
      <c r="W3296" s="53">
        <v>243.1735287294</v>
      </c>
      <c r="X3296" s="53">
        <v>261.49992300730003</v>
      </c>
      <c r="Y3296" s="53">
        <v>275.98220057110001</v>
      </c>
      <c r="Z3296" s="53">
        <v>313.40209266779999</v>
      </c>
      <c r="AA3296" s="53">
        <v>231.1095896157</v>
      </c>
      <c r="AB3296" s="53">
        <v>242.0057380657</v>
      </c>
      <c r="AC3296" s="53">
        <v>256.54811972250002</v>
      </c>
      <c r="AD3296" s="53">
        <v>262.73918823439999</v>
      </c>
      <c r="AE3296" s="53">
        <v>392.60095914520002</v>
      </c>
      <c r="AF3296" s="53">
        <v>248.80267091510001</v>
      </c>
      <c r="AG3296" s="53">
        <v>242.1403778545</v>
      </c>
      <c r="AH3296" s="53">
        <v>251.80980157019999</v>
      </c>
      <c r="AI3296" s="53">
        <v>234.8400575121</v>
      </c>
      <c r="AJ3296" s="53">
        <v>235.91923699969999</v>
      </c>
      <c r="AK3296" s="53">
        <v>402.91569803729999</v>
      </c>
      <c r="AL3296" s="53">
        <v>238.26893936670001</v>
      </c>
      <c r="AM3296" s="53">
        <v>254.81440688839999</v>
      </c>
      <c r="AN3296" s="53">
        <v>398.04944906830002</v>
      </c>
      <c r="AO3296" s="53">
        <v>221.3153012539</v>
      </c>
      <c r="AP3296" s="53">
        <v>251.14635774019999</v>
      </c>
      <c r="AQ3296" s="53">
        <v>219.7236675911</v>
      </c>
      <c r="AR3296" s="53">
        <v>333.2180271684</v>
      </c>
      <c r="AS3296" s="53">
        <v>239.78952164239999</v>
      </c>
      <c r="AT3296" s="53">
        <v>202.1884567372</v>
      </c>
      <c r="AU3296" s="53">
        <v>229.05876441460001</v>
      </c>
      <c r="AV3296" s="53">
        <v>329.05624999299999</v>
      </c>
      <c r="AW3296" s="53">
        <v>269.10594140929999</v>
      </c>
      <c r="AX3296" s="53">
        <v>393.93411225210002</v>
      </c>
      <c r="AY3296" s="53">
        <v>373.93078469720001</v>
      </c>
      <c r="AZ3296" s="53">
        <v>198.62132264909999</v>
      </c>
      <c r="BA3296" s="53">
        <v>365.73894886480002</v>
      </c>
      <c r="BB3296" s="53">
        <v>415.6857833697</v>
      </c>
      <c r="BC3296" s="53">
        <v>486.60985098129999</v>
      </c>
      <c r="BD3296" s="53">
        <v>490.89857205660002</v>
      </c>
      <c r="BE3296" s="53">
        <v>205.7584366019</v>
      </c>
      <c r="BF3296" s="53">
        <v>117.8753370407</v>
      </c>
      <c r="BG3296" s="53">
        <v>205.7308558329</v>
      </c>
      <c r="BH3296" s="53">
        <v>197.513828563</v>
      </c>
      <c r="BI3296" s="53">
        <v>140.27468901699999</v>
      </c>
      <c r="BJ3296" s="53">
        <v>141.56960102139999</v>
      </c>
      <c r="BK3296" s="53">
        <v>144.9979071951</v>
      </c>
      <c r="BL3296" s="53">
        <v>205.44216245690001</v>
      </c>
      <c r="BM3296" s="53">
        <v>197.97915343209999</v>
      </c>
      <c r="BN3296" s="53">
        <v>154.35018819539999</v>
      </c>
      <c r="BO3296" s="53">
        <v>193.23535512250001</v>
      </c>
      <c r="BP3296" s="53">
        <v>222.57346703510001</v>
      </c>
      <c r="BQ3296" s="53">
        <v>206.97904331160001</v>
      </c>
      <c r="BR3296" s="53">
        <v>211.16711920270001</v>
      </c>
      <c r="BS3296" s="53">
        <v>139.78503111960001</v>
      </c>
      <c r="BT3296" s="53">
        <v>173.1386912088</v>
      </c>
      <c r="BU3296" s="53">
        <v>174.93869794170001</v>
      </c>
      <c r="BV3296" s="53">
        <v>160.51750993780001</v>
      </c>
      <c r="BW3296" s="53">
        <v>198.13066776829999</v>
      </c>
      <c r="BX3296" s="53">
        <v>182.98082516740001</v>
      </c>
      <c r="BY3296" s="53">
        <v>201.9290847318</v>
      </c>
      <c r="BZ3296" s="53">
        <v>195.167399558</v>
      </c>
      <c r="CA3296" s="53">
        <v>216.76569233480001</v>
      </c>
      <c r="CB3296" s="53">
        <v>259.26000904739999</v>
      </c>
      <c r="CC3296" s="53">
        <v>218.17904002660001</v>
      </c>
      <c r="CD3296" s="53">
        <v>229.9185725854</v>
      </c>
      <c r="CE3296" s="53">
        <v>262.34599826689998</v>
      </c>
      <c r="CF3296" s="53">
        <v>295.76863798559998</v>
      </c>
      <c r="CG3296" s="53">
        <v>108.01249797920001</v>
      </c>
      <c r="CH3296" s="53">
        <v>108.2112101747</v>
      </c>
      <c r="CI3296" s="53">
        <v>140.91970999879999</v>
      </c>
      <c r="CJ3296" s="53">
        <v>140.81746782810001</v>
      </c>
      <c r="CK3296" s="53">
        <v>142.1222136271</v>
      </c>
      <c r="CL3296" s="53">
        <v>206.49468322780001</v>
      </c>
      <c r="CM3296" s="53">
        <v>196.8370332204</v>
      </c>
      <c r="CN3296" s="53"/>
      <c r="CO3296" s="53"/>
      <c r="CP3296" s="53"/>
      <c r="CQ3296" s="53"/>
      <c r="CR3296" s="53"/>
      <c r="CS3296" s="53"/>
      <c r="CT3296" s="53"/>
      <c r="CU3296" s="53"/>
      <c r="CV3296" s="53"/>
      <c r="CW3296" s="53"/>
      <c r="CX3296" s="53"/>
      <c r="CY3296" s="53"/>
      <c r="CZ3296" s="53"/>
      <c r="DA3296" s="53"/>
      <c r="DB3296" s="12"/>
      <c r="DC3296" s="12"/>
    </row>
    <row r="3297" spans="1:107">
      <c r="A3297" s="52">
        <v>41663</v>
      </c>
      <c r="B3297" s="53">
        <v>286.84635260530001</v>
      </c>
      <c r="C3297" s="53">
        <v>246.56217402550001</v>
      </c>
      <c r="D3297" s="53">
        <v>139.9812391129</v>
      </c>
      <c r="E3297" s="53">
        <v>220.6722789504</v>
      </c>
      <c r="F3297" s="53">
        <v>377.45031492739997</v>
      </c>
      <c r="G3297" s="53">
        <v>359.36511732510002</v>
      </c>
      <c r="H3297" s="53">
        <v>213.4116113945</v>
      </c>
      <c r="I3297" s="53">
        <v>244.10921586149999</v>
      </c>
      <c r="J3297" s="53">
        <v>323.88485021320002</v>
      </c>
      <c r="K3297" s="53">
        <v>319.63382451870001</v>
      </c>
      <c r="L3297" s="53">
        <v>338.28296890860003</v>
      </c>
      <c r="M3297" s="53">
        <v>219.78174544870001</v>
      </c>
      <c r="N3297" s="53">
        <v>271.09527938150001</v>
      </c>
      <c r="O3297" s="53">
        <v>358.37425284710002</v>
      </c>
      <c r="P3297" s="53">
        <v>433.83915965450001</v>
      </c>
      <c r="Q3297" s="53">
        <v>453.55297428760002</v>
      </c>
      <c r="R3297" s="53">
        <v>462.91877181109999</v>
      </c>
      <c r="S3297" s="53">
        <v>229.94111737879999</v>
      </c>
      <c r="T3297" s="53">
        <v>229.722184489</v>
      </c>
      <c r="U3297" s="53">
        <v>232.15379946039999</v>
      </c>
      <c r="V3297" s="53">
        <v>243.89596624480001</v>
      </c>
      <c r="W3297" s="53">
        <v>243.176275522</v>
      </c>
      <c r="X3297" s="53">
        <v>261.51324968749998</v>
      </c>
      <c r="Y3297" s="53">
        <v>275.97863693350001</v>
      </c>
      <c r="Z3297" s="53">
        <v>312.66700742379999</v>
      </c>
      <c r="AA3297" s="53">
        <v>231.14132818909999</v>
      </c>
      <c r="AB3297" s="53">
        <v>242.03955953880001</v>
      </c>
      <c r="AC3297" s="53">
        <v>256.56056013910001</v>
      </c>
      <c r="AD3297" s="53">
        <v>262.75204054459999</v>
      </c>
      <c r="AE3297" s="53">
        <v>391.16052429950003</v>
      </c>
      <c r="AF3297" s="53">
        <v>248.82836294289999</v>
      </c>
      <c r="AG3297" s="53">
        <v>242.16455827999999</v>
      </c>
      <c r="AH3297" s="53">
        <v>251.83596922180001</v>
      </c>
      <c r="AI3297" s="53">
        <v>234.8629544177</v>
      </c>
      <c r="AJ3297" s="53">
        <v>235.94258386640001</v>
      </c>
      <c r="AK3297" s="53">
        <v>402.91569803729999</v>
      </c>
      <c r="AL3297" s="53">
        <v>238.29251876289999</v>
      </c>
      <c r="AM3297" s="53">
        <v>254.92312225910001</v>
      </c>
      <c r="AN3297" s="53">
        <v>395.64469592090001</v>
      </c>
      <c r="AO3297" s="53">
        <v>220.9783848866</v>
      </c>
      <c r="AP3297" s="53">
        <v>251.25350815499999</v>
      </c>
      <c r="AQ3297" s="53">
        <v>219.74632782090001</v>
      </c>
      <c r="AR3297" s="53">
        <v>331.24607553049998</v>
      </c>
      <c r="AS3297" s="53">
        <v>239.1723466912</v>
      </c>
      <c r="AT3297" s="53">
        <v>202.1884567372</v>
      </c>
      <c r="AU3297" s="53">
        <v>228.46920849579999</v>
      </c>
      <c r="AV3297" s="53">
        <v>329.06574371329998</v>
      </c>
      <c r="AW3297" s="53">
        <v>267.08215604880002</v>
      </c>
      <c r="AX3297" s="53">
        <v>394.51737350249999</v>
      </c>
      <c r="AY3297" s="53">
        <v>372.726203285</v>
      </c>
      <c r="AZ3297" s="53">
        <v>198.5539217434</v>
      </c>
      <c r="BA3297" s="53">
        <v>364.93331090330003</v>
      </c>
      <c r="BB3297" s="53">
        <v>414.19937515470002</v>
      </c>
      <c r="BC3297" s="53">
        <v>484.00532746490001</v>
      </c>
      <c r="BD3297" s="53">
        <v>484.57121660349998</v>
      </c>
      <c r="BE3297" s="53">
        <v>205.4884966091</v>
      </c>
      <c r="BF3297" s="53">
        <v>117.8753370407</v>
      </c>
      <c r="BG3297" s="53">
        <v>205.46095202410001</v>
      </c>
      <c r="BH3297" s="53">
        <v>197.4763824714</v>
      </c>
      <c r="BI3297" s="53">
        <v>141.5404275125</v>
      </c>
      <c r="BJ3297" s="53">
        <v>142.8413202527</v>
      </c>
      <c r="BK3297" s="53">
        <v>146.30081756979999</v>
      </c>
      <c r="BL3297" s="53">
        <v>205.44216245690001</v>
      </c>
      <c r="BM3297" s="53">
        <v>198.14029337650001</v>
      </c>
      <c r="BN3297" s="53">
        <v>154.36612680779999</v>
      </c>
      <c r="BO3297" s="53">
        <v>192.58866385190001</v>
      </c>
      <c r="BP3297" s="53">
        <v>220.997692898</v>
      </c>
      <c r="BQ3297" s="53">
        <v>205.72447865480001</v>
      </c>
      <c r="BR3297" s="53">
        <v>209.87278890939999</v>
      </c>
      <c r="BS3297" s="53">
        <v>140.84343366670001</v>
      </c>
      <c r="BT3297" s="53">
        <v>171.16442512840001</v>
      </c>
      <c r="BU3297" s="53">
        <v>174.046864709</v>
      </c>
      <c r="BV3297" s="53">
        <v>158.44854620550001</v>
      </c>
      <c r="BW3297" s="53">
        <v>198.15002403380001</v>
      </c>
      <c r="BX3297" s="53">
        <v>182.99563136590001</v>
      </c>
      <c r="BY3297" s="53">
        <v>201.95766154910001</v>
      </c>
      <c r="BZ3297" s="53">
        <v>195.8376377786</v>
      </c>
      <c r="CA3297" s="53">
        <v>216.78952213150001</v>
      </c>
      <c r="CB3297" s="53">
        <v>259.13161028330001</v>
      </c>
      <c r="CC3297" s="53">
        <v>217.12392296280001</v>
      </c>
      <c r="CD3297" s="53">
        <v>229.94111737879999</v>
      </c>
      <c r="CE3297" s="53">
        <v>261.82736008099999</v>
      </c>
      <c r="CF3297" s="53">
        <v>295.072487196</v>
      </c>
      <c r="CG3297" s="53">
        <v>108.0235987211</v>
      </c>
      <c r="CH3297" s="53">
        <v>108.2223818858</v>
      </c>
      <c r="CI3297" s="53">
        <v>140.6945893722</v>
      </c>
      <c r="CJ3297" s="53">
        <v>140.79506436849999</v>
      </c>
      <c r="CK3297" s="53">
        <v>142.09401062539999</v>
      </c>
      <c r="CL3297" s="53">
        <v>206.46920100240001</v>
      </c>
      <c r="CM3297" s="53">
        <v>195.59422316320001</v>
      </c>
      <c r="CN3297" s="53"/>
      <c r="CO3297" s="53"/>
      <c r="CP3297" s="53"/>
      <c r="CQ3297" s="53"/>
      <c r="CR3297" s="53"/>
      <c r="CS3297" s="53"/>
      <c r="CT3297" s="53"/>
      <c r="CU3297" s="53"/>
      <c r="CV3297" s="53"/>
      <c r="CW3297" s="53"/>
      <c r="CX3297" s="53"/>
      <c r="CY3297" s="53"/>
      <c r="CZ3297" s="53"/>
      <c r="DA3297" s="53"/>
      <c r="DB3297" s="12"/>
      <c r="DC3297" s="12"/>
    </row>
    <row r="3298" spans="1:107">
      <c r="A3298" s="52">
        <v>41666</v>
      </c>
      <c r="B3298" s="53">
        <v>286.86911795290001</v>
      </c>
      <c r="C3298" s="53">
        <v>246.62552544510001</v>
      </c>
      <c r="D3298" s="53">
        <v>139.9812391129</v>
      </c>
      <c r="E3298" s="53">
        <v>220.6722789504</v>
      </c>
      <c r="F3298" s="53">
        <v>377.71238374040001</v>
      </c>
      <c r="G3298" s="53">
        <v>358.69166615990002</v>
      </c>
      <c r="H3298" s="53">
        <v>213.4116113945</v>
      </c>
      <c r="I3298" s="53">
        <v>244.18324129379999</v>
      </c>
      <c r="J3298" s="53">
        <v>323.21506386200002</v>
      </c>
      <c r="K3298" s="53">
        <v>317.75685540360001</v>
      </c>
      <c r="L3298" s="53">
        <v>336.25865013200001</v>
      </c>
      <c r="M3298" s="53">
        <v>218.89734305050001</v>
      </c>
      <c r="N3298" s="53">
        <v>269.96031455040003</v>
      </c>
      <c r="O3298" s="53">
        <v>356.73529257349998</v>
      </c>
      <c r="P3298" s="53">
        <v>431.9927710339</v>
      </c>
      <c r="Q3298" s="53">
        <v>449.84942469150002</v>
      </c>
      <c r="R3298" s="53">
        <v>460.48696771160002</v>
      </c>
      <c r="S3298" s="53">
        <v>230.009141626</v>
      </c>
      <c r="T3298" s="53">
        <v>229.78415208729999</v>
      </c>
      <c r="U3298" s="53">
        <v>232.18937718879999</v>
      </c>
      <c r="V3298" s="53">
        <v>243.95940049929999</v>
      </c>
      <c r="W3298" s="53">
        <v>243.23898577919999</v>
      </c>
      <c r="X3298" s="53">
        <v>261.58205100169999</v>
      </c>
      <c r="Y3298" s="53">
        <v>276.07998678429999</v>
      </c>
      <c r="Z3298" s="53">
        <v>312.84407995510003</v>
      </c>
      <c r="AA3298" s="53">
        <v>231.18859167849999</v>
      </c>
      <c r="AB3298" s="53">
        <v>242.09181183499999</v>
      </c>
      <c r="AC3298" s="53">
        <v>256.61478771219998</v>
      </c>
      <c r="AD3298" s="53">
        <v>262.83611741290002</v>
      </c>
      <c r="AE3298" s="53">
        <v>391.45020787509998</v>
      </c>
      <c r="AF3298" s="53">
        <v>248.89807672219999</v>
      </c>
      <c r="AG3298" s="53">
        <v>242.2376763636</v>
      </c>
      <c r="AH3298" s="53">
        <v>251.90546899649999</v>
      </c>
      <c r="AI3298" s="53">
        <v>234.931847551</v>
      </c>
      <c r="AJ3298" s="53">
        <v>236.01122842149999</v>
      </c>
      <c r="AK3298" s="53">
        <v>402.91569803729999</v>
      </c>
      <c r="AL3298" s="53">
        <v>238.36184700230001</v>
      </c>
      <c r="AM3298" s="53">
        <v>254.98588123959999</v>
      </c>
      <c r="AN3298" s="53">
        <v>394.81868449749999</v>
      </c>
      <c r="AO3298" s="53">
        <v>220.70704426149999</v>
      </c>
      <c r="AP3298" s="53">
        <v>251.31536372100001</v>
      </c>
      <c r="AQ3298" s="53">
        <v>219.8077536495</v>
      </c>
      <c r="AR3298" s="53">
        <v>330.09514184440002</v>
      </c>
      <c r="AS3298" s="53">
        <v>238.9572742567</v>
      </c>
      <c r="AT3298" s="53">
        <v>202.1884567372</v>
      </c>
      <c r="AU3298" s="53">
        <v>228.2637607108</v>
      </c>
      <c r="AV3298" s="53">
        <v>329.31125684210002</v>
      </c>
      <c r="AW3298" s="53">
        <v>267.22505869640003</v>
      </c>
      <c r="AX3298" s="53">
        <v>395.35083309179998</v>
      </c>
      <c r="AY3298" s="53">
        <v>373.54657509489999</v>
      </c>
      <c r="AZ3298" s="53">
        <v>198.5137956037</v>
      </c>
      <c r="BA3298" s="53">
        <v>364.93108509130002</v>
      </c>
      <c r="BB3298" s="53">
        <v>412.7593867864</v>
      </c>
      <c r="BC3298" s="53">
        <v>481.81310753050002</v>
      </c>
      <c r="BD3298" s="53">
        <v>483.567637198</v>
      </c>
      <c r="BE3298" s="53">
        <v>205.55825235879999</v>
      </c>
      <c r="BF3298" s="53">
        <v>117.8753370407</v>
      </c>
      <c r="BG3298" s="53">
        <v>205.5306984234</v>
      </c>
      <c r="BH3298" s="53">
        <v>197.91888454369999</v>
      </c>
      <c r="BI3298" s="53">
        <v>140.99425376810001</v>
      </c>
      <c r="BJ3298" s="53">
        <v>142.2870616976</v>
      </c>
      <c r="BK3298" s="53">
        <v>145.73278287049999</v>
      </c>
      <c r="BL3298" s="53">
        <v>205.44216245690001</v>
      </c>
      <c r="BM3298" s="53">
        <v>198.1820898842</v>
      </c>
      <c r="BN3298" s="53">
        <v>154.4093752782</v>
      </c>
      <c r="BO3298" s="53">
        <v>192.7223807426</v>
      </c>
      <c r="BP3298" s="53">
        <v>220.2328460855</v>
      </c>
      <c r="BQ3298" s="53">
        <v>205.3389504463</v>
      </c>
      <c r="BR3298" s="53">
        <v>209.4572396497</v>
      </c>
      <c r="BS3298" s="53">
        <v>140.2578153595</v>
      </c>
      <c r="BT3298" s="53">
        <v>170.6526500649</v>
      </c>
      <c r="BU3298" s="53">
        <v>173.25306649429999</v>
      </c>
      <c r="BV3298" s="53">
        <v>158.12038866669999</v>
      </c>
      <c r="BW3298" s="53">
        <v>198.20807234360001</v>
      </c>
      <c r="BX3298" s="53">
        <v>183.04017555249999</v>
      </c>
      <c r="BY3298" s="53">
        <v>202.0253674635</v>
      </c>
      <c r="BZ3298" s="53">
        <v>195.58314692650001</v>
      </c>
      <c r="CA3298" s="53">
        <v>216.89881404479999</v>
      </c>
      <c r="CB3298" s="53">
        <v>259.84074553670001</v>
      </c>
      <c r="CC3298" s="53">
        <v>217.41593380430001</v>
      </c>
      <c r="CD3298" s="53">
        <v>230.009141626</v>
      </c>
      <c r="CE3298" s="53">
        <v>261.7342722404</v>
      </c>
      <c r="CF3298" s="53">
        <v>294.78996328940002</v>
      </c>
      <c r="CG3298" s="53">
        <v>108.053551541</v>
      </c>
      <c r="CH3298" s="53">
        <v>108.25198941879999</v>
      </c>
      <c r="CI3298" s="53">
        <v>140.3365883116</v>
      </c>
      <c r="CJ3298" s="53">
        <v>140.4789967561</v>
      </c>
      <c r="CK3298" s="53">
        <v>141.77184982220001</v>
      </c>
      <c r="CL3298" s="53">
        <v>205.9379112222</v>
      </c>
      <c r="CM3298" s="53">
        <v>196.37010216620001</v>
      </c>
      <c r="CN3298" s="53"/>
      <c r="CO3298" s="53"/>
      <c r="CP3298" s="53"/>
      <c r="CQ3298" s="53"/>
      <c r="CR3298" s="53"/>
      <c r="CS3298" s="53"/>
      <c r="CT3298" s="53"/>
      <c r="CU3298" s="53"/>
      <c r="CV3298" s="53"/>
      <c r="CW3298" s="53"/>
      <c r="CX3298" s="53"/>
      <c r="CY3298" s="53"/>
      <c r="CZ3298" s="53"/>
      <c r="DA3298" s="53"/>
      <c r="DB3298" s="12"/>
      <c r="DC3298" s="12"/>
    </row>
    <row r="3299" spans="1:107">
      <c r="A3299" s="52">
        <v>41667</v>
      </c>
      <c r="B3299" s="53">
        <v>287.1888572451</v>
      </c>
      <c r="C3299" s="53">
        <v>246.6641497729</v>
      </c>
      <c r="D3299" s="53">
        <v>139.9812391129</v>
      </c>
      <c r="E3299" s="53">
        <v>220.6722789504</v>
      </c>
      <c r="F3299" s="53">
        <v>378.5414613849</v>
      </c>
      <c r="G3299" s="53">
        <v>359.25882935009997</v>
      </c>
      <c r="H3299" s="53">
        <v>213.4116113945</v>
      </c>
      <c r="I3299" s="53">
        <v>244.1991057043</v>
      </c>
      <c r="J3299" s="53">
        <v>323.70167255080003</v>
      </c>
      <c r="K3299" s="53">
        <v>314.41732179799999</v>
      </c>
      <c r="L3299" s="53">
        <v>332.79835133659998</v>
      </c>
      <c r="M3299" s="53">
        <v>216.75535146839999</v>
      </c>
      <c r="N3299" s="53">
        <v>267.46726738770002</v>
      </c>
      <c r="O3299" s="53">
        <v>353.4231485519</v>
      </c>
      <c r="P3299" s="53">
        <v>427.24864040670002</v>
      </c>
      <c r="Q3299" s="53">
        <v>444.7333156386</v>
      </c>
      <c r="R3299" s="53">
        <v>455.03674092879999</v>
      </c>
      <c r="S3299" s="53">
        <v>230.0317591916</v>
      </c>
      <c r="T3299" s="53">
        <v>229.80596486569999</v>
      </c>
      <c r="U3299" s="53">
        <v>232.21003972829999</v>
      </c>
      <c r="V3299" s="53">
        <v>243.98239971820001</v>
      </c>
      <c r="W3299" s="53">
        <v>243.26189206789999</v>
      </c>
      <c r="X3299" s="53">
        <v>261.62429205590001</v>
      </c>
      <c r="Y3299" s="53">
        <v>276.16631233919998</v>
      </c>
      <c r="Z3299" s="53">
        <v>313.34459426230001</v>
      </c>
      <c r="AA3299" s="53">
        <v>231.2111755551</v>
      </c>
      <c r="AB3299" s="53">
        <v>242.12130043299999</v>
      </c>
      <c r="AC3299" s="53">
        <v>256.64681499260001</v>
      </c>
      <c r="AD3299" s="53">
        <v>262.92756821789999</v>
      </c>
      <c r="AE3299" s="53">
        <v>392.37637887130001</v>
      </c>
      <c r="AF3299" s="53">
        <v>248.9226788558</v>
      </c>
      <c r="AG3299" s="53">
        <v>242.2685334491</v>
      </c>
      <c r="AH3299" s="53">
        <v>251.92898261089999</v>
      </c>
      <c r="AI3299" s="53">
        <v>234.954818665</v>
      </c>
      <c r="AJ3299" s="53">
        <v>236.03380068320001</v>
      </c>
      <c r="AK3299" s="53">
        <v>402.91569803729999</v>
      </c>
      <c r="AL3299" s="53">
        <v>238.38464407859999</v>
      </c>
      <c r="AM3299" s="53">
        <v>255.0137441514</v>
      </c>
      <c r="AN3299" s="53">
        <v>395.36208232950003</v>
      </c>
      <c r="AO3299" s="53">
        <v>220.44137327679999</v>
      </c>
      <c r="AP3299" s="53">
        <v>251.3428255467</v>
      </c>
      <c r="AQ3299" s="53">
        <v>219.82838156810001</v>
      </c>
      <c r="AR3299" s="53">
        <v>330.10983736579999</v>
      </c>
      <c r="AS3299" s="53">
        <v>239.0660733112</v>
      </c>
      <c r="AT3299" s="53">
        <v>202.1884567372</v>
      </c>
      <c r="AU3299" s="53">
        <v>228.36769092770001</v>
      </c>
      <c r="AV3299" s="53">
        <v>329.55364372190002</v>
      </c>
      <c r="AW3299" s="53">
        <v>267.95999026359999</v>
      </c>
      <c r="AX3299" s="53">
        <v>395.87006123510002</v>
      </c>
      <c r="AY3299" s="53">
        <v>374.69906592929999</v>
      </c>
      <c r="AZ3299" s="53">
        <v>198.60900682690001</v>
      </c>
      <c r="BA3299" s="53">
        <v>365.51413127019998</v>
      </c>
      <c r="BB3299" s="53">
        <v>412.24249498799998</v>
      </c>
      <c r="BC3299" s="53">
        <v>481.7055354556</v>
      </c>
      <c r="BD3299" s="53">
        <v>485.65236180890003</v>
      </c>
      <c r="BE3299" s="53">
        <v>205.8017744229</v>
      </c>
      <c r="BF3299" s="53">
        <v>117.8753370407</v>
      </c>
      <c r="BG3299" s="53">
        <v>205.77418784470001</v>
      </c>
      <c r="BH3299" s="53">
        <v>197.28864145910001</v>
      </c>
      <c r="BI3299" s="53">
        <v>139.62660464519999</v>
      </c>
      <c r="BJ3299" s="53">
        <v>140.90699721230001</v>
      </c>
      <c r="BK3299" s="53">
        <v>144.31900798090001</v>
      </c>
      <c r="BL3299" s="53">
        <v>205.44216245690001</v>
      </c>
      <c r="BM3299" s="53">
        <v>198.20406727989999</v>
      </c>
      <c r="BN3299" s="53">
        <v>154.4246377508</v>
      </c>
      <c r="BO3299" s="53">
        <v>193.1454058388</v>
      </c>
      <c r="BP3299" s="53">
        <v>220.12156952449999</v>
      </c>
      <c r="BQ3299" s="53">
        <v>205.6636323534</v>
      </c>
      <c r="BR3299" s="53">
        <v>209.7592873529</v>
      </c>
      <c r="BS3299" s="53">
        <v>138.7858974975</v>
      </c>
      <c r="BT3299" s="53">
        <v>171.52310373590001</v>
      </c>
      <c r="BU3299" s="53">
        <v>173.2075603211</v>
      </c>
      <c r="BV3299" s="53">
        <v>158.80206676169999</v>
      </c>
      <c r="BW3299" s="53">
        <v>198.22741965380001</v>
      </c>
      <c r="BX3299" s="53">
        <v>183.0550577356</v>
      </c>
      <c r="BY3299" s="53">
        <v>202.05465537149999</v>
      </c>
      <c r="BZ3299" s="53">
        <v>195.60538178019999</v>
      </c>
      <c r="CA3299" s="53">
        <v>217.04842856409999</v>
      </c>
      <c r="CB3299" s="53">
        <v>260.26260871810001</v>
      </c>
      <c r="CC3299" s="53">
        <v>218.17170547559999</v>
      </c>
      <c r="CD3299" s="53">
        <v>230.0317591916</v>
      </c>
      <c r="CE3299" s="53">
        <v>262.06186964130001</v>
      </c>
      <c r="CF3299" s="53">
        <v>295.00153205790002</v>
      </c>
      <c r="CG3299" s="53">
        <v>108.065053616</v>
      </c>
      <c r="CH3299" s="53">
        <v>108.2639858985</v>
      </c>
      <c r="CI3299" s="53">
        <v>138.84375858679999</v>
      </c>
      <c r="CJ3299" s="53">
        <v>139.0962272973</v>
      </c>
      <c r="CK3299" s="53">
        <v>140.37649158319999</v>
      </c>
      <c r="CL3299" s="53">
        <v>204.0065956265</v>
      </c>
      <c r="CM3299" s="53">
        <v>194.41174501559999</v>
      </c>
      <c r="CN3299" s="53"/>
      <c r="CO3299" s="53"/>
      <c r="CP3299" s="53"/>
      <c r="CQ3299" s="53"/>
      <c r="CR3299" s="53"/>
      <c r="CS3299" s="53"/>
      <c r="CT3299" s="53"/>
      <c r="CU3299" s="53"/>
      <c r="CV3299" s="53"/>
      <c r="CW3299" s="53"/>
      <c r="CX3299" s="53"/>
      <c r="CY3299" s="53"/>
      <c r="CZ3299" s="53"/>
      <c r="DA3299" s="53"/>
      <c r="DB3299" s="12"/>
      <c r="DC3299" s="12"/>
    </row>
    <row r="3300" spans="1:107">
      <c r="A3300" s="52">
        <v>41668</v>
      </c>
      <c r="B3300" s="53">
        <v>286.90064199429997</v>
      </c>
      <c r="C3300" s="53">
        <v>246.655268812</v>
      </c>
      <c r="D3300" s="53">
        <v>139.9812391129</v>
      </c>
      <c r="E3300" s="53">
        <v>220.6722789504</v>
      </c>
      <c r="F3300" s="53">
        <v>377.82406349830001</v>
      </c>
      <c r="G3300" s="53">
        <v>358.4809666896</v>
      </c>
      <c r="H3300" s="53">
        <v>213.4116113945</v>
      </c>
      <c r="I3300" s="53">
        <v>244.2256624625</v>
      </c>
      <c r="J3300" s="53">
        <v>323.37667557200001</v>
      </c>
      <c r="K3300" s="53">
        <v>315.48837006219998</v>
      </c>
      <c r="L3300" s="53">
        <v>333.72361798780003</v>
      </c>
      <c r="M3300" s="53">
        <v>217.6074086909</v>
      </c>
      <c r="N3300" s="53">
        <v>268.44633151789998</v>
      </c>
      <c r="O3300" s="53">
        <v>354.98613983439998</v>
      </c>
      <c r="P3300" s="53">
        <v>428.68189181090003</v>
      </c>
      <c r="Q3300" s="53">
        <v>444.78573773400001</v>
      </c>
      <c r="R3300" s="53">
        <v>457.83813332059998</v>
      </c>
      <c r="S3300" s="53">
        <v>230.05425118580001</v>
      </c>
      <c r="T3300" s="53">
        <v>229.82789256929999</v>
      </c>
      <c r="U3300" s="53">
        <v>232.22360533700001</v>
      </c>
      <c r="V3300" s="53">
        <v>244.0035553944</v>
      </c>
      <c r="W3300" s="53">
        <v>243.28082531730001</v>
      </c>
      <c r="X3300" s="53">
        <v>261.62884068329998</v>
      </c>
      <c r="Y3300" s="53">
        <v>276.05977383229998</v>
      </c>
      <c r="Z3300" s="53">
        <v>312.92096146210002</v>
      </c>
      <c r="AA3300" s="53">
        <v>231.22662118220001</v>
      </c>
      <c r="AB3300" s="53">
        <v>242.12331705989999</v>
      </c>
      <c r="AC3300" s="53">
        <v>256.67914094960003</v>
      </c>
      <c r="AD3300" s="53">
        <v>262.86031460520002</v>
      </c>
      <c r="AE3300" s="53">
        <v>391.56656471470001</v>
      </c>
      <c r="AF3300" s="53">
        <v>248.94705374110001</v>
      </c>
      <c r="AG3300" s="53">
        <v>242.29322739880001</v>
      </c>
      <c r="AH3300" s="53">
        <v>251.95345730970001</v>
      </c>
      <c r="AI3300" s="53">
        <v>234.9776614946</v>
      </c>
      <c r="AJ3300" s="53">
        <v>236.05852489680001</v>
      </c>
      <c r="AK3300" s="53">
        <v>402.91569803729999</v>
      </c>
      <c r="AL3300" s="53">
        <v>238.40961453969999</v>
      </c>
      <c r="AM3300" s="53">
        <v>255.05771380089999</v>
      </c>
      <c r="AN3300" s="53">
        <v>394.54400239339998</v>
      </c>
      <c r="AO3300" s="53">
        <v>220.50443863999999</v>
      </c>
      <c r="AP3300" s="53">
        <v>251.38616225379999</v>
      </c>
      <c r="AQ3300" s="53">
        <v>219.8497430978</v>
      </c>
      <c r="AR3300" s="53">
        <v>329.63215262889997</v>
      </c>
      <c r="AS3300" s="53">
        <v>238.96950920649999</v>
      </c>
      <c r="AT3300" s="53">
        <v>202.1884567372</v>
      </c>
      <c r="AU3300" s="53">
        <v>228.27544813759999</v>
      </c>
      <c r="AV3300" s="53">
        <v>329.19545263480001</v>
      </c>
      <c r="AW3300" s="53">
        <v>266.95583297280001</v>
      </c>
      <c r="AX3300" s="53">
        <v>395.30313863589998</v>
      </c>
      <c r="AY3300" s="53">
        <v>372.87597121890002</v>
      </c>
      <c r="AZ3300" s="53">
        <v>198.59317118749999</v>
      </c>
      <c r="BA3300" s="53">
        <v>365.43212384549997</v>
      </c>
      <c r="BB3300" s="53">
        <v>412.19110974829999</v>
      </c>
      <c r="BC3300" s="53">
        <v>481.02696952309998</v>
      </c>
      <c r="BD3300" s="53">
        <v>482.84785438080002</v>
      </c>
      <c r="BE3300" s="53">
        <v>205.54562543829999</v>
      </c>
      <c r="BF3300" s="53">
        <v>117.8753370407</v>
      </c>
      <c r="BG3300" s="53">
        <v>205.51807319549999</v>
      </c>
      <c r="BH3300" s="53">
        <v>197.05374512020001</v>
      </c>
      <c r="BI3300" s="53">
        <v>140.221520451</v>
      </c>
      <c r="BJ3300" s="53">
        <v>141.50936214020001</v>
      </c>
      <c r="BK3300" s="53">
        <v>144.93736876849999</v>
      </c>
      <c r="BL3300" s="53">
        <v>205.44216245690001</v>
      </c>
      <c r="BM3300" s="53">
        <v>198.25102434350001</v>
      </c>
      <c r="BN3300" s="53">
        <v>154.439759245</v>
      </c>
      <c r="BO3300" s="53">
        <v>192.77936375339999</v>
      </c>
      <c r="BP3300" s="53">
        <v>219.7695884163</v>
      </c>
      <c r="BQ3300" s="53">
        <v>205.2183320652</v>
      </c>
      <c r="BR3300" s="53">
        <v>209.3130208764</v>
      </c>
      <c r="BS3300" s="53">
        <v>139.33638629910001</v>
      </c>
      <c r="BT3300" s="53">
        <v>171.93505064070001</v>
      </c>
      <c r="BU3300" s="53">
        <v>172.9802617446</v>
      </c>
      <c r="BV3300" s="53">
        <v>157.8850289568</v>
      </c>
      <c r="BW3300" s="53">
        <v>198.24666973870001</v>
      </c>
      <c r="BX3300" s="53">
        <v>183.0699207893</v>
      </c>
      <c r="BY3300" s="53">
        <v>202.07745403800001</v>
      </c>
      <c r="BZ3300" s="53">
        <v>195.6682358436</v>
      </c>
      <c r="CA3300" s="53">
        <v>216.8959159142</v>
      </c>
      <c r="CB3300" s="53">
        <v>259.8110471219</v>
      </c>
      <c r="CC3300" s="53">
        <v>217.15717974969999</v>
      </c>
      <c r="CD3300" s="53">
        <v>230.05425118580001</v>
      </c>
      <c r="CE3300" s="53">
        <v>261.99773119029999</v>
      </c>
      <c r="CF3300" s="53">
        <v>294.92239952530002</v>
      </c>
      <c r="CG3300" s="53">
        <v>108.077053345</v>
      </c>
      <c r="CH3300" s="53">
        <v>108.2773512843</v>
      </c>
      <c r="CI3300" s="53">
        <v>139.1482294763</v>
      </c>
      <c r="CJ3300" s="53">
        <v>139.4421123171</v>
      </c>
      <c r="CK3300" s="53">
        <v>140.72764594949999</v>
      </c>
      <c r="CL3300" s="53">
        <v>204.39164960510001</v>
      </c>
      <c r="CM3300" s="53">
        <v>193.02762889370001</v>
      </c>
      <c r="CN3300" s="53"/>
      <c r="CO3300" s="53"/>
      <c r="CP3300" s="53"/>
      <c r="CQ3300" s="53"/>
      <c r="CR3300" s="53"/>
      <c r="CS3300" s="53"/>
      <c r="CT3300" s="53"/>
      <c r="CU3300" s="53"/>
      <c r="CV3300" s="53"/>
      <c r="CW3300" s="53"/>
      <c r="CX3300" s="53"/>
      <c r="CY3300" s="53"/>
      <c r="CZ3300" s="53"/>
      <c r="DA3300" s="53"/>
      <c r="DB3300" s="12"/>
      <c r="DC3300" s="12"/>
    </row>
    <row r="3301" spans="1:107">
      <c r="A3301" s="52">
        <v>41669</v>
      </c>
      <c r="B3301" s="53">
        <v>286.64846985129998</v>
      </c>
      <c r="C3301" s="53">
        <v>246.667018458</v>
      </c>
      <c r="D3301" s="53">
        <v>139.9812391129</v>
      </c>
      <c r="E3301" s="53">
        <v>220.6722789504</v>
      </c>
      <c r="F3301" s="53">
        <v>376.86539954509999</v>
      </c>
      <c r="G3301" s="53">
        <v>358.4890746538</v>
      </c>
      <c r="H3301" s="53">
        <v>213.4116113945</v>
      </c>
      <c r="I3301" s="53">
        <v>244.24013814630001</v>
      </c>
      <c r="J3301" s="53">
        <v>323.36725048779999</v>
      </c>
      <c r="K3301" s="53">
        <v>313.63699063159999</v>
      </c>
      <c r="L3301" s="53">
        <v>332.15307613319999</v>
      </c>
      <c r="M3301" s="53">
        <v>216.9391925701</v>
      </c>
      <c r="N3301" s="53">
        <v>267.6129957608</v>
      </c>
      <c r="O3301" s="53">
        <v>354.04711350790001</v>
      </c>
      <c r="P3301" s="53">
        <v>426.6410908098</v>
      </c>
      <c r="Q3301" s="53">
        <v>441.3343308844</v>
      </c>
      <c r="R3301" s="53">
        <v>451.70663264090001</v>
      </c>
      <c r="S3301" s="53">
        <v>230.07661757139999</v>
      </c>
      <c r="T3301" s="53">
        <v>229.85014206299999</v>
      </c>
      <c r="U3301" s="53">
        <v>232.2459664861</v>
      </c>
      <c r="V3301" s="53">
        <v>244.02022018100001</v>
      </c>
      <c r="W3301" s="53">
        <v>243.29769104850001</v>
      </c>
      <c r="X3301" s="53">
        <v>261.63824383989999</v>
      </c>
      <c r="Y3301" s="53">
        <v>276.03365949670001</v>
      </c>
      <c r="Z3301" s="53">
        <v>312.36879742449997</v>
      </c>
      <c r="AA3301" s="53">
        <v>231.2486636504</v>
      </c>
      <c r="AB3301" s="53">
        <v>242.14081236089999</v>
      </c>
      <c r="AC3301" s="53">
        <v>256.69644524249998</v>
      </c>
      <c r="AD3301" s="53">
        <v>262.83590257060001</v>
      </c>
      <c r="AE3301" s="53">
        <v>390.48417604029999</v>
      </c>
      <c r="AF3301" s="53">
        <v>248.97019616430001</v>
      </c>
      <c r="AG3301" s="53">
        <v>242.31741032369999</v>
      </c>
      <c r="AH3301" s="53">
        <v>251.97654665229999</v>
      </c>
      <c r="AI3301" s="53">
        <v>235.00037600190001</v>
      </c>
      <c r="AJ3301" s="53">
        <v>236.069216711</v>
      </c>
      <c r="AK3301" s="53">
        <v>402.91569803729999</v>
      </c>
      <c r="AL3301" s="53">
        <v>238.42041284210001</v>
      </c>
      <c r="AM3301" s="53">
        <v>255.09384893710001</v>
      </c>
      <c r="AN3301" s="53">
        <v>394.5225138651</v>
      </c>
      <c r="AO3301" s="53">
        <v>220.47425863800001</v>
      </c>
      <c r="AP3301" s="53">
        <v>251.42177722529999</v>
      </c>
      <c r="AQ3301" s="53">
        <v>219.87024080340001</v>
      </c>
      <c r="AR3301" s="53">
        <v>329.44838114650003</v>
      </c>
      <c r="AS3301" s="53">
        <v>238.91775646630001</v>
      </c>
      <c r="AT3301" s="53">
        <v>202.1884567372</v>
      </c>
      <c r="AU3301" s="53">
        <v>228.2260113705</v>
      </c>
      <c r="AV3301" s="53">
        <v>329.00210480999999</v>
      </c>
      <c r="AW3301" s="53">
        <v>265.48537080480003</v>
      </c>
      <c r="AX3301" s="53">
        <v>394.8559106825</v>
      </c>
      <c r="AY3301" s="53">
        <v>371.58020516699997</v>
      </c>
      <c r="AZ3301" s="53">
        <v>198.4780503348</v>
      </c>
      <c r="BA3301" s="53">
        <v>366.02942867899998</v>
      </c>
      <c r="BB3301" s="53">
        <v>412.07893803109999</v>
      </c>
      <c r="BC3301" s="53">
        <v>480.58735933380001</v>
      </c>
      <c r="BD3301" s="53">
        <v>482.92261034350003</v>
      </c>
      <c r="BE3301" s="53">
        <v>205.2560262396</v>
      </c>
      <c r="BF3301" s="53">
        <v>117.8753370407</v>
      </c>
      <c r="BG3301" s="53">
        <v>205.22851281589999</v>
      </c>
      <c r="BH3301" s="53">
        <v>196.8763456568</v>
      </c>
      <c r="BI3301" s="53">
        <v>139.7348048115</v>
      </c>
      <c r="BJ3301" s="53">
        <v>141.0248688815</v>
      </c>
      <c r="BK3301" s="53">
        <v>144.4386644102</v>
      </c>
      <c r="BL3301" s="53">
        <v>205.44216245690001</v>
      </c>
      <c r="BM3301" s="53">
        <v>198.2849400664</v>
      </c>
      <c r="BN3301" s="53">
        <v>154.45411615419999</v>
      </c>
      <c r="BO3301" s="53">
        <v>192.2902190831</v>
      </c>
      <c r="BP3301" s="53">
        <v>219.64380039420001</v>
      </c>
      <c r="BQ3301" s="53">
        <v>205.22297360280001</v>
      </c>
      <c r="BR3301" s="53">
        <v>209.3094862019</v>
      </c>
      <c r="BS3301" s="53">
        <v>137.7854421815</v>
      </c>
      <c r="BT3301" s="53">
        <v>171.3656649973</v>
      </c>
      <c r="BU3301" s="53">
        <v>172.82154236650001</v>
      </c>
      <c r="BV3301" s="53">
        <v>157.90947319369999</v>
      </c>
      <c r="BW3301" s="53">
        <v>198.26585561089999</v>
      </c>
      <c r="BX3301" s="53">
        <v>183.0846274063</v>
      </c>
      <c r="BY3301" s="53">
        <v>202.10181080769999</v>
      </c>
      <c r="BZ3301" s="53">
        <v>195.56837117859999</v>
      </c>
      <c r="CA3301" s="53">
        <v>216.8270494306</v>
      </c>
      <c r="CB3301" s="53">
        <v>259.08756920100001</v>
      </c>
      <c r="CC3301" s="53">
        <v>216.86188220720001</v>
      </c>
      <c r="CD3301" s="53">
        <v>230.07661757139999</v>
      </c>
      <c r="CE3301" s="53">
        <v>262.09326807579998</v>
      </c>
      <c r="CF3301" s="53">
        <v>294.78321487289998</v>
      </c>
      <c r="CG3301" s="53">
        <v>108.08903285709999</v>
      </c>
      <c r="CH3301" s="53">
        <v>108.2907240392</v>
      </c>
      <c r="CI3301" s="53">
        <v>138.5777143446</v>
      </c>
      <c r="CJ3301" s="53">
        <v>139.94609964680001</v>
      </c>
      <c r="CK3301" s="53">
        <v>141.24299691620001</v>
      </c>
      <c r="CL3301" s="53">
        <v>205.2058797501</v>
      </c>
      <c r="CM3301" s="53">
        <v>193.86975013259999</v>
      </c>
      <c r="CN3301" s="53"/>
      <c r="CO3301" s="53"/>
      <c r="CP3301" s="53"/>
      <c r="CQ3301" s="53"/>
      <c r="CR3301" s="53"/>
      <c r="CS3301" s="53"/>
      <c r="CT3301" s="53"/>
      <c r="CU3301" s="53"/>
      <c r="CV3301" s="53"/>
      <c r="CW3301" s="53"/>
      <c r="CX3301" s="53"/>
      <c r="CY3301" s="53"/>
      <c r="CZ3301" s="53"/>
      <c r="DA3301" s="53"/>
      <c r="DB3301" s="12"/>
      <c r="DC3301" s="12"/>
    </row>
    <row r="3302" spans="1:107">
      <c r="A3302" s="52">
        <v>41670</v>
      </c>
      <c r="B3302" s="53">
        <v>286.81252661479999</v>
      </c>
      <c r="C3302" s="53">
        <v>246.7044107131</v>
      </c>
      <c r="D3302" s="53">
        <v>139.9812391129</v>
      </c>
      <c r="E3302" s="53">
        <v>220.6722789504</v>
      </c>
      <c r="F3302" s="53">
        <v>377.23621914019998</v>
      </c>
      <c r="G3302" s="53">
        <v>358.84816006139999</v>
      </c>
      <c r="H3302" s="53">
        <v>213.4116113945</v>
      </c>
      <c r="I3302" s="53">
        <v>244.26374265019999</v>
      </c>
      <c r="J3302" s="53">
        <v>323.84847364059999</v>
      </c>
      <c r="K3302" s="53">
        <v>315.06118026809997</v>
      </c>
      <c r="L3302" s="53">
        <v>333.87383388519999</v>
      </c>
      <c r="M3302" s="53">
        <v>217.8015092471</v>
      </c>
      <c r="N3302" s="53">
        <v>268.56501254450001</v>
      </c>
      <c r="O3302" s="53">
        <v>355.82945608279999</v>
      </c>
      <c r="P3302" s="53">
        <v>427.89117738800002</v>
      </c>
      <c r="Q3302" s="53">
        <v>444.80975634830003</v>
      </c>
      <c r="R3302" s="53">
        <v>452.20312099929998</v>
      </c>
      <c r="S3302" s="53">
        <v>230.09905004160001</v>
      </c>
      <c r="T3302" s="53">
        <v>229.8654367561</v>
      </c>
      <c r="U3302" s="53">
        <v>232.2683928756</v>
      </c>
      <c r="V3302" s="53">
        <v>244.04684149049999</v>
      </c>
      <c r="W3302" s="53">
        <v>243.32372693369999</v>
      </c>
      <c r="X3302" s="53">
        <v>261.67974008969998</v>
      </c>
      <c r="Y3302" s="53">
        <v>276.07782009260001</v>
      </c>
      <c r="Z3302" s="53">
        <v>312.59980530230001</v>
      </c>
      <c r="AA3302" s="53">
        <v>231.26864530669999</v>
      </c>
      <c r="AB3302" s="53">
        <v>242.18159086750001</v>
      </c>
      <c r="AC3302" s="53">
        <v>256.7268106528</v>
      </c>
      <c r="AD3302" s="53">
        <v>262.89464224279999</v>
      </c>
      <c r="AE3302" s="53">
        <v>390.89560910479997</v>
      </c>
      <c r="AF3302" s="53">
        <v>248.9937363551</v>
      </c>
      <c r="AG3302" s="53">
        <v>242.34148548900001</v>
      </c>
      <c r="AH3302" s="53">
        <v>252.00013860999999</v>
      </c>
      <c r="AI3302" s="53">
        <v>235.02309270489999</v>
      </c>
      <c r="AJ3302" s="53">
        <v>236.09219096339999</v>
      </c>
      <c r="AK3302" s="53">
        <v>402.91569803729999</v>
      </c>
      <c r="AL3302" s="53">
        <v>238.4436159128</v>
      </c>
      <c r="AM3302" s="53">
        <v>255.1155477097</v>
      </c>
      <c r="AN3302" s="53">
        <v>394.91661414060002</v>
      </c>
      <c r="AO3302" s="53">
        <v>220.06299355760001</v>
      </c>
      <c r="AP3302" s="53">
        <v>251.44316364439999</v>
      </c>
      <c r="AQ3302" s="53">
        <v>219.89164931159999</v>
      </c>
      <c r="AR3302" s="53">
        <v>329.77115748659998</v>
      </c>
      <c r="AS3302" s="53">
        <v>238.96919354939999</v>
      </c>
      <c r="AT3302" s="53">
        <v>202.1884567372</v>
      </c>
      <c r="AU3302" s="53">
        <v>228.2751466064</v>
      </c>
      <c r="AV3302" s="53">
        <v>329.46929173849998</v>
      </c>
      <c r="AW3302" s="53">
        <v>265.7828982982</v>
      </c>
      <c r="AX3302" s="53">
        <v>395.2772435375</v>
      </c>
      <c r="AY3302" s="53">
        <v>371.93231713350002</v>
      </c>
      <c r="AZ3302" s="53">
        <v>198.52503175699999</v>
      </c>
      <c r="BA3302" s="53">
        <v>366.71427177819999</v>
      </c>
      <c r="BB3302" s="53">
        <v>412.44972731220003</v>
      </c>
      <c r="BC3302" s="53">
        <v>480.88703501830003</v>
      </c>
      <c r="BD3302" s="53">
        <v>483.7675635457</v>
      </c>
      <c r="BE3302" s="53">
        <v>205.41532658080001</v>
      </c>
      <c r="BF3302" s="53">
        <v>117.8753370407</v>
      </c>
      <c r="BG3302" s="53">
        <v>205.3877918037</v>
      </c>
      <c r="BH3302" s="53">
        <v>197.1188670379</v>
      </c>
      <c r="BI3302" s="53">
        <v>140.32415612720001</v>
      </c>
      <c r="BJ3302" s="53">
        <v>141.6202953401</v>
      </c>
      <c r="BK3302" s="53">
        <v>145.0480615715</v>
      </c>
      <c r="BL3302" s="53">
        <v>205.44216245690001</v>
      </c>
      <c r="BM3302" s="53">
        <v>198.2994875119</v>
      </c>
      <c r="BN3302" s="53">
        <v>154.46871982740001</v>
      </c>
      <c r="BO3302" s="53">
        <v>192.47942451630001</v>
      </c>
      <c r="BP3302" s="53">
        <v>219.84956835840001</v>
      </c>
      <c r="BQ3302" s="53">
        <v>205.428537957</v>
      </c>
      <c r="BR3302" s="53">
        <v>209.5182427922</v>
      </c>
      <c r="BS3302" s="53">
        <v>137.82756829389999</v>
      </c>
      <c r="BT3302" s="53">
        <v>171.43620385759999</v>
      </c>
      <c r="BU3302" s="53">
        <v>172.9213159517</v>
      </c>
      <c r="BV3302" s="53">
        <v>158.1857620072</v>
      </c>
      <c r="BW3302" s="53">
        <v>198.2850047881</v>
      </c>
      <c r="BX3302" s="53">
        <v>183.09936571879999</v>
      </c>
      <c r="BY3302" s="53">
        <v>202.1227001606</v>
      </c>
      <c r="BZ3302" s="53">
        <v>195.6739048796</v>
      </c>
      <c r="CA3302" s="53">
        <v>217.032984927</v>
      </c>
      <c r="CB3302" s="53">
        <v>259.47988001559997</v>
      </c>
      <c r="CC3302" s="53">
        <v>216.8181330715</v>
      </c>
      <c r="CD3302" s="53">
        <v>230.09905004160001</v>
      </c>
      <c r="CE3302" s="53">
        <v>262.32035659960002</v>
      </c>
      <c r="CF3302" s="53">
        <v>294.6447572628</v>
      </c>
      <c r="CG3302" s="53">
        <v>108.0996327635</v>
      </c>
      <c r="CH3302" s="53">
        <v>108.3008053113</v>
      </c>
      <c r="CI3302" s="53">
        <v>137.71319798010001</v>
      </c>
      <c r="CJ3302" s="53">
        <v>139.61691955520001</v>
      </c>
      <c r="CK3302" s="53">
        <v>140.91143713610001</v>
      </c>
      <c r="CL3302" s="53">
        <v>204.5886049149</v>
      </c>
      <c r="CM3302" s="53">
        <v>194.1550084868</v>
      </c>
      <c r="CN3302" s="53"/>
      <c r="CO3302" s="53"/>
      <c r="CP3302" s="53"/>
      <c r="CQ3302" s="53"/>
      <c r="CR3302" s="53"/>
      <c r="CS3302" s="53"/>
      <c r="CT3302" s="53"/>
      <c r="CU3302" s="53"/>
      <c r="CV3302" s="53"/>
      <c r="CW3302" s="53"/>
      <c r="CX3302" s="53"/>
      <c r="CY3302" s="53"/>
      <c r="CZ3302" s="53"/>
      <c r="DA3302" s="53"/>
      <c r="DB3302" s="12"/>
      <c r="DC3302" s="12"/>
    </row>
    <row r="3303" spans="1:107">
      <c r="A3303" s="52">
        <v>41674</v>
      </c>
      <c r="B3303" s="53">
        <v>286.64503542009999</v>
      </c>
      <c r="C3303" s="53">
        <v>246.8047592277</v>
      </c>
      <c r="D3303" s="53">
        <v>139.9812391129</v>
      </c>
      <c r="E3303" s="53">
        <v>220.6722789504</v>
      </c>
      <c r="F3303" s="53">
        <v>376.76081948490003</v>
      </c>
      <c r="G3303" s="53">
        <v>358.15231674799998</v>
      </c>
      <c r="H3303" s="53">
        <v>213.4116113945</v>
      </c>
      <c r="I3303" s="53">
        <v>244.3582017919</v>
      </c>
      <c r="J3303" s="53">
        <v>323.36102657100002</v>
      </c>
      <c r="K3303" s="53">
        <v>316.36701560440002</v>
      </c>
      <c r="L3303" s="53">
        <v>335.41589589789999</v>
      </c>
      <c r="M3303" s="53">
        <v>218.09278844779999</v>
      </c>
      <c r="N3303" s="53">
        <v>268.70368501510001</v>
      </c>
      <c r="O3303" s="53">
        <v>357.012491006</v>
      </c>
      <c r="P3303" s="53">
        <v>430.19666924529997</v>
      </c>
      <c r="Q3303" s="53">
        <v>447.90641227309999</v>
      </c>
      <c r="R3303" s="53">
        <v>452.47411323630001</v>
      </c>
      <c r="S3303" s="53">
        <v>230.1893000023</v>
      </c>
      <c r="T3303" s="53">
        <v>229.95136303160001</v>
      </c>
      <c r="U3303" s="53">
        <v>232.36753308300001</v>
      </c>
      <c r="V3303" s="53">
        <v>244.14891580619999</v>
      </c>
      <c r="W3303" s="53">
        <v>243.42953912690001</v>
      </c>
      <c r="X3303" s="53">
        <v>261.7966211932</v>
      </c>
      <c r="Y3303" s="53">
        <v>276.16140877399999</v>
      </c>
      <c r="Z3303" s="53">
        <v>312.35839559940001</v>
      </c>
      <c r="AA3303" s="53">
        <v>231.36027632099999</v>
      </c>
      <c r="AB3303" s="53">
        <v>242.2853942619</v>
      </c>
      <c r="AC3303" s="53">
        <v>256.84416628259999</v>
      </c>
      <c r="AD3303" s="53">
        <v>262.97969905050002</v>
      </c>
      <c r="AE3303" s="53">
        <v>390.34306293269998</v>
      </c>
      <c r="AF3303" s="53">
        <v>249.08320736990001</v>
      </c>
      <c r="AG3303" s="53">
        <v>242.4382707163</v>
      </c>
      <c r="AH3303" s="53">
        <v>252.08875163010001</v>
      </c>
      <c r="AI3303" s="53">
        <v>235.11449057429999</v>
      </c>
      <c r="AJ3303" s="53">
        <v>236.1840743459</v>
      </c>
      <c r="AK3303" s="53">
        <v>402.91569803729999</v>
      </c>
      <c r="AL3303" s="53">
        <v>238.53641443309999</v>
      </c>
      <c r="AM3303" s="53">
        <v>255.22522254090001</v>
      </c>
      <c r="AN3303" s="53">
        <v>394.13417942770002</v>
      </c>
      <c r="AO3303" s="53">
        <v>220.2067805014</v>
      </c>
      <c r="AP3303" s="53">
        <v>251.55125970820001</v>
      </c>
      <c r="AQ3303" s="53">
        <v>219.98312408979999</v>
      </c>
      <c r="AR3303" s="53">
        <v>329.02663942010003</v>
      </c>
      <c r="AS3303" s="53">
        <v>238.9919123869</v>
      </c>
      <c r="AT3303" s="53">
        <v>202.1884567372</v>
      </c>
      <c r="AU3303" s="53">
        <v>228.2968487592</v>
      </c>
      <c r="AV3303" s="53">
        <v>329.66547170320001</v>
      </c>
      <c r="AW3303" s="53">
        <v>264.96810292639998</v>
      </c>
      <c r="AX3303" s="53">
        <v>395.83213101450002</v>
      </c>
      <c r="AY3303" s="53">
        <v>371.50307412900003</v>
      </c>
      <c r="AZ3303" s="53">
        <v>198.7413670002</v>
      </c>
      <c r="BA3303" s="53">
        <v>366.64352823230001</v>
      </c>
      <c r="BB3303" s="53">
        <v>412.03727079710001</v>
      </c>
      <c r="BC3303" s="53">
        <v>479.547839866</v>
      </c>
      <c r="BD3303" s="53">
        <v>481.32406009440001</v>
      </c>
      <c r="BE3303" s="53">
        <v>205.3702938257</v>
      </c>
      <c r="BF3303" s="53">
        <v>117.8753370407</v>
      </c>
      <c r="BG3303" s="53">
        <v>205.342765085</v>
      </c>
      <c r="BH3303" s="53">
        <v>197.5325416915</v>
      </c>
      <c r="BI3303" s="53">
        <v>140.4907680897</v>
      </c>
      <c r="BJ3303" s="53">
        <v>141.78152085670001</v>
      </c>
      <c r="BK3303" s="53">
        <v>145.21107674320001</v>
      </c>
      <c r="BL3303" s="53">
        <v>205.44216245690001</v>
      </c>
      <c r="BM3303" s="53">
        <v>198.38909012880001</v>
      </c>
      <c r="BN3303" s="53">
        <v>154.52422513170001</v>
      </c>
      <c r="BO3303" s="53">
        <v>192.2368585923</v>
      </c>
      <c r="BP3303" s="53">
        <v>219.3662752498</v>
      </c>
      <c r="BQ3303" s="53">
        <v>205.03019099459999</v>
      </c>
      <c r="BR3303" s="53">
        <v>209.10835985099999</v>
      </c>
      <c r="BS3303" s="53">
        <v>138.19609583720001</v>
      </c>
      <c r="BT3303" s="53">
        <v>170.29958297190001</v>
      </c>
      <c r="BU3303" s="53">
        <v>172.45247881509999</v>
      </c>
      <c r="BV3303" s="53">
        <v>157.38676785269999</v>
      </c>
      <c r="BW3303" s="53">
        <v>198.36212502839999</v>
      </c>
      <c r="BX3303" s="53">
        <v>183.1584050921</v>
      </c>
      <c r="BY3303" s="53">
        <v>202.2142793303</v>
      </c>
      <c r="BZ3303" s="53">
        <v>195.76201470780001</v>
      </c>
      <c r="CA3303" s="53">
        <v>217.1631851683</v>
      </c>
      <c r="CB3303" s="53">
        <v>259.75029536490001</v>
      </c>
      <c r="CC3303" s="53">
        <v>216.3127721811</v>
      </c>
      <c r="CD3303" s="53">
        <v>230.1893000023</v>
      </c>
      <c r="CE3303" s="53">
        <v>262.38037366980001</v>
      </c>
      <c r="CF3303" s="53">
        <v>294.75404583369999</v>
      </c>
      <c r="CG3303" s="53">
        <v>108.1433145764</v>
      </c>
      <c r="CH3303" s="53">
        <v>108.345885799</v>
      </c>
      <c r="CI3303" s="53">
        <v>138.41842565939999</v>
      </c>
      <c r="CJ3303" s="53">
        <v>140.12384778590001</v>
      </c>
      <c r="CK3303" s="53">
        <v>141.41607058619999</v>
      </c>
      <c r="CL3303" s="53">
        <v>205.19382361749999</v>
      </c>
      <c r="CM3303" s="53">
        <v>192.77977515079999</v>
      </c>
      <c r="CN3303" s="53"/>
      <c r="CO3303" s="53"/>
      <c r="CP3303" s="53"/>
      <c r="CQ3303" s="53"/>
      <c r="CR3303" s="53"/>
      <c r="CS3303" s="53"/>
      <c r="CT3303" s="53"/>
      <c r="CU3303" s="53"/>
      <c r="CV3303" s="53"/>
      <c r="CW3303" s="53"/>
      <c r="CX3303" s="53"/>
      <c r="CY3303" s="53"/>
      <c r="CZ3303" s="53"/>
      <c r="DA3303" s="53"/>
      <c r="DB3303" s="12"/>
      <c r="DC3303" s="12"/>
    </row>
    <row r="3304" spans="1:107">
      <c r="A3304" s="52">
        <v>41675</v>
      </c>
      <c r="B3304" s="53">
        <v>287.72959999019997</v>
      </c>
      <c r="C3304" s="53">
        <v>246.84869473699999</v>
      </c>
      <c r="D3304" s="53">
        <v>139.9812391129</v>
      </c>
      <c r="E3304" s="53">
        <v>220.6722789504</v>
      </c>
      <c r="F3304" s="53">
        <v>379.35936689379997</v>
      </c>
      <c r="G3304" s="53">
        <v>360.82477980300001</v>
      </c>
      <c r="H3304" s="53">
        <v>213.4116113945</v>
      </c>
      <c r="I3304" s="53">
        <v>244.38761332190001</v>
      </c>
      <c r="J3304" s="53">
        <v>325.97263467929997</v>
      </c>
      <c r="K3304" s="53">
        <v>317.31898107479998</v>
      </c>
      <c r="L3304" s="53">
        <v>336.45236412700001</v>
      </c>
      <c r="M3304" s="53">
        <v>217.69010312399999</v>
      </c>
      <c r="N3304" s="53">
        <v>268.42292462350002</v>
      </c>
      <c r="O3304" s="53">
        <v>356.93818298299999</v>
      </c>
      <c r="P3304" s="53">
        <v>431.54623594859999</v>
      </c>
      <c r="Q3304" s="53">
        <v>451.19044629730001</v>
      </c>
      <c r="R3304" s="53">
        <v>454.2561280914</v>
      </c>
      <c r="S3304" s="53">
        <v>230.21174345910001</v>
      </c>
      <c r="T3304" s="53">
        <v>229.97309759539999</v>
      </c>
      <c r="U3304" s="53">
        <v>232.3698614111</v>
      </c>
      <c r="V3304" s="53">
        <v>244.1763241948</v>
      </c>
      <c r="W3304" s="53">
        <v>243.44735444509999</v>
      </c>
      <c r="X3304" s="53">
        <v>261.85346573530001</v>
      </c>
      <c r="Y3304" s="53">
        <v>276.35244825349997</v>
      </c>
      <c r="Z3304" s="53">
        <v>313.89942150130003</v>
      </c>
      <c r="AA3304" s="53">
        <v>231.3702285363</v>
      </c>
      <c r="AB3304" s="53">
        <v>242.30681108990001</v>
      </c>
      <c r="AC3304" s="53">
        <v>256.87653591520001</v>
      </c>
      <c r="AD3304" s="53">
        <v>263.10140348620001</v>
      </c>
      <c r="AE3304" s="53">
        <v>393.27414406610001</v>
      </c>
      <c r="AF3304" s="53">
        <v>249.10635784109999</v>
      </c>
      <c r="AG3304" s="53">
        <v>242.4625522115</v>
      </c>
      <c r="AH3304" s="53">
        <v>252.11183219399999</v>
      </c>
      <c r="AI3304" s="53">
        <v>235.137283618</v>
      </c>
      <c r="AJ3304" s="53">
        <v>236.20715301530001</v>
      </c>
      <c r="AK3304" s="53">
        <v>402.91569803729999</v>
      </c>
      <c r="AL3304" s="53">
        <v>238.5597229608</v>
      </c>
      <c r="AM3304" s="53">
        <v>255.25406302600001</v>
      </c>
      <c r="AN3304" s="53">
        <v>397.1814405508</v>
      </c>
      <c r="AO3304" s="53">
        <v>220.34958379490001</v>
      </c>
      <c r="AP3304" s="53">
        <v>251.5796850351</v>
      </c>
      <c r="AQ3304" s="53">
        <v>220.0037945361</v>
      </c>
      <c r="AR3304" s="53">
        <v>332.14954151149999</v>
      </c>
      <c r="AS3304" s="53">
        <v>239.62131419240001</v>
      </c>
      <c r="AT3304" s="53">
        <v>202.1884567372</v>
      </c>
      <c r="AU3304" s="53">
        <v>228.89808437159999</v>
      </c>
      <c r="AV3304" s="53">
        <v>330.11694397320002</v>
      </c>
      <c r="AW3304" s="53">
        <v>267.81124600039999</v>
      </c>
      <c r="AX3304" s="53">
        <v>397.25297421959999</v>
      </c>
      <c r="AY3304" s="53">
        <v>374.67385215109999</v>
      </c>
      <c r="AZ3304" s="53">
        <v>198.73615412519999</v>
      </c>
      <c r="BA3304" s="53">
        <v>367.55009884930001</v>
      </c>
      <c r="BB3304" s="53">
        <v>414.61461459819998</v>
      </c>
      <c r="BC3304" s="53">
        <v>484.07301181629998</v>
      </c>
      <c r="BD3304" s="53">
        <v>488.6756163014</v>
      </c>
      <c r="BE3304" s="53">
        <v>206.2539124187</v>
      </c>
      <c r="BF3304" s="53">
        <v>117.8753370407</v>
      </c>
      <c r="BG3304" s="53">
        <v>206.22626523389999</v>
      </c>
      <c r="BH3304" s="53">
        <v>198.28924364380001</v>
      </c>
      <c r="BI3304" s="53">
        <v>140.25712381739999</v>
      </c>
      <c r="BJ3304" s="53">
        <v>141.5452396673</v>
      </c>
      <c r="BK3304" s="53">
        <v>144.96991568359999</v>
      </c>
      <c r="BL3304" s="53">
        <v>205.44216245690001</v>
      </c>
      <c r="BM3304" s="53">
        <v>198.41331307940001</v>
      </c>
      <c r="BN3304" s="53">
        <v>154.53858703380001</v>
      </c>
      <c r="BO3304" s="53">
        <v>193.56273051150001</v>
      </c>
      <c r="BP3304" s="53">
        <v>221.55698157160001</v>
      </c>
      <c r="BQ3304" s="53">
        <v>206.56008647479999</v>
      </c>
      <c r="BR3304" s="53">
        <v>210.7037253572</v>
      </c>
      <c r="BS3304" s="53">
        <v>138.1289634254</v>
      </c>
      <c r="BT3304" s="53">
        <v>173.2587719794</v>
      </c>
      <c r="BU3304" s="53">
        <v>174.0364924982</v>
      </c>
      <c r="BV3304" s="53">
        <v>159.79063203909999</v>
      </c>
      <c r="BW3304" s="53">
        <v>198.3813551344</v>
      </c>
      <c r="BX3304" s="53">
        <v>183.1731493437</v>
      </c>
      <c r="BY3304" s="53">
        <v>202.23353257380001</v>
      </c>
      <c r="BZ3304" s="53">
        <v>195.8259019011</v>
      </c>
      <c r="CA3304" s="53">
        <v>217.29075685999999</v>
      </c>
      <c r="CB3304" s="53">
        <v>261.14783510109999</v>
      </c>
      <c r="CC3304" s="53">
        <v>217.82509483499999</v>
      </c>
      <c r="CD3304" s="53">
        <v>230.21174345910001</v>
      </c>
      <c r="CE3304" s="53">
        <v>262.94788156039999</v>
      </c>
      <c r="CF3304" s="53">
        <v>295.2473094714</v>
      </c>
      <c r="CG3304" s="53">
        <v>108.15390446240001</v>
      </c>
      <c r="CH3304" s="53">
        <v>108.3576934562</v>
      </c>
      <c r="CI3304" s="53">
        <v>137.38200043079999</v>
      </c>
      <c r="CJ3304" s="53">
        <v>138.9108440894</v>
      </c>
      <c r="CK3304" s="53">
        <v>140.1913202696</v>
      </c>
      <c r="CL3304" s="53">
        <v>203.5434913798</v>
      </c>
      <c r="CM3304" s="53">
        <v>193.27589999899999</v>
      </c>
      <c r="CN3304" s="53"/>
      <c r="CO3304" s="53"/>
      <c r="CP3304" s="53"/>
      <c r="CQ3304" s="53"/>
      <c r="CR3304" s="53"/>
      <c r="CS3304" s="53"/>
      <c r="CT3304" s="53"/>
      <c r="CU3304" s="53"/>
      <c r="CV3304" s="53"/>
      <c r="CW3304" s="53"/>
      <c r="CX3304" s="53"/>
      <c r="CY3304" s="53"/>
      <c r="CZ3304" s="53"/>
      <c r="DA3304" s="53"/>
      <c r="DB3304" s="12"/>
      <c r="DC3304" s="12"/>
    </row>
    <row r="3305" spans="1:107">
      <c r="A3305" s="52">
        <v>41676</v>
      </c>
      <c r="B3305" s="53">
        <v>288.20037424100002</v>
      </c>
      <c r="C3305" s="53">
        <v>246.8757429687</v>
      </c>
      <c r="D3305" s="53">
        <v>139.9812391129</v>
      </c>
      <c r="E3305" s="53">
        <v>220.6722789504</v>
      </c>
      <c r="F3305" s="53">
        <v>380.54836986430001</v>
      </c>
      <c r="G3305" s="53">
        <v>361.80656048280002</v>
      </c>
      <c r="H3305" s="53">
        <v>213.4116113945</v>
      </c>
      <c r="I3305" s="53">
        <v>244.40420280519999</v>
      </c>
      <c r="J3305" s="53">
        <v>326.69823990100002</v>
      </c>
      <c r="K3305" s="53">
        <v>315.04836785909998</v>
      </c>
      <c r="L3305" s="53">
        <v>333.92991124180003</v>
      </c>
      <c r="M3305" s="53">
        <v>215.26042700849999</v>
      </c>
      <c r="N3305" s="53">
        <v>265.28397361290001</v>
      </c>
      <c r="O3305" s="53">
        <v>354.04297100939999</v>
      </c>
      <c r="P3305" s="53">
        <v>427.69597529919997</v>
      </c>
      <c r="Q3305" s="53">
        <v>449.76775323039999</v>
      </c>
      <c r="R3305" s="53">
        <v>453.96080411629998</v>
      </c>
      <c r="S3305" s="53">
        <v>230.23418910410001</v>
      </c>
      <c r="T3305" s="53">
        <v>229.99538414809999</v>
      </c>
      <c r="U3305" s="53">
        <v>232.39086292990001</v>
      </c>
      <c r="V3305" s="53">
        <v>244.20473127209999</v>
      </c>
      <c r="W3305" s="53">
        <v>243.44735444509999</v>
      </c>
      <c r="X3305" s="53">
        <v>261.88253971040001</v>
      </c>
      <c r="Y3305" s="53">
        <v>276.37759327980001</v>
      </c>
      <c r="Z3305" s="53">
        <v>314.60538658190001</v>
      </c>
      <c r="AA3305" s="53">
        <v>231.3914878443</v>
      </c>
      <c r="AB3305" s="53">
        <v>242.33405926419999</v>
      </c>
      <c r="AC3305" s="53">
        <v>256.91071868170002</v>
      </c>
      <c r="AD3305" s="53">
        <v>263.12071828440003</v>
      </c>
      <c r="AE3305" s="53">
        <v>394.6184733764</v>
      </c>
      <c r="AF3305" s="53">
        <v>249.12133406980001</v>
      </c>
      <c r="AG3305" s="53">
        <v>242.486666122</v>
      </c>
      <c r="AH3305" s="53">
        <v>252.1250902189</v>
      </c>
      <c r="AI3305" s="53">
        <v>235.16007887129999</v>
      </c>
      <c r="AJ3305" s="53">
        <v>236.22885912020001</v>
      </c>
      <c r="AK3305" s="53">
        <v>402.91569803729999</v>
      </c>
      <c r="AL3305" s="53">
        <v>238.5816452537</v>
      </c>
      <c r="AM3305" s="53">
        <v>255.28973133349999</v>
      </c>
      <c r="AN3305" s="53">
        <v>398.33109106149999</v>
      </c>
      <c r="AO3305" s="53">
        <v>220.65580966019999</v>
      </c>
      <c r="AP3305" s="53">
        <v>251.61483989780001</v>
      </c>
      <c r="AQ3305" s="53">
        <v>220.02902776709999</v>
      </c>
      <c r="AR3305" s="53">
        <v>333.4885911252</v>
      </c>
      <c r="AS3305" s="53">
        <v>239.5961675819</v>
      </c>
      <c r="AT3305" s="53">
        <v>202.1884567372</v>
      </c>
      <c r="AU3305" s="53">
        <v>228.8740630904</v>
      </c>
      <c r="AV3305" s="53">
        <v>330.07906122290001</v>
      </c>
      <c r="AW3305" s="53">
        <v>269.11448073259999</v>
      </c>
      <c r="AX3305" s="53">
        <v>397.6928677917</v>
      </c>
      <c r="AY3305" s="53">
        <v>376.82533240679999</v>
      </c>
      <c r="AZ3305" s="53">
        <v>198.4830535328</v>
      </c>
      <c r="BA3305" s="53">
        <v>367.50497951</v>
      </c>
      <c r="BB3305" s="53">
        <v>415.59662674869998</v>
      </c>
      <c r="BC3305" s="53">
        <v>486.55165197960002</v>
      </c>
      <c r="BD3305" s="53">
        <v>491.75650216930001</v>
      </c>
      <c r="BE3305" s="53">
        <v>206.73380269079999</v>
      </c>
      <c r="BF3305" s="53">
        <v>117.8753370407</v>
      </c>
      <c r="BG3305" s="53">
        <v>206.7060911794</v>
      </c>
      <c r="BH3305" s="53">
        <v>198.58868096160001</v>
      </c>
      <c r="BI3305" s="53">
        <v>138.69000862249999</v>
      </c>
      <c r="BJ3305" s="53">
        <v>139.96155794699999</v>
      </c>
      <c r="BK3305" s="53">
        <v>143.34625928969999</v>
      </c>
      <c r="BL3305" s="53">
        <v>205.44216245690001</v>
      </c>
      <c r="BM3305" s="53">
        <v>198.4497201179</v>
      </c>
      <c r="BN3305" s="53">
        <v>154.54787786540001</v>
      </c>
      <c r="BO3305" s="53">
        <v>194.1694023947</v>
      </c>
      <c r="BP3305" s="53">
        <v>222.4675000615</v>
      </c>
      <c r="BQ3305" s="53">
        <v>207.12212299079999</v>
      </c>
      <c r="BR3305" s="53">
        <v>211.2964345549</v>
      </c>
      <c r="BS3305" s="53">
        <v>137.1711859344</v>
      </c>
      <c r="BT3305" s="53">
        <v>174.4990191558</v>
      </c>
      <c r="BU3305" s="53">
        <v>174.9178091993</v>
      </c>
      <c r="BV3305" s="53">
        <v>160.7980420339</v>
      </c>
      <c r="BW3305" s="53">
        <v>198.4005760835</v>
      </c>
      <c r="BX3305" s="53">
        <v>183.1878947822</v>
      </c>
      <c r="BY3305" s="53">
        <v>202.257137395</v>
      </c>
      <c r="BZ3305" s="53">
        <v>195.85123110430001</v>
      </c>
      <c r="CA3305" s="53">
        <v>217.3035320301</v>
      </c>
      <c r="CB3305" s="53">
        <v>262.05915856529998</v>
      </c>
      <c r="CC3305" s="53">
        <v>219.2285433255</v>
      </c>
      <c r="CD3305" s="53">
        <v>230.23418910410001</v>
      </c>
      <c r="CE3305" s="53">
        <v>262.87049649760002</v>
      </c>
      <c r="CF3305" s="53">
        <v>295.08428201800001</v>
      </c>
      <c r="CG3305" s="53">
        <v>108.1649633891</v>
      </c>
      <c r="CH3305" s="53">
        <v>108.3690136272</v>
      </c>
      <c r="CI3305" s="53">
        <v>137.7556521599</v>
      </c>
      <c r="CJ3305" s="53">
        <v>138.69405849890001</v>
      </c>
      <c r="CK3305" s="53">
        <v>139.97036199889999</v>
      </c>
      <c r="CL3305" s="53">
        <v>203.11878498510001</v>
      </c>
      <c r="CM3305" s="53">
        <v>193.4307070511</v>
      </c>
      <c r="CN3305" s="53"/>
      <c r="CO3305" s="53"/>
      <c r="CP3305" s="53"/>
      <c r="CQ3305" s="53"/>
      <c r="CR3305" s="53"/>
      <c r="CS3305" s="53"/>
      <c r="CT3305" s="53"/>
      <c r="CU3305" s="53"/>
      <c r="CV3305" s="53"/>
      <c r="CW3305" s="53"/>
      <c r="CX3305" s="53"/>
      <c r="CY3305" s="53"/>
      <c r="CZ3305" s="53"/>
      <c r="DA3305" s="53"/>
      <c r="DB3305" s="12"/>
      <c r="DC3305" s="12"/>
    </row>
    <row r="3306" spans="1:107">
      <c r="A3306" s="52">
        <v>41677</v>
      </c>
      <c r="B3306" s="53">
        <v>288.87550305420001</v>
      </c>
      <c r="C3306" s="53">
        <v>246.90585069369999</v>
      </c>
      <c r="D3306" s="53">
        <v>139.9812391129</v>
      </c>
      <c r="E3306" s="53">
        <v>220.6722789504</v>
      </c>
      <c r="F3306" s="53">
        <v>382.20354909489998</v>
      </c>
      <c r="G3306" s="53">
        <v>363.36543535779998</v>
      </c>
      <c r="H3306" s="53">
        <v>213.4116113945</v>
      </c>
      <c r="I3306" s="53">
        <v>244.42778283179999</v>
      </c>
      <c r="J3306" s="53">
        <v>327.98959412559998</v>
      </c>
      <c r="K3306" s="53">
        <v>318.62450082859999</v>
      </c>
      <c r="L3306" s="53">
        <v>337.55675081449999</v>
      </c>
      <c r="M3306" s="53">
        <v>216.99075148540001</v>
      </c>
      <c r="N3306" s="53">
        <v>268.13808245500002</v>
      </c>
      <c r="O3306" s="53">
        <v>356.7654910256</v>
      </c>
      <c r="P3306" s="53">
        <v>431.83374544830002</v>
      </c>
      <c r="Q3306" s="53">
        <v>456.0636819874</v>
      </c>
      <c r="R3306" s="53">
        <v>461.09506744229998</v>
      </c>
      <c r="S3306" s="53">
        <v>230.25663693749999</v>
      </c>
      <c r="T3306" s="53">
        <v>230.0100901385</v>
      </c>
      <c r="U3306" s="53">
        <v>232.40625804449999</v>
      </c>
      <c r="V3306" s="53">
        <v>244.23325069430001</v>
      </c>
      <c r="W3306" s="53">
        <v>243.4762551874</v>
      </c>
      <c r="X3306" s="53">
        <v>261.92024526910001</v>
      </c>
      <c r="Y3306" s="53">
        <v>276.44804724319999</v>
      </c>
      <c r="Z3306" s="53">
        <v>315.584945801</v>
      </c>
      <c r="AA3306" s="53">
        <v>231.40714890690001</v>
      </c>
      <c r="AB3306" s="53">
        <v>242.36183685649999</v>
      </c>
      <c r="AC3306" s="53">
        <v>256.91880072010002</v>
      </c>
      <c r="AD3306" s="53">
        <v>263.15745948979998</v>
      </c>
      <c r="AE3306" s="53">
        <v>396.49376350490002</v>
      </c>
      <c r="AF3306" s="53">
        <v>249.14569027830001</v>
      </c>
      <c r="AG3306" s="53">
        <v>242.5107848648</v>
      </c>
      <c r="AH3306" s="53">
        <v>252.14965853390001</v>
      </c>
      <c r="AI3306" s="53">
        <v>235.18281101220001</v>
      </c>
      <c r="AJ3306" s="53">
        <v>236.24332555230001</v>
      </c>
      <c r="AK3306" s="53">
        <v>402.91569803729999</v>
      </c>
      <c r="AL3306" s="53">
        <v>238.5962557682</v>
      </c>
      <c r="AM3306" s="53">
        <v>255.31696420439999</v>
      </c>
      <c r="AN3306" s="53">
        <v>400.08669562210002</v>
      </c>
      <c r="AO3306" s="53">
        <v>221.24222235889999</v>
      </c>
      <c r="AP3306" s="53">
        <v>251.64168075200001</v>
      </c>
      <c r="AQ3306" s="53">
        <v>220.0513582621</v>
      </c>
      <c r="AR3306" s="53">
        <v>335.17681020600003</v>
      </c>
      <c r="AS3306" s="53">
        <v>239.65034304540001</v>
      </c>
      <c r="AT3306" s="53">
        <v>202.1884567372</v>
      </c>
      <c r="AU3306" s="53">
        <v>228.92581416210001</v>
      </c>
      <c r="AV3306" s="53">
        <v>330.36898765439997</v>
      </c>
      <c r="AW3306" s="53">
        <v>271.16373739940002</v>
      </c>
      <c r="AX3306" s="53">
        <v>398.47538781039998</v>
      </c>
      <c r="AY3306" s="53">
        <v>379.30421384269999</v>
      </c>
      <c r="AZ3306" s="53">
        <v>198.2770918997</v>
      </c>
      <c r="BA3306" s="53">
        <v>368.06770050649999</v>
      </c>
      <c r="BB3306" s="53">
        <v>417.0919019232</v>
      </c>
      <c r="BC3306" s="53">
        <v>489.01689965729997</v>
      </c>
      <c r="BD3306" s="53">
        <v>496.5264144784</v>
      </c>
      <c r="BE3306" s="53">
        <v>207.403948345</v>
      </c>
      <c r="BF3306" s="53">
        <v>117.8753370407</v>
      </c>
      <c r="BG3306" s="53">
        <v>207.37614700430001</v>
      </c>
      <c r="BH3306" s="53">
        <v>199.0046807603</v>
      </c>
      <c r="BI3306" s="53">
        <v>139.81601627960001</v>
      </c>
      <c r="BJ3306" s="53">
        <v>141.0937117755</v>
      </c>
      <c r="BK3306" s="53">
        <v>144.50697170460001</v>
      </c>
      <c r="BL3306" s="53">
        <v>205.44216245690001</v>
      </c>
      <c r="BM3306" s="53">
        <v>198.471480797</v>
      </c>
      <c r="BN3306" s="53">
        <v>154.562987773</v>
      </c>
      <c r="BO3306" s="53">
        <v>195.01393409560001</v>
      </c>
      <c r="BP3306" s="53">
        <v>223.67165670610001</v>
      </c>
      <c r="BQ3306" s="53">
        <v>208.0145265811</v>
      </c>
      <c r="BR3306" s="53">
        <v>212.22229418680001</v>
      </c>
      <c r="BS3306" s="53">
        <v>138.67259508410001</v>
      </c>
      <c r="BT3306" s="53">
        <v>175.8799824893</v>
      </c>
      <c r="BU3306" s="53">
        <v>175.773676016</v>
      </c>
      <c r="BV3306" s="53">
        <v>162.35774191909999</v>
      </c>
      <c r="BW3306" s="53">
        <v>198.4197988949</v>
      </c>
      <c r="BX3306" s="53">
        <v>183.2026363192</v>
      </c>
      <c r="BY3306" s="53">
        <v>202.2801698605</v>
      </c>
      <c r="BZ3306" s="53">
        <v>195.91166829639999</v>
      </c>
      <c r="CA3306" s="53">
        <v>217.47246110329999</v>
      </c>
      <c r="CB3306" s="53">
        <v>262.90996417669999</v>
      </c>
      <c r="CC3306" s="53">
        <v>220.54194987860001</v>
      </c>
      <c r="CD3306" s="53">
        <v>230.25663693749999</v>
      </c>
      <c r="CE3306" s="53">
        <v>262.96172201220003</v>
      </c>
      <c r="CF3306" s="53">
        <v>294.81543905870001</v>
      </c>
      <c r="CG3306" s="53">
        <v>108.176589628</v>
      </c>
      <c r="CH3306" s="53">
        <v>108.38014779140001</v>
      </c>
      <c r="CI3306" s="53">
        <v>138.9250059094</v>
      </c>
      <c r="CJ3306" s="53">
        <v>139.480291932</v>
      </c>
      <c r="CK3306" s="53">
        <v>140.7596631193</v>
      </c>
      <c r="CL3306" s="53">
        <v>204.80512372929999</v>
      </c>
      <c r="CM3306" s="53">
        <v>194.8471309128</v>
      </c>
      <c r="CN3306" s="53"/>
      <c r="CO3306" s="53"/>
      <c r="CP3306" s="53"/>
      <c r="CQ3306" s="53"/>
      <c r="CR3306" s="53"/>
      <c r="CS3306" s="53"/>
      <c r="CT3306" s="53"/>
      <c r="CU3306" s="53"/>
      <c r="CV3306" s="53"/>
      <c r="CW3306" s="53"/>
      <c r="CX3306" s="53"/>
      <c r="CY3306" s="53"/>
      <c r="CZ3306" s="53"/>
      <c r="DA3306" s="53"/>
      <c r="DB3306" s="12"/>
      <c r="DC3306" s="12"/>
    </row>
    <row r="3307" spans="1:107">
      <c r="A3307" s="52">
        <v>41680</v>
      </c>
      <c r="B3307" s="53">
        <v>288.95915730339999</v>
      </c>
      <c r="C3307" s="53">
        <v>246.98024363159999</v>
      </c>
      <c r="D3307" s="53">
        <v>139.9812391129</v>
      </c>
      <c r="E3307" s="53">
        <v>220.6722789504</v>
      </c>
      <c r="F3307" s="53">
        <v>382.08326528549998</v>
      </c>
      <c r="G3307" s="53">
        <v>363.96107337019998</v>
      </c>
      <c r="H3307" s="53">
        <v>213.4116113945</v>
      </c>
      <c r="I3307" s="53">
        <v>244.49531895390001</v>
      </c>
      <c r="J3307" s="53">
        <v>328.4625290825</v>
      </c>
      <c r="K3307" s="53">
        <v>318.97383189850001</v>
      </c>
      <c r="L3307" s="53">
        <v>338.00601092549999</v>
      </c>
      <c r="M3307" s="53">
        <v>216.8270405147</v>
      </c>
      <c r="N3307" s="53">
        <v>267.82855557459999</v>
      </c>
      <c r="O3307" s="53">
        <v>358.20104372600002</v>
      </c>
      <c r="P3307" s="53">
        <v>432.60092041479999</v>
      </c>
      <c r="Q3307" s="53">
        <v>455.4132102904</v>
      </c>
      <c r="R3307" s="53">
        <v>460.99133575349998</v>
      </c>
      <c r="S3307" s="53">
        <v>230.32379512329999</v>
      </c>
      <c r="T3307" s="53">
        <v>230.0747136457</v>
      </c>
      <c r="U3307" s="53">
        <v>232.47153930729999</v>
      </c>
      <c r="V3307" s="53">
        <v>244.3073060177</v>
      </c>
      <c r="W3307" s="53">
        <v>243.550532796</v>
      </c>
      <c r="X3307" s="53">
        <v>261.99834678669998</v>
      </c>
      <c r="Y3307" s="53">
        <v>276.55947748400001</v>
      </c>
      <c r="Z3307" s="53">
        <v>315.5421421131</v>
      </c>
      <c r="AA3307" s="53">
        <v>231.47186713689999</v>
      </c>
      <c r="AB3307" s="53">
        <v>242.4325985111</v>
      </c>
      <c r="AC3307" s="53">
        <v>256.99296304590001</v>
      </c>
      <c r="AD3307" s="53">
        <v>263.24341408060002</v>
      </c>
      <c r="AE3307" s="53">
        <v>396.34672213419998</v>
      </c>
      <c r="AF3307" s="53">
        <v>249.22219225800001</v>
      </c>
      <c r="AG3307" s="53">
        <v>242.58353894059999</v>
      </c>
      <c r="AH3307" s="53">
        <v>252.2274222259</v>
      </c>
      <c r="AI3307" s="53">
        <v>235.2510140274</v>
      </c>
      <c r="AJ3307" s="53">
        <v>236.31302406559999</v>
      </c>
      <c r="AK3307" s="53">
        <v>402.91569803729999</v>
      </c>
      <c r="AL3307" s="53">
        <v>238.66664846290001</v>
      </c>
      <c r="AM3307" s="53">
        <v>255.3957629647</v>
      </c>
      <c r="AN3307" s="53">
        <v>400.75437801139998</v>
      </c>
      <c r="AO3307" s="53">
        <v>221.37671273270001</v>
      </c>
      <c r="AP3307" s="53">
        <v>251.71934520549999</v>
      </c>
      <c r="AQ3307" s="53">
        <v>220.1194298067</v>
      </c>
      <c r="AR3307" s="53">
        <v>335.80203487260002</v>
      </c>
      <c r="AS3307" s="53">
        <v>239.86124430629999</v>
      </c>
      <c r="AT3307" s="53">
        <v>202.1884567372</v>
      </c>
      <c r="AU3307" s="53">
        <v>229.12727743670001</v>
      </c>
      <c r="AV3307" s="53">
        <v>330.35380684329999</v>
      </c>
      <c r="AW3307" s="53">
        <v>271.04411678629998</v>
      </c>
      <c r="AX3307" s="53">
        <v>398.44567848729997</v>
      </c>
      <c r="AY3307" s="53">
        <v>378.9592385071</v>
      </c>
      <c r="AZ3307" s="53">
        <v>198.45206565940001</v>
      </c>
      <c r="BA3307" s="53">
        <v>368.447948672</v>
      </c>
      <c r="BB3307" s="53">
        <v>417.38428025130003</v>
      </c>
      <c r="BC3307" s="53">
        <v>489.9177064799</v>
      </c>
      <c r="BD3307" s="53">
        <v>498.08073058740001</v>
      </c>
      <c r="BE3307" s="53">
        <v>207.39681880289999</v>
      </c>
      <c r="BF3307" s="53">
        <v>117.8753370407</v>
      </c>
      <c r="BG3307" s="53">
        <v>207.36901841790001</v>
      </c>
      <c r="BH3307" s="53">
        <v>199.1501772128</v>
      </c>
      <c r="BI3307" s="53">
        <v>139.65790552819999</v>
      </c>
      <c r="BJ3307" s="53">
        <v>140.93764165459999</v>
      </c>
      <c r="BK3307" s="53">
        <v>144.34779811909999</v>
      </c>
      <c r="BL3307" s="53">
        <v>205.44216245690001</v>
      </c>
      <c r="BM3307" s="53">
        <v>198.53204515889999</v>
      </c>
      <c r="BN3307" s="53">
        <v>154.61044745219999</v>
      </c>
      <c r="BO3307" s="53">
        <v>194.95256098979999</v>
      </c>
      <c r="BP3307" s="53">
        <v>224.1214690921</v>
      </c>
      <c r="BQ3307" s="53">
        <v>208.355509369</v>
      </c>
      <c r="BR3307" s="53">
        <v>212.5754094406</v>
      </c>
      <c r="BS3307" s="53">
        <v>138.6500090088</v>
      </c>
      <c r="BT3307" s="53">
        <v>175.80328444770001</v>
      </c>
      <c r="BU3307" s="53">
        <v>176.0846948356</v>
      </c>
      <c r="BV3307" s="53">
        <v>162.865983266</v>
      </c>
      <c r="BW3307" s="53">
        <v>198.477428874</v>
      </c>
      <c r="BX3307" s="53">
        <v>183.2468339552</v>
      </c>
      <c r="BY3307" s="53">
        <v>202.34971264040001</v>
      </c>
      <c r="BZ3307" s="53">
        <v>196.02108117450001</v>
      </c>
      <c r="CA3307" s="53">
        <v>217.60051347300001</v>
      </c>
      <c r="CB3307" s="53">
        <v>262.5162335558</v>
      </c>
      <c r="CC3307" s="53">
        <v>220.46963021830001</v>
      </c>
      <c r="CD3307" s="53">
        <v>230.32379512329999</v>
      </c>
      <c r="CE3307" s="53">
        <v>263.17284166870002</v>
      </c>
      <c r="CF3307" s="53">
        <v>295.01898577909998</v>
      </c>
      <c r="CG3307" s="53">
        <v>108.21014714109999</v>
      </c>
      <c r="CH3307" s="53">
        <v>108.4141519226</v>
      </c>
      <c r="CI3307" s="53">
        <v>139.0881234002</v>
      </c>
      <c r="CJ3307" s="53">
        <v>139.508868877</v>
      </c>
      <c r="CK3307" s="53">
        <v>140.79198412229999</v>
      </c>
      <c r="CL3307" s="53">
        <v>204.84226362359999</v>
      </c>
      <c r="CM3307" s="53">
        <v>191.22400679419999</v>
      </c>
      <c r="CN3307" s="53"/>
      <c r="CO3307" s="53"/>
      <c r="CP3307" s="53"/>
      <c r="CQ3307" s="53"/>
      <c r="CR3307" s="53"/>
      <c r="CS3307" s="53"/>
      <c r="CT3307" s="53"/>
      <c r="CU3307" s="53"/>
      <c r="CV3307" s="53"/>
      <c r="CW3307" s="53"/>
      <c r="CX3307" s="53"/>
      <c r="CY3307" s="53"/>
      <c r="CZ3307" s="53"/>
      <c r="DA3307" s="53"/>
      <c r="DB3307" s="12"/>
      <c r="DC3307" s="12"/>
    </row>
    <row r="3308" spans="1:107">
      <c r="A3308" s="52">
        <v>41681</v>
      </c>
      <c r="B3308" s="53">
        <v>288.98460971380001</v>
      </c>
      <c r="C3308" s="53">
        <v>247.01058866170001</v>
      </c>
      <c r="D3308" s="53">
        <v>139.9812391129</v>
      </c>
      <c r="E3308" s="53">
        <v>220.6722789504</v>
      </c>
      <c r="F3308" s="53">
        <v>382.00149640950002</v>
      </c>
      <c r="G3308" s="53">
        <v>364.22549195530001</v>
      </c>
      <c r="H3308" s="53">
        <v>213.4116113945</v>
      </c>
      <c r="I3308" s="53">
        <v>244.5210885681</v>
      </c>
      <c r="J3308" s="53">
        <v>328.38971894619999</v>
      </c>
      <c r="K3308" s="53">
        <v>318.3986863188</v>
      </c>
      <c r="L3308" s="53">
        <v>337.42481209480002</v>
      </c>
      <c r="M3308" s="53">
        <v>216.84305443119999</v>
      </c>
      <c r="N3308" s="53">
        <v>267.54988068889998</v>
      </c>
      <c r="O3308" s="53">
        <v>357.1465948933</v>
      </c>
      <c r="P3308" s="53">
        <v>433.0254337284</v>
      </c>
      <c r="Q3308" s="53">
        <v>454.78464372410002</v>
      </c>
      <c r="R3308" s="53">
        <v>460.24965582990001</v>
      </c>
      <c r="S3308" s="53">
        <v>230.34625169329999</v>
      </c>
      <c r="T3308" s="53">
        <v>230.09646194140001</v>
      </c>
      <c r="U3308" s="53">
        <v>232.5056011225</v>
      </c>
      <c r="V3308" s="53">
        <v>244.34435829349999</v>
      </c>
      <c r="W3308" s="53">
        <v>243.58424623619999</v>
      </c>
      <c r="X3308" s="53">
        <v>262.03269600459998</v>
      </c>
      <c r="Y3308" s="53">
        <v>276.54419381999998</v>
      </c>
      <c r="Z3308" s="53">
        <v>315.5055514668</v>
      </c>
      <c r="AA3308" s="53">
        <v>231.50229064600001</v>
      </c>
      <c r="AB3308" s="53">
        <v>242.4728633018</v>
      </c>
      <c r="AC3308" s="53">
        <v>257.05142920110001</v>
      </c>
      <c r="AD3308" s="53">
        <v>263.26230808610001</v>
      </c>
      <c r="AE3308" s="53">
        <v>396.24522634750002</v>
      </c>
      <c r="AF3308" s="53">
        <v>249.24920123659999</v>
      </c>
      <c r="AG3308" s="53">
        <v>242.60988867020001</v>
      </c>
      <c r="AH3308" s="53">
        <v>252.25474494860001</v>
      </c>
      <c r="AI3308" s="53">
        <v>235.2737549588</v>
      </c>
      <c r="AJ3308" s="53">
        <v>236.33722477520001</v>
      </c>
      <c r="AK3308" s="53">
        <v>402.91569803729999</v>
      </c>
      <c r="AL3308" s="53">
        <v>238.6910902061</v>
      </c>
      <c r="AM3308" s="53">
        <v>255.41918908209999</v>
      </c>
      <c r="AN3308" s="53">
        <v>400.99758411200003</v>
      </c>
      <c r="AO3308" s="53">
        <v>221.3823876372</v>
      </c>
      <c r="AP3308" s="53">
        <v>251.74243410439999</v>
      </c>
      <c r="AQ3308" s="53">
        <v>220.14218957809999</v>
      </c>
      <c r="AR3308" s="53">
        <v>335.74090715659997</v>
      </c>
      <c r="AS3308" s="53">
        <v>239.9622019597</v>
      </c>
      <c r="AT3308" s="53">
        <v>202.1884567372</v>
      </c>
      <c r="AU3308" s="53">
        <v>229.22371716090001</v>
      </c>
      <c r="AV3308" s="53">
        <v>330.19897635249998</v>
      </c>
      <c r="AW3308" s="53">
        <v>271.13163093989999</v>
      </c>
      <c r="AX3308" s="53">
        <v>398.19407199220001</v>
      </c>
      <c r="AY3308" s="53">
        <v>378.68000673180001</v>
      </c>
      <c r="AZ3308" s="53">
        <v>198.4873863604</v>
      </c>
      <c r="BA3308" s="53">
        <v>368.21530811730003</v>
      </c>
      <c r="BB3308" s="53">
        <v>417.33140495240002</v>
      </c>
      <c r="BC3308" s="53">
        <v>489.42903297240002</v>
      </c>
      <c r="BD3308" s="53">
        <v>499.26354336370002</v>
      </c>
      <c r="BE3308" s="53">
        <v>207.37388814729999</v>
      </c>
      <c r="BF3308" s="53">
        <v>117.8753370407</v>
      </c>
      <c r="BG3308" s="53">
        <v>207.346090836</v>
      </c>
      <c r="BH3308" s="53">
        <v>199.21630491580001</v>
      </c>
      <c r="BI3308" s="53">
        <v>139.4299822703</v>
      </c>
      <c r="BJ3308" s="53">
        <v>140.71147420849999</v>
      </c>
      <c r="BK3308" s="53">
        <v>144.1127385902</v>
      </c>
      <c r="BL3308" s="53">
        <v>205.44216245690001</v>
      </c>
      <c r="BM3308" s="53">
        <v>198.55189956999999</v>
      </c>
      <c r="BN3308" s="53">
        <v>154.6272030639</v>
      </c>
      <c r="BO3308" s="53">
        <v>194.91083958179999</v>
      </c>
      <c r="BP3308" s="53">
        <v>224.19732991960001</v>
      </c>
      <c r="BQ3308" s="53">
        <v>208.50688014190001</v>
      </c>
      <c r="BR3308" s="53">
        <v>212.7243724761</v>
      </c>
      <c r="BS3308" s="53">
        <v>138.3930531279</v>
      </c>
      <c r="BT3308" s="53">
        <v>175.8675720457</v>
      </c>
      <c r="BU3308" s="53">
        <v>175.9015861581</v>
      </c>
      <c r="BV3308" s="53">
        <v>163.25274780839999</v>
      </c>
      <c r="BW3308" s="53">
        <v>198.49664259170001</v>
      </c>
      <c r="BX3308" s="53">
        <v>183.26158532529999</v>
      </c>
      <c r="BY3308" s="53">
        <v>202.38029917169999</v>
      </c>
      <c r="BZ3308" s="53">
        <v>196.04385070289999</v>
      </c>
      <c r="CA3308" s="53">
        <v>217.596930931</v>
      </c>
      <c r="CB3308" s="53">
        <v>262.28438293099998</v>
      </c>
      <c r="CC3308" s="53">
        <v>220.8166173011</v>
      </c>
      <c r="CD3308" s="53">
        <v>230.34625169329999</v>
      </c>
      <c r="CE3308" s="53">
        <v>263.12787121190001</v>
      </c>
      <c r="CF3308" s="53">
        <v>295.14957250319998</v>
      </c>
      <c r="CG3308" s="53">
        <v>108.2209778492</v>
      </c>
      <c r="CH3308" s="53">
        <v>108.4223062411</v>
      </c>
      <c r="CI3308" s="53">
        <v>138.80949899250001</v>
      </c>
      <c r="CJ3308" s="53">
        <v>139.26026478590001</v>
      </c>
      <c r="CK3308" s="53">
        <v>140.5449333089</v>
      </c>
      <c r="CL3308" s="53">
        <v>204.5983845936</v>
      </c>
      <c r="CM3308" s="53">
        <v>190.2523481117</v>
      </c>
      <c r="CN3308" s="53"/>
      <c r="CO3308" s="53"/>
      <c r="CP3308" s="53"/>
      <c r="CQ3308" s="53"/>
      <c r="CR3308" s="53"/>
      <c r="CS3308" s="53"/>
      <c r="CT3308" s="53"/>
      <c r="CU3308" s="53"/>
      <c r="CV3308" s="53"/>
      <c r="CW3308" s="53"/>
      <c r="CX3308" s="53"/>
      <c r="CY3308" s="53"/>
      <c r="CZ3308" s="53"/>
      <c r="DA3308" s="53"/>
      <c r="DB3308" s="12"/>
      <c r="DC3308" s="12"/>
    </row>
    <row r="3309" spans="1:107">
      <c r="A3309" s="52">
        <v>41682</v>
      </c>
      <c r="B3309" s="53">
        <v>288.82633523530001</v>
      </c>
      <c r="C3309" s="53">
        <v>247.0236368356</v>
      </c>
      <c r="D3309" s="53">
        <v>139.9812391129</v>
      </c>
      <c r="E3309" s="53">
        <v>220.6722789504</v>
      </c>
      <c r="F3309" s="53">
        <v>381.56649125550001</v>
      </c>
      <c r="G3309" s="53">
        <v>363.84626126789999</v>
      </c>
      <c r="H3309" s="53">
        <v>213.4116113945</v>
      </c>
      <c r="I3309" s="53">
        <v>244.55072395260001</v>
      </c>
      <c r="J3309" s="53">
        <v>328.11687381920001</v>
      </c>
      <c r="K3309" s="53">
        <v>318.69056973400001</v>
      </c>
      <c r="L3309" s="53">
        <v>337.80152054989998</v>
      </c>
      <c r="M3309" s="53">
        <v>216.73716650610001</v>
      </c>
      <c r="N3309" s="53">
        <v>267.65478856530001</v>
      </c>
      <c r="O3309" s="53">
        <v>358.09168297240001</v>
      </c>
      <c r="P3309" s="53">
        <v>434.22033778470001</v>
      </c>
      <c r="Q3309" s="53">
        <v>454.63146292369998</v>
      </c>
      <c r="R3309" s="53">
        <v>459.02225682860001</v>
      </c>
      <c r="S3309" s="53">
        <v>230.3687104528</v>
      </c>
      <c r="T3309" s="53">
        <v>230.1183713355</v>
      </c>
      <c r="U3309" s="53">
        <v>232.5106335111</v>
      </c>
      <c r="V3309" s="53">
        <v>244.35889696320001</v>
      </c>
      <c r="W3309" s="53">
        <v>243.599445522</v>
      </c>
      <c r="X3309" s="53">
        <v>262.0579218359</v>
      </c>
      <c r="Y3309" s="53">
        <v>276.53183498470003</v>
      </c>
      <c r="Z3309" s="53">
        <v>315.25573504200003</v>
      </c>
      <c r="AA3309" s="53">
        <v>231.51311212549999</v>
      </c>
      <c r="AB3309" s="53">
        <v>242.48643422320001</v>
      </c>
      <c r="AC3309" s="53">
        <v>257.04077553169998</v>
      </c>
      <c r="AD3309" s="53">
        <v>263.27039414820001</v>
      </c>
      <c r="AE3309" s="53">
        <v>395.75627986540002</v>
      </c>
      <c r="AF3309" s="53">
        <v>249.27317115650001</v>
      </c>
      <c r="AG3309" s="53">
        <v>242.63660103239999</v>
      </c>
      <c r="AH3309" s="53">
        <v>252.278333253</v>
      </c>
      <c r="AI3309" s="53">
        <v>235.2964980884</v>
      </c>
      <c r="AJ3309" s="53">
        <v>236.3585092552</v>
      </c>
      <c r="AK3309" s="53">
        <v>402.91569803729999</v>
      </c>
      <c r="AL3309" s="53">
        <v>238.71258667469999</v>
      </c>
      <c r="AM3309" s="53">
        <v>255.44508777140001</v>
      </c>
      <c r="AN3309" s="53">
        <v>400.52520605469999</v>
      </c>
      <c r="AO3309" s="53">
        <v>221.49068739360001</v>
      </c>
      <c r="AP3309" s="53">
        <v>251.76795998239999</v>
      </c>
      <c r="AQ3309" s="53">
        <v>220.1662709252</v>
      </c>
      <c r="AR3309" s="53">
        <v>335.04109186120002</v>
      </c>
      <c r="AS3309" s="53">
        <v>240.01784184530001</v>
      </c>
      <c r="AT3309" s="53">
        <v>202.1884567372</v>
      </c>
      <c r="AU3309" s="53">
        <v>229.27686712080001</v>
      </c>
      <c r="AV3309" s="53">
        <v>330.08115508830002</v>
      </c>
      <c r="AW3309" s="53">
        <v>270.72682948110003</v>
      </c>
      <c r="AX3309" s="53">
        <v>397.97740031379999</v>
      </c>
      <c r="AY3309" s="53">
        <v>378.32838172959998</v>
      </c>
      <c r="AZ3309" s="53">
        <v>198.48566834990001</v>
      </c>
      <c r="BA3309" s="53">
        <v>368.0926724848</v>
      </c>
      <c r="BB3309" s="53">
        <v>417.5142974785</v>
      </c>
      <c r="BC3309" s="53">
        <v>487.71205660549998</v>
      </c>
      <c r="BD3309" s="53">
        <v>498.01112403040003</v>
      </c>
      <c r="BE3309" s="53">
        <v>207.24341800229999</v>
      </c>
      <c r="BF3309" s="53">
        <v>117.8753370407</v>
      </c>
      <c r="BG3309" s="53">
        <v>207.2156381799</v>
      </c>
      <c r="BH3309" s="53">
        <v>199.19303302009999</v>
      </c>
      <c r="BI3309" s="53">
        <v>139.5777792996</v>
      </c>
      <c r="BJ3309" s="53">
        <v>140.86223664760001</v>
      </c>
      <c r="BK3309" s="53">
        <v>144.26728488820001</v>
      </c>
      <c r="BL3309" s="53">
        <v>205.44216245690001</v>
      </c>
      <c r="BM3309" s="53">
        <v>198.57576604280001</v>
      </c>
      <c r="BN3309" s="53">
        <v>154.64207332890001</v>
      </c>
      <c r="BO3309" s="53">
        <v>194.68888437850001</v>
      </c>
      <c r="BP3309" s="53">
        <v>223.8257367594</v>
      </c>
      <c r="BQ3309" s="53">
        <v>208.2897832905</v>
      </c>
      <c r="BR3309" s="53">
        <v>212.49418726850001</v>
      </c>
      <c r="BS3309" s="53">
        <v>138.06281552839999</v>
      </c>
      <c r="BT3309" s="53">
        <v>175.20694489940001</v>
      </c>
      <c r="BU3309" s="53">
        <v>175.29735556599999</v>
      </c>
      <c r="BV3309" s="53">
        <v>162.84322281839999</v>
      </c>
      <c r="BW3309" s="53">
        <v>198.51592433510001</v>
      </c>
      <c r="BX3309" s="53">
        <v>183.27634806410001</v>
      </c>
      <c r="BY3309" s="53">
        <v>202.4027007963</v>
      </c>
      <c r="BZ3309" s="53">
        <v>196.06468910309999</v>
      </c>
      <c r="CA3309" s="53">
        <v>217.56756599810001</v>
      </c>
      <c r="CB3309" s="53">
        <v>262.1760557636</v>
      </c>
      <c r="CC3309" s="53">
        <v>220.39772298450001</v>
      </c>
      <c r="CD3309" s="53">
        <v>230.3687104528</v>
      </c>
      <c r="CE3309" s="53">
        <v>263.10576741879999</v>
      </c>
      <c r="CF3309" s="53">
        <v>295.14050696650003</v>
      </c>
      <c r="CG3309" s="53">
        <v>108.2325661781</v>
      </c>
      <c r="CH3309" s="53">
        <v>108.4301114279</v>
      </c>
      <c r="CI3309" s="53">
        <v>138.51261711699999</v>
      </c>
      <c r="CJ3309" s="53">
        <v>139.44246002860001</v>
      </c>
      <c r="CK3309" s="53">
        <v>140.73041475229999</v>
      </c>
      <c r="CL3309" s="53">
        <v>204.72937636250001</v>
      </c>
      <c r="CM3309" s="53">
        <v>190.6557393814</v>
      </c>
      <c r="CN3309" s="53"/>
      <c r="CO3309" s="53"/>
      <c r="CP3309" s="53"/>
      <c r="CQ3309" s="53"/>
      <c r="CR3309" s="53"/>
      <c r="CS3309" s="53"/>
      <c r="CT3309" s="53"/>
      <c r="CU3309" s="53"/>
      <c r="CV3309" s="53"/>
      <c r="CW3309" s="53"/>
      <c r="CX3309" s="53"/>
      <c r="CY3309" s="53"/>
      <c r="CZ3309" s="53"/>
      <c r="DA3309" s="53"/>
      <c r="DB3309" s="12"/>
      <c r="DC3309" s="12"/>
    </row>
    <row r="3310" spans="1:107">
      <c r="A3310" s="52">
        <v>41683</v>
      </c>
      <c r="B3310" s="53">
        <v>289.29470732110002</v>
      </c>
      <c r="C3310" s="53">
        <v>247.04332944250001</v>
      </c>
      <c r="D3310" s="53">
        <v>139.9812391129</v>
      </c>
      <c r="E3310" s="53">
        <v>220.6722789504</v>
      </c>
      <c r="F3310" s="53">
        <v>382.77930186750001</v>
      </c>
      <c r="G3310" s="53">
        <v>364.7863961178</v>
      </c>
      <c r="H3310" s="53">
        <v>213.4116113945</v>
      </c>
      <c r="I3310" s="53">
        <v>244.57094238709999</v>
      </c>
      <c r="J3310" s="53">
        <v>328.74284597600001</v>
      </c>
      <c r="K3310" s="53">
        <v>320.05956914379999</v>
      </c>
      <c r="L3310" s="53">
        <v>338.97554683160001</v>
      </c>
      <c r="M3310" s="53">
        <v>217.20164769679999</v>
      </c>
      <c r="N3310" s="53">
        <v>268.60912764379998</v>
      </c>
      <c r="O3310" s="53">
        <v>359.52431868859998</v>
      </c>
      <c r="P3310" s="53">
        <v>435.15347053810001</v>
      </c>
      <c r="Q3310" s="53">
        <v>456.56753915979999</v>
      </c>
      <c r="R3310" s="53">
        <v>463.43910598309998</v>
      </c>
      <c r="S3310" s="53">
        <v>230.39117140210001</v>
      </c>
      <c r="T3310" s="53">
        <v>230.14069498289999</v>
      </c>
      <c r="U3310" s="53">
        <v>232.5162716502</v>
      </c>
      <c r="V3310" s="53">
        <v>244.37597907969999</v>
      </c>
      <c r="W3310" s="53">
        <v>243.6187945321</v>
      </c>
      <c r="X3310" s="53">
        <v>262.08248172650002</v>
      </c>
      <c r="Y3310" s="53">
        <v>276.58580094280001</v>
      </c>
      <c r="Z3310" s="53">
        <v>315.96636015799999</v>
      </c>
      <c r="AA3310" s="53">
        <v>231.52334416510001</v>
      </c>
      <c r="AB3310" s="53">
        <v>242.49874791459999</v>
      </c>
      <c r="AC3310" s="53">
        <v>257.06070537869999</v>
      </c>
      <c r="AD3310" s="53">
        <v>263.3061489845</v>
      </c>
      <c r="AE3310" s="53">
        <v>397.12571101110001</v>
      </c>
      <c r="AF3310" s="53">
        <v>249.2974387914</v>
      </c>
      <c r="AG3310" s="53">
        <v>242.66082513629999</v>
      </c>
      <c r="AH3310" s="53">
        <v>252.30277392470001</v>
      </c>
      <c r="AI3310" s="53">
        <v>235.31924341659999</v>
      </c>
      <c r="AJ3310" s="53">
        <v>236.3828545863</v>
      </c>
      <c r="AK3310" s="53">
        <v>402.91569803729999</v>
      </c>
      <c r="AL3310" s="53">
        <v>238.73717447979999</v>
      </c>
      <c r="AM3310" s="53">
        <v>255.46656386230001</v>
      </c>
      <c r="AN3310" s="53">
        <v>401.57262256460001</v>
      </c>
      <c r="AO3310" s="53">
        <v>221.61139400729999</v>
      </c>
      <c r="AP3310" s="53">
        <v>251.78912692540001</v>
      </c>
      <c r="AQ3310" s="53">
        <v>220.20129182650001</v>
      </c>
      <c r="AR3310" s="53">
        <v>335.987676953</v>
      </c>
      <c r="AS3310" s="53">
        <v>240.41726263499999</v>
      </c>
      <c r="AT3310" s="53">
        <v>202.1884567372</v>
      </c>
      <c r="AU3310" s="53">
        <v>229.6584135368</v>
      </c>
      <c r="AV3310" s="53">
        <v>330.2074331869</v>
      </c>
      <c r="AW3310" s="53">
        <v>272.5645286088</v>
      </c>
      <c r="AX3310" s="53">
        <v>398.38235968480001</v>
      </c>
      <c r="AY3310" s="53">
        <v>379.58018864889999</v>
      </c>
      <c r="AZ3310" s="53">
        <v>198.50584873459999</v>
      </c>
      <c r="BA3310" s="53">
        <v>368.7963488716</v>
      </c>
      <c r="BB3310" s="53">
        <v>418.85627144680001</v>
      </c>
      <c r="BC3310" s="53">
        <v>488.45136613630001</v>
      </c>
      <c r="BD3310" s="53">
        <v>500.19238919809999</v>
      </c>
      <c r="BE3310" s="53">
        <v>207.5997021746</v>
      </c>
      <c r="BF3310" s="53">
        <v>117.8753370407</v>
      </c>
      <c r="BG3310" s="53">
        <v>207.57187459420001</v>
      </c>
      <c r="BH3310" s="53">
        <v>199.4665237287</v>
      </c>
      <c r="BI3310" s="53">
        <v>139.8545457029</v>
      </c>
      <c r="BJ3310" s="53">
        <v>141.14531616880001</v>
      </c>
      <c r="BK3310" s="53">
        <v>144.55611477779999</v>
      </c>
      <c r="BL3310" s="53">
        <v>205.44216245690001</v>
      </c>
      <c r="BM3310" s="53">
        <v>198.59290219970001</v>
      </c>
      <c r="BN3310" s="53">
        <v>154.65712828790001</v>
      </c>
      <c r="BO3310" s="53">
        <v>195.3077037729</v>
      </c>
      <c r="BP3310" s="53">
        <v>224.72182729150001</v>
      </c>
      <c r="BQ3310" s="53">
        <v>208.82797896549999</v>
      </c>
      <c r="BR3310" s="53">
        <v>213.0631277933</v>
      </c>
      <c r="BS3310" s="53">
        <v>139.17355854889999</v>
      </c>
      <c r="BT3310" s="53">
        <v>176.43188940659999</v>
      </c>
      <c r="BU3310" s="53">
        <v>175.54173677310001</v>
      </c>
      <c r="BV3310" s="53">
        <v>163.556468432</v>
      </c>
      <c r="BW3310" s="53">
        <v>198.53519140840001</v>
      </c>
      <c r="BX3310" s="53">
        <v>183.29112217420001</v>
      </c>
      <c r="BY3310" s="53">
        <v>202.42707027360001</v>
      </c>
      <c r="BZ3310" s="53">
        <v>196.08653935789999</v>
      </c>
      <c r="CA3310" s="53">
        <v>217.77986264739999</v>
      </c>
      <c r="CB3310" s="53">
        <v>262.51467037769999</v>
      </c>
      <c r="CC3310" s="53">
        <v>221.6279861683</v>
      </c>
      <c r="CD3310" s="53">
        <v>230.39117140210001</v>
      </c>
      <c r="CE3310" s="53">
        <v>263.47093628350001</v>
      </c>
      <c r="CF3310" s="53">
        <v>295.44996700339999</v>
      </c>
      <c r="CG3310" s="53">
        <v>108.2424224406</v>
      </c>
      <c r="CH3310" s="53">
        <v>108.438318764</v>
      </c>
      <c r="CI3310" s="53">
        <v>139.16515936580001</v>
      </c>
      <c r="CJ3310" s="53">
        <v>139.25683465009999</v>
      </c>
      <c r="CK3310" s="53">
        <v>140.54682509049999</v>
      </c>
      <c r="CL3310" s="53">
        <v>204.77978990989999</v>
      </c>
      <c r="CM3310" s="53">
        <v>192.17514927260001</v>
      </c>
      <c r="CN3310" s="53"/>
      <c r="CO3310" s="53"/>
      <c r="CP3310" s="53"/>
      <c r="CQ3310" s="53"/>
      <c r="CR3310" s="53"/>
      <c r="CS3310" s="53"/>
      <c r="CT3310" s="53"/>
      <c r="CU3310" s="53"/>
      <c r="CV3310" s="53"/>
      <c r="CW3310" s="53"/>
      <c r="CX3310" s="53"/>
      <c r="CY3310" s="53"/>
      <c r="CZ3310" s="53"/>
      <c r="DA3310" s="53"/>
      <c r="DB3310" s="12"/>
      <c r="DC3310" s="12"/>
    </row>
    <row r="3311" spans="1:107">
      <c r="A3311" s="52">
        <v>41684</v>
      </c>
      <c r="B3311" s="53">
        <v>289.40654381090002</v>
      </c>
      <c r="C3311" s="53">
        <v>247.07020892049999</v>
      </c>
      <c r="D3311" s="53">
        <v>139.9812391129</v>
      </c>
      <c r="E3311" s="53">
        <v>220.6722789504</v>
      </c>
      <c r="F3311" s="53">
        <v>383.0438266621</v>
      </c>
      <c r="G3311" s="53">
        <v>364.95864395479998</v>
      </c>
      <c r="H3311" s="53">
        <v>213.4116113945</v>
      </c>
      <c r="I3311" s="53">
        <v>244.5873610623</v>
      </c>
      <c r="J3311" s="53">
        <v>328.9631784334</v>
      </c>
      <c r="K3311" s="53">
        <v>317.91205969560002</v>
      </c>
      <c r="L3311" s="53">
        <v>336.49208737340001</v>
      </c>
      <c r="M3311" s="53">
        <v>215.8624843488</v>
      </c>
      <c r="N3311" s="53">
        <v>266.50832099579998</v>
      </c>
      <c r="O3311" s="53">
        <v>357.18392979459998</v>
      </c>
      <c r="P3311" s="53">
        <v>432.47306722870002</v>
      </c>
      <c r="Q3311" s="53">
        <v>452.67546799629997</v>
      </c>
      <c r="R3311" s="53">
        <v>461.463526957</v>
      </c>
      <c r="S3311" s="53">
        <v>230.41363454130001</v>
      </c>
      <c r="T3311" s="53">
        <v>230.16093782569999</v>
      </c>
      <c r="U3311" s="53">
        <v>232.53761867200001</v>
      </c>
      <c r="V3311" s="53">
        <v>244.39771124040001</v>
      </c>
      <c r="W3311" s="53">
        <v>243.6403926662</v>
      </c>
      <c r="X3311" s="53">
        <v>262.1200674159</v>
      </c>
      <c r="Y3311" s="53">
        <v>276.60535715079999</v>
      </c>
      <c r="Z3311" s="53">
        <v>316.13075036110001</v>
      </c>
      <c r="AA3311" s="53">
        <v>231.54458579909999</v>
      </c>
      <c r="AB3311" s="53">
        <v>242.5202487903</v>
      </c>
      <c r="AC3311" s="53">
        <v>257.10178838820002</v>
      </c>
      <c r="AD3311" s="53">
        <v>263.35225677030002</v>
      </c>
      <c r="AE3311" s="53">
        <v>397.41601821410001</v>
      </c>
      <c r="AF3311" s="53">
        <v>249.32657049100001</v>
      </c>
      <c r="AG3311" s="53">
        <v>242.6850525374</v>
      </c>
      <c r="AH3311" s="53">
        <v>252.33307475399999</v>
      </c>
      <c r="AI3311" s="53">
        <v>235.34205630989999</v>
      </c>
      <c r="AJ3311" s="53">
        <v>236.4068975994</v>
      </c>
      <c r="AK3311" s="53">
        <v>402.91569803729999</v>
      </c>
      <c r="AL3311" s="53">
        <v>238.7614569559</v>
      </c>
      <c r="AM3311" s="53">
        <v>255.49964447560001</v>
      </c>
      <c r="AN3311" s="53">
        <v>401.73726391370002</v>
      </c>
      <c r="AO3311" s="53">
        <v>221.76067776560001</v>
      </c>
      <c r="AP3311" s="53">
        <v>251.82173134370001</v>
      </c>
      <c r="AQ3311" s="53">
        <v>220.22298841919999</v>
      </c>
      <c r="AR3311" s="53">
        <v>335.98594725779998</v>
      </c>
      <c r="AS3311" s="53">
        <v>240.63859655140001</v>
      </c>
      <c r="AT3311" s="53">
        <v>202.1884567372</v>
      </c>
      <c r="AU3311" s="53">
        <v>229.86984259779999</v>
      </c>
      <c r="AV3311" s="53">
        <v>330.29954939129999</v>
      </c>
      <c r="AW3311" s="53">
        <v>272.943320277</v>
      </c>
      <c r="AX3311" s="53">
        <v>398.68634103369999</v>
      </c>
      <c r="AY3311" s="53">
        <v>379.44357769869998</v>
      </c>
      <c r="AZ3311" s="53">
        <v>198.56101463499999</v>
      </c>
      <c r="BA3311" s="53">
        <v>369.31391228860002</v>
      </c>
      <c r="BB3311" s="53">
        <v>419.47082028040001</v>
      </c>
      <c r="BC3311" s="53">
        <v>488.09270626770001</v>
      </c>
      <c r="BD3311" s="53">
        <v>500.06441143609999</v>
      </c>
      <c r="BE3311" s="53">
        <v>207.62185385780001</v>
      </c>
      <c r="BF3311" s="53">
        <v>117.8753370407</v>
      </c>
      <c r="BG3311" s="53">
        <v>207.59402330809999</v>
      </c>
      <c r="BH3311" s="53">
        <v>199.62933690520001</v>
      </c>
      <c r="BI3311" s="53">
        <v>138.96923047510001</v>
      </c>
      <c r="BJ3311" s="53">
        <v>140.25140934039999</v>
      </c>
      <c r="BK3311" s="53">
        <v>143.64305404570001</v>
      </c>
      <c r="BL3311" s="53">
        <v>205.44216245690001</v>
      </c>
      <c r="BM3311" s="53">
        <v>198.62496778889999</v>
      </c>
      <c r="BN3311" s="53">
        <v>154.675200776</v>
      </c>
      <c r="BO3311" s="53">
        <v>195.4426737933</v>
      </c>
      <c r="BP3311" s="53">
        <v>224.76194794720001</v>
      </c>
      <c r="BQ3311" s="53">
        <v>208.92658507589999</v>
      </c>
      <c r="BR3311" s="53">
        <v>213.1596027066</v>
      </c>
      <c r="BS3311" s="53">
        <v>138.54553334549999</v>
      </c>
      <c r="BT3311" s="53">
        <v>176.78326345010001</v>
      </c>
      <c r="BU3311" s="53">
        <v>175.41647737170001</v>
      </c>
      <c r="BV3311" s="53">
        <v>163.5146213523</v>
      </c>
      <c r="BW3311" s="53">
        <v>198.55446035169999</v>
      </c>
      <c r="BX3311" s="53">
        <v>183.3058872924</v>
      </c>
      <c r="BY3311" s="53">
        <v>202.45082553200001</v>
      </c>
      <c r="BZ3311" s="53">
        <v>196.10764579689999</v>
      </c>
      <c r="CA3311" s="53">
        <v>217.8390403866</v>
      </c>
      <c r="CB3311" s="53">
        <v>262.45551321599999</v>
      </c>
      <c r="CC3311" s="53">
        <v>222.31821079549999</v>
      </c>
      <c r="CD3311" s="53">
        <v>230.41363454130001</v>
      </c>
      <c r="CE3311" s="53">
        <v>263.78312919659999</v>
      </c>
      <c r="CF3311" s="53">
        <v>295.62641597039999</v>
      </c>
      <c r="CG3311" s="53">
        <v>108.25351277519999</v>
      </c>
      <c r="CH3311" s="53">
        <v>108.44956007810001</v>
      </c>
      <c r="CI3311" s="53">
        <v>138.9477480118</v>
      </c>
      <c r="CJ3311" s="53">
        <v>138.78539849719999</v>
      </c>
      <c r="CK3311" s="53">
        <v>140.0706016558</v>
      </c>
      <c r="CL3311" s="53">
        <v>203.7803442368</v>
      </c>
      <c r="CM3311" s="53">
        <v>193.73995329569999</v>
      </c>
      <c r="CN3311" s="53"/>
      <c r="CO3311" s="53"/>
      <c r="CP3311" s="53"/>
      <c r="CQ3311" s="53"/>
      <c r="CR3311" s="53"/>
      <c r="CS3311" s="53"/>
      <c r="CT3311" s="53"/>
      <c r="CU3311" s="53"/>
      <c r="CV3311" s="53"/>
      <c r="CW3311" s="53"/>
      <c r="CX3311" s="53"/>
      <c r="CY3311" s="53"/>
      <c r="CZ3311" s="53"/>
      <c r="DA3311" s="53"/>
      <c r="DB3311" s="12"/>
      <c r="DC3311" s="12"/>
    </row>
    <row r="3312" spans="1:107">
      <c r="A3312" s="52">
        <v>41687</v>
      </c>
      <c r="B3312" s="53">
        <v>289.464218883</v>
      </c>
      <c r="C3312" s="53">
        <v>247.148464287</v>
      </c>
      <c r="D3312" s="53">
        <v>139.9812391129</v>
      </c>
      <c r="E3312" s="53">
        <v>220.6722789504</v>
      </c>
      <c r="F3312" s="53">
        <v>383.20497395400002</v>
      </c>
      <c r="G3312" s="53">
        <v>364.73923575949999</v>
      </c>
      <c r="H3312" s="53">
        <v>213.4116113945</v>
      </c>
      <c r="I3312" s="53">
        <v>244.65788979199999</v>
      </c>
      <c r="J3312" s="53">
        <v>328.94532478640002</v>
      </c>
      <c r="K3312" s="53">
        <v>316.74129795300001</v>
      </c>
      <c r="L3312" s="53">
        <v>335.27995299999998</v>
      </c>
      <c r="M3312" s="53">
        <v>215.0521953009</v>
      </c>
      <c r="N3312" s="53">
        <v>265.49074264040001</v>
      </c>
      <c r="O3312" s="53">
        <v>355.89773600170003</v>
      </c>
      <c r="P3312" s="53">
        <v>430.93754821689998</v>
      </c>
      <c r="Q3312" s="53">
        <v>451.0817799244</v>
      </c>
      <c r="R3312" s="53">
        <v>459.78234727429998</v>
      </c>
      <c r="S3312" s="53">
        <v>230.48103052939999</v>
      </c>
      <c r="T3312" s="53">
        <v>230.2274927922</v>
      </c>
      <c r="U3312" s="53">
        <v>232.6031230737</v>
      </c>
      <c r="V3312" s="53">
        <v>244.47280090460001</v>
      </c>
      <c r="W3312" s="53">
        <v>243.71592470729999</v>
      </c>
      <c r="X3312" s="53">
        <v>262.19372045009999</v>
      </c>
      <c r="Y3312" s="53">
        <v>276.70875845</v>
      </c>
      <c r="Z3312" s="53">
        <v>316.25412075870003</v>
      </c>
      <c r="AA3312" s="53">
        <v>231.61145537109999</v>
      </c>
      <c r="AB3312" s="53">
        <v>242.5919240897</v>
      </c>
      <c r="AC3312" s="53">
        <v>257.18147744129999</v>
      </c>
      <c r="AD3312" s="53">
        <v>263.44509186729999</v>
      </c>
      <c r="AE3312" s="53">
        <v>397.58701109589998</v>
      </c>
      <c r="AF3312" s="53">
        <v>249.3997898678</v>
      </c>
      <c r="AG3312" s="53">
        <v>242.75800285380001</v>
      </c>
      <c r="AH3312" s="53">
        <v>252.40684451839999</v>
      </c>
      <c r="AI3312" s="53">
        <v>235.41030550619999</v>
      </c>
      <c r="AJ3312" s="53">
        <v>236.4753056724</v>
      </c>
      <c r="AK3312" s="53">
        <v>402.91569803729999</v>
      </c>
      <c r="AL3312" s="53">
        <v>238.8305463579</v>
      </c>
      <c r="AM3312" s="53">
        <v>255.57282608919999</v>
      </c>
      <c r="AN3312" s="53">
        <v>401.53552937640001</v>
      </c>
      <c r="AO3312" s="53">
        <v>221.85497011929999</v>
      </c>
      <c r="AP3312" s="53">
        <v>251.8938595093</v>
      </c>
      <c r="AQ3312" s="53">
        <v>220.29044093780001</v>
      </c>
      <c r="AR3312" s="53">
        <v>336.03858665849998</v>
      </c>
      <c r="AS3312" s="53">
        <v>240.4372433346</v>
      </c>
      <c r="AT3312" s="53">
        <v>202.1884567372</v>
      </c>
      <c r="AU3312" s="53">
        <v>229.6775000854</v>
      </c>
      <c r="AV3312" s="53">
        <v>330.34178526310001</v>
      </c>
      <c r="AW3312" s="53">
        <v>273.12169889979998</v>
      </c>
      <c r="AX3312" s="53">
        <v>398.94823711150002</v>
      </c>
      <c r="AY3312" s="53">
        <v>379.4694437503</v>
      </c>
      <c r="AZ3312" s="53">
        <v>198.55178139949999</v>
      </c>
      <c r="BA3312" s="53">
        <v>368.86793472260001</v>
      </c>
      <c r="BB3312" s="53">
        <v>419.67966823069997</v>
      </c>
      <c r="BC3312" s="53">
        <v>488.23947991680001</v>
      </c>
      <c r="BD3312" s="53">
        <v>499.49781105900001</v>
      </c>
      <c r="BE3312" s="53">
        <v>207.69105962969999</v>
      </c>
      <c r="BF3312" s="53">
        <v>117.8753370407</v>
      </c>
      <c r="BG3312" s="53">
        <v>207.66321980340001</v>
      </c>
      <c r="BH3312" s="53">
        <v>199.75414091089999</v>
      </c>
      <c r="BI3312" s="53">
        <v>138.41565790659999</v>
      </c>
      <c r="BJ3312" s="53">
        <v>139.6929323409</v>
      </c>
      <c r="BK3312" s="53">
        <v>143.07147727329999</v>
      </c>
      <c r="BL3312" s="53">
        <v>205.44216245690001</v>
      </c>
      <c r="BM3312" s="53">
        <v>198.67663784409999</v>
      </c>
      <c r="BN3312" s="53">
        <v>154.7206240207</v>
      </c>
      <c r="BO3312" s="53">
        <v>195.52489691100001</v>
      </c>
      <c r="BP3312" s="53">
        <v>224.80242682650001</v>
      </c>
      <c r="BQ3312" s="53">
        <v>208.8009812418</v>
      </c>
      <c r="BR3312" s="53">
        <v>213.04244878150001</v>
      </c>
      <c r="BS3312" s="53">
        <v>138.0556186156</v>
      </c>
      <c r="BT3312" s="53">
        <v>176.92558742419999</v>
      </c>
      <c r="BU3312" s="53">
        <v>175.4731531777</v>
      </c>
      <c r="BV3312" s="53">
        <v>163.32935032719999</v>
      </c>
      <c r="BW3312" s="53">
        <v>198.61234434599999</v>
      </c>
      <c r="BX3312" s="53">
        <v>183.3501862151</v>
      </c>
      <c r="BY3312" s="53">
        <v>202.5244506805</v>
      </c>
      <c r="BZ3312" s="53">
        <v>196.1733276917</v>
      </c>
      <c r="CA3312" s="53">
        <v>217.88105300480001</v>
      </c>
      <c r="CB3312" s="53">
        <v>262.59469835469997</v>
      </c>
      <c r="CC3312" s="53">
        <v>222.39230146649999</v>
      </c>
      <c r="CD3312" s="53">
        <v>230.48103052939999</v>
      </c>
      <c r="CE3312" s="53">
        <v>263.5525466094</v>
      </c>
      <c r="CF3312" s="53">
        <v>295.30137630740001</v>
      </c>
      <c r="CG3312" s="53">
        <v>108.2872506455</v>
      </c>
      <c r="CH3312" s="53">
        <v>108.4829820275</v>
      </c>
      <c r="CI3312" s="53">
        <v>138.47838162970001</v>
      </c>
      <c r="CJ3312" s="53">
        <v>138.25449408610001</v>
      </c>
      <c r="CK3312" s="53">
        <v>139.53498368960001</v>
      </c>
      <c r="CL3312" s="53">
        <v>203.03448705069999</v>
      </c>
      <c r="CM3312" s="53">
        <v>192.5991160458</v>
      </c>
      <c r="CN3312" s="53"/>
      <c r="CO3312" s="53"/>
      <c r="CP3312" s="53"/>
      <c r="CQ3312" s="53"/>
      <c r="CR3312" s="53"/>
      <c r="CS3312" s="53"/>
      <c r="CT3312" s="53"/>
      <c r="CU3312" s="53"/>
      <c r="CV3312" s="53"/>
      <c r="CW3312" s="53"/>
      <c r="CX3312" s="53"/>
      <c r="CY3312" s="53"/>
      <c r="CZ3312" s="53"/>
      <c r="DA3312" s="53"/>
      <c r="DB3312" s="12"/>
      <c r="DC3312" s="12"/>
    </row>
    <row r="3313" spans="1:107">
      <c r="A3313" s="52">
        <v>41688</v>
      </c>
      <c r="B3313" s="53">
        <v>289.8545147717</v>
      </c>
      <c r="C3313" s="53">
        <v>247.1871337897</v>
      </c>
      <c r="D3313" s="53">
        <v>139.9812391129</v>
      </c>
      <c r="E3313" s="53">
        <v>220.6722789504</v>
      </c>
      <c r="F3313" s="53">
        <v>383.911042791</v>
      </c>
      <c r="G3313" s="53">
        <v>366.12825761710002</v>
      </c>
      <c r="H3313" s="53">
        <v>213.4116113945</v>
      </c>
      <c r="I3313" s="53">
        <v>244.6749308146</v>
      </c>
      <c r="J3313" s="53">
        <v>330.12166007439998</v>
      </c>
      <c r="K3313" s="53">
        <v>317.77373654680002</v>
      </c>
      <c r="L3313" s="53">
        <v>336.24528466520002</v>
      </c>
      <c r="M3313" s="53">
        <v>215.0521953009</v>
      </c>
      <c r="N3313" s="53">
        <v>266.3136201671</v>
      </c>
      <c r="O3313" s="53">
        <v>356.40867748049999</v>
      </c>
      <c r="P3313" s="53">
        <v>432.0504261534</v>
      </c>
      <c r="Q3313" s="53">
        <v>452.85060836820003</v>
      </c>
      <c r="R3313" s="53">
        <v>463.09289070630001</v>
      </c>
      <c r="S3313" s="53">
        <v>230.50350242990001</v>
      </c>
      <c r="T3313" s="53">
        <v>230.24971616330001</v>
      </c>
      <c r="U3313" s="53">
        <v>232.64503656619999</v>
      </c>
      <c r="V3313" s="53">
        <v>244.49631465909999</v>
      </c>
      <c r="W3313" s="53">
        <v>243.73867769029999</v>
      </c>
      <c r="X3313" s="53">
        <v>262.22154344979998</v>
      </c>
      <c r="Y3313" s="53">
        <v>276.8119590256</v>
      </c>
      <c r="Z3313" s="53">
        <v>316.68061078020003</v>
      </c>
      <c r="AA3313" s="53">
        <v>231.64692642540001</v>
      </c>
      <c r="AB3313" s="53">
        <v>242.63018904629999</v>
      </c>
      <c r="AC3313" s="53">
        <v>257.21083791270001</v>
      </c>
      <c r="AD3313" s="53">
        <v>263.50581205340001</v>
      </c>
      <c r="AE3313" s="53">
        <v>398.37935374109998</v>
      </c>
      <c r="AF3313" s="53">
        <v>249.423762848</v>
      </c>
      <c r="AG3313" s="53">
        <v>242.78253478030001</v>
      </c>
      <c r="AH3313" s="53">
        <v>252.43086973440001</v>
      </c>
      <c r="AI3313" s="53">
        <v>235.4330618358</v>
      </c>
      <c r="AJ3313" s="53">
        <v>236.49923486099999</v>
      </c>
      <c r="AK3313" s="53">
        <v>402.91569803729999</v>
      </c>
      <c r="AL3313" s="53">
        <v>238.8547138758</v>
      </c>
      <c r="AM3313" s="53">
        <v>255.6005691268</v>
      </c>
      <c r="AN3313" s="53">
        <v>403.09988056140003</v>
      </c>
      <c r="AO3313" s="53">
        <v>222.19717955300001</v>
      </c>
      <c r="AP3313" s="53">
        <v>251.9212031863</v>
      </c>
      <c r="AQ3313" s="53">
        <v>220.31316985780001</v>
      </c>
      <c r="AR3313" s="53">
        <v>337.54426682460002</v>
      </c>
      <c r="AS3313" s="53">
        <v>240.64734914850001</v>
      </c>
      <c r="AT3313" s="53">
        <v>202.1884567372</v>
      </c>
      <c r="AU3313" s="53">
        <v>229.8782035097</v>
      </c>
      <c r="AV3313" s="53">
        <v>330.4015651153</v>
      </c>
      <c r="AW3313" s="53">
        <v>273.91317209350001</v>
      </c>
      <c r="AX3313" s="53">
        <v>399.20437740059998</v>
      </c>
      <c r="AY3313" s="53">
        <v>380.11915016149999</v>
      </c>
      <c r="AZ3313" s="53">
        <v>198.56709005330001</v>
      </c>
      <c r="BA3313" s="53">
        <v>369.2455619877</v>
      </c>
      <c r="BB3313" s="53">
        <v>420.78041808289998</v>
      </c>
      <c r="BC3313" s="53">
        <v>490.7896532099</v>
      </c>
      <c r="BD3313" s="53">
        <v>503.54218986389998</v>
      </c>
      <c r="BE3313" s="53">
        <v>207.96876173429999</v>
      </c>
      <c r="BF3313" s="53">
        <v>117.8753370407</v>
      </c>
      <c r="BG3313" s="53">
        <v>207.94088468359999</v>
      </c>
      <c r="BH3313" s="53">
        <v>199.92462702809999</v>
      </c>
      <c r="BI3313" s="53">
        <v>138.7433508567</v>
      </c>
      <c r="BJ3313" s="53">
        <v>140.02244751180001</v>
      </c>
      <c r="BK3313" s="53">
        <v>143.40778607639999</v>
      </c>
      <c r="BL3313" s="53">
        <v>205.44216245690001</v>
      </c>
      <c r="BM3313" s="53">
        <v>198.69661265619999</v>
      </c>
      <c r="BN3313" s="53">
        <v>154.7354961842</v>
      </c>
      <c r="BO3313" s="53">
        <v>195.88515850970001</v>
      </c>
      <c r="BP3313" s="53">
        <v>225.76460481749999</v>
      </c>
      <c r="BQ3313" s="53">
        <v>209.59614967549999</v>
      </c>
      <c r="BR3313" s="53">
        <v>213.8604106075</v>
      </c>
      <c r="BS3313" s="53">
        <v>138.90651674860001</v>
      </c>
      <c r="BT3313" s="53">
        <v>177.98436477210001</v>
      </c>
      <c r="BU3313" s="53">
        <v>176.3652108512</v>
      </c>
      <c r="BV3313" s="53">
        <v>164.6518101019</v>
      </c>
      <c r="BW3313" s="53">
        <v>198.63155457330001</v>
      </c>
      <c r="BX3313" s="53">
        <v>183.36507323160001</v>
      </c>
      <c r="BY3313" s="53">
        <v>202.54499248670001</v>
      </c>
      <c r="BZ3313" s="53">
        <v>196.1955557048</v>
      </c>
      <c r="CA3313" s="53">
        <v>218.10466134070001</v>
      </c>
      <c r="CB3313" s="53">
        <v>262.92202692630002</v>
      </c>
      <c r="CC3313" s="53">
        <v>222.83047467239999</v>
      </c>
      <c r="CD3313" s="53">
        <v>230.50350242990001</v>
      </c>
      <c r="CE3313" s="53">
        <v>263.70756521179999</v>
      </c>
      <c r="CF3313" s="53">
        <v>295.34542355999997</v>
      </c>
      <c r="CG3313" s="53">
        <v>108.2985516354</v>
      </c>
      <c r="CH3313" s="53">
        <v>108.496352366</v>
      </c>
      <c r="CI3313" s="53">
        <v>139.39192085069999</v>
      </c>
      <c r="CJ3313" s="53">
        <v>138.64151487059999</v>
      </c>
      <c r="CK3313" s="53">
        <v>139.92438816769999</v>
      </c>
      <c r="CL3313" s="53">
        <v>203.7515346532</v>
      </c>
      <c r="CM3313" s="53">
        <v>192.63959687720001</v>
      </c>
      <c r="CN3313" s="53"/>
      <c r="CO3313" s="53"/>
      <c r="CP3313" s="53"/>
      <c r="CQ3313" s="53"/>
      <c r="CR3313" s="53"/>
      <c r="CS3313" s="53"/>
      <c r="CT3313" s="53"/>
      <c r="CU3313" s="53"/>
      <c r="CV3313" s="53"/>
      <c r="CW3313" s="53"/>
      <c r="CX3313" s="53"/>
      <c r="CY3313" s="53"/>
      <c r="CZ3313" s="53"/>
      <c r="DA3313" s="53"/>
      <c r="DB3313" s="12"/>
      <c r="DC3313" s="12"/>
    </row>
    <row r="3314" spans="1:107">
      <c r="A3314" s="52">
        <v>41689</v>
      </c>
      <c r="B3314" s="53">
        <v>289.3173626395</v>
      </c>
      <c r="C3314" s="53">
        <v>247.20783084179999</v>
      </c>
      <c r="D3314" s="53">
        <v>139.9812391129</v>
      </c>
      <c r="E3314" s="53">
        <v>220.6722789504</v>
      </c>
      <c r="F3314" s="53">
        <v>382.36209835929998</v>
      </c>
      <c r="G3314" s="53">
        <v>365.19404158650002</v>
      </c>
      <c r="H3314" s="53">
        <v>213.4116113945</v>
      </c>
      <c r="I3314" s="53">
        <v>244.71402015370001</v>
      </c>
      <c r="J3314" s="53">
        <v>329.49635224320002</v>
      </c>
      <c r="K3314" s="53">
        <v>319.26966274329999</v>
      </c>
      <c r="L3314" s="53">
        <v>337.95116665900002</v>
      </c>
      <c r="M3314" s="53">
        <v>215.0521953009</v>
      </c>
      <c r="N3314" s="53">
        <v>267.41628323790002</v>
      </c>
      <c r="O3314" s="53">
        <v>357.64427332960003</v>
      </c>
      <c r="P3314" s="53">
        <v>433.76084421270002</v>
      </c>
      <c r="Q3314" s="53">
        <v>456.31812396700002</v>
      </c>
      <c r="R3314" s="53">
        <v>464.04066211870003</v>
      </c>
      <c r="S3314" s="53">
        <v>230.5259765214</v>
      </c>
      <c r="T3314" s="53">
        <v>230.27164015229999</v>
      </c>
      <c r="U3314" s="53">
        <v>232.66585344550001</v>
      </c>
      <c r="V3314" s="53">
        <v>244.52102708960001</v>
      </c>
      <c r="W3314" s="53">
        <v>243.76317523259999</v>
      </c>
      <c r="X3314" s="53">
        <v>262.23692667850003</v>
      </c>
      <c r="Y3314" s="53">
        <v>276.8157727729</v>
      </c>
      <c r="Z3314" s="53">
        <v>315.7848144747</v>
      </c>
      <c r="AA3314" s="53">
        <v>231.66829003559999</v>
      </c>
      <c r="AB3314" s="53">
        <v>242.65367160119999</v>
      </c>
      <c r="AC3314" s="53">
        <v>257.23146784030001</v>
      </c>
      <c r="AD3314" s="53">
        <v>263.5257639445</v>
      </c>
      <c r="AE3314" s="53">
        <v>396.61968746230002</v>
      </c>
      <c r="AF3314" s="53">
        <v>249.4477453483</v>
      </c>
      <c r="AG3314" s="53">
        <v>242.80675850380001</v>
      </c>
      <c r="AH3314" s="53">
        <v>252.45496737280001</v>
      </c>
      <c r="AI3314" s="53">
        <v>235.45582036510001</v>
      </c>
      <c r="AJ3314" s="53">
        <v>236.52402271349999</v>
      </c>
      <c r="AK3314" s="53">
        <v>402.91569803729999</v>
      </c>
      <c r="AL3314" s="53">
        <v>238.8797486098</v>
      </c>
      <c r="AM3314" s="53">
        <v>255.6343418491</v>
      </c>
      <c r="AN3314" s="53">
        <v>402.0797717767</v>
      </c>
      <c r="AO3314" s="53">
        <v>222.21249179079999</v>
      </c>
      <c r="AP3314" s="53">
        <v>251.95448975080001</v>
      </c>
      <c r="AQ3314" s="53">
        <v>220.34089068919999</v>
      </c>
      <c r="AR3314" s="53">
        <v>336.73652652980002</v>
      </c>
      <c r="AS3314" s="53">
        <v>240.38033950409999</v>
      </c>
      <c r="AT3314" s="53">
        <v>202.1884567372</v>
      </c>
      <c r="AU3314" s="53">
        <v>229.6231427431</v>
      </c>
      <c r="AV3314" s="53">
        <v>330.27918793980001</v>
      </c>
      <c r="AW3314" s="53">
        <v>271.8663036671</v>
      </c>
      <c r="AX3314" s="53">
        <v>398.8435593255</v>
      </c>
      <c r="AY3314" s="53">
        <v>378.26020571719999</v>
      </c>
      <c r="AZ3314" s="53">
        <v>198.50537388890001</v>
      </c>
      <c r="BA3314" s="53">
        <v>368.9118224572</v>
      </c>
      <c r="BB3314" s="53">
        <v>419.96899902080003</v>
      </c>
      <c r="BC3314" s="53">
        <v>489.91459171010001</v>
      </c>
      <c r="BD3314" s="53">
        <v>500.89345944830001</v>
      </c>
      <c r="BE3314" s="53">
        <v>207.52098144039999</v>
      </c>
      <c r="BF3314" s="53">
        <v>117.8753370407</v>
      </c>
      <c r="BG3314" s="53">
        <v>207.49316441209999</v>
      </c>
      <c r="BH3314" s="53">
        <v>199.72696015299999</v>
      </c>
      <c r="BI3314" s="53">
        <v>139.2180746427</v>
      </c>
      <c r="BJ3314" s="53">
        <v>140.50110682010001</v>
      </c>
      <c r="BK3314" s="53">
        <v>143.8990464746</v>
      </c>
      <c r="BL3314" s="53">
        <v>205.44216245690001</v>
      </c>
      <c r="BM3314" s="53">
        <v>198.7309689663</v>
      </c>
      <c r="BN3314" s="53">
        <v>154.75037425369999</v>
      </c>
      <c r="BO3314" s="53">
        <v>195.0948316066</v>
      </c>
      <c r="BP3314" s="53">
        <v>225.1033094181</v>
      </c>
      <c r="BQ3314" s="53">
        <v>209.06134232619999</v>
      </c>
      <c r="BR3314" s="53">
        <v>213.3093852714</v>
      </c>
      <c r="BS3314" s="53">
        <v>139.17058789239999</v>
      </c>
      <c r="BT3314" s="53">
        <v>176.11393720449999</v>
      </c>
      <c r="BU3314" s="53">
        <v>176.06914403159999</v>
      </c>
      <c r="BV3314" s="53">
        <v>163.78570937360001</v>
      </c>
      <c r="BW3314" s="53">
        <v>198.65080528140001</v>
      </c>
      <c r="BX3314" s="53">
        <v>183.37983412</v>
      </c>
      <c r="BY3314" s="53">
        <v>202.5694369487</v>
      </c>
      <c r="BZ3314" s="53">
        <v>196.1787677673</v>
      </c>
      <c r="CA3314" s="53">
        <v>218.05977481369999</v>
      </c>
      <c r="CB3314" s="53">
        <v>262.27417269130001</v>
      </c>
      <c r="CC3314" s="53">
        <v>221.4516635656</v>
      </c>
      <c r="CD3314" s="53">
        <v>230.5259765214</v>
      </c>
      <c r="CE3314" s="53">
        <v>263.51711546780001</v>
      </c>
      <c r="CF3314" s="53">
        <v>295.11953728989999</v>
      </c>
      <c r="CG3314" s="53">
        <v>108.30968330749999</v>
      </c>
      <c r="CH3314" s="53">
        <v>108.5062784716</v>
      </c>
      <c r="CI3314" s="53">
        <v>139.89440036510001</v>
      </c>
      <c r="CJ3314" s="53">
        <v>139.35245857539999</v>
      </c>
      <c r="CK3314" s="53">
        <v>140.64146892010001</v>
      </c>
      <c r="CL3314" s="53">
        <v>204.94307808990001</v>
      </c>
      <c r="CM3314" s="53">
        <v>192.91051017289999</v>
      </c>
      <c r="CN3314" s="53"/>
      <c r="CO3314" s="53"/>
      <c r="CP3314" s="53"/>
      <c r="CQ3314" s="53"/>
      <c r="CR3314" s="53"/>
      <c r="CS3314" s="53"/>
      <c r="CT3314" s="53"/>
      <c r="CU3314" s="53"/>
      <c r="CV3314" s="53"/>
      <c r="CW3314" s="53"/>
      <c r="CX3314" s="53"/>
      <c r="CY3314" s="53"/>
      <c r="CZ3314" s="53"/>
      <c r="DA3314" s="53"/>
      <c r="DB3314" s="12"/>
      <c r="DC3314" s="12"/>
    </row>
    <row r="3315" spans="1:107">
      <c r="A3315" s="52">
        <v>41690</v>
      </c>
      <c r="B3315" s="53">
        <v>289.54216005680001</v>
      </c>
      <c r="C3315" s="53">
        <v>247.23480975410001</v>
      </c>
      <c r="D3315" s="53">
        <v>139.9812391129</v>
      </c>
      <c r="E3315" s="53">
        <v>220.6722789504</v>
      </c>
      <c r="F3315" s="53">
        <v>382.99535060940002</v>
      </c>
      <c r="G3315" s="53">
        <v>365.4688801245</v>
      </c>
      <c r="H3315" s="53">
        <v>213.4116113945</v>
      </c>
      <c r="I3315" s="53">
        <v>244.73693000450001</v>
      </c>
      <c r="J3315" s="53">
        <v>329.42021876839999</v>
      </c>
      <c r="K3315" s="53">
        <v>319.36524420659998</v>
      </c>
      <c r="L3315" s="53">
        <v>338.07681133699998</v>
      </c>
      <c r="M3315" s="53">
        <v>215.0521953009</v>
      </c>
      <c r="N3315" s="53">
        <v>267.97672731969999</v>
      </c>
      <c r="O3315" s="53">
        <v>358.36212930009998</v>
      </c>
      <c r="P3315" s="53">
        <v>434.97259544259998</v>
      </c>
      <c r="Q3315" s="53">
        <v>455.01890218339997</v>
      </c>
      <c r="R3315" s="53">
        <v>464.14282897779998</v>
      </c>
      <c r="S3315" s="53">
        <v>230.54845280410001</v>
      </c>
      <c r="T3315" s="53">
        <v>230.29400169990001</v>
      </c>
      <c r="U3315" s="53">
        <v>232.68377973899999</v>
      </c>
      <c r="V3315" s="53">
        <v>244.5543272845</v>
      </c>
      <c r="W3315" s="53">
        <v>243.80116239450001</v>
      </c>
      <c r="X3315" s="53">
        <v>262.27615058179998</v>
      </c>
      <c r="Y3315" s="53">
        <v>276.83008149400001</v>
      </c>
      <c r="Z3315" s="53">
        <v>316.1621117007</v>
      </c>
      <c r="AA3315" s="53">
        <v>231.68775707820001</v>
      </c>
      <c r="AB3315" s="53">
        <v>242.6716247258</v>
      </c>
      <c r="AC3315" s="53">
        <v>257.26761550830003</v>
      </c>
      <c r="AD3315" s="53">
        <v>263.5602118946</v>
      </c>
      <c r="AE3315" s="53">
        <v>397.33326848989998</v>
      </c>
      <c r="AF3315" s="53">
        <v>249.46848814500001</v>
      </c>
      <c r="AG3315" s="53">
        <v>242.8309822292</v>
      </c>
      <c r="AH3315" s="53">
        <v>252.47516503669999</v>
      </c>
      <c r="AI3315" s="53">
        <v>235.4785810944</v>
      </c>
      <c r="AJ3315" s="53">
        <v>236.5462798554</v>
      </c>
      <c r="AK3315" s="53">
        <v>402.91569803729999</v>
      </c>
      <c r="AL3315" s="53">
        <v>238.90222742770001</v>
      </c>
      <c r="AM3315" s="53">
        <v>255.66406115460001</v>
      </c>
      <c r="AN3315" s="53">
        <v>402.37271516480001</v>
      </c>
      <c r="AO3315" s="53">
        <v>222.09558925639999</v>
      </c>
      <c r="AP3315" s="53">
        <v>251.9837812474</v>
      </c>
      <c r="AQ3315" s="53">
        <v>220.42127702600001</v>
      </c>
      <c r="AR3315" s="53">
        <v>336.92892559569998</v>
      </c>
      <c r="AS3315" s="53">
        <v>240.41362189750001</v>
      </c>
      <c r="AT3315" s="53">
        <v>202.1884567372</v>
      </c>
      <c r="AU3315" s="53">
        <v>229.65493572490001</v>
      </c>
      <c r="AV3315" s="53">
        <v>330.28512514779999</v>
      </c>
      <c r="AW3315" s="53">
        <v>272.63389520300001</v>
      </c>
      <c r="AX3315" s="53">
        <v>399.36050382000002</v>
      </c>
      <c r="AY3315" s="53">
        <v>379.26676043269998</v>
      </c>
      <c r="AZ3315" s="53">
        <v>198.56343392740001</v>
      </c>
      <c r="BA3315" s="53">
        <v>369.26784187729999</v>
      </c>
      <c r="BB3315" s="53">
        <v>419.42664911729997</v>
      </c>
      <c r="BC3315" s="53">
        <v>490.50181925539999</v>
      </c>
      <c r="BD3315" s="53">
        <v>501.9110079193</v>
      </c>
      <c r="BE3315" s="53">
        <v>207.72841637030001</v>
      </c>
      <c r="BF3315" s="53">
        <v>117.8753370407</v>
      </c>
      <c r="BG3315" s="53">
        <v>207.70057153650001</v>
      </c>
      <c r="BH3315" s="53">
        <v>199.91385904059999</v>
      </c>
      <c r="BI3315" s="53">
        <v>139.42789830039999</v>
      </c>
      <c r="BJ3315" s="53">
        <v>140.71320435940001</v>
      </c>
      <c r="BK3315" s="53">
        <v>144.1165470812</v>
      </c>
      <c r="BL3315" s="53">
        <v>205.44216245690001</v>
      </c>
      <c r="BM3315" s="53">
        <v>198.75532434370001</v>
      </c>
      <c r="BN3315" s="53">
        <v>154.76324250210001</v>
      </c>
      <c r="BO3315" s="53">
        <v>195.41793957580001</v>
      </c>
      <c r="BP3315" s="53">
        <v>225.21201624599999</v>
      </c>
      <c r="BQ3315" s="53">
        <v>209.21867817270001</v>
      </c>
      <c r="BR3315" s="53">
        <v>213.46611827769999</v>
      </c>
      <c r="BS3315" s="53">
        <v>139.1471275687</v>
      </c>
      <c r="BT3315" s="53">
        <v>176.57638520040001</v>
      </c>
      <c r="BU3315" s="53">
        <v>176.2707642085</v>
      </c>
      <c r="BV3315" s="53">
        <v>164.11843461679999</v>
      </c>
      <c r="BW3315" s="53">
        <v>198.6701019999</v>
      </c>
      <c r="BX3315" s="53">
        <v>183.39459110280001</v>
      </c>
      <c r="BY3315" s="53">
        <v>202.5917189102</v>
      </c>
      <c r="BZ3315" s="53">
        <v>196.2008032123</v>
      </c>
      <c r="CA3315" s="53">
        <v>218.05807171090001</v>
      </c>
      <c r="CB3315" s="53">
        <v>263.02752606910002</v>
      </c>
      <c r="CC3315" s="53">
        <v>222.0759666742</v>
      </c>
      <c r="CD3315" s="53">
        <v>230.54845280410001</v>
      </c>
      <c r="CE3315" s="53">
        <v>263.74832666349999</v>
      </c>
      <c r="CF3315" s="53">
        <v>295.28869805070002</v>
      </c>
      <c r="CG3315" s="53">
        <v>108.322389546</v>
      </c>
      <c r="CH3315" s="53">
        <v>108.5174233246</v>
      </c>
      <c r="CI3315" s="53">
        <v>139.52594285660001</v>
      </c>
      <c r="CJ3315" s="53">
        <v>139.21836862230001</v>
      </c>
      <c r="CK3315" s="53">
        <v>140.50647828070001</v>
      </c>
      <c r="CL3315" s="53">
        <v>204.866209763</v>
      </c>
      <c r="CM3315" s="53">
        <v>190.52567841679999</v>
      </c>
      <c r="CN3315" s="53"/>
      <c r="CO3315" s="53"/>
      <c r="CP3315" s="53"/>
      <c r="CQ3315" s="53"/>
      <c r="CR3315" s="53"/>
      <c r="CS3315" s="53"/>
      <c r="CT3315" s="53"/>
      <c r="CU3315" s="53"/>
      <c r="CV3315" s="53"/>
      <c r="CW3315" s="53"/>
      <c r="CX3315" s="53"/>
      <c r="CY3315" s="53"/>
      <c r="CZ3315" s="53"/>
      <c r="DA3315" s="53"/>
      <c r="DB3315" s="12"/>
      <c r="DC3315" s="12"/>
    </row>
    <row r="3316" spans="1:107">
      <c r="A3316" s="52">
        <v>41691</v>
      </c>
      <c r="B3316" s="53">
        <v>289.85701751110003</v>
      </c>
      <c r="C3316" s="53">
        <v>247.26179088730001</v>
      </c>
      <c r="D3316" s="53">
        <v>139.9812391129</v>
      </c>
      <c r="E3316" s="53">
        <v>220.6722789504</v>
      </c>
      <c r="F3316" s="53">
        <v>383.8249167477</v>
      </c>
      <c r="G3316" s="53">
        <v>366.00969161419999</v>
      </c>
      <c r="H3316" s="53">
        <v>213.4116113945</v>
      </c>
      <c r="I3316" s="53">
        <v>244.75886763189999</v>
      </c>
      <c r="J3316" s="53">
        <v>329.78635785159997</v>
      </c>
      <c r="K3316" s="53">
        <v>318.95904855319998</v>
      </c>
      <c r="L3316" s="53">
        <v>337.54780914460002</v>
      </c>
      <c r="M3316" s="53">
        <v>215.0521953009</v>
      </c>
      <c r="N3316" s="53">
        <v>267.50955374260002</v>
      </c>
      <c r="O3316" s="53">
        <v>357.30527634380002</v>
      </c>
      <c r="P3316" s="53">
        <v>434.06825296400001</v>
      </c>
      <c r="Q3316" s="53">
        <v>455.13749097890002</v>
      </c>
      <c r="R3316" s="53">
        <v>464.78789262290002</v>
      </c>
      <c r="S3316" s="53">
        <v>230.57099531950001</v>
      </c>
      <c r="T3316" s="53">
        <v>230.31031694230001</v>
      </c>
      <c r="U3316" s="53">
        <v>232.7041133008</v>
      </c>
      <c r="V3316" s="53">
        <v>244.57739712829999</v>
      </c>
      <c r="W3316" s="53">
        <v>243.8249134351</v>
      </c>
      <c r="X3316" s="53">
        <v>262.31675010139998</v>
      </c>
      <c r="Y3316" s="53">
        <v>276.84966637679997</v>
      </c>
      <c r="Z3316" s="53">
        <v>316.65768065899999</v>
      </c>
      <c r="AA3316" s="53">
        <v>231.70790667310001</v>
      </c>
      <c r="AB3316" s="53">
        <v>242.69371461259999</v>
      </c>
      <c r="AC3316" s="53">
        <v>257.29752879569998</v>
      </c>
      <c r="AD3316" s="53">
        <v>263.60342611739998</v>
      </c>
      <c r="AE3316" s="53">
        <v>398.26799595979998</v>
      </c>
      <c r="AF3316" s="53">
        <v>249.49424373970001</v>
      </c>
      <c r="AG3316" s="53">
        <v>242.85519654460001</v>
      </c>
      <c r="AH3316" s="53">
        <v>252.50139929369999</v>
      </c>
      <c r="AI3316" s="53">
        <v>235.50140943459999</v>
      </c>
      <c r="AJ3316" s="53">
        <v>236.56966511190001</v>
      </c>
      <c r="AK3316" s="53">
        <v>402.91569803729999</v>
      </c>
      <c r="AL3316" s="53">
        <v>238.9258455961</v>
      </c>
      <c r="AM3316" s="53">
        <v>255.6902522515</v>
      </c>
      <c r="AN3316" s="53">
        <v>402.98412546600002</v>
      </c>
      <c r="AO3316" s="53">
        <v>222.17846389100001</v>
      </c>
      <c r="AP3316" s="53">
        <v>252.00959532389999</v>
      </c>
      <c r="AQ3316" s="53">
        <v>220.38719778890001</v>
      </c>
      <c r="AR3316" s="53">
        <v>337.53042119809999</v>
      </c>
      <c r="AS3316" s="53">
        <v>240.4940479739</v>
      </c>
      <c r="AT3316" s="53">
        <v>202.1884567372</v>
      </c>
      <c r="AU3316" s="53">
        <v>229.73176267529999</v>
      </c>
      <c r="AV3316" s="53">
        <v>330.46929325000002</v>
      </c>
      <c r="AW3316" s="53">
        <v>273.72861091689998</v>
      </c>
      <c r="AX3316" s="53">
        <v>399.59697242509998</v>
      </c>
      <c r="AY3316" s="53">
        <v>380.0892927136</v>
      </c>
      <c r="AZ3316" s="53">
        <v>198.587060761</v>
      </c>
      <c r="BA3316" s="53">
        <v>369.0661926482</v>
      </c>
      <c r="BB3316" s="53">
        <v>419.58159467190001</v>
      </c>
      <c r="BC3316" s="53">
        <v>491.40614848000001</v>
      </c>
      <c r="BD3316" s="53">
        <v>503.88288709879998</v>
      </c>
      <c r="BE3316" s="53">
        <v>207.9434119698</v>
      </c>
      <c r="BF3316" s="53">
        <v>117.8753370407</v>
      </c>
      <c r="BG3316" s="53">
        <v>207.915538317</v>
      </c>
      <c r="BH3316" s="53">
        <v>200.02912954760001</v>
      </c>
      <c r="BI3316" s="53">
        <v>139.20871654870001</v>
      </c>
      <c r="BJ3316" s="53">
        <v>140.49311391929999</v>
      </c>
      <c r="BK3316" s="53">
        <v>143.89261702580001</v>
      </c>
      <c r="BL3316" s="53">
        <v>205.44216245690001</v>
      </c>
      <c r="BM3316" s="53">
        <v>198.77870693009999</v>
      </c>
      <c r="BN3316" s="53">
        <v>154.77922054960001</v>
      </c>
      <c r="BO3316" s="53">
        <v>195.84121391900001</v>
      </c>
      <c r="BP3316" s="53">
        <v>225.65651898569999</v>
      </c>
      <c r="BQ3316" s="53">
        <v>209.5282746149</v>
      </c>
      <c r="BR3316" s="53">
        <v>213.7889618582</v>
      </c>
      <c r="BS3316" s="53">
        <v>139.22295906759999</v>
      </c>
      <c r="BT3316" s="53">
        <v>177.53359492679999</v>
      </c>
      <c r="BU3316" s="53">
        <v>176.57939857299999</v>
      </c>
      <c r="BV3316" s="53">
        <v>164.7632137093</v>
      </c>
      <c r="BW3316" s="53">
        <v>198.68942818599999</v>
      </c>
      <c r="BX3316" s="53">
        <v>183.4094205932</v>
      </c>
      <c r="BY3316" s="53">
        <v>202.61621163480001</v>
      </c>
      <c r="BZ3316" s="53">
        <v>196.24312824</v>
      </c>
      <c r="CA3316" s="53">
        <v>218.13413085010001</v>
      </c>
      <c r="CB3316" s="53">
        <v>263.42000370300002</v>
      </c>
      <c r="CC3316" s="53">
        <v>222.52815799320001</v>
      </c>
      <c r="CD3316" s="53">
        <v>230.57099531950001</v>
      </c>
      <c r="CE3316" s="53">
        <v>263.73769487589999</v>
      </c>
      <c r="CF3316" s="53">
        <v>295.3393859711</v>
      </c>
      <c r="CG3316" s="53">
        <v>108.3336278207</v>
      </c>
      <c r="CH3316" s="53">
        <v>108.5269015499</v>
      </c>
      <c r="CI3316" s="53">
        <v>139.59244366819999</v>
      </c>
      <c r="CJ3316" s="53">
        <v>138.9900205568</v>
      </c>
      <c r="CK3316" s="53">
        <v>140.27712753040001</v>
      </c>
      <c r="CL3316" s="53">
        <v>204.4950880833</v>
      </c>
      <c r="CM3316" s="53">
        <v>190.9267546687</v>
      </c>
      <c r="CN3316" s="53"/>
      <c r="CO3316" s="53"/>
      <c r="CP3316" s="53"/>
      <c r="CQ3316" s="53"/>
      <c r="CR3316" s="53"/>
      <c r="CS3316" s="53"/>
      <c r="CT3316" s="53"/>
      <c r="CU3316" s="53"/>
      <c r="CV3316" s="53"/>
      <c r="CW3316" s="53"/>
      <c r="CX3316" s="53"/>
      <c r="CY3316" s="53"/>
      <c r="CZ3316" s="53"/>
      <c r="DA3316" s="53"/>
      <c r="DB3316" s="12"/>
      <c r="DC3316" s="12"/>
    </row>
    <row r="3317" spans="1:107">
      <c r="A3317" s="52">
        <v>41694</v>
      </c>
      <c r="B3317" s="53">
        <v>289.97721049030002</v>
      </c>
      <c r="C3317" s="53">
        <v>247.3452579133</v>
      </c>
      <c r="D3317" s="53">
        <v>139.9812391129</v>
      </c>
      <c r="E3317" s="53">
        <v>220.6722789504</v>
      </c>
      <c r="F3317" s="53">
        <v>384.0196838704</v>
      </c>
      <c r="G3317" s="53">
        <v>366.18935353760003</v>
      </c>
      <c r="H3317" s="53">
        <v>213.4116113945</v>
      </c>
      <c r="I3317" s="53">
        <v>244.82781764289999</v>
      </c>
      <c r="J3317" s="53">
        <v>329.93092389280002</v>
      </c>
      <c r="K3317" s="53">
        <v>318.16192984240001</v>
      </c>
      <c r="L3317" s="53">
        <v>336.85357305000002</v>
      </c>
      <c r="M3317" s="53">
        <v>215.0521953009</v>
      </c>
      <c r="N3317" s="53">
        <v>266.53513855419999</v>
      </c>
      <c r="O3317" s="53">
        <v>356.52968242100002</v>
      </c>
      <c r="P3317" s="53">
        <v>432.9007065664</v>
      </c>
      <c r="Q3317" s="53">
        <v>454.60848848019998</v>
      </c>
      <c r="R3317" s="53">
        <v>462.24032624829999</v>
      </c>
      <c r="S3317" s="53">
        <v>230.6386294781</v>
      </c>
      <c r="T3317" s="53">
        <v>230.37500180859999</v>
      </c>
      <c r="U3317" s="53">
        <v>232.76667213280001</v>
      </c>
      <c r="V3317" s="53">
        <v>244.65264524049999</v>
      </c>
      <c r="W3317" s="53">
        <v>243.9013052398</v>
      </c>
      <c r="X3317" s="53">
        <v>262.42237020490001</v>
      </c>
      <c r="Y3317" s="53">
        <v>277.01156425110003</v>
      </c>
      <c r="Z3317" s="53">
        <v>316.8027296898</v>
      </c>
      <c r="AA3317" s="53">
        <v>231.77131037359999</v>
      </c>
      <c r="AB3317" s="53">
        <v>242.76390702910001</v>
      </c>
      <c r="AC3317" s="53">
        <v>257.38795451300001</v>
      </c>
      <c r="AD3317" s="53">
        <v>263.71548208299998</v>
      </c>
      <c r="AE3317" s="53">
        <v>398.47539218489999</v>
      </c>
      <c r="AF3317" s="53">
        <v>249.5711732005</v>
      </c>
      <c r="AG3317" s="53">
        <v>242.9283935686</v>
      </c>
      <c r="AH3317" s="53">
        <v>252.57958723690001</v>
      </c>
      <c r="AI3317" s="53">
        <v>235.56990109450001</v>
      </c>
      <c r="AJ3317" s="53">
        <v>236.63976958800001</v>
      </c>
      <c r="AK3317" s="53">
        <v>402.91569803729999</v>
      </c>
      <c r="AL3317" s="53">
        <v>238.99664829689999</v>
      </c>
      <c r="AM3317" s="53">
        <v>255.76715744809999</v>
      </c>
      <c r="AN3317" s="53">
        <v>403.1908160067</v>
      </c>
      <c r="AO3317" s="53">
        <v>222.34623111760001</v>
      </c>
      <c r="AP3317" s="53">
        <v>252.0853934715</v>
      </c>
      <c r="AQ3317" s="53">
        <v>220.45391727809999</v>
      </c>
      <c r="AR3317" s="53">
        <v>337.75322599489999</v>
      </c>
      <c r="AS3317" s="53">
        <v>240.53728793970001</v>
      </c>
      <c r="AT3317" s="53">
        <v>202.1884567372</v>
      </c>
      <c r="AU3317" s="53">
        <v>229.77306762090001</v>
      </c>
      <c r="AV3317" s="53">
        <v>330.60027518279998</v>
      </c>
      <c r="AW3317" s="53">
        <v>273.9509929569</v>
      </c>
      <c r="AX3317" s="53">
        <v>399.55682806430002</v>
      </c>
      <c r="AY3317" s="53">
        <v>380.42813712669999</v>
      </c>
      <c r="AZ3317" s="53">
        <v>198.56268199519999</v>
      </c>
      <c r="BA3317" s="53">
        <v>369.14060119969997</v>
      </c>
      <c r="BB3317" s="53">
        <v>419.67714565419999</v>
      </c>
      <c r="BC3317" s="53">
        <v>491.77756468249999</v>
      </c>
      <c r="BD3317" s="53">
        <v>504.44777054830001</v>
      </c>
      <c r="BE3317" s="53">
        <v>208.0434433522</v>
      </c>
      <c r="BF3317" s="53">
        <v>117.8753370407</v>
      </c>
      <c r="BG3317" s="53">
        <v>208.01555629079999</v>
      </c>
      <c r="BH3317" s="53">
        <v>200.14685485570001</v>
      </c>
      <c r="BI3317" s="53">
        <v>138.56453158190001</v>
      </c>
      <c r="BJ3317" s="53">
        <v>139.84326932100001</v>
      </c>
      <c r="BK3317" s="53">
        <v>143.22658505890001</v>
      </c>
      <c r="BL3317" s="53">
        <v>205.44216245690001</v>
      </c>
      <c r="BM3317" s="53">
        <v>198.83871055930001</v>
      </c>
      <c r="BN3317" s="53">
        <v>154.8269454261</v>
      </c>
      <c r="BO3317" s="53">
        <v>195.9405910779</v>
      </c>
      <c r="BP3317" s="53">
        <v>225.80921582330001</v>
      </c>
      <c r="BQ3317" s="53">
        <v>209.63112504130001</v>
      </c>
      <c r="BR3317" s="53">
        <v>213.89652236410001</v>
      </c>
      <c r="BS3317" s="53">
        <v>138.5481415296</v>
      </c>
      <c r="BT3317" s="53">
        <v>177.63364441799999</v>
      </c>
      <c r="BU3317" s="53">
        <v>176.7085381986</v>
      </c>
      <c r="BV3317" s="53">
        <v>164.94792332119999</v>
      </c>
      <c r="BW3317" s="53">
        <v>198.74738555420001</v>
      </c>
      <c r="BX3317" s="53">
        <v>183.45385152540001</v>
      </c>
      <c r="BY3317" s="53">
        <v>202.68594534970001</v>
      </c>
      <c r="BZ3317" s="53">
        <v>196.3107533786</v>
      </c>
      <c r="CA3317" s="53">
        <v>218.2506690029</v>
      </c>
      <c r="CB3317" s="53">
        <v>263.53269642880002</v>
      </c>
      <c r="CC3317" s="53">
        <v>222.75079750180001</v>
      </c>
      <c r="CD3317" s="53">
        <v>230.6386294781</v>
      </c>
      <c r="CE3317" s="53">
        <v>263.79647330130001</v>
      </c>
      <c r="CF3317" s="53">
        <v>295.35376048529997</v>
      </c>
      <c r="CG3317" s="53">
        <v>108.36700586729999</v>
      </c>
      <c r="CH3317" s="53">
        <v>108.5590437658</v>
      </c>
      <c r="CI3317" s="53">
        <v>139.28171537470001</v>
      </c>
      <c r="CJ3317" s="53">
        <v>138.711228761</v>
      </c>
      <c r="CK3317" s="53">
        <v>139.9960382161</v>
      </c>
      <c r="CL3317" s="53">
        <v>204.28684790579999</v>
      </c>
      <c r="CM3317" s="53">
        <v>193.08452843680001</v>
      </c>
      <c r="CN3317" s="53"/>
      <c r="CO3317" s="53"/>
      <c r="CP3317" s="53"/>
      <c r="CQ3317" s="53"/>
      <c r="CR3317" s="53"/>
      <c r="CS3317" s="53"/>
      <c r="CT3317" s="53"/>
      <c r="CU3317" s="53"/>
      <c r="CV3317" s="53"/>
      <c r="CW3317" s="53"/>
      <c r="CX3317" s="53"/>
      <c r="CY3317" s="53"/>
      <c r="CZ3317" s="53"/>
      <c r="DA3317" s="53"/>
      <c r="DB3317" s="12"/>
      <c r="DC3317" s="12"/>
    </row>
    <row r="3318" spans="1:107">
      <c r="A3318" s="52">
        <v>41695</v>
      </c>
      <c r="B3318" s="53">
        <v>289.99879220629998</v>
      </c>
      <c r="C3318" s="53">
        <v>247.37349833190001</v>
      </c>
      <c r="D3318" s="53">
        <v>139.9812391129</v>
      </c>
      <c r="E3318" s="53">
        <v>220.6722789504</v>
      </c>
      <c r="F3318" s="53">
        <v>384.27432405420001</v>
      </c>
      <c r="G3318" s="53">
        <v>365.66634899450003</v>
      </c>
      <c r="H3318" s="53">
        <v>213.4116113945</v>
      </c>
      <c r="I3318" s="53">
        <v>244.8508042432</v>
      </c>
      <c r="J3318" s="53">
        <v>329.25982386279998</v>
      </c>
      <c r="K3318" s="53">
        <v>318.60271048739997</v>
      </c>
      <c r="L3318" s="53">
        <v>337.15847093249999</v>
      </c>
      <c r="M3318" s="53">
        <v>215.0521953009</v>
      </c>
      <c r="N3318" s="53">
        <v>267.03511353260001</v>
      </c>
      <c r="O3318" s="53">
        <v>356.87121001269998</v>
      </c>
      <c r="P3318" s="53">
        <v>433.71951558609999</v>
      </c>
      <c r="Q3318" s="53">
        <v>454.6043150022</v>
      </c>
      <c r="R3318" s="53">
        <v>463.91258629150002</v>
      </c>
      <c r="S3318" s="53">
        <v>230.6611808108</v>
      </c>
      <c r="T3318" s="53">
        <v>230.39675546519999</v>
      </c>
      <c r="U3318" s="53">
        <v>232.7891811831</v>
      </c>
      <c r="V3318" s="53">
        <v>244.6809403053</v>
      </c>
      <c r="W3318" s="53">
        <v>243.9283755253</v>
      </c>
      <c r="X3318" s="53">
        <v>262.4409360825</v>
      </c>
      <c r="Y3318" s="53">
        <v>277.05156558559997</v>
      </c>
      <c r="Z3318" s="53">
        <v>316.96221008629999</v>
      </c>
      <c r="AA3318" s="53">
        <v>231.79345835999999</v>
      </c>
      <c r="AB3318" s="53">
        <v>242.79003628309999</v>
      </c>
      <c r="AC3318" s="53">
        <v>257.41454159990002</v>
      </c>
      <c r="AD3318" s="53">
        <v>263.76384584649998</v>
      </c>
      <c r="AE3318" s="53">
        <v>398.75744768179999</v>
      </c>
      <c r="AF3318" s="53">
        <v>249.59876891819999</v>
      </c>
      <c r="AG3318" s="53">
        <v>242.95265074150001</v>
      </c>
      <c r="AH3318" s="53">
        <v>252.6080274215</v>
      </c>
      <c r="AI3318" s="53">
        <v>235.5927382877</v>
      </c>
      <c r="AJ3318" s="53">
        <v>236.66367268799999</v>
      </c>
      <c r="AK3318" s="53">
        <v>402.91569803729999</v>
      </c>
      <c r="AL3318" s="53">
        <v>239.0207894664</v>
      </c>
      <c r="AM3318" s="53">
        <v>255.80755826820001</v>
      </c>
      <c r="AN3318" s="53">
        <v>402.60980664020002</v>
      </c>
      <c r="AO3318" s="53">
        <v>222.78688740659999</v>
      </c>
      <c r="AP3318" s="53">
        <v>252.12521272239999</v>
      </c>
      <c r="AQ3318" s="53">
        <v>220.47648943550001</v>
      </c>
      <c r="AR3318" s="53">
        <v>337.238231697</v>
      </c>
      <c r="AS3318" s="53">
        <v>240.34850961940001</v>
      </c>
      <c r="AT3318" s="53">
        <v>202.1884567372</v>
      </c>
      <c r="AU3318" s="53">
        <v>229.59273726910001</v>
      </c>
      <c r="AV3318" s="53">
        <v>330.64707903530001</v>
      </c>
      <c r="AW3318" s="53">
        <v>274.42424274109999</v>
      </c>
      <c r="AX3318" s="53">
        <v>399.41087626910002</v>
      </c>
      <c r="AY3318" s="53">
        <v>380.6601827449</v>
      </c>
      <c r="AZ3318" s="53">
        <v>198.53673605239999</v>
      </c>
      <c r="BA3318" s="53">
        <v>368.7180715202</v>
      </c>
      <c r="BB3318" s="53">
        <v>418.56775201639999</v>
      </c>
      <c r="BC3318" s="53">
        <v>491.45757487869997</v>
      </c>
      <c r="BD3318" s="53">
        <v>503.40352963560002</v>
      </c>
      <c r="BE3318" s="53">
        <v>208.0799094999</v>
      </c>
      <c r="BF3318" s="53">
        <v>117.8753370407</v>
      </c>
      <c r="BG3318" s="53">
        <v>208.0520175504</v>
      </c>
      <c r="BH3318" s="53">
        <v>200.0406750418</v>
      </c>
      <c r="BI3318" s="53">
        <v>138.7301144244</v>
      </c>
      <c r="BJ3318" s="53">
        <v>140.00957415779999</v>
      </c>
      <c r="BK3318" s="53">
        <v>143.398287361</v>
      </c>
      <c r="BL3318" s="53">
        <v>205.44216245690001</v>
      </c>
      <c r="BM3318" s="53">
        <v>198.8856776751</v>
      </c>
      <c r="BN3318" s="53">
        <v>154.8440650343</v>
      </c>
      <c r="BO3318" s="53">
        <v>196.07051761610001</v>
      </c>
      <c r="BP3318" s="53">
        <v>225.39696909689999</v>
      </c>
      <c r="BQ3318" s="53">
        <v>209.3317224788</v>
      </c>
      <c r="BR3318" s="53">
        <v>213.58542422089999</v>
      </c>
      <c r="BS3318" s="53">
        <v>138.7537212595</v>
      </c>
      <c r="BT3318" s="53">
        <v>177.91718610980001</v>
      </c>
      <c r="BU3318" s="53">
        <v>176.60058265710001</v>
      </c>
      <c r="BV3318" s="53">
        <v>164.60646999330001</v>
      </c>
      <c r="BW3318" s="53">
        <v>198.7667137375</v>
      </c>
      <c r="BX3318" s="53">
        <v>183.46873167109999</v>
      </c>
      <c r="BY3318" s="53">
        <v>202.7076625935</v>
      </c>
      <c r="BZ3318" s="53">
        <v>196.33287895460001</v>
      </c>
      <c r="CA3318" s="53">
        <v>218.25333087249999</v>
      </c>
      <c r="CB3318" s="53">
        <v>263.6676914693</v>
      </c>
      <c r="CC3318" s="53">
        <v>222.91016590379999</v>
      </c>
      <c r="CD3318" s="53">
        <v>230.6611808108</v>
      </c>
      <c r="CE3318" s="53">
        <v>263.68170705059998</v>
      </c>
      <c r="CF3318" s="53">
        <v>295.3586808352</v>
      </c>
      <c r="CG3318" s="53">
        <v>108.37819975639999</v>
      </c>
      <c r="CH3318" s="53">
        <v>108.5682631127</v>
      </c>
      <c r="CI3318" s="53">
        <v>139.20597303049999</v>
      </c>
      <c r="CJ3318" s="53">
        <v>138.5958142019</v>
      </c>
      <c r="CK3318" s="53">
        <v>139.87874931010001</v>
      </c>
      <c r="CL3318" s="53">
        <v>204.25567708450001</v>
      </c>
      <c r="CM3318" s="53">
        <v>190.76174905389999</v>
      </c>
      <c r="CN3318" s="53"/>
      <c r="CO3318" s="53"/>
      <c r="CP3318" s="53"/>
      <c r="CQ3318" s="53"/>
      <c r="CR3318" s="53"/>
      <c r="CS3318" s="53"/>
      <c r="CT3318" s="53"/>
      <c r="CU3318" s="53"/>
      <c r="CV3318" s="53"/>
      <c r="CW3318" s="53"/>
      <c r="CX3318" s="53"/>
      <c r="CY3318" s="53"/>
      <c r="CZ3318" s="53"/>
      <c r="DA3318" s="53"/>
      <c r="DB3318" s="12"/>
      <c r="DC3318" s="12"/>
    </row>
    <row r="3319" spans="1:107">
      <c r="A3319" s="52">
        <v>41696</v>
      </c>
      <c r="B3319" s="53">
        <v>289.96347725110002</v>
      </c>
      <c r="C3319" s="53">
        <v>247.39872974810001</v>
      </c>
      <c r="D3319" s="53">
        <v>139.9812391129</v>
      </c>
      <c r="E3319" s="53">
        <v>220.6722789504</v>
      </c>
      <c r="F3319" s="53">
        <v>384.24125179790002</v>
      </c>
      <c r="G3319" s="53">
        <v>365.30997507519999</v>
      </c>
      <c r="H3319" s="53">
        <v>213.4116113945</v>
      </c>
      <c r="I3319" s="53">
        <v>244.87379396099999</v>
      </c>
      <c r="J3319" s="53">
        <v>328.89014648350002</v>
      </c>
      <c r="K3319" s="53">
        <v>320.68317226170001</v>
      </c>
      <c r="L3319" s="53">
        <v>339.66186845760001</v>
      </c>
      <c r="M3319" s="53">
        <v>215.0521953009</v>
      </c>
      <c r="N3319" s="53">
        <v>268.41655237359998</v>
      </c>
      <c r="O3319" s="53">
        <v>359.33971500180002</v>
      </c>
      <c r="P3319" s="53">
        <v>436.31010828479998</v>
      </c>
      <c r="Q3319" s="53">
        <v>458.69625821109997</v>
      </c>
      <c r="R3319" s="53">
        <v>464.61546066170001</v>
      </c>
      <c r="S3319" s="53">
        <v>230.6837343485</v>
      </c>
      <c r="T3319" s="53">
        <v>230.41878565120001</v>
      </c>
      <c r="U3319" s="53">
        <v>232.8108038666</v>
      </c>
      <c r="V3319" s="53">
        <v>244.7071978626</v>
      </c>
      <c r="W3319" s="53">
        <v>243.951905283</v>
      </c>
      <c r="X3319" s="53">
        <v>262.46878489869999</v>
      </c>
      <c r="Y3319" s="53">
        <v>277.071064444</v>
      </c>
      <c r="Z3319" s="53">
        <v>316.95228328680003</v>
      </c>
      <c r="AA3319" s="53">
        <v>231.81503989399999</v>
      </c>
      <c r="AB3319" s="53">
        <v>242.81592618639999</v>
      </c>
      <c r="AC3319" s="53">
        <v>257.44814439020001</v>
      </c>
      <c r="AD3319" s="53">
        <v>263.78672359789999</v>
      </c>
      <c r="AE3319" s="53">
        <v>398.71540090849999</v>
      </c>
      <c r="AF3319" s="53">
        <v>249.6255776502</v>
      </c>
      <c r="AG3319" s="53">
        <v>242.97690838049999</v>
      </c>
      <c r="AH3319" s="53">
        <v>252.63552047850001</v>
      </c>
      <c r="AI3319" s="53">
        <v>235.61557769480001</v>
      </c>
      <c r="AJ3319" s="53">
        <v>236.68763579860001</v>
      </c>
      <c r="AK3319" s="53">
        <v>402.91569803729999</v>
      </c>
      <c r="AL3319" s="53">
        <v>239.04499124430001</v>
      </c>
      <c r="AM3319" s="53">
        <v>255.86533583549999</v>
      </c>
      <c r="AN3319" s="53">
        <v>402.20393307249998</v>
      </c>
      <c r="AO3319" s="53">
        <v>223.01918227300001</v>
      </c>
      <c r="AP3319" s="53">
        <v>252.18215858260001</v>
      </c>
      <c r="AQ3319" s="53">
        <v>220.50412044020001</v>
      </c>
      <c r="AR3319" s="53">
        <v>336.82294072640002</v>
      </c>
      <c r="AS3319" s="53">
        <v>240.23970215009999</v>
      </c>
      <c r="AT3319" s="53">
        <v>202.1884567372</v>
      </c>
      <c r="AU3319" s="53">
        <v>229.48879901399999</v>
      </c>
      <c r="AV3319" s="53">
        <v>330.56538123050001</v>
      </c>
      <c r="AW3319" s="53">
        <v>274.46829764569998</v>
      </c>
      <c r="AX3319" s="53">
        <v>399.05928257020003</v>
      </c>
      <c r="AY3319" s="53">
        <v>380.40096878600002</v>
      </c>
      <c r="AZ3319" s="53">
        <v>198.51876751770001</v>
      </c>
      <c r="BA3319" s="53">
        <v>368.51045986299999</v>
      </c>
      <c r="BB3319" s="53">
        <v>418.58556384910003</v>
      </c>
      <c r="BC3319" s="53">
        <v>490.61790725719999</v>
      </c>
      <c r="BD3319" s="53">
        <v>502.3090542727</v>
      </c>
      <c r="BE3319" s="53">
        <v>208.0576596196</v>
      </c>
      <c r="BF3319" s="53">
        <v>117.8753370407</v>
      </c>
      <c r="BG3319" s="53">
        <v>208.02977065260001</v>
      </c>
      <c r="BH3319" s="53">
        <v>199.97641281910001</v>
      </c>
      <c r="BI3319" s="53">
        <v>139.51067643639999</v>
      </c>
      <c r="BJ3319" s="53">
        <v>140.7973747668</v>
      </c>
      <c r="BK3319" s="53">
        <v>144.2057392852</v>
      </c>
      <c r="BL3319" s="53">
        <v>205.44216245690001</v>
      </c>
      <c r="BM3319" s="53">
        <v>198.959495309</v>
      </c>
      <c r="BN3319" s="53">
        <v>154.8606964185</v>
      </c>
      <c r="BO3319" s="53">
        <v>196.05364296689999</v>
      </c>
      <c r="BP3319" s="53">
        <v>225.19191361349999</v>
      </c>
      <c r="BQ3319" s="53">
        <v>209.12771036079999</v>
      </c>
      <c r="BR3319" s="53">
        <v>213.3781790132</v>
      </c>
      <c r="BS3319" s="53">
        <v>138.88553295759999</v>
      </c>
      <c r="BT3319" s="53">
        <v>178.2036625911</v>
      </c>
      <c r="BU3319" s="53">
        <v>176.309473922</v>
      </c>
      <c r="BV3319" s="53">
        <v>164.24859064730001</v>
      </c>
      <c r="BW3319" s="53">
        <v>198.78608244949999</v>
      </c>
      <c r="BX3319" s="53">
        <v>183.48362321650001</v>
      </c>
      <c r="BY3319" s="53">
        <v>202.73193202019999</v>
      </c>
      <c r="BZ3319" s="53">
        <v>196.35561212389999</v>
      </c>
      <c r="CA3319" s="53">
        <v>218.21633046700001</v>
      </c>
      <c r="CB3319" s="53">
        <v>263.54682838000002</v>
      </c>
      <c r="CC3319" s="53">
        <v>222.81868597120001</v>
      </c>
      <c r="CD3319" s="53">
        <v>230.6837343485</v>
      </c>
      <c r="CE3319" s="53">
        <v>263.59222963740001</v>
      </c>
      <c r="CF3319" s="53">
        <v>295.25700423960001</v>
      </c>
      <c r="CG3319" s="53">
        <v>108.3893287968</v>
      </c>
      <c r="CH3319" s="53">
        <v>108.5793473276</v>
      </c>
      <c r="CI3319" s="53">
        <v>139.5726642262</v>
      </c>
      <c r="CJ3319" s="53">
        <v>139.61013481090001</v>
      </c>
      <c r="CK3319" s="53">
        <v>140.9024989163</v>
      </c>
      <c r="CL3319" s="53">
        <v>205.6578021313</v>
      </c>
      <c r="CM3319" s="53">
        <v>190.55543621659999</v>
      </c>
      <c r="CN3319" s="53"/>
      <c r="CO3319" s="53"/>
      <c r="CP3319" s="53"/>
      <c r="CQ3319" s="53"/>
      <c r="CR3319" s="53"/>
      <c r="CS3319" s="53"/>
      <c r="CT3319" s="53"/>
      <c r="CU3319" s="53"/>
      <c r="CV3319" s="53"/>
      <c r="CW3319" s="53"/>
      <c r="CX3319" s="53"/>
      <c r="CY3319" s="53"/>
      <c r="CZ3319" s="53"/>
      <c r="DA3319" s="53"/>
      <c r="DB3319" s="12"/>
      <c r="DC3319" s="12"/>
    </row>
    <row r="3320" spans="1:107">
      <c r="A3320" s="52">
        <v>41697</v>
      </c>
      <c r="B3320" s="53">
        <v>290.30141782650003</v>
      </c>
      <c r="C3320" s="53">
        <v>247.42375839429999</v>
      </c>
      <c r="D3320" s="53">
        <v>139.9812391129</v>
      </c>
      <c r="E3320" s="53">
        <v>220.6722789504</v>
      </c>
      <c r="F3320" s="53">
        <v>384.9174083488</v>
      </c>
      <c r="G3320" s="53">
        <v>366.35687975809998</v>
      </c>
      <c r="H3320" s="53">
        <v>213.4116113945</v>
      </c>
      <c r="I3320" s="53">
        <v>244.977326667</v>
      </c>
      <c r="J3320" s="53">
        <v>330.04001783460001</v>
      </c>
      <c r="K3320" s="53">
        <v>321.4788944883</v>
      </c>
      <c r="L3320" s="53">
        <v>340.41503427200001</v>
      </c>
      <c r="M3320" s="53">
        <v>215.0521953009</v>
      </c>
      <c r="N3320" s="53">
        <v>268.88762749950001</v>
      </c>
      <c r="O3320" s="53">
        <v>359.60831984949999</v>
      </c>
      <c r="P3320" s="53">
        <v>436.45226475520002</v>
      </c>
      <c r="Q3320" s="53">
        <v>460.81148548369998</v>
      </c>
      <c r="R3320" s="53">
        <v>466.14269651889998</v>
      </c>
      <c r="S3320" s="53">
        <v>230.7063541702</v>
      </c>
      <c r="T3320" s="53">
        <v>230.44127671979999</v>
      </c>
      <c r="U3320" s="53">
        <v>232.81166690789999</v>
      </c>
      <c r="V3320" s="53">
        <v>244.74236951539999</v>
      </c>
      <c r="W3320" s="53">
        <v>243.98674506009999</v>
      </c>
      <c r="X3320" s="53">
        <v>262.5021554631</v>
      </c>
      <c r="Y3320" s="53">
        <v>277.09824814669997</v>
      </c>
      <c r="Z3320" s="53">
        <v>317.35338766590002</v>
      </c>
      <c r="AA3320" s="53">
        <v>231.82427808770001</v>
      </c>
      <c r="AB3320" s="53">
        <v>242.84083622360001</v>
      </c>
      <c r="AC3320" s="53">
        <v>257.47622551289999</v>
      </c>
      <c r="AD3320" s="53">
        <v>263.8250049879</v>
      </c>
      <c r="AE3320" s="53">
        <v>399.4764821636</v>
      </c>
      <c r="AF3320" s="53">
        <v>249.65159371979999</v>
      </c>
      <c r="AG3320" s="53">
        <v>243.00394175970001</v>
      </c>
      <c r="AH3320" s="53">
        <v>252.66151410130001</v>
      </c>
      <c r="AI3320" s="53">
        <v>235.6384847649</v>
      </c>
      <c r="AJ3320" s="53">
        <v>236.7111226111</v>
      </c>
      <c r="AK3320" s="53">
        <v>402.91569803729999</v>
      </c>
      <c r="AL3320" s="53">
        <v>239.06871198010001</v>
      </c>
      <c r="AM3320" s="53">
        <v>255.90974212430001</v>
      </c>
      <c r="AN3320" s="53">
        <v>403.45602620059998</v>
      </c>
      <c r="AO3320" s="53">
        <v>223.21719561890001</v>
      </c>
      <c r="AP3320" s="53">
        <v>252.22592564370001</v>
      </c>
      <c r="AQ3320" s="53">
        <v>220.5299078404</v>
      </c>
      <c r="AR3320" s="53">
        <v>338.4292689248</v>
      </c>
      <c r="AS3320" s="53">
        <v>240.1105291735</v>
      </c>
      <c r="AT3320" s="53">
        <v>202.1884567372</v>
      </c>
      <c r="AU3320" s="53">
        <v>229.3654066229</v>
      </c>
      <c r="AV3320" s="53">
        <v>330.71684248859998</v>
      </c>
      <c r="AW3320" s="53">
        <v>274.9673385689</v>
      </c>
      <c r="AX3320" s="53">
        <v>399.65233884729997</v>
      </c>
      <c r="AY3320" s="53">
        <v>380.77796756790002</v>
      </c>
      <c r="AZ3320" s="53">
        <v>198.49315191849999</v>
      </c>
      <c r="BA3320" s="53">
        <v>369.21427527150001</v>
      </c>
      <c r="BB3320" s="53">
        <v>419.49640446239999</v>
      </c>
      <c r="BC3320" s="53">
        <v>493.76171699050002</v>
      </c>
      <c r="BD3320" s="53">
        <v>505.23492111320002</v>
      </c>
      <c r="BE3320" s="53">
        <v>208.2627435919</v>
      </c>
      <c r="BF3320" s="53">
        <v>117.8753370407</v>
      </c>
      <c r="BG3320" s="53">
        <v>208.23482713449999</v>
      </c>
      <c r="BH3320" s="53">
        <v>200.1605826171</v>
      </c>
      <c r="BI3320" s="53">
        <v>139.5889192134</v>
      </c>
      <c r="BJ3320" s="53">
        <v>140.87676805500001</v>
      </c>
      <c r="BK3320" s="53">
        <v>144.28781763160001</v>
      </c>
      <c r="BL3320" s="53">
        <v>205.44216245690001</v>
      </c>
      <c r="BM3320" s="53">
        <v>199.01014355300001</v>
      </c>
      <c r="BN3320" s="53">
        <v>154.87683605730001</v>
      </c>
      <c r="BO3320" s="53">
        <v>196.39864224639999</v>
      </c>
      <c r="BP3320" s="53">
        <v>226.12641366779999</v>
      </c>
      <c r="BQ3320" s="53">
        <v>209.72702818459999</v>
      </c>
      <c r="BR3320" s="53">
        <v>214.0076654536</v>
      </c>
      <c r="BS3320" s="53">
        <v>139.3091458806</v>
      </c>
      <c r="BT3320" s="53">
        <v>179.36608410560001</v>
      </c>
      <c r="BU3320" s="53">
        <v>177.41580334950001</v>
      </c>
      <c r="BV3320" s="53">
        <v>165.2053114169</v>
      </c>
      <c r="BW3320" s="53">
        <v>198.80548065799999</v>
      </c>
      <c r="BX3320" s="53">
        <v>183.49851597060001</v>
      </c>
      <c r="BY3320" s="53">
        <v>202.7566964131</v>
      </c>
      <c r="BZ3320" s="53">
        <v>196.37822789059999</v>
      </c>
      <c r="CA3320" s="53">
        <v>218.35405999349999</v>
      </c>
      <c r="CB3320" s="53">
        <v>263.89313834730001</v>
      </c>
      <c r="CC3320" s="53">
        <v>223.0305826172</v>
      </c>
      <c r="CD3320" s="53">
        <v>230.7063541702</v>
      </c>
      <c r="CE3320" s="53">
        <v>263.63868303750002</v>
      </c>
      <c r="CF3320" s="53">
        <v>294.84990504529998</v>
      </c>
      <c r="CG3320" s="53">
        <v>108.40118331559999</v>
      </c>
      <c r="CH3320" s="53">
        <v>108.58904803679999</v>
      </c>
      <c r="CI3320" s="53">
        <v>139.56979256130001</v>
      </c>
      <c r="CJ3320" s="53">
        <v>139.2614144076</v>
      </c>
      <c r="CK3320" s="53">
        <v>140.5503110116</v>
      </c>
      <c r="CL3320" s="53">
        <v>205.3880404587</v>
      </c>
      <c r="CM3320" s="53">
        <v>191.80463060759999</v>
      </c>
      <c r="CN3320" s="53"/>
      <c r="CO3320" s="53"/>
      <c r="CP3320" s="53"/>
      <c r="CQ3320" s="53"/>
      <c r="CR3320" s="53"/>
      <c r="CS3320" s="53"/>
      <c r="CT3320" s="53"/>
      <c r="CU3320" s="53"/>
      <c r="CV3320" s="53"/>
      <c r="CW3320" s="53"/>
      <c r="CX3320" s="53"/>
      <c r="CY3320" s="53"/>
      <c r="CZ3320" s="53"/>
      <c r="DA3320" s="53"/>
      <c r="DB3320" s="12"/>
      <c r="DC3320" s="12"/>
    </row>
    <row r="3321" spans="1:107">
      <c r="A3321" s="52">
        <v>41698</v>
      </c>
      <c r="B3321" s="53">
        <v>290.52815512429999</v>
      </c>
      <c r="C3321" s="53">
        <v>247.45663215010001</v>
      </c>
      <c r="D3321" s="53">
        <v>139.9812391129</v>
      </c>
      <c r="E3321" s="53">
        <v>220.6722789504</v>
      </c>
      <c r="F3321" s="53">
        <v>385.2334938605</v>
      </c>
      <c r="G3321" s="53">
        <v>367.31352121219999</v>
      </c>
      <c r="H3321" s="53">
        <v>213.4116113945</v>
      </c>
      <c r="I3321" s="53">
        <v>244.89527552620001</v>
      </c>
      <c r="J3321" s="53">
        <v>330.59036316150002</v>
      </c>
      <c r="K3321" s="53">
        <v>320.83253255059998</v>
      </c>
      <c r="L3321" s="53">
        <v>339.6350730625</v>
      </c>
      <c r="M3321" s="53">
        <v>215.0521953009</v>
      </c>
      <c r="N3321" s="53">
        <v>267.56564848929997</v>
      </c>
      <c r="O3321" s="53">
        <v>358.65379956970003</v>
      </c>
      <c r="P3321" s="53">
        <v>435.3507040755</v>
      </c>
      <c r="Q3321" s="53">
        <v>460.30610161430002</v>
      </c>
      <c r="R3321" s="53">
        <v>466.70957703800002</v>
      </c>
      <c r="S3321" s="53">
        <v>230.7289762099</v>
      </c>
      <c r="T3321" s="53">
        <v>230.46242213880001</v>
      </c>
      <c r="U3321" s="53">
        <v>232.840284607</v>
      </c>
      <c r="V3321" s="53">
        <v>244.77463714769999</v>
      </c>
      <c r="W3321" s="53">
        <v>244.01744929750001</v>
      </c>
      <c r="X3321" s="53">
        <v>262.53177817429997</v>
      </c>
      <c r="Y3321" s="53">
        <v>277.1127002417</v>
      </c>
      <c r="Z3321" s="53">
        <v>317.55011415950003</v>
      </c>
      <c r="AA3321" s="53">
        <v>231.84891585610001</v>
      </c>
      <c r="AB3321" s="53">
        <v>242.87389165100001</v>
      </c>
      <c r="AC3321" s="53">
        <v>257.51312465379999</v>
      </c>
      <c r="AD3321" s="53">
        <v>263.85953233890001</v>
      </c>
      <c r="AE3321" s="53">
        <v>399.82968289960002</v>
      </c>
      <c r="AF3321" s="53">
        <v>249.67916612389999</v>
      </c>
      <c r="AG3321" s="53">
        <v>243.02951358679999</v>
      </c>
      <c r="AH3321" s="53">
        <v>252.6896669585</v>
      </c>
      <c r="AI3321" s="53">
        <v>235.661394062</v>
      </c>
      <c r="AJ3321" s="53">
        <v>236.73486791170001</v>
      </c>
      <c r="AK3321" s="53">
        <v>402.91569803729999</v>
      </c>
      <c r="AL3321" s="53">
        <v>239.09269377850001</v>
      </c>
      <c r="AM3321" s="53">
        <v>255.9414221696</v>
      </c>
      <c r="AN3321" s="53">
        <v>404.50542648129999</v>
      </c>
      <c r="AO3321" s="53">
        <v>223.10942552879999</v>
      </c>
      <c r="AP3321" s="53">
        <v>252.25714965520001</v>
      </c>
      <c r="AQ3321" s="53">
        <v>220.55863203929999</v>
      </c>
      <c r="AR3321" s="53">
        <v>339.28731309860001</v>
      </c>
      <c r="AS3321" s="53">
        <v>240.29503412899999</v>
      </c>
      <c r="AT3321" s="53">
        <v>202.00957454389999</v>
      </c>
      <c r="AU3321" s="53">
        <v>229.6008847098</v>
      </c>
      <c r="AV3321" s="53">
        <v>330.61052470959999</v>
      </c>
      <c r="AW3321" s="53">
        <v>275.548273575</v>
      </c>
      <c r="AX3321" s="53">
        <v>399.42230814120001</v>
      </c>
      <c r="AY3321" s="53">
        <v>380.57240056670003</v>
      </c>
      <c r="AZ3321" s="53">
        <v>198.55039336030001</v>
      </c>
      <c r="BA3321" s="53">
        <v>369.27602375819998</v>
      </c>
      <c r="BB3321" s="53">
        <v>419.8712549347</v>
      </c>
      <c r="BC3321" s="53">
        <v>495.0341546528</v>
      </c>
      <c r="BD3321" s="53">
        <v>508.31131746260002</v>
      </c>
      <c r="BE3321" s="53">
        <v>208.19758721849999</v>
      </c>
      <c r="BF3321" s="53">
        <v>117.8753370407</v>
      </c>
      <c r="BG3321" s="53">
        <v>208.16967949490001</v>
      </c>
      <c r="BH3321" s="53">
        <v>200.16277821080001</v>
      </c>
      <c r="BI3321" s="53">
        <v>138.86785667379999</v>
      </c>
      <c r="BJ3321" s="53">
        <v>140.14920500069999</v>
      </c>
      <c r="BK3321" s="53">
        <v>143.54006804560001</v>
      </c>
      <c r="BL3321" s="53">
        <v>205.44216245690001</v>
      </c>
      <c r="BM3321" s="53">
        <v>199.04209841170001</v>
      </c>
      <c r="BN3321" s="53">
        <v>154.8939412023</v>
      </c>
      <c r="BO3321" s="53">
        <v>196.5599203907</v>
      </c>
      <c r="BP3321" s="53">
        <v>226.75913735840001</v>
      </c>
      <c r="BQ3321" s="53">
        <v>210.27467333690001</v>
      </c>
      <c r="BR3321" s="53">
        <v>214.5691182237</v>
      </c>
      <c r="BS3321" s="53">
        <v>139.642450518</v>
      </c>
      <c r="BT3321" s="53">
        <v>180.2616358839</v>
      </c>
      <c r="BU3321" s="53">
        <v>177.85174657709999</v>
      </c>
      <c r="BV3321" s="53">
        <v>166.21125339689999</v>
      </c>
      <c r="BW3321" s="53">
        <v>198.82488628190001</v>
      </c>
      <c r="BX3321" s="53">
        <v>183.51368008399999</v>
      </c>
      <c r="BY3321" s="53">
        <v>202.77781243070001</v>
      </c>
      <c r="BZ3321" s="53">
        <v>196.40078373169999</v>
      </c>
      <c r="CA3321" s="53">
        <v>218.3492888984</v>
      </c>
      <c r="CB3321" s="53">
        <v>263.734159256</v>
      </c>
      <c r="CC3321" s="53">
        <v>223.11290405860001</v>
      </c>
      <c r="CD3321" s="53">
        <v>230.7289762099</v>
      </c>
      <c r="CE3321" s="53">
        <v>263.7745663828</v>
      </c>
      <c r="CF3321" s="53">
        <v>295.11990185709999</v>
      </c>
      <c r="CG3321" s="53">
        <v>108.4123436184</v>
      </c>
      <c r="CH3321" s="53">
        <v>108.60026474430001</v>
      </c>
      <c r="CI3321" s="53">
        <v>140.00339780869999</v>
      </c>
      <c r="CJ3321" s="53">
        <v>138.64063460329999</v>
      </c>
      <c r="CK3321" s="53">
        <v>139.9240886238</v>
      </c>
      <c r="CL3321" s="53">
        <v>204.52387269569999</v>
      </c>
      <c r="CM3321" s="53">
        <v>192.2967746102</v>
      </c>
      <c r="CN3321" s="53"/>
      <c r="CO3321" s="53"/>
      <c r="CP3321" s="53"/>
      <c r="CQ3321" s="53"/>
      <c r="CR3321" s="53"/>
      <c r="CS3321" s="53"/>
      <c r="CT3321" s="53"/>
      <c r="CU3321" s="53"/>
      <c r="CV3321" s="53"/>
      <c r="CW3321" s="53"/>
      <c r="CX3321" s="53"/>
      <c r="CY3321" s="53"/>
      <c r="CZ3321" s="53"/>
      <c r="DA3321" s="53"/>
      <c r="DB3321" s="12"/>
      <c r="DC3321" s="12"/>
    </row>
    <row r="3322" spans="1:107">
      <c r="A3322" s="52">
        <v>41701</v>
      </c>
      <c r="B3322" s="53">
        <v>290.62468965189998</v>
      </c>
      <c r="C3322" s="53">
        <v>247.52653737310001</v>
      </c>
      <c r="D3322" s="53">
        <v>139.9812391129</v>
      </c>
      <c r="E3322" s="53">
        <v>220.6722789504</v>
      </c>
      <c r="F3322" s="53">
        <v>385.44810285210002</v>
      </c>
      <c r="G3322" s="53">
        <v>367.28658211189997</v>
      </c>
      <c r="H3322" s="53">
        <v>213.4116113945</v>
      </c>
      <c r="I3322" s="53">
        <v>244.96570565170001</v>
      </c>
      <c r="J3322" s="53">
        <v>331.01863813350002</v>
      </c>
      <c r="K3322" s="53">
        <v>323.07163479370001</v>
      </c>
      <c r="L3322" s="53">
        <v>342.22691216380002</v>
      </c>
      <c r="M3322" s="53">
        <v>215.0521953009</v>
      </c>
      <c r="N3322" s="53">
        <v>269.19108857160001</v>
      </c>
      <c r="O3322" s="53">
        <v>360.66415788400002</v>
      </c>
      <c r="P3322" s="53">
        <v>439.704906419</v>
      </c>
      <c r="Q3322" s="53">
        <v>464.89271482300001</v>
      </c>
      <c r="R3322" s="53">
        <v>467.13422749900002</v>
      </c>
      <c r="S3322" s="53">
        <v>230.79819490279999</v>
      </c>
      <c r="T3322" s="53">
        <v>230.52740337169999</v>
      </c>
      <c r="U3322" s="53">
        <v>232.90538010220001</v>
      </c>
      <c r="V3322" s="53">
        <v>244.83516053829999</v>
      </c>
      <c r="W3322" s="53">
        <v>244.0839259398</v>
      </c>
      <c r="X3322" s="53">
        <v>262.6068019251</v>
      </c>
      <c r="Y3322" s="53">
        <v>277.18937663489999</v>
      </c>
      <c r="Z3322" s="53">
        <v>317.70159250339998</v>
      </c>
      <c r="AA3322" s="53">
        <v>231.91352954640001</v>
      </c>
      <c r="AB3322" s="53">
        <v>242.93786938810001</v>
      </c>
      <c r="AC3322" s="53">
        <v>257.6021951642</v>
      </c>
      <c r="AD3322" s="53">
        <v>263.96120969690003</v>
      </c>
      <c r="AE3322" s="53">
        <v>400.05405827039999</v>
      </c>
      <c r="AF3322" s="53">
        <v>249.75679948839999</v>
      </c>
      <c r="AG3322" s="53">
        <v>243.1025034626</v>
      </c>
      <c r="AH3322" s="53">
        <v>252.76874088470001</v>
      </c>
      <c r="AI3322" s="53">
        <v>235.73052140429999</v>
      </c>
      <c r="AJ3322" s="53">
        <v>236.8068533341</v>
      </c>
      <c r="AK3322" s="53">
        <v>402.91569803729999</v>
      </c>
      <c r="AL3322" s="53">
        <v>239.16539615950001</v>
      </c>
      <c r="AM3322" s="53">
        <v>256.01499166449997</v>
      </c>
      <c r="AN3322" s="53">
        <v>404.52508869399998</v>
      </c>
      <c r="AO3322" s="53">
        <v>223.30512691179999</v>
      </c>
      <c r="AP3322" s="53">
        <v>252.32966011849999</v>
      </c>
      <c r="AQ3322" s="53">
        <v>220.622725688</v>
      </c>
      <c r="AR3322" s="53">
        <v>339.57928589340003</v>
      </c>
      <c r="AS3322" s="53">
        <v>240.5283819915</v>
      </c>
      <c r="AT3322" s="53">
        <v>202.54571160890001</v>
      </c>
      <c r="AU3322" s="53">
        <v>229.76360402629999</v>
      </c>
      <c r="AV3322" s="53">
        <v>330.89313603689999</v>
      </c>
      <c r="AW3322" s="53">
        <v>275.57630927690002</v>
      </c>
      <c r="AX3322" s="53">
        <v>399.93269690120002</v>
      </c>
      <c r="AY3322" s="53">
        <v>380.85118061840001</v>
      </c>
      <c r="AZ3322" s="53">
        <v>198.61228866260001</v>
      </c>
      <c r="BA3322" s="53">
        <v>369.55911920059998</v>
      </c>
      <c r="BB3322" s="53">
        <v>420.18610813639998</v>
      </c>
      <c r="BC3322" s="53">
        <v>495.58034385640002</v>
      </c>
      <c r="BD3322" s="53">
        <v>507.66742528729998</v>
      </c>
      <c r="BE3322" s="53">
        <v>208.38453220549999</v>
      </c>
      <c r="BF3322" s="53">
        <v>117.8753370407</v>
      </c>
      <c r="BG3322" s="53">
        <v>208.35659942309999</v>
      </c>
      <c r="BH3322" s="53">
        <v>200.44704746389999</v>
      </c>
      <c r="BI3322" s="53">
        <v>139.73028710439999</v>
      </c>
      <c r="BJ3322" s="53">
        <v>141.01921642229999</v>
      </c>
      <c r="BK3322" s="53">
        <v>144.43124533310001</v>
      </c>
      <c r="BL3322" s="53">
        <v>205.44216245690001</v>
      </c>
      <c r="BM3322" s="53">
        <v>199.1090231092</v>
      </c>
      <c r="BN3322" s="53">
        <v>154.94210276090001</v>
      </c>
      <c r="BO3322" s="53">
        <v>196.66942158149999</v>
      </c>
      <c r="BP3322" s="53">
        <v>226.86925644830001</v>
      </c>
      <c r="BQ3322" s="53">
        <v>210.25925160540001</v>
      </c>
      <c r="BR3322" s="53">
        <v>214.5612698525</v>
      </c>
      <c r="BS3322" s="53">
        <v>139.69637835739999</v>
      </c>
      <c r="BT3322" s="53">
        <v>180.1864375534</v>
      </c>
      <c r="BU3322" s="53">
        <v>178.04591663549999</v>
      </c>
      <c r="BV3322" s="53">
        <v>166.00070894940001</v>
      </c>
      <c r="BW3322" s="53">
        <v>198.88377823420001</v>
      </c>
      <c r="BX3322" s="53">
        <v>183.5596043825</v>
      </c>
      <c r="BY3322" s="53">
        <v>202.8449448325</v>
      </c>
      <c r="BZ3322" s="53">
        <v>196.4642341352</v>
      </c>
      <c r="CA3322" s="53">
        <v>218.4855927472</v>
      </c>
      <c r="CB3322" s="53">
        <v>264.25045070049998</v>
      </c>
      <c r="CC3322" s="53">
        <v>222.0459842038</v>
      </c>
      <c r="CD3322" s="53">
        <v>230.79819490279999</v>
      </c>
      <c r="CE3322" s="53">
        <v>263.94730524430003</v>
      </c>
      <c r="CF3322" s="53">
        <v>295.207773019</v>
      </c>
      <c r="CG3322" s="53">
        <v>108.4434539217</v>
      </c>
      <c r="CH3322" s="53">
        <v>108.62435817799999</v>
      </c>
      <c r="CI3322" s="53">
        <v>140.19354355179999</v>
      </c>
      <c r="CJ3322" s="53">
        <v>139.6364298318</v>
      </c>
      <c r="CK3322" s="53">
        <v>140.92956156209999</v>
      </c>
      <c r="CL3322" s="53">
        <v>205.96625964809999</v>
      </c>
      <c r="CM3322" s="53">
        <v>193.78871696830001</v>
      </c>
      <c r="CN3322" s="53"/>
      <c r="CO3322" s="53"/>
      <c r="CP3322" s="53"/>
      <c r="CQ3322" s="53"/>
      <c r="CR3322" s="53"/>
      <c r="CS3322" s="53"/>
      <c r="CT3322" s="53"/>
      <c r="CU3322" s="53"/>
      <c r="CV3322" s="53"/>
      <c r="CW3322" s="53"/>
      <c r="CX3322" s="53"/>
      <c r="CY3322" s="53"/>
      <c r="CZ3322" s="53"/>
      <c r="DA3322" s="53"/>
      <c r="DB3322" s="12"/>
      <c r="DC3322" s="12"/>
    </row>
    <row r="3323" spans="1:107">
      <c r="A3323" s="52">
        <v>41702</v>
      </c>
      <c r="B3323" s="53">
        <v>290.58908526469997</v>
      </c>
      <c r="C3323" s="53">
        <v>247.56237593750001</v>
      </c>
      <c r="D3323" s="53">
        <v>139.9812391129</v>
      </c>
      <c r="E3323" s="53">
        <v>220.6722789504</v>
      </c>
      <c r="F3323" s="53">
        <v>385.46686901369998</v>
      </c>
      <c r="G3323" s="53">
        <v>366.84003186810003</v>
      </c>
      <c r="H3323" s="53">
        <v>213.4116113945</v>
      </c>
      <c r="I3323" s="53">
        <v>244.9919252553</v>
      </c>
      <c r="J3323" s="53">
        <v>330.9285682675</v>
      </c>
      <c r="K3323" s="53">
        <v>322.57476203459998</v>
      </c>
      <c r="L3323" s="53">
        <v>341.89948209160002</v>
      </c>
      <c r="M3323" s="53">
        <v>214.36449761169999</v>
      </c>
      <c r="N3323" s="53">
        <v>267.97992095749998</v>
      </c>
      <c r="O3323" s="53">
        <v>360.11947554329998</v>
      </c>
      <c r="P3323" s="53">
        <v>439.0612673087</v>
      </c>
      <c r="Q3323" s="53">
        <v>465.1587789285</v>
      </c>
      <c r="R3323" s="53">
        <v>465.87176010659999</v>
      </c>
      <c r="S3323" s="53">
        <v>230.82082594799999</v>
      </c>
      <c r="T3323" s="53">
        <v>230.5491944522</v>
      </c>
      <c r="U3323" s="53">
        <v>232.9289535874</v>
      </c>
      <c r="V3323" s="53">
        <v>244.86919569689999</v>
      </c>
      <c r="W3323" s="53">
        <v>244.1188126454</v>
      </c>
      <c r="X3323" s="53">
        <v>262.65976535879997</v>
      </c>
      <c r="Y3323" s="53">
        <v>277.19648798330002</v>
      </c>
      <c r="Z3323" s="53">
        <v>317.72593859530002</v>
      </c>
      <c r="AA3323" s="53">
        <v>231.93663065390001</v>
      </c>
      <c r="AB3323" s="53">
        <v>242.96871123849999</v>
      </c>
      <c r="AC3323" s="53">
        <v>257.64361567650002</v>
      </c>
      <c r="AD3323" s="53">
        <v>263.99184496959998</v>
      </c>
      <c r="AE3323" s="53">
        <v>400.07376788390002</v>
      </c>
      <c r="AF3323" s="53">
        <v>249.775132923</v>
      </c>
      <c r="AG3323" s="53">
        <v>243.12685022069999</v>
      </c>
      <c r="AH3323" s="53">
        <v>252.7860220124</v>
      </c>
      <c r="AI3323" s="53">
        <v>235.75343964940001</v>
      </c>
      <c r="AJ3323" s="53">
        <v>236.8324766815</v>
      </c>
      <c r="AK3323" s="53">
        <v>402.91569803729999</v>
      </c>
      <c r="AL3323" s="53">
        <v>239.19127470960001</v>
      </c>
      <c r="AM3323" s="53">
        <v>256.05120721330002</v>
      </c>
      <c r="AN3323" s="53">
        <v>404.00522318949999</v>
      </c>
      <c r="AO3323" s="53">
        <v>223.1347593063</v>
      </c>
      <c r="AP3323" s="53">
        <v>252.3653543451</v>
      </c>
      <c r="AQ3323" s="53">
        <v>220.64433260409999</v>
      </c>
      <c r="AR3323" s="53">
        <v>338.98467280599999</v>
      </c>
      <c r="AS3323" s="53">
        <v>240.6029540598</v>
      </c>
      <c r="AT3323" s="53">
        <v>202.73122356179999</v>
      </c>
      <c r="AU3323" s="53">
        <v>229.81309293730001</v>
      </c>
      <c r="AV3323" s="53">
        <v>330.92524178159999</v>
      </c>
      <c r="AW3323" s="53">
        <v>275.56274470289998</v>
      </c>
      <c r="AX3323" s="53">
        <v>400.31083706279998</v>
      </c>
      <c r="AY3323" s="53">
        <v>381.51057625610002</v>
      </c>
      <c r="AZ3323" s="53">
        <v>198.62670237180001</v>
      </c>
      <c r="BA3323" s="53">
        <v>369.37382813080001</v>
      </c>
      <c r="BB3323" s="53">
        <v>420.01841288349999</v>
      </c>
      <c r="BC3323" s="53">
        <v>494.75837270779999</v>
      </c>
      <c r="BD3323" s="53">
        <v>506.15137825419998</v>
      </c>
      <c r="BE3323" s="53">
        <v>208.4686204244</v>
      </c>
      <c r="BF3323" s="53">
        <v>117.8753370407</v>
      </c>
      <c r="BG3323" s="53">
        <v>208.44067637040001</v>
      </c>
      <c r="BH3323" s="53">
        <v>200.64226661570001</v>
      </c>
      <c r="BI3323" s="53">
        <v>139.25868804699999</v>
      </c>
      <c r="BJ3323" s="53">
        <v>140.5426860826</v>
      </c>
      <c r="BK3323" s="53">
        <v>143.94299106330001</v>
      </c>
      <c r="BL3323" s="53">
        <v>205.44216245690001</v>
      </c>
      <c r="BM3323" s="53">
        <v>199.1318552466</v>
      </c>
      <c r="BN3323" s="53">
        <v>154.95347630879999</v>
      </c>
      <c r="BO3323" s="53">
        <v>196.67899674899999</v>
      </c>
      <c r="BP3323" s="53">
        <v>226.32322350710001</v>
      </c>
      <c r="BQ3323" s="53">
        <v>210.00361656550001</v>
      </c>
      <c r="BR3323" s="53">
        <v>214.28359318029999</v>
      </c>
      <c r="BS3323" s="53">
        <v>139.20625848239999</v>
      </c>
      <c r="BT3323" s="53">
        <v>179.54733722989999</v>
      </c>
      <c r="BU3323" s="53">
        <v>177.76815462339999</v>
      </c>
      <c r="BV3323" s="53">
        <v>165.5049810973</v>
      </c>
      <c r="BW3323" s="53">
        <v>198.9031583535</v>
      </c>
      <c r="BX3323" s="53">
        <v>183.57476334649999</v>
      </c>
      <c r="BY3323" s="53">
        <v>202.86765838689999</v>
      </c>
      <c r="BZ3323" s="53">
        <v>196.48669327409999</v>
      </c>
      <c r="CA3323" s="53">
        <v>218.5083419277</v>
      </c>
      <c r="CB3323" s="53">
        <v>264.40447451109998</v>
      </c>
      <c r="CC3323" s="53">
        <v>223.02512812480001</v>
      </c>
      <c r="CD3323" s="53">
        <v>230.82082594799999</v>
      </c>
      <c r="CE3323" s="53">
        <v>263.89277846440001</v>
      </c>
      <c r="CF3323" s="53">
        <v>295.2112466072</v>
      </c>
      <c r="CG3323" s="53">
        <v>108.45521874009999</v>
      </c>
      <c r="CH3323" s="53">
        <v>108.64578909159999</v>
      </c>
      <c r="CI3323" s="53">
        <v>139.82393695030001</v>
      </c>
      <c r="CJ3323" s="53">
        <v>139.28663046720001</v>
      </c>
      <c r="CK3323" s="53">
        <v>140.5762348145</v>
      </c>
      <c r="CL3323" s="53">
        <v>205.21899818509999</v>
      </c>
      <c r="CM3323" s="53">
        <v>196.48982048030001</v>
      </c>
      <c r="CN3323" s="53"/>
      <c r="CO3323" s="53"/>
      <c r="CP3323" s="53"/>
      <c r="CQ3323" s="53"/>
      <c r="CR3323" s="53"/>
      <c r="CS3323" s="53"/>
      <c r="CT3323" s="53"/>
      <c r="CU3323" s="53"/>
      <c r="CV3323" s="53"/>
      <c r="CW3323" s="53"/>
      <c r="CX3323" s="53"/>
      <c r="CY3323" s="53"/>
      <c r="CZ3323" s="53"/>
      <c r="DA3323" s="53"/>
      <c r="DB3323" s="12"/>
      <c r="DC3323" s="12"/>
    </row>
    <row r="3324" spans="1:107">
      <c r="A3324" s="52">
        <v>41703</v>
      </c>
      <c r="B3324" s="53">
        <v>290.76910587139997</v>
      </c>
      <c r="C3324" s="53">
        <v>247.58782079240001</v>
      </c>
      <c r="D3324" s="53">
        <v>139.9812391129</v>
      </c>
      <c r="E3324" s="53">
        <v>220.6722789504</v>
      </c>
      <c r="F3324" s="53">
        <v>386.06984667009999</v>
      </c>
      <c r="G3324" s="53">
        <v>366.81801258770003</v>
      </c>
      <c r="H3324" s="53">
        <v>213.4116113945</v>
      </c>
      <c r="I3324" s="53">
        <v>245.0168947393</v>
      </c>
      <c r="J3324" s="53">
        <v>330.60901214969999</v>
      </c>
      <c r="K3324" s="53">
        <v>323.54525982019999</v>
      </c>
      <c r="L3324" s="53">
        <v>343.15031819289999</v>
      </c>
      <c r="M3324" s="53">
        <v>214.0253999594</v>
      </c>
      <c r="N3324" s="53">
        <v>267.82582441160002</v>
      </c>
      <c r="O3324" s="53">
        <v>360.8329416716</v>
      </c>
      <c r="P3324" s="53">
        <v>439.48512494739998</v>
      </c>
      <c r="Q3324" s="53">
        <v>468.01563519870001</v>
      </c>
      <c r="R3324" s="53">
        <v>465.96532822249998</v>
      </c>
      <c r="S3324" s="53">
        <v>230.84333097850001</v>
      </c>
      <c r="T3324" s="53">
        <v>230.5710547109</v>
      </c>
      <c r="U3324" s="53">
        <v>232.94501156539999</v>
      </c>
      <c r="V3324" s="53">
        <v>244.89327516060001</v>
      </c>
      <c r="W3324" s="53">
        <v>244.14599868900001</v>
      </c>
      <c r="X3324" s="53">
        <v>262.69976468829998</v>
      </c>
      <c r="Y3324" s="53">
        <v>277.25392359120002</v>
      </c>
      <c r="Z3324" s="53">
        <v>318.08751700530001</v>
      </c>
      <c r="AA3324" s="53">
        <v>231.95410423120001</v>
      </c>
      <c r="AB3324" s="53">
        <v>242.98487669869999</v>
      </c>
      <c r="AC3324" s="53">
        <v>257.6838951103</v>
      </c>
      <c r="AD3324" s="53">
        <v>264.03153958600001</v>
      </c>
      <c r="AE3324" s="53">
        <v>400.75023507510002</v>
      </c>
      <c r="AF3324" s="53">
        <v>249.8017984903</v>
      </c>
      <c r="AG3324" s="53">
        <v>243.15464611850001</v>
      </c>
      <c r="AH3324" s="53">
        <v>252.81264862859999</v>
      </c>
      <c r="AI3324" s="53">
        <v>235.77622914860001</v>
      </c>
      <c r="AJ3324" s="53">
        <v>236.8558087902</v>
      </c>
      <c r="AK3324" s="53">
        <v>402.91569803729999</v>
      </c>
      <c r="AL3324" s="53">
        <v>239.2148392009</v>
      </c>
      <c r="AM3324" s="53">
        <v>256.08024445059999</v>
      </c>
      <c r="AN3324" s="53">
        <v>403.95248529610001</v>
      </c>
      <c r="AO3324" s="53">
        <v>223.31936166080001</v>
      </c>
      <c r="AP3324" s="53">
        <v>252.39397359180001</v>
      </c>
      <c r="AQ3324" s="53">
        <v>220.6654541577</v>
      </c>
      <c r="AR3324" s="53">
        <v>338.78140269850002</v>
      </c>
      <c r="AS3324" s="53">
        <v>240.66735757469999</v>
      </c>
      <c r="AT3324" s="53">
        <v>203.08921844330001</v>
      </c>
      <c r="AU3324" s="53">
        <v>229.8207863991</v>
      </c>
      <c r="AV3324" s="53">
        <v>331.13476730510001</v>
      </c>
      <c r="AW3324" s="53">
        <v>276.35753259540002</v>
      </c>
      <c r="AX3324" s="53">
        <v>400.88101820750001</v>
      </c>
      <c r="AY3324" s="53">
        <v>382.29274023620002</v>
      </c>
      <c r="AZ3324" s="53">
        <v>198.6692384932</v>
      </c>
      <c r="BA3324" s="53">
        <v>369.3796366382</v>
      </c>
      <c r="BB3324" s="53">
        <v>419.76596480090001</v>
      </c>
      <c r="BC3324" s="53">
        <v>494.33299930599998</v>
      </c>
      <c r="BD3324" s="53">
        <v>506.19458909859998</v>
      </c>
      <c r="BE3324" s="53">
        <v>208.65726835570001</v>
      </c>
      <c r="BF3324" s="53">
        <v>117.8753370407</v>
      </c>
      <c r="BG3324" s="53">
        <v>208.62929901449999</v>
      </c>
      <c r="BH3324" s="53">
        <v>200.90181895609999</v>
      </c>
      <c r="BI3324" s="53">
        <v>139.01403166270001</v>
      </c>
      <c r="BJ3324" s="53">
        <v>140.2966882719</v>
      </c>
      <c r="BK3324" s="53">
        <v>143.69149067980001</v>
      </c>
      <c r="BL3324" s="53">
        <v>205.44216245690001</v>
      </c>
      <c r="BM3324" s="53">
        <v>199.1539291869</v>
      </c>
      <c r="BN3324" s="53">
        <v>154.9700188777</v>
      </c>
      <c r="BO3324" s="53">
        <v>196.98665753660001</v>
      </c>
      <c r="BP3324" s="53">
        <v>226.26618619979999</v>
      </c>
      <c r="BQ3324" s="53">
        <v>209.9910112659</v>
      </c>
      <c r="BR3324" s="53">
        <v>214.26802738329999</v>
      </c>
      <c r="BS3324" s="53">
        <v>139.0044990913</v>
      </c>
      <c r="BT3324" s="53">
        <v>179.79168878589999</v>
      </c>
      <c r="BU3324" s="53">
        <v>177.61598839999999</v>
      </c>
      <c r="BV3324" s="53">
        <v>165.51911048689999</v>
      </c>
      <c r="BW3324" s="53">
        <v>198.92246853509999</v>
      </c>
      <c r="BX3324" s="53">
        <v>183.5898470729</v>
      </c>
      <c r="BY3324" s="53">
        <v>202.8908382788</v>
      </c>
      <c r="BZ3324" s="53">
        <v>196.51304895659999</v>
      </c>
      <c r="CA3324" s="53">
        <v>218.5966344965</v>
      </c>
      <c r="CB3324" s="53">
        <v>264.83557770039999</v>
      </c>
      <c r="CC3324" s="53">
        <v>223.30636465660001</v>
      </c>
      <c r="CD3324" s="53">
        <v>230.84333097850001</v>
      </c>
      <c r="CE3324" s="53">
        <v>263.97847331269998</v>
      </c>
      <c r="CF3324" s="53">
        <v>295.33111651939998</v>
      </c>
      <c r="CG3324" s="53">
        <v>108.46685219139999</v>
      </c>
      <c r="CH3324" s="53">
        <v>108.6589271655</v>
      </c>
      <c r="CI3324" s="53">
        <v>139.36386170329999</v>
      </c>
      <c r="CJ3324" s="53">
        <v>138.7865580381</v>
      </c>
      <c r="CK3324" s="53">
        <v>140.0714062568</v>
      </c>
      <c r="CL3324" s="53">
        <v>204.72284275480001</v>
      </c>
      <c r="CM3324" s="53">
        <v>196.55977285279999</v>
      </c>
      <c r="CN3324" s="53"/>
      <c r="CO3324" s="53"/>
      <c r="CP3324" s="53"/>
      <c r="CQ3324" s="53"/>
      <c r="CR3324" s="53"/>
      <c r="CS3324" s="53"/>
      <c r="CT3324" s="53"/>
      <c r="CU3324" s="53"/>
      <c r="CV3324" s="53"/>
      <c r="CW3324" s="53"/>
      <c r="CX3324" s="53"/>
      <c r="CY3324" s="53"/>
      <c r="CZ3324" s="53"/>
      <c r="DA3324" s="53"/>
      <c r="DB3324" s="12"/>
      <c r="DC3324" s="12"/>
    </row>
    <row r="3325" spans="1:107">
      <c r="A3325" s="52">
        <v>41704</v>
      </c>
      <c r="B3325" s="53">
        <v>290.84353661339998</v>
      </c>
      <c r="C3325" s="53">
        <v>247.6181223207</v>
      </c>
      <c r="D3325" s="53">
        <v>139.9812391129</v>
      </c>
      <c r="E3325" s="53">
        <v>220.6722789504</v>
      </c>
      <c r="F3325" s="53">
        <v>386.19663580050002</v>
      </c>
      <c r="G3325" s="53">
        <v>367.00559832990001</v>
      </c>
      <c r="H3325" s="53">
        <v>213.4116113945</v>
      </c>
      <c r="I3325" s="53">
        <v>245.03844339439999</v>
      </c>
      <c r="J3325" s="53">
        <v>330.62270907710001</v>
      </c>
      <c r="K3325" s="53">
        <v>321.26072810699998</v>
      </c>
      <c r="L3325" s="53">
        <v>340.4767362106</v>
      </c>
      <c r="M3325" s="53">
        <v>212.37774855949999</v>
      </c>
      <c r="N3325" s="53">
        <v>265.7196027613</v>
      </c>
      <c r="O3325" s="53">
        <v>357.03674930279999</v>
      </c>
      <c r="P3325" s="53">
        <v>434.93388885399997</v>
      </c>
      <c r="Q3325" s="53">
        <v>465.49547043600001</v>
      </c>
      <c r="R3325" s="53">
        <v>466.28223863009998</v>
      </c>
      <c r="S3325" s="53">
        <v>230.8658382033</v>
      </c>
      <c r="T3325" s="53">
        <v>230.5934453344</v>
      </c>
      <c r="U3325" s="53">
        <v>232.9646172363</v>
      </c>
      <c r="V3325" s="53">
        <v>244.9087965082</v>
      </c>
      <c r="W3325" s="53">
        <v>244.1560858183</v>
      </c>
      <c r="X3325" s="53">
        <v>262.73650965420001</v>
      </c>
      <c r="Y3325" s="53">
        <v>277.31371053200002</v>
      </c>
      <c r="Z3325" s="53">
        <v>318.17272476929998</v>
      </c>
      <c r="AA3325" s="53">
        <v>231.97432742780001</v>
      </c>
      <c r="AB3325" s="53">
        <v>243.0024390522</v>
      </c>
      <c r="AC3325" s="53">
        <v>257.71864263999998</v>
      </c>
      <c r="AD3325" s="53">
        <v>264.08245361230001</v>
      </c>
      <c r="AE3325" s="53">
        <v>400.8884971654</v>
      </c>
      <c r="AF3325" s="53">
        <v>249.8262569266</v>
      </c>
      <c r="AG3325" s="53">
        <v>243.17881552380001</v>
      </c>
      <c r="AH3325" s="53">
        <v>252.83733121789999</v>
      </c>
      <c r="AI3325" s="53">
        <v>235.7990863441</v>
      </c>
      <c r="AJ3325" s="53">
        <v>236.88065259460001</v>
      </c>
      <c r="AK3325" s="53">
        <v>402.91569803729999</v>
      </c>
      <c r="AL3325" s="53">
        <v>239.23993044389999</v>
      </c>
      <c r="AM3325" s="53">
        <v>256.10984283469998</v>
      </c>
      <c r="AN3325" s="53">
        <v>404.16026217090001</v>
      </c>
      <c r="AO3325" s="53">
        <v>223.07800659980001</v>
      </c>
      <c r="AP3325" s="53">
        <v>252.4231459076</v>
      </c>
      <c r="AQ3325" s="53">
        <v>220.69015126919999</v>
      </c>
      <c r="AR3325" s="53">
        <v>338.96286185309998</v>
      </c>
      <c r="AS3325" s="53">
        <v>240.61752226199999</v>
      </c>
      <c r="AT3325" s="53">
        <v>202.9198350636</v>
      </c>
      <c r="AU3325" s="53">
        <v>229.79576035459999</v>
      </c>
      <c r="AV3325" s="53">
        <v>331.17315825909998</v>
      </c>
      <c r="AW3325" s="53">
        <v>276.76048538340001</v>
      </c>
      <c r="AX3325" s="53">
        <v>400.76822185600003</v>
      </c>
      <c r="AY3325" s="53">
        <v>382.362452077</v>
      </c>
      <c r="AZ3325" s="53">
        <v>198.68677612869999</v>
      </c>
      <c r="BA3325" s="53">
        <v>369.30911979180001</v>
      </c>
      <c r="BB3325" s="53">
        <v>419.70964584249998</v>
      </c>
      <c r="BC3325" s="53">
        <v>494.47416741120003</v>
      </c>
      <c r="BD3325" s="53">
        <v>507.04258898120003</v>
      </c>
      <c r="BE3325" s="53">
        <v>208.63213343550001</v>
      </c>
      <c r="BF3325" s="53">
        <v>117.8753370407</v>
      </c>
      <c r="BG3325" s="53">
        <v>208.6041674635</v>
      </c>
      <c r="BH3325" s="53">
        <v>200.9276891797</v>
      </c>
      <c r="BI3325" s="53">
        <v>137.9198809447</v>
      </c>
      <c r="BJ3325" s="53">
        <v>139.19298889629999</v>
      </c>
      <c r="BK3325" s="53">
        <v>142.56117910590001</v>
      </c>
      <c r="BL3325" s="53">
        <v>205.44216245690001</v>
      </c>
      <c r="BM3325" s="53">
        <v>199.17973393529999</v>
      </c>
      <c r="BN3325" s="53">
        <v>154.98519220450001</v>
      </c>
      <c r="BO3325" s="53">
        <v>197.0513498901</v>
      </c>
      <c r="BP3325" s="53">
        <v>226.46643605680001</v>
      </c>
      <c r="BQ3325" s="53">
        <v>210.09839781279999</v>
      </c>
      <c r="BR3325" s="53">
        <v>214.38283894189999</v>
      </c>
      <c r="BS3325" s="53">
        <v>139.10698140459999</v>
      </c>
      <c r="BT3325" s="53">
        <v>179.77978700380001</v>
      </c>
      <c r="BU3325" s="53">
        <v>177.657857925</v>
      </c>
      <c r="BV3325" s="53">
        <v>165.79639552559999</v>
      </c>
      <c r="BW3325" s="53">
        <v>198.94178611710001</v>
      </c>
      <c r="BX3325" s="53">
        <v>183.6049320386</v>
      </c>
      <c r="BY3325" s="53">
        <v>202.91360265910001</v>
      </c>
      <c r="BZ3325" s="53">
        <v>196.53547471210001</v>
      </c>
      <c r="CA3325" s="53">
        <v>218.60805647070001</v>
      </c>
      <c r="CB3325" s="53">
        <v>264.6988271395</v>
      </c>
      <c r="CC3325" s="53">
        <v>223.4891241242</v>
      </c>
      <c r="CD3325" s="53">
        <v>230.8658382033</v>
      </c>
      <c r="CE3325" s="53">
        <v>263.94689086570003</v>
      </c>
      <c r="CF3325" s="53">
        <v>295.29585287859999</v>
      </c>
      <c r="CG3325" s="53">
        <v>108.4784007555</v>
      </c>
      <c r="CH3325" s="53">
        <v>108.6700915333</v>
      </c>
      <c r="CI3325" s="53">
        <v>139.66351470090001</v>
      </c>
      <c r="CJ3325" s="53">
        <v>137.88887027749999</v>
      </c>
      <c r="CK3325" s="53">
        <v>139.16569184100001</v>
      </c>
      <c r="CL3325" s="53">
        <v>203.3996376963</v>
      </c>
      <c r="CM3325" s="53">
        <v>197.8731578771</v>
      </c>
      <c r="CN3325" s="53"/>
      <c r="CO3325" s="53"/>
      <c r="CP3325" s="53"/>
      <c r="CQ3325" s="53"/>
      <c r="CR3325" s="53"/>
      <c r="CS3325" s="53"/>
      <c r="CT3325" s="53"/>
      <c r="CU3325" s="53"/>
      <c r="CV3325" s="53"/>
      <c r="CW3325" s="53"/>
      <c r="CX3325" s="53"/>
      <c r="CY3325" s="53"/>
      <c r="CZ3325" s="53"/>
      <c r="DA3325" s="53"/>
      <c r="DB3325" s="12"/>
      <c r="DC3325" s="12"/>
    </row>
    <row r="3326" spans="1:107">
      <c r="A3326" s="52">
        <v>41705</v>
      </c>
      <c r="B3326" s="53">
        <v>290.56947987849998</v>
      </c>
      <c r="C3326" s="53">
        <v>247.64816532629999</v>
      </c>
      <c r="D3326" s="53">
        <v>139.9812391129</v>
      </c>
      <c r="E3326" s="53">
        <v>220.6722789504</v>
      </c>
      <c r="F3326" s="53">
        <v>385.48639491009999</v>
      </c>
      <c r="G3326" s="53">
        <v>366.09249622300001</v>
      </c>
      <c r="H3326" s="53">
        <v>213.4116113945</v>
      </c>
      <c r="I3326" s="53">
        <v>245.06174166810001</v>
      </c>
      <c r="J3326" s="53">
        <v>329.97406500300002</v>
      </c>
      <c r="K3326" s="53">
        <v>321.36587045520002</v>
      </c>
      <c r="L3326" s="53">
        <v>340.43407306979998</v>
      </c>
      <c r="M3326" s="53">
        <v>213.5321959501</v>
      </c>
      <c r="N3326" s="53">
        <v>266.37194646990002</v>
      </c>
      <c r="O3326" s="53">
        <v>357.26121120110002</v>
      </c>
      <c r="P3326" s="53">
        <v>436.68878712589998</v>
      </c>
      <c r="Q3326" s="53">
        <v>464.3636203689</v>
      </c>
      <c r="R3326" s="53">
        <v>467.94924802529999</v>
      </c>
      <c r="S3326" s="53">
        <v>230.88841175190001</v>
      </c>
      <c r="T3326" s="53">
        <v>230.6083048216</v>
      </c>
      <c r="U3326" s="53">
        <v>232.98757925909999</v>
      </c>
      <c r="V3326" s="53">
        <v>244.93936493379999</v>
      </c>
      <c r="W3326" s="53">
        <v>244.18722763919999</v>
      </c>
      <c r="X3326" s="53">
        <v>262.78523749739998</v>
      </c>
      <c r="Y3326" s="53">
        <v>277.35832850809999</v>
      </c>
      <c r="Z3326" s="53">
        <v>317.76475475249998</v>
      </c>
      <c r="AA3326" s="53">
        <v>231.9962634991</v>
      </c>
      <c r="AB3326" s="53">
        <v>243.03051512100001</v>
      </c>
      <c r="AC3326" s="53">
        <v>257.75714588829999</v>
      </c>
      <c r="AD3326" s="53">
        <v>264.11698796780001</v>
      </c>
      <c r="AE3326" s="53">
        <v>400.07920177519998</v>
      </c>
      <c r="AF3326" s="53">
        <v>249.8535497412</v>
      </c>
      <c r="AG3326" s="53">
        <v>243.20298248500001</v>
      </c>
      <c r="AH3326" s="53">
        <v>252.86541980429999</v>
      </c>
      <c r="AI3326" s="53">
        <v>235.8219457555</v>
      </c>
      <c r="AJ3326" s="53">
        <v>236.90410986000001</v>
      </c>
      <c r="AK3326" s="53">
        <v>402.91569803729999</v>
      </c>
      <c r="AL3326" s="53">
        <v>239.2636213385</v>
      </c>
      <c r="AM3326" s="53">
        <v>256.30196743760001</v>
      </c>
      <c r="AN3326" s="53">
        <v>403.14559858600001</v>
      </c>
      <c r="AO3326" s="53">
        <v>222.78226872670001</v>
      </c>
      <c r="AP3326" s="53">
        <v>252.6125048801</v>
      </c>
      <c r="AQ3326" s="53">
        <v>220.71302949240001</v>
      </c>
      <c r="AR3326" s="53">
        <v>338.05992927950001</v>
      </c>
      <c r="AS3326" s="53">
        <v>240.3839113091</v>
      </c>
      <c r="AT3326" s="53">
        <v>202.56883590269999</v>
      </c>
      <c r="AU3326" s="53">
        <v>229.59994332849999</v>
      </c>
      <c r="AV3326" s="53">
        <v>331.11108113109998</v>
      </c>
      <c r="AW3326" s="53">
        <v>275.90548170099999</v>
      </c>
      <c r="AX3326" s="53">
        <v>400.57615066350002</v>
      </c>
      <c r="AY3326" s="53">
        <v>381.36896013080002</v>
      </c>
      <c r="AZ3326" s="53">
        <v>198.63922638130001</v>
      </c>
      <c r="BA3326" s="53">
        <v>369.06151034639998</v>
      </c>
      <c r="BB3326" s="53">
        <v>419.25564505580002</v>
      </c>
      <c r="BC3326" s="53">
        <v>493.03939102729998</v>
      </c>
      <c r="BD3326" s="53">
        <v>504.28038273710001</v>
      </c>
      <c r="BE3326" s="53">
        <v>208.37999160960001</v>
      </c>
      <c r="BF3326" s="53">
        <v>117.8753370407</v>
      </c>
      <c r="BG3326" s="53">
        <v>208.35205943579999</v>
      </c>
      <c r="BH3326" s="53">
        <v>200.8387623733</v>
      </c>
      <c r="BI3326" s="53">
        <v>138.254815135</v>
      </c>
      <c r="BJ3326" s="53">
        <v>139.53000110869999</v>
      </c>
      <c r="BK3326" s="53">
        <v>142.90697685469999</v>
      </c>
      <c r="BL3326" s="53">
        <v>205.44216245690001</v>
      </c>
      <c r="BM3326" s="53">
        <v>199.48427312160001</v>
      </c>
      <c r="BN3326" s="53">
        <v>155.0021239001</v>
      </c>
      <c r="BO3326" s="53">
        <v>196.68895956040001</v>
      </c>
      <c r="BP3326" s="53">
        <v>225.8501989744</v>
      </c>
      <c r="BQ3326" s="53">
        <v>209.57567747670001</v>
      </c>
      <c r="BR3326" s="53">
        <v>213.84619083390001</v>
      </c>
      <c r="BS3326" s="53">
        <v>139.62568955890001</v>
      </c>
      <c r="BT3326" s="53">
        <v>178.94725474110001</v>
      </c>
      <c r="BU3326" s="53">
        <v>177.16318122249999</v>
      </c>
      <c r="BV3326" s="53">
        <v>164.89318966299999</v>
      </c>
      <c r="BW3326" s="53">
        <v>198.9611276796</v>
      </c>
      <c r="BX3326" s="53">
        <v>183.6199264414</v>
      </c>
      <c r="BY3326" s="53">
        <v>202.93684892659999</v>
      </c>
      <c r="BZ3326" s="53">
        <v>196.56556145100001</v>
      </c>
      <c r="CA3326" s="53">
        <v>218.56383229779999</v>
      </c>
      <c r="CB3326" s="53">
        <v>264.35054756059998</v>
      </c>
      <c r="CC3326" s="53">
        <v>222.8383485798</v>
      </c>
      <c r="CD3326" s="53">
        <v>230.88841175190001</v>
      </c>
      <c r="CE3326" s="53">
        <v>263.80136713669998</v>
      </c>
      <c r="CF3326" s="53">
        <v>295.10607027079999</v>
      </c>
      <c r="CG3326" s="53">
        <v>108.4890032296</v>
      </c>
      <c r="CH3326" s="53">
        <v>108.6794927104</v>
      </c>
      <c r="CI3326" s="53">
        <v>140.1063969091</v>
      </c>
      <c r="CJ3326" s="53">
        <v>138.14621530190001</v>
      </c>
      <c r="CK3326" s="53">
        <v>139.4251124333</v>
      </c>
      <c r="CL3326" s="53">
        <v>203.7856775244</v>
      </c>
      <c r="CM3326" s="53">
        <v>199.2554169476</v>
      </c>
      <c r="CN3326" s="53"/>
      <c r="CO3326" s="53"/>
      <c r="CP3326" s="53"/>
      <c r="CQ3326" s="53"/>
      <c r="CR3326" s="53"/>
      <c r="CS3326" s="53"/>
      <c r="CT3326" s="53"/>
      <c r="CU3326" s="53"/>
      <c r="CV3326" s="53"/>
      <c r="CW3326" s="53"/>
      <c r="CX3326" s="53"/>
      <c r="CY3326" s="53"/>
      <c r="CZ3326" s="53"/>
      <c r="DA3326" s="53"/>
      <c r="DB3326" s="12"/>
      <c r="DC3326" s="12"/>
    </row>
    <row r="3327" spans="1:107">
      <c r="A3327" s="52">
        <v>41708</v>
      </c>
      <c r="B3327" s="53">
        <v>290.76125090199997</v>
      </c>
      <c r="C3327" s="53">
        <v>247.72008059469999</v>
      </c>
      <c r="D3327" s="53">
        <v>139.9812391129</v>
      </c>
      <c r="E3327" s="53">
        <v>220.6722789504</v>
      </c>
      <c r="F3327" s="53">
        <v>386.10498533010002</v>
      </c>
      <c r="G3327" s="53">
        <v>365.8865958893</v>
      </c>
      <c r="H3327" s="53">
        <v>213.4116113945</v>
      </c>
      <c r="I3327" s="53">
        <v>245.13225755639999</v>
      </c>
      <c r="J3327" s="53">
        <v>329.8814398847</v>
      </c>
      <c r="K3327" s="53">
        <v>323.4727058798</v>
      </c>
      <c r="L3327" s="53">
        <v>342.91201839989998</v>
      </c>
      <c r="M3327" s="53">
        <v>213.19899052869999</v>
      </c>
      <c r="N3327" s="53">
        <v>267.37848597089999</v>
      </c>
      <c r="O3327" s="53">
        <v>363.82945359370001</v>
      </c>
      <c r="P3327" s="53">
        <v>438.40599934959999</v>
      </c>
      <c r="Q3327" s="53">
        <v>464.08702641439999</v>
      </c>
      <c r="R3327" s="53">
        <v>469.38887909419998</v>
      </c>
      <c r="S3327" s="53">
        <v>230.9559466124</v>
      </c>
      <c r="T3327" s="53">
        <v>230.6715037898</v>
      </c>
      <c r="U3327" s="53">
        <v>233.05159365610001</v>
      </c>
      <c r="V3327" s="53">
        <v>245.0137047783</v>
      </c>
      <c r="W3327" s="53">
        <v>244.2619187734</v>
      </c>
      <c r="X3327" s="53">
        <v>262.86062673719999</v>
      </c>
      <c r="Y3327" s="53">
        <v>277.44710566340001</v>
      </c>
      <c r="Z3327" s="53">
        <v>318.15610471069999</v>
      </c>
      <c r="AA3327" s="53">
        <v>232.05970651460001</v>
      </c>
      <c r="AB3327" s="53">
        <v>243.10197650800001</v>
      </c>
      <c r="AC3327" s="53">
        <v>257.83158665820002</v>
      </c>
      <c r="AD3327" s="53">
        <v>264.2101169096</v>
      </c>
      <c r="AE3327" s="53">
        <v>400.76559870630001</v>
      </c>
      <c r="AF3327" s="53">
        <v>249.940941084</v>
      </c>
      <c r="AG3327" s="53">
        <v>243.2759380178</v>
      </c>
      <c r="AH3327" s="53">
        <v>252.95622039200001</v>
      </c>
      <c r="AI3327" s="53">
        <v>235.89053063809999</v>
      </c>
      <c r="AJ3327" s="53">
        <v>236.9735308846</v>
      </c>
      <c r="AK3327" s="53">
        <v>402.91569803729999</v>
      </c>
      <c r="AL3327" s="53">
        <v>239.33373378069999</v>
      </c>
      <c r="AM3327" s="53">
        <v>256.38726617859999</v>
      </c>
      <c r="AN3327" s="53">
        <v>402.89400224619999</v>
      </c>
      <c r="AO3327" s="53">
        <v>222.48853488060001</v>
      </c>
      <c r="AP3327" s="53">
        <v>252.69657574710001</v>
      </c>
      <c r="AQ3327" s="53">
        <v>220.78038582030001</v>
      </c>
      <c r="AR3327" s="53">
        <v>337.70823454160001</v>
      </c>
      <c r="AS3327" s="53">
        <v>240.47503056619999</v>
      </c>
      <c r="AT3327" s="53">
        <v>202.8515823063</v>
      </c>
      <c r="AU3327" s="53">
        <v>229.6504777387</v>
      </c>
      <c r="AV3327" s="53">
        <v>331.2811059041</v>
      </c>
      <c r="AW3327" s="53">
        <v>276.69867193430002</v>
      </c>
      <c r="AX3327" s="53">
        <v>400.7505362919</v>
      </c>
      <c r="AY3327" s="53">
        <v>381.84704975559998</v>
      </c>
      <c r="AZ3327" s="53">
        <v>198.72959492289999</v>
      </c>
      <c r="BA3327" s="53">
        <v>369.0893331483</v>
      </c>
      <c r="BB3327" s="53">
        <v>419.43944970159998</v>
      </c>
      <c r="BC3327" s="53">
        <v>492.32384704549997</v>
      </c>
      <c r="BD3327" s="53">
        <v>503.32854276749998</v>
      </c>
      <c r="BE3327" s="53">
        <v>208.5731271933</v>
      </c>
      <c r="BF3327" s="53">
        <v>117.8753370407</v>
      </c>
      <c r="BG3327" s="53">
        <v>208.54516913079999</v>
      </c>
      <c r="BH3327" s="53">
        <v>201.05495235640001</v>
      </c>
      <c r="BI3327" s="53">
        <v>138.73026908349999</v>
      </c>
      <c r="BJ3327" s="53">
        <v>140.01035874269999</v>
      </c>
      <c r="BK3327" s="53">
        <v>143.40102262729999</v>
      </c>
      <c r="BL3327" s="53">
        <v>205.44216245690001</v>
      </c>
      <c r="BM3327" s="53">
        <v>199.54834437279999</v>
      </c>
      <c r="BN3327" s="53">
        <v>155.05633903430001</v>
      </c>
      <c r="BO3327" s="53">
        <v>197.00458653890001</v>
      </c>
      <c r="BP3327" s="53">
        <v>225.61076795119999</v>
      </c>
      <c r="BQ3327" s="53">
        <v>209.4578064403</v>
      </c>
      <c r="BR3327" s="53">
        <v>213.71896911889999</v>
      </c>
      <c r="BS3327" s="53">
        <v>140.04439644600001</v>
      </c>
      <c r="BT3327" s="53">
        <v>179.71229467840001</v>
      </c>
      <c r="BU3327" s="53">
        <v>176.9177400442</v>
      </c>
      <c r="BV3327" s="53">
        <v>164.58195025329999</v>
      </c>
      <c r="BW3327" s="53">
        <v>199.01874930739999</v>
      </c>
      <c r="BX3327" s="53">
        <v>183.66483681509999</v>
      </c>
      <c r="BY3327" s="53">
        <v>203.01465993139999</v>
      </c>
      <c r="BZ3327" s="53">
        <v>196.6554668297</v>
      </c>
      <c r="CA3327" s="53">
        <v>218.66430746910001</v>
      </c>
      <c r="CB3327" s="53">
        <v>264.61544077140002</v>
      </c>
      <c r="CC3327" s="53">
        <v>223.20851119740001</v>
      </c>
      <c r="CD3327" s="53">
        <v>230.9559466124</v>
      </c>
      <c r="CE3327" s="53">
        <v>263.8518411334</v>
      </c>
      <c r="CF3327" s="53">
        <v>295.11166012720003</v>
      </c>
      <c r="CG3327" s="53">
        <v>108.5282712059</v>
      </c>
      <c r="CH3327" s="53">
        <v>108.7159463616</v>
      </c>
      <c r="CI3327" s="53">
        <v>140.47536412159999</v>
      </c>
      <c r="CJ3327" s="53">
        <v>138.57084046899999</v>
      </c>
      <c r="CK3327" s="53">
        <v>139.85417553810001</v>
      </c>
      <c r="CL3327" s="53">
        <v>204.481216606</v>
      </c>
      <c r="CM3327" s="53">
        <v>199.71310838560001</v>
      </c>
      <c r="CN3327" s="53"/>
      <c r="CO3327" s="53"/>
      <c r="CP3327" s="53"/>
      <c r="CQ3327" s="53"/>
      <c r="CR3327" s="53"/>
      <c r="CS3327" s="53"/>
      <c r="CT3327" s="53"/>
      <c r="CU3327" s="53"/>
      <c r="CV3327" s="53"/>
      <c r="CW3327" s="53"/>
      <c r="CX3327" s="53"/>
      <c r="CY3327" s="53"/>
      <c r="CZ3327" s="53"/>
      <c r="DA3327" s="53"/>
      <c r="DB3327" s="12"/>
      <c r="DC3327" s="12"/>
    </row>
    <row r="3328" spans="1:107">
      <c r="A3328" s="52">
        <v>41709</v>
      </c>
      <c r="B3328" s="53">
        <v>291.20978345140003</v>
      </c>
      <c r="C3328" s="53">
        <v>247.74692227669999</v>
      </c>
      <c r="D3328" s="53">
        <v>139.9812391129</v>
      </c>
      <c r="E3328" s="53">
        <v>220.6722789504</v>
      </c>
      <c r="F3328" s="53">
        <v>387.1082901538</v>
      </c>
      <c r="G3328" s="53">
        <v>367.05607115269999</v>
      </c>
      <c r="H3328" s="53">
        <v>213.4116113945</v>
      </c>
      <c r="I3328" s="53">
        <v>245.156100917</v>
      </c>
      <c r="J3328" s="53">
        <v>330.72169540760001</v>
      </c>
      <c r="K3328" s="53">
        <v>322.89214164570001</v>
      </c>
      <c r="L3328" s="53">
        <v>342.08819512949998</v>
      </c>
      <c r="M3328" s="53">
        <v>213.5194300048</v>
      </c>
      <c r="N3328" s="53">
        <v>267.796183515</v>
      </c>
      <c r="O3328" s="53">
        <v>359.7257327538</v>
      </c>
      <c r="P3328" s="53">
        <v>438.42338392890002</v>
      </c>
      <c r="Q3328" s="53">
        <v>465.85417874400002</v>
      </c>
      <c r="R3328" s="53">
        <v>469.7283199588</v>
      </c>
      <c r="S3328" s="53">
        <v>230.97846481720001</v>
      </c>
      <c r="T3328" s="53">
        <v>230.6931238823</v>
      </c>
      <c r="U3328" s="53">
        <v>233.0757888094</v>
      </c>
      <c r="V3328" s="53">
        <v>245.03252624160001</v>
      </c>
      <c r="W3328" s="53">
        <v>244.27801897169999</v>
      </c>
      <c r="X3328" s="53">
        <v>262.88921160130002</v>
      </c>
      <c r="Y3328" s="53">
        <v>277.52361000780002</v>
      </c>
      <c r="Z3328" s="53">
        <v>318.75794048</v>
      </c>
      <c r="AA3328" s="53">
        <v>232.08306102610001</v>
      </c>
      <c r="AB3328" s="53">
        <v>243.12567860070001</v>
      </c>
      <c r="AC3328" s="53">
        <v>257.85652512230001</v>
      </c>
      <c r="AD3328" s="53">
        <v>264.25077370880001</v>
      </c>
      <c r="AE3328" s="53">
        <v>401.8958565282</v>
      </c>
      <c r="AF3328" s="53">
        <v>249.975215338</v>
      </c>
      <c r="AG3328" s="53">
        <v>243.300255994</v>
      </c>
      <c r="AH3328" s="53">
        <v>252.99266720029999</v>
      </c>
      <c r="AI3328" s="53">
        <v>235.91339891449999</v>
      </c>
      <c r="AJ3328" s="53">
        <v>236.99792787760001</v>
      </c>
      <c r="AK3328" s="53">
        <v>402.91569803729999</v>
      </c>
      <c r="AL3328" s="53">
        <v>239.3583737623</v>
      </c>
      <c r="AM3328" s="53">
        <v>256.41816807869998</v>
      </c>
      <c r="AN3328" s="53">
        <v>404.21024596960001</v>
      </c>
      <c r="AO3328" s="53">
        <v>222.58787847350001</v>
      </c>
      <c r="AP3328" s="53">
        <v>252.72703281490001</v>
      </c>
      <c r="AQ3328" s="53">
        <v>220.8056347465</v>
      </c>
      <c r="AR3328" s="53">
        <v>338.97265241909997</v>
      </c>
      <c r="AS3328" s="53">
        <v>240.6386236102</v>
      </c>
      <c r="AT3328" s="53">
        <v>203.4619872353</v>
      </c>
      <c r="AU3328" s="53">
        <v>229.72299467019999</v>
      </c>
      <c r="AV3328" s="53">
        <v>331.39641135509999</v>
      </c>
      <c r="AW3328" s="53">
        <v>277.93200161430002</v>
      </c>
      <c r="AX3328" s="53">
        <v>400.81389236310002</v>
      </c>
      <c r="AY3328" s="53">
        <v>382.92394483419997</v>
      </c>
      <c r="AZ3328" s="53">
        <v>198.74011713179999</v>
      </c>
      <c r="BA3328" s="53">
        <v>369.59009592929999</v>
      </c>
      <c r="BB3328" s="53">
        <v>420.12343541249999</v>
      </c>
      <c r="BC3328" s="53">
        <v>494.5591751261</v>
      </c>
      <c r="BD3328" s="53">
        <v>506.83282199619998</v>
      </c>
      <c r="BE3328" s="53">
        <v>208.86429381209999</v>
      </c>
      <c r="BF3328" s="53">
        <v>117.8753370407</v>
      </c>
      <c r="BG3328" s="53">
        <v>208.8362967203</v>
      </c>
      <c r="BH3328" s="53">
        <v>201.23890005710001</v>
      </c>
      <c r="BI3328" s="53">
        <v>138.9220827131</v>
      </c>
      <c r="BJ3328" s="53">
        <v>140.20386163469999</v>
      </c>
      <c r="BK3328" s="53">
        <v>143.60042853749999</v>
      </c>
      <c r="BL3328" s="53">
        <v>205.44216245690001</v>
      </c>
      <c r="BM3328" s="53">
        <v>199.57276050070001</v>
      </c>
      <c r="BN3328" s="53">
        <v>155.0776018187</v>
      </c>
      <c r="BO3328" s="53">
        <v>197.5165085795</v>
      </c>
      <c r="BP3328" s="53">
        <v>226.4342818872</v>
      </c>
      <c r="BQ3328" s="53">
        <v>210.1272918112</v>
      </c>
      <c r="BR3328" s="53">
        <v>214.40842005619999</v>
      </c>
      <c r="BS3328" s="53">
        <v>140.18018914999999</v>
      </c>
      <c r="BT3328" s="53">
        <v>181.15096139619999</v>
      </c>
      <c r="BU3328" s="53">
        <v>177.69808258329999</v>
      </c>
      <c r="BV3328" s="53">
        <v>165.7278044235</v>
      </c>
      <c r="BW3328" s="53">
        <v>199.0380817676</v>
      </c>
      <c r="BX3328" s="53">
        <v>183.6799483497</v>
      </c>
      <c r="BY3328" s="53">
        <v>203.0387566823</v>
      </c>
      <c r="BZ3328" s="53">
        <v>196.6862803194</v>
      </c>
      <c r="CA3328" s="53">
        <v>218.7312822223</v>
      </c>
      <c r="CB3328" s="53">
        <v>264.94371467500002</v>
      </c>
      <c r="CC3328" s="53">
        <v>223.6364328514</v>
      </c>
      <c r="CD3328" s="53">
        <v>230.97846481720001</v>
      </c>
      <c r="CE3328" s="53">
        <v>264.03456031859997</v>
      </c>
      <c r="CF3328" s="53">
        <v>295.08020535089997</v>
      </c>
      <c r="CG3328" s="53">
        <v>108.5418841586</v>
      </c>
      <c r="CH3328" s="53">
        <v>108.728613641</v>
      </c>
      <c r="CI3328" s="53">
        <v>140.8175377803</v>
      </c>
      <c r="CJ3328" s="53">
        <v>138.96611960499999</v>
      </c>
      <c r="CK3328" s="53">
        <v>140.2525659362</v>
      </c>
      <c r="CL3328" s="53">
        <v>205.10064309649999</v>
      </c>
      <c r="CM3328" s="53">
        <v>198.9472698262</v>
      </c>
      <c r="CN3328" s="53"/>
      <c r="CO3328" s="53"/>
      <c r="CP3328" s="53"/>
      <c r="CQ3328" s="53"/>
      <c r="CR3328" s="53"/>
      <c r="CS3328" s="53"/>
      <c r="CT3328" s="53"/>
      <c r="CU3328" s="53"/>
      <c r="CV3328" s="53"/>
      <c r="CW3328" s="53"/>
      <c r="CX3328" s="53"/>
      <c r="CY3328" s="53"/>
      <c r="CZ3328" s="53"/>
      <c r="DA3328" s="53"/>
      <c r="DB3328" s="12"/>
      <c r="DC3328" s="12"/>
    </row>
    <row r="3329" spans="1:107">
      <c r="A3329" s="52">
        <v>41710</v>
      </c>
      <c r="B3329" s="53">
        <v>291.36652039000001</v>
      </c>
      <c r="C3329" s="53">
        <v>247.7671948279</v>
      </c>
      <c r="D3329" s="53">
        <v>139.9812391129</v>
      </c>
      <c r="E3329" s="53">
        <v>220.6722789504</v>
      </c>
      <c r="F3329" s="53">
        <v>387.31606940170002</v>
      </c>
      <c r="G3329" s="53">
        <v>367.70158420270002</v>
      </c>
      <c r="H3329" s="53">
        <v>213.4116113945</v>
      </c>
      <c r="I3329" s="53">
        <v>245.18029098080001</v>
      </c>
      <c r="J3329" s="53">
        <v>330.99654329079999</v>
      </c>
      <c r="K3329" s="53">
        <v>323.09120146599997</v>
      </c>
      <c r="L3329" s="53">
        <v>342.11275788939997</v>
      </c>
      <c r="M3329" s="53">
        <v>215.21898006839999</v>
      </c>
      <c r="N3329" s="53">
        <v>268.04742074429998</v>
      </c>
      <c r="O3329" s="53">
        <v>359.87359813329999</v>
      </c>
      <c r="P3329" s="53">
        <v>438.24275288680002</v>
      </c>
      <c r="Q3329" s="53">
        <v>465.25924290090001</v>
      </c>
      <c r="R3329" s="53">
        <v>472.06730627180002</v>
      </c>
      <c r="S3329" s="53">
        <v>231.00098521749999</v>
      </c>
      <c r="T3329" s="53">
        <v>230.71495163829999</v>
      </c>
      <c r="U3329" s="53">
        <v>233.0946825151</v>
      </c>
      <c r="V3329" s="53">
        <v>245.04927471159999</v>
      </c>
      <c r="W3329" s="53">
        <v>244.29424226020001</v>
      </c>
      <c r="X3329" s="53">
        <v>262.92052137770003</v>
      </c>
      <c r="Y3329" s="53">
        <v>277.55059298690003</v>
      </c>
      <c r="Z3329" s="53">
        <v>318.88800093470002</v>
      </c>
      <c r="AA3329" s="53">
        <v>232.10243602329999</v>
      </c>
      <c r="AB3329" s="53">
        <v>243.1428177311</v>
      </c>
      <c r="AC3329" s="53">
        <v>257.8741310501</v>
      </c>
      <c r="AD3329" s="53">
        <v>264.2759227263</v>
      </c>
      <c r="AE3329" s="53">
        <v>402.12843808309998</v>
      </c>
      <c r="AF3329" s="53">
        <v>250.00423867430001</v>
      </c>
      <c r="AG3329" s="53">
        <v>243.3245755977</v>
      </c>
      <c r="AH3329" s="53">
        <v>253.02280516530001</v>
      </c>
      <c r="AI3329" s="53">
        <v>235.9362694079</v>
      </c>
      <c r="AJ3329" s="53">
        <v>237.0228540606</v>
      </c>
      <c r="AK3329" s="53">
        <v>402.91569803729999</v>
      </c>
      <c r="AL3329" s="53">
        <v>239.38354820449999</v>
      </c>
      <c r="AM3329" s="53">
        <v>256.45744007069999</v>
      </c>
      <c r="AN3329" s="53">
        <v>404.91895109249998</v>
      </c>
      <c r="AO3329" s="53">
        <v>222.71037715349999</v>
      </c>
      <c r="AP3329" s="53">
        <v>252.76573948730001</v>
      </c>
      <c r="AQ3329" s="53">
        <v>220.82414599820001</v>
      </c>
      <c r="AR3329" s="53">
        <v>339.55572313369998</v>
      </c>
      <c r="AS3329" s="53">
        <v>240.76020040200001</v>
      </c>
      <c r="AT3329" s="53">
        <v>203.56631041329999</v>
      </c>
      <c r="AU3329" s="53">
        <v>229.83878566679999</v>
      </c>
      <c r="AV3329" s="53">
        <v>331.4957613958</v>
      </c>
      <c r="AW3329" s="53">
        <v>277.98914806049999</v>
      </c>
      <c r="AX3329" s="53">
        <v>401.02888845860002</v>
      </c>
      <c r="AY3329" s="53">
        <v>383.10848971799999</v>
      </c>
      <c r="AZ3329" s="53">
        <v>198.7994966828</v>
      </c>
      <c r="BA3329" s="53">
        <v>370.01319821129999</v>
      </c>
      <c r="BB3329" s="53">
        <v>420.28722983289998</v>
      </c>
      <c r="BC3329" s="53">
        <v>495.42467493330003</v>
      </c>
      <c r="BD3329" s="53">
        <v>508.77556884749998</v>
      </c>
      <c r="BE3329" s="53">
        <v>208.98530773729999</v>
      </c>
      <c r="BF3329" s="53">
        <v>117.8753370407</v>
      </c>
      <c r="BG3329" s="53">
        <v>208.95729442429999</v>
      </c>
      <c r="BH3329" s="53">
        <v>201.37930813950001</v>
      </c>
      <c r="BI3329" s="53">
        <v>139.1623440715</v>
      </c>
      <c r="BJ3329" s="53">
        <v>140.4470731573</v>
      </c>
      <c r="BK3329" s="53">
        <v>143.85034720799999</v>
      </c>
      <c r="BL3329" s="53">
        <v>205.44216245690001</v>
      </c>
      <c r="BM3329" s="53">
        <v>199.60576565509999</v>
      </c>
      <c r="BN3329" s="53">
        <v>155.09560708129999</v>
      </c>
      <c r="BO3329" s="53">
        <v>197.62252499050001</v>
      </c>
      <c r="BP3329" s="53">
        <v>226.89401623329999</v>
      </c>
      <c r="BQ3329" s="53">
        <v>210.4968263856</v>
      </c>
      <c r="BR3329" s="53">
        <v>214.78929575980001</v>
      </c>
      <c r="BS3329" s="53">
        <v>140.870818614</v>
      </c>
      <c r="BT3329" s="53">
        <v>181.49652108239999</v>
      </c>
      <c r="BU3329" s="53">
        <v>177.99331134389999</v>
      </c>
      <c r="BV3329" s="53">
        <v>166.36305761989999</v>
      </c>
      <c r="BW3329" s="53">
        <v>199.05740504799999</v>
      </c>
      <c r="BX3329" s="53">
        <v>183.6950611277</v>
      </c>
      <c r="BY3329" s="53">
        <v>203.0626614638</v>
      </c>
      <c r="BZ3329" s="53">
        <v>196.71643926179999</v>
      </c>
      <c r="CA3329" s="53">
        <v>218.8245928412</v>
      </c>
      <c r="CB3329" s="53">
        <v>265.10144385540002</v>
      </c>
      <c r="CC3329" s="53">
        <v>223.82649959139999</v>
      </c>
      <c r="CD3329" s="53">
        <v>231.00098521749999</v>
      </c>
      <c r="CE3329" s="53">
        <v>264.26725914489998</v>
      </c>
      <c r="CF3329" s="53">
        <v>295.2410291864</v>
      </c>
      <c r="CG3329" s="53">
        <v>108.55592245050001</v>
      </c>
      <c r="CH3329" s="53">
        <v>108.7452418754</v>
      </c>
      <c r="CI3329" s="53">
        <v>141.21377100590001</v>
      </c>
      <c r="CJ3329" s="53">
        <v>138.91398322250001</v>
      </c>
      <c r="CK3329" s="53">
        <v>140.20048305899999</v>
      </c>
      <c r="CL3329" s="53">
        <v>204.86141942090001</v>
      </c>
      <c r="CM3329" s="53">
        <v>200.09947511519999</v>
      </c>
      <c r="CN3329" s="53"/>
      <c r="CO3329" s="53"/>
      <c r="CP3329" s="53"/>
      <c r="CQ3329" s="53"/>
      <c r="CR3329" s="53"/>
      <c r="CS3329" s="53"/>
      <c r="CT3329" s="53"/>
      <c r="CU3329" s="53"/>
      <c r="CV3329" s="53"/>
      <c r="CW3329" s="53"/>
      <c r="CX3329" s="53"/>
      <c r="CY3329" s="53"/>
      <c r="CZ3329" s="53"/>
      <c r="DA3329" s="53"/>
      <c r="DB3329" s="12"/>
      <c r="DC3329" s="12"/>
    </row>
    <row r="3330" spans="1:107">
      <c r="A3330" s="52">
        <v>41711</v>
      </c>
      <c r="B3330" s="53">
        <v>291.43554293429997</v>
      </c>
      <c r="C3330" s="53">
        <v>247.79025779540001</v>
      </c>
      <c r="D3330" s="53">
        <v>139.9812391129</v>
      </c>
      <c r="E3330" s="53">
        <v>220.6722789504</v>
      </c>
      <c r="F3330" s="53">
        <v>387.31496019669999</v>
      </c>
      <c r="G3330" s="53">
        <v>368.13789056399997</v>
      </c>
      <c r="H3330" s="53">
        <v>213.4116113945</v>
      </c>
      <c r="I3330" s="53">
        <v>245.20188497890001</v>
      </c>
      <c r="J3330" s="53">
        <v>331.50356781459999</v>
      </c>
      <c r="K3330" s="53">
        <v>322.5428211624</v>
      </c>
      <c r="L3330" s="53">
        <v>341.48389568350001</v>
      </c>
      <c r="M3330" s="53">
        <v>214.19040241569999</v>
      </c>
      <c r="N3330" s="53">
        <v>267.9943221346</v>
      </c>
      <c r="O3330" s="53">
        <v>358.81359582049998</v>
      </c>
      <c r="P3330" s="53">
        <v>438.33788598860002</v>
      </c>
      <c r="Q3330" s="53">
        <v>464.92006014269998</v>
      </c>
      <c r="R3330" s="53">
        <v>469.96150429490001</v>
      </c>
      <c r="S3330" s="53">
        <v>231.02357198050001</v>
      </c>
      <c r="T3330" s="53">
        <v>230.73737931159999</v>
      </c>
      <c r="U3330" s="53">
        <v>233.11369299270001</v>
      </c>
      <c r="V3330" s="53">
        <v>245.0703748224</v>
      </c>
      <c r="W3330" s="53">
        <v>244.31570919129999</v>
      </c>
      <c r="X3330" s="53">
        <v>262.94934667519999</v>
      </c>
      <c r="Y3330" s="53">
        <v>277.61439439859998</v>
      </c>
      <c r="Z3330" s="53">
        <v>318.89593562290003</v>
      </c>
      <c r="AA3330" s="53">
        <v>232.12193604430001</v>
      </c>
      <c r="AB3330" s="53">
        <v>243.16310985410001</v>
      </c>
      <c r="AC3330" s="53">
        <v>257.89715852789999</v>
      </c>
      <c r="AD3330" s="53">
        <v>264.31147852449999</v>
      </c>
      <c r="AE3330" s="53">
        <v>402.12258712139999</v>
      </c>
      <c r="AF3330" s="53">
        <v>250.03186662300001</v>
      </c>
      <c r="AG3330" s="53">
        <v>243.34892167839999</v>
      </c>
      <c r="AH3330" s="53">
        <v>253.05134612929999</v>
      </c>
      <c r="AI3330" s="53">
        <v>235.95914211850001</v>
      </c>
      <c r="AJ3330" s="53">
        <v>237.04492825119999</v>
      </c>
      <c r="AK3330" s="53">
        <v>402.91569803729999</v>
      </c>
      <c r="AL3330" s="53">
        <v>239.40584224899999</v>
      </c>
      <c r="AM3330" s="53">
        <v>256.48322201219997</v>
      </c>
      <c r="AN3330" s="53">
        <v>405.4137177266</v>
      </c>
      <c r="AO3330" s="53">
        <v>222.7380344757</v>
      </c>
      <c r="AP3330" s="53">
        <v>252.79115029810001</v>
      </c>
      <c r="AQ3330" s="53">
        <v>220.8415954724</v>
      </c>
      <c r="AR3330" s="53">
        <v>340.05143683149998</v>
      </c>
      <c r="AS3330" s="53">
        <v>240.9255434186</v>
      </c>
      <c r="AT3330" s="53">
        <v>203.46798212300001</v>
      </c>
      <c r="AU3330" s="53">
        <v>230.03882558430001</v>
      </c>
      <c r="AV3330" s="53">
        <v>331.466753869</v>
      </c>
      <c r="AW3330" s="53">
        <v>277.94788203180002</v>
      </c>
      <c r="AX3330" s="53">
        <v>401.09412562590001</v>
      </c>
      <c r="AY3330" s="53">
        <v>383.0264919338</v>
      </c>
      <c r="AZ3330" s="53">
        <v>198.83889547050001</v>
      </c>
      <c r="BA3330" s="53">
        <v>370.40242884320003</v>
      </c>
      <c r="BB3330" s="53">
        <v>421.30630880579997</v>
      </c>
      <c r="BC3330" s="53">
        <v>495.78409626109999</v>
      </c>
      <c r="BD3330" s="53">
        <v>509.46810236279998</v>
      </c>
      <c r="BE3330" s="53">
        <v>209.0209174215</v>
      </c>
      <c r="BF3330" s="53">
        <v>117.8753370407</v>
      </c>
      <c r="BG3330" s="53">
        <v>208.99289933520001</v>
      </c>
      <c r="BH3330" s="53">
        <v>201.48154048320001</v>
      </c>
      <c r="BI3330" s="53">
        <v>138.94965781350001</v>
      </c>
      <c r="BJ3330" s="53">
        <v>140.2327267403</v>
      </c>
      <c r="BK3330" s="53">
        <v>143.6303319093</v>
      </c>
      <c r="BL3330" s="53">
        <v>205.44216245690001</v>
      </c>
      <c r="BM3330" s="53">
        <v>199.62661616330001</v>
      </c>
      <c r="BN3330" s="53">
        <v>155.11274668460001</v>
      </c>
      <c r="BO3330" s="53">
        <v>197.62195903439999</v>
      </c>
      <c r="BP3330" s="53">
        <v>227.32080219509999</v>
      </c>
      <c r="BQ3330" s="53">
        <v>210.74659714629999</v>
      </c>
      <c r="BR3330" s="53">
        <v>215.0538626721</v>
      </c>
      <c r="BS3330" s="53">
        <v>140.18293352180001</v>
      </c>
      <c r="BT3330" s="53">
        <v>181.5641143613</v>
      </c>
      <c r="BU3330" s="53">
        <v>178.11678276710001</v>
      </c>
      <c r="BV3330" s="53">
        <v>166.58950715910001</v>
      </c>
      <c r="BW3330" s="53">
        <v>199.07675785129999</v>
      </c>
      <c r="BX3330" s="53">
        <v>183.71016494380001</v>
      </c>
      <c r="BY3330" s="53">
        <v>203.07870549930001</v>
      </c>
      <c r="BZ3330" s="53">
        <v>196.745811121</v>
      </c>
      <c r="CA3330" s="53">
        <v>218.84152990979999</v>
      </c>
      <c r="CB3330" s="53">
        <v>265.06085834189997</v>
      </c>
      <c r="CC3330" s="53">
        <v>223.74327216259999</v>
      </c>
      <c r="CD3330" s="53">
        <v>231.02357198050001</v>
      </c>
      <c r="CE3330" s="53">
        <v>264.44750074199999</v>
      </c>
      <c r="CF3330" s="53">
        <v>295.34403171870002</v>
      </c>
      <c r="CG3330" s="53">
        <v>108.5669879875</v>
      </c>
      <c r="CH3330" s="53">
        <v>108.7556214344</v>
      </c>
      <c r="CI3330" s="53">
        <v>140.8712055947</v>
      </c>
      <c r="CJ3330" s="53">
        <v>139.04408512660001</v>
      </c>
      <c r="CK3330" s="53">
        <v>140.33220335569999</v>
      </c>
      <c r="CL3330" s="53">
        <v>205.32660067480001</v>
      </c>
      <c r="CM3330" s="53">
        <v>198.98369130520001</v>
      </c>
      <c r="CN3330" s="53"/>
      <c r="CO3330" s="53"/>
      <c r="CP3330" s="53"/>
      <c r="CQ3330" s="53"/>
      <c r="CR3330" s="53"/>
      <c r="CS3330" s="53"/>
      <c r="CT3330" s="53"/>
      <c r="CU3330" s="53"/>
      <c r="CV3330" s="53"/>
      <c r="CW3330" s="53"/>
      <c r="CX3330" s="53"/>
      <c r="CY3330" s="53"/>
      <c r="CZ3330" s="53"/>
      <c r="DA3330" s="53"/>
      <c r="DB3330" s="12"/>
      <c r="DC3330" s="12"/>
    </row>
    <row r="3331" spans="1:107">
      <c r="A3331" s="52">
        <v>41712</v>
      </c>
      <c r="B3331" s="53">
        <v>291.91045281560002</v>
      </c>
      <c r="C3331" s="53">
        <v>247.80333266919999</v>
      </c>
      <c r="D3331" s="53">
        <v>139.9812391129</v>
      </c>
      <c r="E3331" s="53">
        <v>220.6722789504</v>
      </c>
      <c r="F3331" s="53">
        <v>388.3477172405</v>
      </c>
      <c r="G3331" s="53">
        <v>369.4828169928</v>
      </c>
      <c r="H3331" s="53">
        <v>213.4116113945</v>
      </c>
      <c r="I3331" s="53">
        <v>245.22361314139999</v>
      </c>
      <c r="J3331" s="53">
        <v>332.47230193619998</v>
      </c>
      <c r="K3331" s="53">
        <v>322.56410636509997</v>
      </c>
      <c r="L3331" s="53">
        <v>341.36324593969999</v>
      </c>
      <c r="M3331" s="53">
        <v>213.3646641604</v>
      </c>
      <c r="N3331" s="53">
        <v>267.44662190740002</v>
      </c>
      <c r="O3331" s="53">
        <v>359.41690192239997</v>
      </c>
      <c r="P3331" s="53">
        <v>438.32128240669999</v>
      </c>
      <c r="Q3331" s="53">
        <v>464.22666024500001</v>
      </c>
      <c r="R3331" s="53">
        <v>471.06305506630002</v>
      </c>
      <c r="S3331" s="53">
        <v>231.04609677869999</v>
      </c>
      <c r="T3331" s="53">
        <v>230.74998535040001</v>
      </c>
      <c r="U3331" s="53">
        <v>233.13246398019999</v>
      </c>
      <c r="V3331" s="53">
        <v>245.08330651060001</v>
      </c>
      <c r="W3331" s="53">
        <v>244.32694263889999</v>
      </c>
      <c r="X3331" s="53">
        <v>262.96040661329999</v>
      </c>
      <c r="Y3331" s="53">
        <v>277.60455894500001</v>
      </c>
      <c r="Z3331" s="53">
        <v>319.50945486699999</v>
      </c>
      <c r="AA3331" s="53">
        <v>232.13949170539999</v>
      </c>
      <c r="AB3331" s="53">
        <v>243.1796169051</v>
      </c>
      <c r="AC3331" s="53">
        <v>257.91097439250001</v>
      </c>
      <c r="AD3331" s="53">
        <v>264.30810616669999</v>
      </c>
      <c r="AE3331" s="53">
        <v>403.28984369760002</v>
      </c>
      <c r="AF3331" s="53">
        <v>250.05786929600001</v>
      </c>
      <c r="AG3331" s="53">
        <v>243.37326724810001</v>
      </c>
      <c r="AH3331" s="53">
        <v>253.07788125479999</v>
      </c>
      <c r="AI3331" s="53">
        <v>235.98201704639999</v>
      </c>
      <c r="AJ3331" s="53">
        <v>237.06807625939999</v>
      </c>
      <c r="AK3331" s="53">
        <v>402.91569803729999</v>
      </c>
      <c r="AL3331" s="53">
        <v>239.42922080619999</v>
      </c>
      <c r="AM3331" s="53">
        <v>256.51067228570002</v>
      </c>
      <c r="AN3331" s="53">
        <v>406.85797515510001</v>
      </c>
      <c r="AO3331" s="53">
        <v>222.77779116229999</v>
      </c>
      <c r="AP3331" s="53">
        <v>252.81820542540001</v>
      </c>
      <c r="AQ3331" s="53">
        <v>220.86185023409999</v>
      </c>
      <c r="AR3331" s="53">
        <v>341.05444350499999</v>
      </c>
      <c r="AS3331" s="53">
        <v>241.25562341630001</v>
      </c>
      <c r="AT3331" s="53">
        <v>203.94733860380001</v>
      </c>
      <c r="AU3331" s="53">
        <v>230.31844400840001</v>
      </c>
      <c r="AV3331" s="53">
        <v>331.6416328482</v>
      </c>
      <c r="AW3331" s="53">
        <v>279.33525656630002</v>
      </c>
      <c r="AX3331" s="53">
        <v>401.4212146401</v>
      </c>
      <c r="AY3331" s="53">
        <v>384.36131117859998</v>
      </c>
      <c r="AZ3331" s="53">
        <v>198.8630541313</v>
      </c>
      <c r="BA3331" s="53">
        <v>370.84142333779999</v>
      </c>
      <c r="BB3331" s="53">
        <v>422.24073153310002</v>
      </c>
      <c r="BC3331" s="53">
        <v>496.97466300970001</v>
      </c>
      <c r="BD3331" s="53">
        <v>513.63019226339998</v>
      </c>
      <c r="BE3331" s="53">
        <v>209.41493508560001</v>
      </c>
      <c r="BF3331" s="53">
        <v>117.8753370407</v>
      </c>
      <c r="BG3331" s="53">
        <v>209.38686418340001</v>
      </c>
      <c r="BH3331" s="53">
        <v>201.76322257940001</v>
      </c>
      <c r="BI3331" s="53">
        <v>138.8280207995</v>
      </c>
      <c r="BJ3331" s="53">
        <v>140.10905531719999</v>
      </c>
      <c r="BK3331" s="53">
        <v>143.5028896812</v>
      </c>
      <c r="BL3331" s="53">
        <v>205.44216245690001</v>
      </c>
      <c r="BM3331" s="53">
        <v>199.6470887319</v>
      </c>
      <c r="BN3331" s="53">
        <v>155.12887801260001</v>
      </c>
      <c r="BO3331" s="53">
        <v>198.1489086521</v>
      </c>
      <c r="BP3331" s="53">
        <v>228.04141236320001</v>
      </c>
      <c r="BQ3331" s="53">
        <v>211.51652242579999</v>
      </c>
      <c r="BR3331" s="53">
        <v>215.8327580218</v>
      </c>
      <c r="BS3331" s="53">
        <v>140.54749189399999</v>
      </c>
      <c r="BT3331" s="53">
        <v>182.56197516610001</v>
      </c>
      <c r="BU3331" s="53">
        <v>178.5151904942</v>
      </c>
      <c r="BV3331" s="53">
        <v>167.95045694589999</v>
      </c>
      <c r="BW3331" s="53">
        <v>199.09609594630001</v>
      </c>
      <c r="BX3331" s="53">
        <v>183.7252700018</v>
      </c>
      <c r="BY3331" s="53">
        <v>203.1027586996</v>
      </c>
      <c r="BZ3331" s="53">
        <v>196.77422417</v>
      </c>
      <c r="CA3331" s="53">
        <v>218.92745424739999</v>
      </c>
      <c r="CB3331" s="53">
        <v>265.60565664180001</v>
      </c>
      <c r="CC3331" s="53">
        <v>224.71607923569999</v>
      </c>
      <c r="CD3331" s="53">
        <v>231.04609677869999</v>
      </c>
      <c r="CE3331" s="53">
        <v>264.67716598449999</v>
      </c>
      <c r="CF3331" s="53">
        <v>295.45330198279999</v>
      </c>
      <c r="CG3331" s="53">
        <v>108.57859121990001</v>
      </c>
      <c r="CH3331" s="53">
        <v>108.7680392642</v>
      </c>
      <c r="CI3331" s="53">
        <v>140.95443823880001</v>
      </c>
      <c r="CJ3331" s="53">
        <v>138.6431758999</v>
      </c>
      <c r="CK3331" s="53">
        <v>139.9273917772</v>
      </c>
      <c r="CL3331" s="53">
        <v>204.4962265609</v>
      </c>
      <c r="CM3331" s="53">
        <v>198.4885234553</v>
      </c>
      <c r="CN3331" s="53"/>
      <c r="CO3331" s="53"/>
      <c r="CP3331" s="53"/>
      <c r="CQ3331" s="53"/>
      <c r="CR3331" s="53"/>
      <c r="CS3331" s="53"/>
      <c r="CT3331" s="53"/>
      <c r="CU3331" s="53"/>
      <c r="CV3331" s="53"/>
      <c r="CW3331" s="53"/>
      <c r="CX3331" s="53"/>
      <c r="CY3331" s="53"/>
      <c r="CZ3331" s="53"/>
      <c r="DA3331" s="53"/>
      <c r="DB3331" s="12"/>
      <c r="DC3331" s="12"/>
    </row>
    <row r="3332" spans="1:107">
      <c r="A3332" s="52">
        <v>41716</v>
      </c>
      <c r="B3332" s="53">
        <v>292.26009982620002</v>
      </c>
      <c r="C3332" s="53">
        <v>247.897631757</v>
      </c>
      <c r="D3332" s="53">
        <v>139.9812391129</v>
      </c>
      <c r="E3332" s="53">
        <v>220.6722789504</v>
      </c>
      <c r="F3332" s="53">
        <v>389.11710483690001</v>
      </c>
      <c r="G3332" s="53">
        <v>370.1065905566</v>
      </c>
      <c r="H3332" s="53">
        <v>213.4116113945</v>
      </c>
      <c r="I3332" s="53">
        <v>245.31805290119999</v>
      </c>
      <c r="J3332" s="53">
        <v>333.00898251870001</v>
      </c>
      <c r="K3332" s="53">
        <v>320.35744874509999</v>
      </c>
      <c r="L3332" s="53">
        <v>338.94116970020002</v>
      </c>
      <c r="M3332" s="53">
        <v>212.9605917513</v>
      </c>
      <c r="N3332" s="53">
        <v>266.00424207520001</v>
      </c>
      <c r="O3332" s="53">
        <v>357.66998303299999</v>
      </c>
      <c r="P3332" s="53">
        <v>434.08765536449999</v>
      </c>
      <c r="Q3332" s="53">
        <v>459.72053888440001</v>
      </c>
      <c r="R3332" s="53">
        <v>469.21317265329998</v>
      </c>
      <c r="S3332" s="53">
        <v>231.13697491010001</v>
      </c>
      <c r="T3332" s="53">
        <v>230.83548015229999</v>
      </c>
      <c r="U3332" s="53">
        <v>233.2114735243</v>
      </c>
      <c r="V3332" s="53">
        <v>245.1681897501</v>
      </c>
      <c r="W3332" s="53">
        <v>244.4264670428</v>
      </c>
      <c r="X3332" s="53">
        <v>263.06904245440001</v>
      </c>
      <c r="Y3332" s="53">
        <v>277.73915841759998</v>
      </c>
      <c r="Z3332" s="53">
        <v>319.9975385935</v>
      </c>
      <c r="AA3332" s="53">
        <v>232.22064919350001</v>
      </c>
      <c r="AB3332" s="53">
        <v>243.26378272330001</v>
      </c>
      <c r="AC3332" s="53">
        <v>258.00913967449998</v>
      </c>
      <c r="AD3332" s="53">
        <v>264.42816362040003</v>
      </c>
      <c r="AE3332" s="53">
        <v>404.14433966809997</v>
      </c>
      <c r="AF3332" s="53">
        <v>250.16351685590001</v>
      </c>
      <c r="AG3332" s="53">
        <v>243.47065731870001</v>
      </c>
      <c r="AH3332" s="53">
        <v>253.18603832540001</v>
      </c>
      <c r="AI3332" s="53">
        <v>236.07405003310001</v>
      </c>
      <c r="AJ3332" s="53">
        <v>237.1628419928</v>
      </c>
      <c r="AK3332" s="53">
        <v>402.91569803729999</v>
      </c>
      <c r="AL3332" s="53">
        <v>239.52493038489999</v>
      </c>
      <c r="AM3332" s="53">
        <v>256.60471886289997</v>
      </c>
      <c r="AN3332" s="53">
        <v>407.55403745379999</v>
      </c>
      <c r="AO3332" s="53">
        <v>222.99861082870001</v>
      </c>
      <c r="AP3332" s="53">
        <v>252.91089820369999</v>
      </c>
      <c r="AQ3332" s="53">
        <v>220.94742802440001</v>
      </c>
      <c r="AR3332" s="53">
        <v>341.69020781760003</v>
      </c>
      <c r="AS3332" s="53">
        <v>241.5005606528</v>
      </c>
      <c r="AT3332" s="53">
        <v>204.38462371049999</v>
      </c>
      <c r="AU3332" s="53">
        <v>230.51148033690001</v>
      </c>
      <c r="AV3332" s="53">
        <v>331.83440791700002</v>
      </c>
      <c r="AW3332" s="53">
        <v>280.08106474670001</v>
      </c>
      <c r="AX3332" s="53">
        <v>401.95908677120002</v>
      </c>
      <c r="AY3332" s="53">
        <v>385.52486508890001</v>
      </c>
      <c r="AZ3332" s="53">
        <v>198.95973532790001</v>
      </c>
      <c r="BA3332" s="53">
        <v>371.10884179829998</v>
      </c>
      <c r="BB3332" s="53">
        <v>422.9114411219</v>
      </c>
      <c r="BC3332" s="53">
        <v>498.13939900090003</v>
      </c>
      <c r="BD3332" s="53">
        <v>515.05983090810003</v>
      </c>
      <c r="BE3332" s="53">
        <v>209.7870442361</v>
      </c>
      <c r="BF3332" s="53">
        <v>117.8753370407</v>
      </c>
      <c r="BG3332" s="53">
        <v>209.75892345470001</v>
      </c>
      <c r="BH3332" s="53">
        <v>202.15350880029999</v>
      </c>
      <c r="BI3332" s="53">
        <v>138.1313877465</v>
      </c>
      <c r="BJ3332" s="53">
        <v>139.40548874460001</v>
      </c>
      <c r="BK3332" s="53">
        <v>142.78046938750001</v>
      </c>
      <c r="BL3332" s="53">
        <v>205.44216245690001</v>
      </c>
      <c r="BM3332" s="53">
        <v>199.71412140039999</v>
      </c>
      <c r="BN3332" s="53">
        <v>155.19441879109999</v>
      </c>
      <c r="BO3332" s="53">
        <v>198.54147774879999</v>
      </c>
      <c r="BP3332" s="53">
        <v>228.4146580444</v>
      </c>
      <c r="BQ3332" s="53">
        <v>211.87361187330001</v>
      </c>
      <c r="BR3332" s="53">
        <v>216.1964119989</v>
      </c>
      <c r="BS3332" s="53">
        <v>140.05165675839999</v>
      </c>
      <c r="BT3332" s="53">
        <v>183.2159775101</v>
      </c>
      <c r="BU3332" s="53">
        <v>178.92904679949999</v>
      </c>
      <c r="BV3332" s="53">
        <v>168.4179303679</v>
      </c>
      <c r="BW3332" s="53">
        <v>199.17380045109999</v>
      </c>
      <c r="BX3332" s="53">
        <v>183.78577685740001</v>
      </c>
      <c r="BY3332" s="53">
        <v>203.19377489429999</v>
      </c>
      <c r="BZ3332" s="53">
        <v>196.8960397768</v>
      </c>
      <c r="CA3332" s="53">
        <v>219.0661849569</v>
      </c>
      <c r="CB3332" s="53">
        <v>266.22146826160002</v>
      </c>
      <c r="CC3332" s="53">
        <v>225.43905826349999</v>
      </c>
      <c r="CD3332" s="53">
        <v>231.13697491010001</v>
      </c>
      <c r="CE3332" s="53">
        <v>264.84866206959998</v>
      </c>
      <c r="CF3332" s="53">
        <v>295.60881004110001</v>
      </c>
      <c r="CG3332" s="53">
        <v>108.6225867233</v>
      </c>
      <c r="CH3332" s="53">
        <v>108.8100877461</v>
      </c>
      <c r="CI3332" s="53">
        <v>140.3215849771</v>
      </c>
      <c r="CJ3332" s="53">
        <v>137.81347089849999</v>
      </c>
      <c r="CK3332" s="53">
        <v>139.09038229960001</v>
      </c>
      <c r="CL3332" s="53">
        <v>203.19701844689999</v>
      </c>
      <c r="CM3332" s="53">
        <v>200.15027876779999</v>
      </c>
      <c r="CN3332" s="53"/>
      <c r="CO3332" s="53"/>
      <c r="CP3332" s="53"/>
      <c r="CQ3332" s="53"/>
      <c r="CR3332" s="53"/>
      <c r="CS3332" s="53"/>
      <c r="CT3332" s="53"/>
      <c r="CU3332" s="53"/>
      <c r="CV3332" s="53"/>
      <c r="CW3332" s="53"/>
      <c r="CX3332" s="53"/>
      <c r="CY3332" s="53"/>
      <c r="CZ3332" s="53"/>
      <c r="DA3332" s="53"/>
      <c r="DB3332" s="12"/>
      <c r="DC3332" s="12"/>
    </row>
    <row r="3333" spans="1:107">
      <c r="A3333" s="52">
        <v>41717</v>
      </c>
      <c r="B3333" s="53">
        <v>291.52095018019997</v>
      </c>
      <c r="C3333" s="53">
        <v>247.91030789230001</v>
      </c>
      <c r="D3333" s="53">
        <v>139.9812391129</v>
      </c>
      <c r="E3333" s="53">
        <v>220.6722789504</v>
      </c>
      <c r="F3333" s="53">
        <v>387.44583446159999</v>
      </c>
      <c r="G3333" s="53">
        <v>367.87736389259999</v>
      </c>
      <c r="H3333" s="53">
        <v>213.4116113945</v>
      </c>
      <c r="I3333" s="53">
        <v>245.33817431419999</v>
      </c>
      <c r="J3333" s="53">
        <v>331.42835653690003</v>
      </c>
      <c r="K3333" s="53">
        <v>320.50730247000001</v>
      </c>
      <c r="L3333" s="53">
        <v>339.5719345663</v>
      </c>
      <c r="M3333" s="53">
        <v>212.76006223109999</v>
      </c>
      <c r="N3333" s="53">
        <v>267.00488677890002</v>
      </c>
      <c r="O3333" s="53">
        <v>358.04767727559999</v>
      </c>
      <c r="P3333" s="53">
        <v>433.69232400089999</v>
      </c>
      <c r="Q3333" s="53">
        <v>460.99471421999999</v>
      </c>
      <c r="R3333" s="53">
        <v>466.4079502532</v>
      </c>
      <c r="S3333" s="53">
        <v>231.1595107652</v>
      </c>
      <c r="T3333" s="53">
        <v>230.85739064840001</v>
      </c>
      <c r="U3333" s="53">
        <v>233.23051900740001</v>
      </c>
      <c r="V3333" s="53">
        <v>245.19134496269999</v>
      </c>
      <c r="W3333" s="53">
        <v>244.44292305810001</v>
      </c>
      <c r="X3333" s="53">
        <v>263.07610852599998</v>
      </c>
      <c r="Y3333" s="53">
        <v>277.73955986470003</v>
      </c>
      <c r="Z3333" s="53">
        <v>319.01641680270001</v>
      </c>
      <c r="AA3333" s="53">
        <v>232.24049412439999</v>
      </c>
      <c r="AB3333" s="53">
        <v>243.28463578579999</v>
      </c>
      <c r="AC3333" s="53">
        <v>258.0242039309</v>
      </c>
      <c r="AD3333" s="53">
        <v>264.4123460294</v>
      </c>
      <c r="AE3333" s="53">
        <v>402.25598878919999</v>
      </c>
      <c r="AF3333" s="53">
        <v>250.19123855550001</v>
      </c>
      <c r="AG3333" s="53">
        <v>243.49514597140001</v>
      </c>
      <c r="AH3333" s="53">
        <v>253.2146606085</v>
      </c>
      <c r="AI3333" s="53">
        <v>236.09687052460001</v>
      </c>
      <c r="AJ3333" s="53">
        <v>237.1895631246</v>
      </c>
      <c r="AK3333" s="53">
        <v>402.91569803729999</v>
      </c>
      <c r="AL3333" s="53">
        <v>239.55191765320001</v>
      </c>
      <c r="AM3333" s="53">
        <v>256.66360281610002</v>
      </c>
      <c r="AN3333" s="53">
        <v>405.04626748150002</v>
      </c>
      <c r="AO3333" s="53">
        <v>223.060381326</v>
      </c>
      <c r="AP3333" s="53">
        <v>252.96893452329999</v>
      </c>
      <c r="AQ3333" s="53">
        <v>220.9687529647</v>
      </c>
      <c r="AR3333" s="53">
        <v>339.28538156370001</v>
      </c>
      <c r="AS3333" s="53">
        <v>241.036878626</v>
      </c>
      <c r="AT3333" s="53">
        <v>203.43632143260001</v>
      </c>
      <c r="AU3333" s="53">
        <v>230.1674019516</v>
      </c>
      <c r="AV3333" s="53">
        <v>331.53226625920001</v>
      </c>
      <c r="AW3333" s="53">
        <v>277.94079163250001</v>
      </c>
      <c r="AX3333" s="53">
        <v>400.9123312758</v>
      </c>
      <c r="AY3333" s="53">
        <v>383.64693194590001</v>
      </c>
      <c r="AZ3333" s="53">
        <v>198.9645690712</v>
      </c>
      <c r="BA3333" s="53">
        <v>370.1682898871</v>
      </c>
      <c r="BB3333" s="53">
        <v>421.20868172569999</v>
      </c>
      <c r="BC3333" s="53">
        <v>494.20193334049998</v>
      </c>
      <c r="BD3333" s="53">
        <v>508.72847626790002</v>
      </c>
      <c r="BE3333" s="53">
        <v>209.16054049120001</v>
      </c>
      <c r="BF3333" s="53">
        <v>117.8753370407</v>
      </c>
      <c r="BG3333" s="53">
        <v>209.13250368909999</v>
      </c>
      <c r="BH3333" s="53">
        <v>201.6980663057</v>
      </c>
      <c r="BI3333" s="53">
        <v>138.15246612799999</v>
      </c>
      <c r="BJ3333" s="53">
        <v>139.42647553629999</v>
      </c>
      <c r="BK3333" s="53">
        <v>142.79998615529999</v>
      </c>
      <c r="BL3333" s="53">
        <v>205.44216245690001</v>
      </c>
      <c r="BM3333" s="53">
        <v>199.77603436850001</v>
      </c>
      <c r="BN3333" s="53">
        <v>155.2116165548</v>
      </c>
      <c r="BO3333" s="53">
        <v>197.68873576990001</v>
      </c>
      <c r="BP3333" s="53">
        <v>226.74661517889999</v>
      </c>
      <c r="BQ3333" s="53">
        <v>210.5974543634</v>
      </c>
      <c r="BR3333" s="53">
        <v>214.876246154</v>
      </c>
      <c r="BS3333" s="53">
        <v>139.10702431190001</v>
      </c>
      <c r="BT3333" s="53">
        <v>181.65794071319999</v>
      </c>
      <c r="BU3333" s="53">
        <v>177.55670949750001</v>
      </c>
      <c r="BV3333" s="53">
        <v>166.34765895300001</v>
      </c>
      <c r="BW3333" s="53">
        <v>199.19313690749999</v>
      </c>
      <c r="BX3333" s="53">
        <v>183.800908553</v>
      </c>
      <c r="BY3333" s="53">
        <v>203.21255706010001</v>
      </c>
      <c r="BZ3333" s="53">
        <v>196.9255512965</v>
      </c>
      <c r="CA3333" s="53">
        <v>218.97707161420001</v>
      </c>
      <c r="CB3333" s="53">
        <v>265.19786137540001</v>
      </c>
      <c r="CC3333" s="53">
        <v>224.27027389130001</v>
      </c>
      <c r="CD3333" s="53">
        <v>231.1595107652</v>
      </c>
      <c r="CE3333" s="53">
        <v>264.40461505040003</v>
      </c>
      <c r="CF3333" s="53">
        <v>295.32998411189999</v>
      </c>
      <c r="CG3333" s="53">
        <v>108.64103726720001</v>
      </c>
      <c r="CH3333" s="53">
        <v>108.82764010770001</v>
      </c>
      <c r="CI3333" s="53">
        <v>140.43462994910001</v>
      </c>
      <c r="CJ3333" s="53">
        <v>138.8817553897</v>
      </c>
      <c r="CK3333" s="53">
        <v>140.16883883919999</v>
      </c>
      <c r="CL3333" s="53">
        <v>205.51186740950001</v>
      </c>
      <c r="CM3333" s="53">
        <v>198.37627864929999</v>
      </c>
      <c r="CN3333" s="53"/>
      <c r="CO3333" s="53"/>
      <c r="CP3333" s="53"/>
      <c r="CQ3333" s="53"/>
      <c r="CR3333" s="53"/>
      <c r="CS3333" s="53"/>
      <c r="CT3333" s="53"/>
      <c r="CU3333" s="53"/>
      <c r="CV3333" s="53"/>
      <c r="CW3333" s="53"/>
      <c r="CX3333" s="53"/>
      <c r="CY3333" s="53"/>
      <c r="CZ3333" s="53"/>
      <c r="DA3333" s="53"/>
      <c r="DB3333" s="12"/>
      <c r="DC3333" s="12"/>
    </row>
    <row r="3334" spans="1:107">
      <c r="A3334" s="52">
        <v>41718</v>
      </c>
      <c r="B3334" s="53">
        <v>290.90631308579998</v>
      </c>
      <c r="C3334" s="53">
        <v>247.92334720470001</v>
      </c>
      <c r="D3334" s="53">
        <v>139.9812391129</v>
      </c>
      <c r="E3334" s="53">
        <v>220.6722789504</v>
      </c>
      <c r="F3334" s="53">
        <v>386.11128439880002</v>
      </c>
      <c r="G3334" s="53">
        <v>365.88070735399998</v>
      </c>
      <c r="H3334" s="53">
        <v>213.4116113945</v>
      </c>
      <c r="I3334" s="53">
        <v>245.3604802831</v>
      </c>
      <c r="J3334" s="53">
        <v>329.41231508369998</v>
      </c>
      <c r="K3334" s="53">
        <v>321.68702949110002</v>
      </c>
      <c r="L3334" s="53">
        <v>340.88335371289998</v>
      </c>
      <c r="M3334" s="53">
        <v>214.57833581930001</v>
      </c>
      <c r="N3334" s="53">
        <v>268.25223490259998</v>
      </c>
      <c r="O3334" s="53">
        <v>359.44529381479998</v>
      </c>
      <c r="P3334" s="53">
        <v>435.97114583619998</v>
      </c>
      <c r="Q3334" s="53">
        <v>461.85181024949998</v>
      </c>
      <c r="R3334" s="53">
        <v>467.16338302989999</v>
      </c>
      <c r="S3334" s="53">
        <v>231.1821130285</v>
      </c>
      <c r="T3334" s="53">
        <v>230.87983216809999</v>
      </c>
      <c r="U3334" s="53">
        <v>233.24733725030001</v>
      </c>
      <c r="V3334" s="53">
        <v>245.20064655900001</v>
      </c>
      <c r="W3334" s="53">
        <v>244.4510032572</v>
      </c>
      <c r="X3334" s="53">
        <v>263.07892694010002</v>
      </c>
      <c r="Y3334" s="53">
        <v>277.71845521799997</v>
      </c>
      <c r="Z3334" s="53">
        <v>318.23432895740001</v>
      </c>
      <c r="AA3334" s="53">
        <v>232.25927965369999</v>
      </c>
      <c r="AB3334" s="53">
        <v>243.29594996669999</v>
      </c>
      <c r="AC3334" s="53">
        <v>258.0333779499</v>
      </c>
      <c r="AD3334" s="53">
        <v>264.41270710629999</v>
      </c>
      <c r="AE3334" s="53">
        <v>400.7502881099</v>
      </c>
      <c r="AF3334" s="53">
        <v>250.21955651959999</v>
      </c>
      <c r="AG3334" s="53">
        <v>243.519725131</v>
      </c>
      <c r="AH3334" s="53">
        <v>253.24399546430001</v>
      </c>
      <c r="AI3334" s="53">
        <v>236.11969322210001</v>
      </c>
      <c r="AJ3334" s="53">
        <v>237.21569899990001</v>
      </c>
      <c r="AK3334" s="53">
        <v>402.91569803729999</v>
      </c>
      <c r="AL3334" s="53">
        <v>239.5783138358</v>
      </c>
      <c r="AM3334" s="53">
        <v>256.71785051680001</v>
      </c>
      <c r="AN3334" s="53">
        <v>402.79719438979998</v>
      </c>
      <c r="AO3334" s="53">
        <v>222.6605728628</v>
      </c>
      <c r="AP3334" s="53">
        <v>253.02240132930001</v>
      </c>
      <c r="AQ3334" s="53">
        <v>220.98678537359999</v>
      </c>
      <c r="AR3334" s="53">
        <v>337.11411250920003</v>
      </c>
      <c r="AS3334" s="53">
        <v>240.45850322890001</v>
      </c>
      <c r="AT3334" s="53">
        <v>202.4242650905</v>
      </c>
      <c r="AU3334" s="53">
        <v>229.7079460761</v>
      </c>
      <c r="AV3334" s="53">
        <v>331.28813677519997</v>
      </c>
      <c r="AW3334" s="53">
        <v>276.36974377950003</v>
      </c>
      <c r="AX3334" s="53">
        <v>400.00959593369998</v>
      </c>
      <c r="AY3334" s="53">
        <v>381.6715922409</v>
      </c>
      <c r="AZ3334" s="53">
        <v>198.94440693550001</v>
      </c>
      <c r="BA3334" s="53">
        <v>369.36441812210001</v>
      </c>
      <c r="BB3334" s="53">
        <v>418.97401598379997</v>
      </c>
      <c r="BC3334" s="53">
        <v>490.86456509790003</v>
      </c>
      <c r="BD3334" s="53">
        <v>503.48096485159999</v>
      </c>
      <c r="BE3334" s="53">
        <v>208.62123041109999</v>
      </c>
      <c r="BF3334" s="53">
        <v>117.8753370407</v>
      </c>
      <c r="BG3334" s="53">
        <v>208.59326590059999</v>
      </c>
      <c r="BH3334" s="53">
        <v>201.1898753831</v>
      </c>
      <c r="BI3334" s="53">
        <v>139.20957146710001</v>
      </c>
      <c r="BJ3334" s="53">
        <v>140.4926774601</v>
      </c>
      <c r="BK3334" s="53">
        <v>143.8981971659</v>
      </c>
      <c r="BL3334" s="53">
        <v>205.44216245690001</v>
      </c>
      <c r="BM3334" s="53">
        <v>199.84354922279999</v>
      </c>
      <c r="BN3334" s="53">
        <v>155.22918422430001</v>
      </c>
      <c r="BO3334" s="53">
        <v>197.00780054929999</v>
      </c>
      <c r="BP3334" s="53">
        <v>225.35515933330001</v>
      </c>
      <c r="BQ3334" s="53">
        <v>209.4544354514</v>
      </c>
      <c r="BR3334" s="53">
        <v>213.7001130861</v>
      </c>
      <c r="BS3334" s="53">
        <v>139.57529211939999</v>
      </c>
      <c r="BT3334" s="53">
        <v>180.65060494049999</v>
      </c>
      <c r="BU3334" s="53">
        <v>176.38975619749999</v>
      </c>
      <c r="BV3334" s="53">
        <v>164.6317903115</v>
      </c>
      <c r="BW3334" s="53">
        <v>199.21249184070001</v>
      </c>
      <c r="BX3334" s="53">
        <v>183.81603128340001</v>
      </c>
      <c r="BY3334" s="53">
        <v>203.23854264799999</v>
      </c>
      <c r="BZ3334" s="53">
        <v>196.95550717149999</v>
      </c>
      <c r="CA3334" s="53">
        <v>218.95248453069999</v>
      </c>
      <c r="CB3334" s="53">
        <v>264.11759487900002</v>
      </c>
      <c r="CC3334" s="53">
        <v>223.1421701495</v>
      </c>
      <c r="CD3334" s="53">
        <v>231.1821130285</v>
      </c>
      <c r="CE3334" s="53">
        <v>264.33511502440001</v>
      </c>
      <c r="CF3334" s="53">
        <v>295.17908884899998</v>
      </c>
      <c r="CG3334" s="53">
        <v>108.6522785687</v>
      </c>
      <c r="CH3334" s="53">
        <v>108.83922347959999</v>
      </c>
      <c r="CI3334" s="53">
        <v>139.91089645369999</v>
      </c>
      <c r="CJ3334" s="53">
        <v>138.95523479849999</v>
      </c>
      <c r="CK3334" s="53">
        <v>140.24181930590001</v>
      </c>
      <c r="CL3334" s="53">
        <v>205.01180996400001</v>
      </c>
      <c r="CM3334" s="53">
        <v>199.23019424009999</v>
      </c>
      <c r="CN3334" s="53"/>
      <c r="CO3334" s="53"/>
      <c r="CP3334" s="53"/>
      <c r="CQ3334" s="53"/>
      <c r="CR3334" s="53"/>
      <c r="CS3334" s="53"/>
      <c r="CT3334" s="53"/>
      <c r="CU3334" s="53"/>
      <c r="CV3334" s="53"/>
      <c r="CW3334" s="53"/>
      <c r="CX3334" s="53"/>
      <c r="CY3334" s="53"/>
      <c r="CZ3334" s="53"/>
      <c r="DA3334" s="53"/>
      <c r="DB3334" s="12"/>
      <c r="DC3334" s="12"/>
    </row>
    <row r="3335" spans="1:107">
      <c r="A3335" s="52">
        <v>41719</v>
      </c>
      <c r="B3335" s="53">
        <v>291.50447111739999</v>
      </c>
      <c r="C3335" s="53">
        <v>247.96608353409999</v>
      </c>
      <c r="D3335" s="53">
        <v>139.9812391129</v>
      </c>
      <c r="E3335" s="53">
        <v>220.6722789504</v>
      </c>
      <c r="F3335" s="53">
        <v>387.61654604260002</v>
      </c>
      <c r="G3335" s="53">
        <v>367.03152628970003</v>
      </c>
      <c r="H3335" s="53">
        <v>213.4116113945</v>
      </c>
      <c r="I3335" s="53">
        <v>245.38288294130001</v>
      </c>
      <c r="J3335" s="53">
        <v>330.38802061500002</v>
      </c>
      <c r="K3335" s="53">
        <v>320.11594027119997</v>
      </c>
      <c r="L3335" s="53">
        <v>338.99464255279997</v>
      </c>
      <c r="M3335" s="53">
        <v>213.675195777</v>
      </c>
      <c r="N3335" s="53">
        <v>267.26357399940002</v>
      </c>
      <c r="O3335" s="53">
        <v>357.75978059509998</v>
      </c>
      <c r="P3335" s="53">
        <v>433.5596686394</v>
      </c>
      <c r="Q3335" s="53">
        <v>458.68846045369997</v>
      </c>
      <c r="R3335" s="53">
        <v>466.19465118260001</v>
      </c>
      <c r="S3335" s="53">
        <v>231.2047175017</v>
      </c>
      <c r="T3335" s="53">
        <v>230.89376299840001</v>
      </c>
      <c r="U3335" s="53">
        <v>233.25577559039999</v>
      </c>
      <c r="V3335" s="53">
        <v>245.23153442489999</v>
      </c>
      <c r="W3335" s="53">
        <v>244.4824820195</v>
      </c>
      <c r="X3335" s="53">
        <v>263.12621003509997</v>
      </c>
      <c r="Y3335" s="53">
        <v>277.84158477379998</v>
      </c>
      <c r="Z3335" s="53">
        <v>319.14293128209999</v>
      </c>
      <c r="AA3335" s="53">
        <v>232.2713635895</v>
      </c>
      <c r="AB3335" s="53">
        <v>243.33155461640001</v>
      </c>
      <c r="AC3335" s="53">
        <v>258.07728763220001</v>
      </c>
      <c r="AD3335" s="53">
        <v>264.50021974949999</v>
      </c>
      <c r="AE3335" s="53">
        <v>402.44045181680002</v>
      </c>
      <c r="AF3335" s="53">
        <v>250.2575966894</v>
      </c>
      <c r="AG3335" s="53">
        <v>243.54487156810001</v>
      </c>
      <c r="AH3335" s="53">
        <v>253.28474780170001</v>
      </c>
      <c r="AI3335" s="53">
        <v>236.14258371459999</v>
      </c>
      <c r="AJ3335" s="53">
        <v>237.2400261173</v>
      </c>
      <c r="AK3335" s="53">
        <v>402.91569803729999</v>
      </c>
      <c r="AL3335" s="53">
        <v>239.60288324589999</v>
      </c>
      <c r="AM3335" s="53">
        <v>256.75102280599998</v>
      </c>
      <c r="AN3335" s="53">
        <v>404.07424377180001</v>
      </c>
      <c r="AO3335" s="53">
        <v>222.75291491359999</v>
      </c>
      <c r="AP3335" s="53">
        <v>253.05509610390001</v>
      </c>
      <c r="AQ3335" s="53">
        <v>221.0104631005</v>
      </c>
      <c r="AR3335" s="53">
        <v>338.24056844199998</v>
      </c>
      <c r="AS3335" s="53">
        <v>240.83384364950001</v>
      </c>
      <c r="AT3335" s="53">
        <v>203.19116388500001</v>
      </c>
      <c r="AU3335" s="53">
        <v>229.98659952470001</v>
      </c>
      <c r="AV3335" s="53">
        <v>331.59643317799998</v>
      </c>
      <c r="AW3335" s="53">
        <v>278.25361836809998</v>
      </c>
      <c r="AX3335" s="53">
        <v>400.97756172240003</v>
      </c>
      <c r="AY3335" s="53">
        <v>382.99573127240001</v>
      </c>
      <c r="AZ3335" s="53">
        <v>198.96880059840001</v>
      </c>
      <c r="BA3335" s="53">
        <v>369.64813046199998</v>
      </c>
      <c r="BB3335" s="53">
        <v>419.66631906179998</v>
      </c>
      <c r="BC3335" s="53">
        <v>492.93351340380002</v>
      </c>
      <c r="BD3335" s="53">
        <v>506.83881488769998</v>
      </c>
      <c r="BE3335" s="53">
        <v>209.08349159650001</v>
      </c>
      <c r="BF3335" s="53">
        <v>117.8753370407</v>
      </c>
      <c r="BG3335" s="53">
        <v>209.05546512250001</v>
      </c>
      <c r="BH3335" s="53">
        <v>201.64214277560001</v>
      </c>
      <c r="BI3335" s="53">
        <v>138.68260986499999</v>
      </c>
      <c r="BJ3335" s="53">
        <v>139.962370507</v>
      </c>
      <c r="BK3335" s="53">
        <v>143.3541898329</v>
      </c>
      <c r="BL3335" s="53">
        <v>205.44216245690001</v>
      </c>
      <c r="BM3335" s="53">
        <v>199.86242297890001</v>
      </c>
      <c r="BN3335" s="53">
        <v>155.25278327710001</v>
      </c>
      <c r="BO3335" s="53">
        <v>197.7758389302</v>
      </c>
      <c r="BP3335" s="53">
        <v>225.99578134270001</v>
      </c>
      <c r="BQ3335" s="53">
        <v>210.1132407003</v>
      </c>
      <c r="BR3335" s="53">
        <v>214.36807761150001</v>
      </c>
      <c r="BS3335" s="53">
        <v>139.27728534049999</v>
      </c>
      <c r="BT3335" s="53">
        <v>182.24045682740001</v>
      </c>
      <c r="BU3335" s="53">
        <v>177.11528875190001</v>
      </c>
      <c r="BV3335" s="53">
        <v>165.72976402180001</v>
      </c>
      <c r="BW3335" s="53">
        <v>199.23185972179999</v>
      </c>
      <c r="BX3335" s="53">
        <v>183.83115525790001</v>
      </c>
      <c r="BY3335" s="53">
        <v>203.26203744360001</v>
      </c>
      <c r="BZ3335" s="53">
        <v>196.98511593469999</v>
      </c>
      <c r="CA3335" s="53">
        <v>219.13844252429999</v>
      </c>
      <c r="CB3335" s="53">
        <v>265.00661732819998</v>
      </c>
      <c r="CC3335" s="53">
        <v>224.05753845000001</v>
      </c>
      <c r="CD3335" s="53">
        <v>231.2047175017</v>
      </c>
      <c r="CE3335" s="53">
        <v>264.51532133239999</v>
      </c>
      <c r="CF3335" s="53">
        <v>295.39584681600002</v>
      </c>
      <c r="CG3335" s="53">
        <v>108.67180261670001</v>
      </c>
      <c r="CH3335" s="53">
        <v>108.8555314858</v>
      </c>
      <c r="CI3335" s="53">
        <v>139.51673938089999</v>
      </c>
      <c r="CJ3335" s="53">
        <v>138.33717556600001</v>
      </c>
      <c r="CK3335" s="53">
        <v>139.6168497937</v>
      </c>
      <c r="CL3335" s="53">
        <v>204.11660430559999</v>
      </c>
      <c r="CM3335" s="53">
        <v>197.2786286521</v>
      </c>
      <c r="CN3335" s="53"/>
      <c r="CO3335" s="53"/>
      <c r="CP3335" s="53"/>
      <c r="CQ3335" s="53"/>
      <c r="CR3335" s="53"/>
      <c r="CS3335" s="53"/>
      <c r="CT3335" s="53"/>
      <c r="CU3335" s="53"/>
      <c r="CV3335" s="53"/>
      <c r="CW3335" s="53"/>
      <c r="CX3335" s="53"/>
      <c r="CY3335" s="53"/>
      <c r="CZ3335" s="53"/>
      <c r="DA3335" s="53"/>
      <c r="DB3335" s="12"/>
      <c r="DC3335" s="12"/>
    </row>
    <row r="3336" spans="1:107">
      <c r="A3336" s="52">
        <v>41722</v>
      </c>
      <c r="B3336" s="53">
        <v>291.72463090579998</v>
      </c>
      <c r="C3336" s="53">
        <v>248.042921436</v>
      </c>
      <c r="D3336" s="53">
        <v>139.9812391129</v>
      </c>
      <c r="E3336" s="53">
        <v>220.6722789504</v>
      </c>
      <c r="F3336" s="53">
        <v>387.99312864500001</v>
      </c>
      <c r="G3336" s="53">
        <v>367.25297586490001</v>
      </c>
      <c r="H3336" s="53">
        <v>213.4116113945</v>
      </c>
      <c r="I3336" s="53">
        <v>245.44652960459999</v>
      </c>
      <c r="J3336" s="53">
        <v>330.49422932580001</v>
      </c>
      <c r="K3336" s="53">
        <v>319.83940515609999</v>
      </c>
      <c r="L3336" s="53">
        <v>338.51900977589997</v>
      </c>
      <c r="M3336" s="53">
        <v>213.44338699439999</v>
      </c>
      <c r="N3336" s="53">
        <v>266.90594333500002</v>
      </c>
      <c r="O3336" s="53">
        <v>357.12651230680001</v>
      </c>
      <c r="P3336" s="53">
        <v>434.12232446270002</v>
      </c>
      <c r="Q3336" s="53">
        <v>457.68856701800001</v>
      </c>
      <c r="R3336" s="53">
        <v>467.01939686589998</v>
      </c>
      <c r="S3336" s="53">
        <v>231.27253755219999</v>
      </c>
      <c r="T3336" s="53">
        <v>230.95895836010001</v>
      </c>
      <c r="U3336" s="53">
        <v>233.32222535790001</v>
      </c>
      <c r="V3336" s="53">
        <v>245.3068019765</v>
      </c>
      <c r="W3336" s="53">
        <v>244.5581838825</v>
      </c>
      <c r="X3336" s="53">
        <v>263.22204691640002</v>
      </c>
      <c r="Y3336" s="53">
        <v>277.94604704030002</v>
      </c>
      <c r="Z3336" s="53">
        <v>319.39397246189998</v>
      </c>
      <c r="AA3336" s="53">
        <v>232.3367461094</v>
      </c>
      <c r="AB3336" s="53">
        <v>243.40524695959999</v>
      </c>
      <c r="AC3336" s="53">
        <v>258.1590811483</v>
      </c>
      <c r="AD3336" s="53">
        <v>264.59171873280002</v>
      </c>
      <c r="AE3336" s="53">
        <v>402.85371713360001</v>
      </c>
      <c r="AF3336" s="53">
        <v>250.3475739424</v>
      </c>
      <c r="AG3336" s="53">
        <v>243.61962255809999</v>
      </c>
      <c r="AH3336" s="53">
        <v>253.37824363850001</v>
      </c>
      <c r="AI3336" s="53">
        <v>236.2112618493</v>
      </c>
      <c r="AJ3336" s="53">
        <v>237.3104724735</v>
      </c>
      <c r="AK3336" s="53">
        <v>402.91569803729999</v>
      </c>
      <c r="AL3336" s="53">
        <v>239.6740312318</v>
      </c>
      <c r="AM3336" s="53">
        <v>257.07638848609997</v>
      </c>
      <c r="AN3336" s="53">
        <v>404.32712935979998</v>
      </c>
      <c r="AO3336" s="53">
        <v>222.86032060689999</v>
      </c>
      <c r="AP3336" s="53">
        <v>253.3757781505</v>
      </c>
      <c r="AQ3336" s="53">
        <v>221.27422974960001</v>
      </c>
      <c r="AR3336" s="53">
        <v>338.50416731690001</v>
      </c>
      <c r="AS3336" s="53">
        <v>240.85959174600001</v>
      </c>
      <c r="AT3336" s="53">
        <v>203.2620086984</v>
      </c>
      <c r="AU3336" s="53">
        <v>230.0024834589</v>
      </c>
      <c r="AV3336" s="53">
        <v>331.73042510300002</v>
      </c>
      <c r="AW3336" s="53">
        <v>278.85332033489999</v>
      </c>
      <c r="AX3336" s="53">
        <v>401.03591103809998</v>
      </c>
      <c r="AY3336" s="53">
        <v>382.99086382019999</v>
      </c>
      <c r="AZ3336" s="53">
        <v>198.99828646949999</v>
      </c>
      <c r="BA3336" s="53">
        <v>369.75143871940003</v>
      </c>
      <c r="BB3336" s="53">
        <v>419.6519891813</v>
      </c>
      <c r="BC3336" s="53">
        <v>493.42059321459999</v>
      </c>
      <c r="BD3336" s="53">
        <v>507.57494520770001</v>
      </c>
      <c r="BE3336" s="53">
        <v>209.18362703849999</v>
      </c>
      <c r="BF3336" s="53">
        <v>117.8753370407</v>
      </c>
      <c r="BG3336" s="53">
        <v>209.15558714190001</v>
      </c>
      <c r="BH3336" s="53">
        <v>201.76464686240001</v>
      </c>
      <c r="BI3336" s="53">
        <v>138.49345160269999</v>
      </c>
      <c r="BJ3336" s="53">
        <v>139.77192261459999</v>
      </c>
      <c r="BK3336" s="53">
        <v>143.159373289</v>
      </c>
      <c r="BL3336" s="53">
        <v>205.44216245690001</v>
      </c>
      <c r="BM3336" s="53">
        <v>200.34404365259999</v>
      </c>
      <c r="BN3336" s="53">
        <v>155.30860263740001</v>
      </c>
      <c r="BO3336" s="53">
        <v>197.96798485599999</v>
      </c>
      <c r="BP3336" s="53">
        <v>226.18171876</v>
      </c>
      <c r="BQ3336" s="53">
        <v>210.24001315589999</v>
      </c>
      <c r="BR3336" s="53">
        <v>214.50046582109999</v>
      </c>
      <c r="BS3336" s="53">
        <v>139.52187407010001</v>
      </c>
      <c r="BT3336" s="53">
        <v>182.7591670226</v>
      </c>
      <c r="BU3336" s="53">
        <v>177.28439653609999</v>
      </c>
      <c r="BV3336" s="53">
        <v>165.97046915460001</v>
      </c>
      <c r="BW3336" s="53">
        <v>199.28995800249999</v>
      </c>
      <c r="BX3336" s="53">
        <v>183.8765309147</v>
      </c>
      <c r="BY3336" s="53">
        <v>203.3310971491</v>
      </c>
      <c r="BZ3336" s="53">
        <v>197.07558901039999</v>
      </c>
      <c r="CA3336" s="53">
        <v>219.2163072418</v>
      </c>
      <c r="CB3336" s="53">
        <v>265.14199367679998</v>
      </c>
      <c r="CC3336" s="53">
        <v>224.2100618062</v>
      </c>
      <c r="CD3336" s="53">
        <v>231.27253755219999</v>
      </c>
      <c r="CE3336" s="53">
        <v>264.55273187329999</v>
      </c>
      <c r="CF3336" s="53">
        <v>295.40644384900003</v>
      </c>
      <c r="CG3336" s="53">
        <v>108.7080458415</v>
      </c>
      <c r="CH3336" s="53">
        <v>108.8891172741</v>
      </c>
      <c r="CI3336" s="53">
        <v>139.7805804866</v>
      </c>
      <c r="CJ3336" s="53">
        <v>138.1671887377</v>
      </c>
      <c r="CK3336" s="53">
        <v>139.44567522220001</v>
      </c>
      <c r="CL3336" s="53">
        <v>203.87093680519999</v>
      </c>
      <c r="CM3336" s="53">
        <v>196.44191927259999</v>
      </c>
      <c r="CN3336" s="53"/>
      <c r="CO3336" s="53"/>
      <c r="CP3336" s="53"/>
      <c r="CQ3336" s="53"/>
      <c r="CR3336" s="53"/>
      <c r="CS3336" s="53"/>
      <c r="CT3336" s="53"/>
      <c r="CU3336" s="53"/>
      <c r="CV3336" s="53"/>
      <c r="CW3336" s="53"/>
      <c r="CX3336" s="53"/>
      <c r="CY3336" s="53"/>
      <c r="CZ3336" s="53"/>
      <c r="DA3336" s="53"/>
      <c r="DB3336" s="12"/>
      <c r="DC3336" s="12"/>
    </row>
    <row r="3337" spans="1:107">
      <c r="A3337" s="52">
        <v>41723</v>
      </c>
      <c r="B3337" s="53">
        <v>291.93931314780002</v>
      </c>
      <c r="C3337" s="53">
        <v>248.06760562439999</v>
      </c>
      <c r="D3337" s="53">
        <v>139.9812391129</v>
      </c>
      <c r="E3337" s="53">
        <v>220.6722789504</v>
      </c>
      <c r="F3337" s="53">
        <v>388.5058751844</v>
      </c>
      <c r="G3337" s="53">
        <v>367.62164514030002</v>
      </c>
      <c r="H3337" s="53">
        <v>213.4116113945</v>
      </c>
      <c r="I3337" s="53">
        <v>245.4720787201</v>
      </c>
      <c r="J3337" s="53">
        <v>330.89260040059997</v>
      </c>
      <c r="K3337" s="53">
        <v>318.56808768529999</v>
      </c>
      <c r="L3337" s="53">
        <v>337.24792286339999</v>
      </c>
      <c r="M3337" s="53">
        <v>212.39697282</v>
      </c>
      <c r="N3337" s="53">
        <v>265.77173407010002</v>
      </c>
      <c r="O3337" s="53">
        <v>355.58495569529998</v>
      </c>
      <c r="P3337" s="53">
        <v>432.11242436319998</v>
      </c>
      <c r="Q3337" s="53">
        <v>456.54047583390002</v>
      </c>
      <c r="R3337" s="53">
        <v>464.27880199539999</v>
      </c>
      <c r="S3337" s="53">
        <v>231.29515086699999</v>
      </c>
      <c r="T3337" s="53">
        <v>230.98095197609999</v>
      </c>
      <c r="U3337" s="53">
        <v>233.35278476889999</v>
      </c>
      <c r="V3337" s="53">
        <v>245.3210762889</v>
      </c>
      <c r="W3337" s="53">
        <v>244.57169238820001</v>
      </c>
      <c r="X3337" s="53">
        <v>263.2362652841</v>
      </c>
      <c r="Y3337" s="53">
        <v>277.94917259260001</v>
      </c>
      <c r="Z3337" s="53">
        <v>319.70692797139998</v>
      </c>
      <c r="AA3337" s="53">
        <v>232.3633684198</v>
      </c>
      <c r="AB3337" s="53">
        <v>243.42837323500001</v>
      </c>
      <c r="AC3337" s="53">
        <v>258.18040218959999</v>
      </c>
      <c r="AD3337" s="53">
        <v>264.62950241150003</v>
      </c>
      <c r="AE3337" s="53">
        <v>403.42730386630001</v>
      </c>
      <c r="AF3337" s="53">
        <v>250.4029727393</v>
      </c>
      <c r="AG3337" s="53">
        <v>243.64413308749999</v>
      </c>
      <c r="AH3337" s="53">
        <v>253.4398892941</v>
      </c>
      <c r="AI3337" s="53">
        <v>236.2341612189</v>
      </c>
      <c r="AJ3337" s="53">
        <v>237.3330004636</v>
      </c>
      <c r="AK3337" s="53">
        <v>402.91569803729999</v>
      </c>
      <c r="AL3337" s="53">
        <v>239.69678359560001</v>
      </c>
      <c r="AM3337" s="53">
        <v>257.11219879880002</v>
      </c>
      <c r="AN3337" s="53">
        <v>404.75117276790002</v>
      </c>
      <c r="AO3337" s="53">
        <v>222.9548959208</v>
      </c>
      <c r="AP3337" s="53">
        <v>253.4110729743</v>
      </c>
      <c r="AQ3337" s="53">
        <v>221.29641066249999</v>
      </c>
      <c r="AR3337" s="53">
        <v>338.96230752100001</v>
      </c>
      <c r="AS3337" s="53">
        <v>240.96006225950001</v>
      </c>
      <c r="AT3337" s="53">
        <v>203.5872692687</v>
      </c>
      <c r="AU3337" s="53">
        <v>230.05581234499999</v>
      </c>
      <c r="AV3337" s="53">
        <v>331.85901037259998</v>
      </c>
      <c r="AW3337" s="53">
        <v>279.64160794520001</v>
      </c>
      <c r="AX3337" s="53">
        <v>401.36140568830001</v>
      </c>
      <c r="AY3337" s="53">
        <v>383.76553683269998</v>
      </c>
      <c r="AZ3337" s="53">
        <v>199.02288273319999</v>
      </c>
      <c r="BA3337" s="53">
        <v>369.69778183440002</v>
      </c>
      <c r="BB3337" s="53">
        <v>420.17991440579999</v>
      </c>
      <c r="BC3337" s="53">
        <v>494.24376161330002</v>
      </c>
      <c r="BD3337" s="53">
        <v>508.52103471459998</v>
      </c>
      <c r="BE3337" s="53">
        <v>209.38450334539999</v>
      </c>
      <c r="BF3337" s="53">
        <v>117.8753370407</v>
      </c>
      <c r="BG3337" s="53">
        <v>209.3564365224</v>
      </c>
      <c r="BH3337" s="53">
        <v>201.83868672630001</v>
      </c>
      <c r="BI3337" s="53">
        <v>137.7908641338</v>
      </c>
      <c r="BJ3337" s="53">
        <v>139.06422239880001</v>
      </c>
      <c r="BK3337" s="53">
        <v>142.4328580248</v>
      </c>
      <c r="BL3337" s="53">
        <v>205.44216245690001</v>
      </c>
      <c r="BM3337" s="53">
        <v>200.3725057966</v>
      </c>
      <c r="BN3337" s="53">
        <v>155.3429704948</v>
      </c>
      <c r="BO3337" s="53">
        <v>198.22960649730001</v>
      </c>
      <c r="BP3337" s="53">
        <v>226.45220189849999</v>
      </c>
      <c r="BQ3337" s="53">
        <v>210.4510639531</v>
      </c>
      <c r="BR3337" s="53">
        <v>214.71846148</v>
      </c>
      <c r="BS3337" s="53">
        <v>138.66645049420001</v>
      </c>
      <c r="BT3337" s="53">
        <v>182.9001192545</v>
      </c>
      <c r="BU3337" s="53">
        <v>177.5771339858</v>
      </c>
      <c r="BV3337" s="53">
        <v>166.279828237</v>
      </c>
      <c r="BW3337" s="53">
        <v>199.3093112718</v>
      </c>
      <c r="BX3337" s="53">
        <v>183.89168029780001</v>
      </c>
      <c r="BY3337" s="53">
        <v>203.35473917760001</v>
      </c>
      <c r="BZ3337" s="53">
        <v>197.10515965799999</v>
      </c>
      <c r="CA3337" s="53">
        <v>219.2660677273</v>
      </c>
      <c r="CB3337" s="53">
        <v>265.59161439579998</v>
      </c>
      <c r="CC3337" s="53">
        <v>224.7074226087</v>
      </c>
      <c r="CD3337" s="53">
        <v>231.29515086699999</v>
      </c>
      <c r="CE3337" s="53">
        <v>264.54414068149998</v>
      </c>
      <c r="CF3337" s="53">
        <v>295.38287251190002</v>
      </c>
      <c r="CG3337" s="53">
        <v>108.7211435108</v>
      </c>
      <c r="CH3337" s="53">
        <v>108.9052226787</v>
      </c>
      <c r="CI3337" s="53">
        <v>139.10169871159999</v>
      </c>
      <c r="CJ3337" s="53">
        <v>137.64205721959999</v>
      </c>
      <c r="CK3337" s="53">
        <v>138.91762278440001</v>
      </c>
      <c r="CL3337" s="53">
        <v>203.26488429630001</v>
      </c>
      <c r="CM3337" s="53">
        <v>197.30624957640001</v>
      </c>
      <c r="CN3337" s="53"/>
      <c r="CO3337" s="53"/>
      <c r="CP3337" s="53"/>
      <c r="CQ3337" s="53"/>
      <c r="CR3337" s="53"/>
      <c r="CS3337" s="53"/>
      <c r="CT3337" s="53"/>
      <c r="CU3337" s="53"/>
      <c r="CV3337" s="53"/>
      <c r="CW3337" s="53"/>
      <c r="CX3337" s="53"/>
      <c r="CY3337" s="53"/>
      <c r="CZ3337" s="53"/>
      <c r="DA3337" s="53"/>
      <c r="DB3337" s="12"/>
      <c r="DC3337" s="12"/>
    </row>
    <row r="3338" spans="1:107">
      <c r="A3338" s="52">
        <v>41724</v>
      </c>
      <c r="B3338" s="53">
        <v>292.27958705129998</v>
      </c>
      <c r="C3338" s="53">
        <v>248.0768186331</v>
      </c>
      <c r="D3338" s="53">
        <v>139.9812391129</v>
      </c>
      <c r="E3338" s="53">
        <v>220.6722789504</v>
      </c>
      <c r="F3338" s="53">
        <v>389.1432308574</v>
      </c>
      <c r="G3338" s="53">
        <v>368.7165457584</v>
      </c>
      <c r="H3338" s="53">
        <v>213.4116113945</v>
      </c>
      <c r="I3338" s="53">
        <v>245.50170300939999</v>
      </c>
      <c r="J3338" s="53">
        <v>331.72350824120002</v>
      </c>
      <c r="K3338" s="53">
        <v>319.32876921090002</v>
      </c>
      <c r="L3338" s="53">
        <v>338.39844477309998</v>
      </c>
      <c r="M3338" s="53">
        <v>211.93598016070001</v>
      </c>
      <c r="N3338" s="53">
        <v>266.0515709746</v>
      </c>
      <c r="O3338" s="53">
        <v>356.52295198600001</v>
      </c>
      <c r="P3338" s="53">
        <v>434.14557201719998</v>
      </c>
      <c r="Q3338" s="53">
        <v>458.77162799410002</v>
      </c>
      <c r="R3338" s="53">
        <v>463.04655380259999</v>
      </c>
      <c r="S3338" s="53">
        <v>231.31770214420001</v>
      </c>
      <c r="T3338" s="53">
        <v>231.00292248950001</v>
      </c>
      <c r="U3338" s="53">
        <v>233.36389090520001</v>
      </c>
      <c r="V3338" s="53">
        <v>245.32942013109999</v>
      </c>
      <c r="W3338" s="53">
        <v>244.58083774510001</v>
      </c>
      <c r="X3338" s="53">
        <v>263.25321229439999</v>
      </c>
      <c r="Y3338" s="53">
        <v>277.94059882980002</v>
      </c>
      <c r="Z3338" s="53">
        <v>320.08803917559999</v>
      </c>
      <c r="AA3338" s="53">
        <v>232.3784419863</v>
      </c>
      <c r="AB3338" s="53">
        <v>243.43255792549999</v>
      </c>
      <c r="AC3338" s="53">
        <v>258.20020820029998</v>
      </c>
      <c r="AD3338" s="53">
        <v>264.63054139539997</v>
      </c>
      <c r="AE3338" s="53">
        <v>404.14635581239997</v>
      </c>
      <c r="AF3338" s="53">
        <v>250.45905726270001</v>
      </c>
      <c r="AG3338" s="53">
        <v>243.67269424950001</v>
      </c>
      <c r="AH3338" s="53">
        <v>253.5015872589</v>
      </c>
      <c r="AI3338" s="53">
        <v>236.25699718780001</v>
      </c>
      <c r="AJ3338" s="53">
        <v>237.35573356410001</v>
      </c>
      <c r="AK3338" s="53">
        <v>402.91569803729999</v>
      </c>
      <c r="AL3338" s="53">
        <v>239.7197431127</v>
      </c>
      <c r="AM3338" s="53">
        <v>257.14391931569997</v>
      </c>
      <c r="AN3338" s="53">
        <v>405.99889176599999</v>
      </c>
      <c r="AO3338" s="53">
        <v>223.49452408210001</v>
      </c>
      <c r="AP3338" s="53">
        <v>253.44233687490001</v>
      </c>
      <c r="AQ3338" s="53">
        <v>221.3124463215</v>
      </c>
      <c r="AR3338" s="53">
        <v>340.24796557849999</v>
      </c>
      <c r="AS3338" s="53">
        <v>241.15029676500001</v>
      </c>
      <c r="AT3338" s="53">
        <v>203.8624396708</v>
      </c>
      <c r="AU3338" s="53">
        <v>230.21715869319999</v>
      </c>
      <c r="AV3338" s="53">
        <v>331.978190944</v>
      </c>
      <c r="AW3338" s="53">
        <v>280.2612381143</v>
      </c>
      <c r="AX3338" s="53">
        <v>401.64431047369999</v>
      </c>
      <c r="AY3338" s="53">
        <v>384.71231563399999</v>
      </c>
      <c r="AZ3338" s="53">
        <v>199.04445078469999</v>
      </c>
      <c r="BA3338" s="53">
        <v>369.90691509290002</v>
      </c>
      <c r="BB3338" s="53">
        <v>421.02618125279997</v>
      </c>
      <c r="BC3338" s="53">
        <v>496.3369298504</v>
      </c>
      <c r="BD3338" s="53">
        <v>511.74915139820001</v>
      </c>
      <c r="BE3338" s="53">
        <v>209.6954545193</v>
      </c>
      <c r="BF3338" s="53">
        <v>117.8753370407</v>
      </c>
      <c r="BG3338" s="53">
        <v>209.66734601510001</v>
      </c>
      <c r="BH3338" s="53">
        <v>202.0889193873</v>
      </c>
      <c r="BI3338" s="53">
        <v>137.71139505459999</v>
      </c>
      <c r="BJ3338" s="53">
        <v>138.98422276939999</v>
      </c>
      <c r="BK3338" s="53">
        <v>142.35253963689999</v>
      </c>
      <c r="BL3338" s="53">
        <v>205.44216245690001</v>
      </c>
      <c r="BM3338" s="53">
        <v>200.38824716900001</v>
      </c>
      <c r="BN3338" s="53">
        <v>155.37776375780001</v>
      </c>
      <c r="BO3338" s="53">
        <v>198.55480817980001</v>
      </c>
      <c r="BP3338" s="53">
        <v>227.3506124175</v>
      </c>
      <c r="BQ3338" s="53">
        <v>211.07785784039999</v>
      </c>
      <c r="BR3338" s="53">
        <v>215.37172314910001</v>
      </c>
      <c r="BS3338" s="53">
        <v>138.28569587429999</v>
      </c>
      <c r="BT3338" s="53">
        <v>183.6364293192</v>
      </c>
      <c r="BU3338" s="53">
        <v>178.30539660310001</v>
      </c>
      <c r="BV3338" s="53">
        <v>167.3353808121</v>
      </c>
      <c r="BW3338" s="53">
        <v>199.3286608841</v>
      </c>
      <c r="BX3338" s="53">
        <v>183.90683092899999</v>
      </c>
      <c r="BY3338" s="53">
        <v>203.3819083596</v>
      </c>
      <c r="BZ3338" s="53">
        <v>197.1357327115</v>
      </c>
      <c r="CA3338" s="53">
        <v>219.32114826969999</v>
      </c>
      <c r="CB3338" s="53">
        <v>265.92739626299999</v>
      </c>
      <c r="CC3338" s="53">
        <v>225.38795343460001</v>
      </c>
      <c r="CD3338" s="53">
        <v>231.31770214420001</v>
      </c>
      <c r="CE3338" s="53">
        <v>264.65633779479998</v>
      </c>
      <c r="CF3338" s="53">
        <v>295.48728728459997</v>
      </c>
      <c r="CG3338" s="53">
        <v>108.7379442404</v>
      </c>
      <c r="CH3338" s="53">
        <v>108.9233886892</v>
      </c>
      <c r="CI3338" s="53">
        <v>138.70813504399999</v>
      </c>
      <c r="CJ3338" s="53">
        <v>137.5513633612</v>
      </c>
      <c r="CK3338" s="53">
        <v>138.8260797858</v>
      </c>
      <c r="CL3338" s="53">
        <v>203.4618712756</v>
      </c>
      <c r="CM3338" s="53">
        <v>193.7482816401</v>
      </c>
      <c r="CN3338" s="53"/>
      <c r="CO3338" s="53"/>
      <c r="CP3338" s="53"/>
      <c r="CQ3338" s="53"/>
      <c r="CR3338" s="53"/>
      <c r="CS3338" s="53"/>
      <c r="CT3338" s="53"/>
      <c r="CU3338" s="53"/>
      <c r="CV3338" s="53"/>
      <c r="CW3338" s="53"/>
      <c r="CX3338" s="53"/>
      <c r="CY3338" s="53"/>
      <c r="CZ3338" s="53"/>
      <c r="DA3338" s="53"/>
      <c r="DB3338" s="12"/>
      <c r="DC3338" s="12"/>
    </row>
    <row r="3339" spans="1:107">
      <c r="A3339" s="52">
        <v>41725</v>
      </c>
      <c r="B3339" s="53">
        <v>292.99729484749997</v>
      </c>
      <c r="C3339" s="53">
        <v>248.1060325206</v>
      </c>
      <c r="D3339" s="53">
        <v>139.9812391129</v>
      </c>
      <c r="E3339" s="53">
        <v>220.6722789504</v>
      </c>
      <c r="F3339" s="53">
        <v>390.58927307570002</v>
      </c>
      <c r="G3339" s="53">
        <v>370.93656616819999</v>
      </c>
      <c r="H3339" s="53">
        <v>213.4116113945</v>
      </c>
      <c r="I3339" s="53">
        <v>245.5150104555</v>
      </c>
      <c r="J3339" s="53">
        <v>333.02910425639999</v>
      </c>
      <c r="K3339" s="53">
        <v>318.82703545010003</v>
      </c>
      <c r="L3339" s="53">
        <v>338.20011060349998</v>
      </c>
      <c r="M3339" s="53">
        <v>211.49293429709999</v>
      </c>
      <c r="N3339" s="53">
        <v>265.06822616990002</v>
      </c>
      <c r="O3339" s="53">
        <v>356.1818118791</v>
      </c>
      <c r="P3339" s="53">
        <v>433.5716477492</v>
      </c>
      <c r="Q3339" s="53">
        <v>458.58580890270002</v>
      </c>
      <c r="R3339" s="53">
        <v>460.39410654289998</v>
      </c>
      <c r="S3339" s="53">
        <v>231.3402556202</v>
      </c>
      <c r="T3339" s="53">
        <v>231.02537815630001</v>
      </c>
      <c r="U3339" s="53">
        <v>233.36094485640001</v>
      </c>
      <c r="V3339" s="53">
        <v>245.35908895590001</v>
      </c>
      <c r="W3339" s="53">
        <v>244.61066492009999</v>
      </c>
      <c r="X3339" s="53">
        <v>263.27802421550001</v>
      </c>
      <c r="Y3339" s="53">
        <v>278.0171318491</v>
      </c>
      <c r="Z3339" s="53">
        <v>320.95037132200002</v>
      </c>
      <c r="AA3339" s="53">
        <v>232.3872137445</v>
      </c>
      <c r="AB3339" s="53">
        <v>243.4572076945</v>
      </c>
      <c r="AC3339" s="53">
        <v>258.23484814789998</v>
      </c>
      <c r="AD3339" s="53">
        <v>264.6716404343</v>
      </c>
      <c r="AE3339" s="53">
        <v>405.7756147133</v>
      </c>
      <c r="AF3339" s="53">
        <v>250.50605754189999</v>
      </c>
      <c r="AG3339" s="53">
        <v>243.69878265599999</v>
      </c>
      <c r="AH3339" s="53">
        <v>253.55288330760001</v>
      </c>
      <c r="AI3339" s="53">
        <v>236.27983536420001</v>
      </c>
      <c r="AJ3339" s="53">
        <v>237.3800235825</v>
      </c>
      <c r="AK3339" s="53">
        <v>402.91569803729999</v>
      </c>
      <c r="AL3339" s="53">
        <v>239.74427505419999</v>
      </c>
      <c r="AM3339" s="53">
        <v>257.18821376760002</v>
      </c>
      <c r="AN3339" s="53">
        <v>408.42827659300002</v>
      </c>
      <c r="AO3339" s="53">
        <v>223.923206265</v>
      </c>
      <c r="AP3339" s="53">
        <v>253.4859937089</v>
      </c>
      <c r="AQ3339" s="53">
        <v>221.33068994179999</v>
      </c>
      <c r="AR3339" s="53">
        <v>342.19949855879997</v>
      </c>
      <c r="AS3339" s="53">
        <v>241.52756185659999</v>
      </c>
      <c r="AT3339" s="53">
        <v>204.43046792120001</v>
      </c>
      <c r="AU3339" s="53">
        <v>230.5331784867</v>
      </c>
      <c r="AV3339" s="53">
        <v>332.06416498840002</v>
      </c>
      <c r="AW3339" s="53">
        <v>282.27479277639998</v>
      </c>
      <c r="AX3339" s="53">
        <v>401.98409573100002</v>
      </c>
      <c r="AY3339" s="53">
        <v>386.04982461589998</v>
      </c>
      <c r="AZ3339" s="53">
        <v>199.03146570940001</v>
      </c>
      <c r="BA3339" s="53">
        <v>370.37810030589998</v>
      </c>
      <c r="BB3339" s="53">
        <v>423.05570628949999</v>
      </c>
      <c r="BC3339" s="53">
        <v>498.2469405375</v>
      </c>
      <c r="BD3339" s="53">
        <v>518.66482584890002</v>
      </c>
      <c r="BE3339" s="53">
        <v>210.06069895479999</v>
      </c>
      <c r="BF3339" s="53">
        <v>117.8753370407</v>
      </c>
      <c r="BG3339" s="53">
        <v>210.0325414916</v>
      </c>
      <c r="BH3339" s="53">
        <v>202.363790223</v>
      </c>
      <c r="BI3339" s="53">
        <v>137.25703588440001</v>
      </c>
      <c r="BJ3339" s="53">
        <v>138.52435432159999</v>
      </c>
      <c r="BK3339" s="53">
        <v>141.88144362560001</v>
      </c>
      <c r="BL3339" s="53">
        <v>205.44216245690001</v>
      </c>
      <c r="BM3339" s="53">
        <v>200.41806538629999</v>
      </c>
      <c r="BN3339" s="53">
        <v>155.40692141080001</v>
      </c>
      <c r="BO3339" s="53">
        <v>199.29263068969999</v>
      </c>
      <c r="BP3339" s="53">
        <v>229.07473648550001</v>
      </c>
      <c r="BQ3339" s="53">
        <v>212.34874507839999</v>
      </c>
      <c r="BR3339" s="53">
        <v>216.6901989054</v>
      </c>
      <c r="BS3339" s="53">
        <v>137.29875468180001</v>
      </c>
      <c r="BT3339" s="53">
        <v>185.57140527620001</v>
      </c>
      <c r="BU3339" s="53">
        <v>178.9471077115</v>
      </c>
      <c r="BV3339" s="53">
        <v>169.59671727860001</v>
      </c>
      <c r="BW3339" s="53">
        <v>199.3480289856</v>
      </c>
      <c r="BX3339" s="53">
        <v>183.92198280849999</v>
      </c>
      <c r="BY3339" s="53">
        <v>203.4042528187</v>
      </c>
      <c r="BZ3339" s="53">
        <v>197.16609580369999</v>
      </c>
      <c r="CA3339" s="53">
        <v>219.3843547354</v>
      </c>
      <c r="CB3339" s="53">
        <v>266.5480125249</v>
      </c>
      <c r="CC3339" s="53">
        <v>226.30614266640001</v>
      </c>
      <c r="CD3339" s="53">
        <v>231.3402556202</v>
      </c>
      <c r="CE3339" s="53">
        <v>265.01120788840001</v>
      </c>
      <c r="CF3339" s="53">
        <v>295.57905518360002</v>
      </c>
      <c r="CG3339" s="53">
        <v>108.7512231151</v>
      </c>
      <c r="CH3339" s="53">
        <v>108.94913512550001</v>
      </c>
      <c r="CI3339" s="53">
        <v>137.77608119519999</v>
      </c>
      <c r="CJ3339" s="53">
        <v>137.15507106749999</v>
      </c>
      <c r="CK3339" s="53">
        <v>138.42489452820001</v>
      </c>
      <c r="CL3339" s="53">
        <v>202.79509349560001</v>
      </c>
      <c r="CM3339" s="53">
        <v>193.14216731229999</v>
      </c>
      <c r="CN3339" s="53"/>
      <c r="CO3339" s="53"/>
      <c r="CP3339" s="53"/>
      <c r="CQ3339" s="53"/>
      <c r="CR3339" s="53"/>
      <c r="CS3339" s="53"/>
      <c r="CT3339" s="53"/>
      <c r="CU3339" s="53"/>
      <c r="CV3339" s="53"/>
      <c r="CW3339" s="53"/>
      <c r="CX3339" s="53"/>
      <c r="CY3339" s="53"/>
      <c r="CZ3339" s="53"/>
      <c r="DA3339" s="53"/>
      <c r="DB3339" s="12"/>
      <c r="DC3339" s="12"/>
    </row>
    <row r="3340" spans="1:107">
      <c r="A3340" s="52">
        <v>41726</v>
      </c>
      <c r="B3340" s="53">
        <v>292.67983479129998</v>
      </c>
      <c r="C3340" s="53">
        <v>248.1236808738</v>
      </c>
      <c r="D3340" s="53">
        <v>139.9812391129</v>
      </c>
      <c r="E3340" s="53">
        <v>220.6722789504</v>
      </c>
      <c r="F3340" s="53">
        <v>390.06062140530003</v>
      </c>
      <c r="G3340" s="53">
        <v>369.53167602280001</v>
      </c>
      <c r="H3340" s="53">
        <v>213.4116113945</v>
      </c>
      <c r="I3340" s="53">
        <v>245.5282908678</v>
      </c>
      <c r="J3340" s="53">
        <v>332.08610477219997</v>
      </c>
      <c r="K3340" s="53">
        <v>319.37929379849999</v>
      </c>
      <c r="L3340" s="53">
        <v>338.94719100359998</v>
      </c>
      <c r="M3340" s="53">
        <v>211.44938361909999</v>
      </c>
      <c r="N3340" s="53">
        <v>265.04671578630001</v>
      </c>
      <c r="O3340" s="53">
        <v>356.50632699469998</v>
      </c>
      <c r="P3340" s="53">
        <v>435.2622706798</v>
      </c>
      <c r="Q3340" s="53">
        <v>460.63246093769999</v>
      </c>
      <c r="R3340" s="53">
        <v>460.62499651870002</v>
      </c>
      <c r="S3340" s="53">
        <v>231.36281129509999</v>
      </c>
      <c r="T3340" s="53">
        <v>231.0474329349</v>
      </c>
      <c r="U3340" s="53">
        <v>233.36901716189999</v>
      </c>
      <c r="V3340" s="53">
        <v>245.382199499</v>
      </c>
      <c r="W3340" s="53">
        <v>244.6354792679</v>
      </c>
      <c r="X3340" s="53">
        <v>263.30032150519997</v>
      </c>
      <c r="Y3340" s="53">
        <v>277.96878615010002</v>
      </c>
      <c r="Z3340" s="53">
        <v>320.64359684319999</v>
      </c>
      <c r="AA3340" s="53">
        <v>232.40746528860001</v>
      </c>
      <c r="AB3340" s="53">
        <v>243.4672668263</v>
      </c>
      <c r="AC3340" s="53">
        <v>258.26195223479999</v>
      </c>
      <c r="AD3340" s="53">
        <v>264.69447996219998</v>
      </c>
      <c r="AE3340" s="53">
        <v>405.17558920469997</v>
      </c>
      <c r="AF3340" s="53">
        <v>250.53322192780001</v>
      </c>
      <c r="AG3340" s="53">
        <v>243.72315980779999</v>
      </c>
      <c r="AH3340" s="53">
        <v>253.58076534560001</v>
      </c>
      <c r="AI3340" s="53">
        <v>236.3026757483</v>
      </c>
      <c r="AJ3340" s="53">
        <v>237.4007530076</v>
      </c>
      <c r="AK3340" s="53">
        <v>402.91569803729999</v>
      </c>
      <c r="AL3340" s="53">
        <v>239.76521093970001</v>
      </c>
      <c r="AM3340" s="53">
        <v>257.22653509449998</v>
      </c>
      <c r="AN3340" s="53">
        <v>406.79136005650003</v>
      </c>
      <c r="AO3340" s="53">
        <v>223.93094861439999</v>
      </c>
      <c r="AP3340" s="53">
        <v>253.523763401</v>
      </c>
      <c r="AQ3340" s="53">
        <v>221.3523328647</v>
      </c>
      <c r="AR3340" s="53">
        <v>340.31283760309998</v>
      </c>
      <c r="AS3340" s="53">
        <v>241.48096403509999</v>
      </c>
      <c r="AT3340" s="53">
        <v>204.4031906765</v>
      </c>
      <c r="AU3340" s="53">
        <v>230.4865463985</v>
      </c>
      <c r="AV3340" s="53">
        <v>331.99222919779999</v>
      </c>
      <c r="AW3340" s="53">
        <v>281.2030547892</v>
      </c>
      <c r="AX3340" s="53">
        <v>402.11910826820002</v>
      </c>
      <c r="AY3340" s="53">
        <v>385.39241881570001</v>
      </c>
      <c r="AZ3340" s="53">
        <v>199.02883897449999</v>
      </c>
      <c r="BA3340" s="53">
        <v>369.99594803899998</v>
      </c>
      <c r="BB3340" s="53">
        <v>423.74531110909999</v>
      </c>
      <c r="BC3340" s="53">
        <v>493.23508518339997</v>
      </c>
      <c r="BD3340" s="53">
        <v>513.93123649009999</v>
      </c>
      <c r="BE3340" s="53">
        <v>209.89022948109999</v>
      </c>
      <c r="BF3340" s="53">
        <v>117.8753370407</v>
      </c>
      <c r="BG3340" s="53">
        <v>209.86209486830001</v>
      </c>
      <c r="BH3340" s="53">
        <v>202.30439435470001</v>
      </c>
      <c r="BI3340" s="53">
        <v>137.26001085339999</v>
      </c>
      <c r="BJ3340" s="53">
        <v>138.52774539149999</v>
      </c>
      <c r="BK3340" s="53">
        <v>141.8861114188</v>
      </c>
      <c r="BL3340" s="53">
        <v>205.44216245690001</v>
      </c>
      <c r="BM3340" s="53">
        <v>200.45336680029999</v>
      </c>
      <c r="BN3340" s="53">
        <v>155.42377343269999</v>
      </c>
      <c r="BO3340" s="53">
        <v>199.02289368109999</v>
      </c>
      <c r="BP3340" s="53">
        <v>228.2546809831</v>
      </c>
      <c r="BQ3340" s="53">
        <v>211.544492582</v>
      </c>
      <c r="BR3340" s="53">
        <v>215.87241335889999</v>
      </c>
      <c r="BS3340" s="53">
        <v>137.37321252589999</v>
      </c>
      <c r="BT3340" s="53">
        <v>185.2186881101</v>
      </c>
      <c r="BU3340" s="53">
        <v>177.17975658380001</v>
      </c>
      <c r="BV3340" s="53">
        <v>168.0488945303</v>
      </c>
      <c r="BW3340" s="53">
        <v>199.36738235679999</v>
      </c>
      <c r="BX3340" s="53">
        <v>183.93712571840001</v>
      </c>
      <c r="BY3340" s="53">
        <v>203.42839183550001</v>
      </c>
      <c r="BZ3340" s="53">
        <v>197.19547473349999</v>
      </c>
      <c r="CA3340" s="53">
        <v>219.34192281110001</v>
      </c>
      <c r="CB3340" s="53">
        <v>266.52843426229998</v>
      </c>
      <c r="CC3340" s="53">
        <v>225.83273098660001</v>
      </c>
      <c r="CD3340" s="53">
        <v>231.36281129509999</v>
      </c>
      <c r="CE3340" s="53">
        <v>264.76221853840002</v>
      </c>
      <c r="CF3340" s="53">
        <v>295.31284840630002</v>
      </c>
      <c r="CG3340" s="53">
        <v>108.7626235572</v>
      </c>
      <c r="CH3340" s="53">
        <v>108.9646981019</v>
      </c>
      <c r="CI3340" s="53">
        <v>137.7697062176</v>
      </c>
      <c r="CJ3340" s="53">
        <v>137.0773607568</v>
      </c>
      <c r="CK3340" s="53">
        <v>138.34685279959999</v>
      </c>
      <c r="CL3340" s="53">
        <v>202.65935225370001</v>
      </c>
      <c r="CM3340" s="53">
        <v>195.0647142219</v>
      </c>
      <c r="CN3340" s="53"/>
      <c r="CO3340" s="53"/>
      <c r="CP3340" s="53"/>
      <c r="CQ3340" s="53"/>
      <c r="CR3340" s="53"/>
      <c r="CS3340" s="53"/>
      <c r="CT3340" s="53"/>
      <c r="CU3340" s="53"/>
      <c r="CV3340" s="53"/>
      <c r="CW3340" s="53"/>
      <c r="CX3340" s="53"/>
      <c r="CY3340" s="53"/>
      <c r="CZ3340" s="53"/>
      <c r="DA3340" s="53"/>
      <c r="DB3340" s="12"/>
      <c r="DC3340" s="12"/>
    </row>
    <row r="3341" spans="1:107">
      <c r="A3341" s="52">
        <v>41729</v>
      </c>
      <c r="B3341" s="53">
        <v>292.66956214840002</v>
      </c>
      <c r="C3341" s="53">
        <v>248.19397737720001</v>
      </c>
      <c r="D3341" s="53">
        <v>139.9812391129</v>
      </c>
      <c r="E3341" s="53">
        <v>220.6722789504</v>
      </c>
      <c r="F3341" s="53">
        <v>390.0462293896</v>
      </c>
      <c r="G3341" s="53">
        <v>368.96566281899999</v>
      </c>
      <c r="H3341" s="53">
        <v>213.4116113945</v>
      </c>
      <c r="I3341" s="53">
        <v>245.59799787029999</v>
      </c>
      <c r="J3341" s="53">
        <v>331.71115318170001</v>
      </c>
      <c r="K3341" s="53">
        <v>318.75116057299999</v>
      </c>
      <c r="L3341" s="53">
        <v>338.11727691549999</v>
      </c>
      <c r="M3341" s="53">
        <v>210.3418085406</v>
      </c>
      <c r="N3341" s="53">
        <v>264.34370109989999</v>
      </c>
      <c r="O3341" s="53">
        <v>354.82010276710002</v>
      </c>
      <c r="P3341" s="53">
        <v>433.3810290001</v>
      </c>
      <c r="Q3341" s="53">
        <v>461.28737707850001</v>
      </c>
      <c r="R3341" s="53">
        <v>460.75632162760002</v>
      </c>
      <c r="S3341" s="53">
        <v>231.43067771969999</v>
      </c>
      <c r="T3341" s="53">
        <v>231.1142676991</v>
      </c>
      <c r="U3341" s="53">
        <v>233.4367309358</v>
      </c>
      <c r="V3341" s="53">
        <v>245.4417890947</v>
      </c>
      <c r="W3341" s="53">
        <v>244.69430851199999</v>
      </c>
      <c r="X3341" s="53">
        <v>263.382595428</v>
      </c>
      <c r="Y3341" s="53">
        <v>278.02914658679998</v>
      </c>
      <c r="Z3341" s="53">
        <v>320.66041415519999</v>
      </c>
      <c r="AA3341" s="53">
        <v>232.47552636180001</v>
      </c>
      <c r="AB3341" s="53">
        <v>243.54620111969999</v>
      </c>
      <c r="AC3341" s="53">
        <v>258.33389226060001</v>
      </c>
      <c r="AD3341" s="53">
        <v>264.76697142590001</v>
      </c>
      <c r="AE3341" s="53">
        <v>405.1470592183</v>
      </c>
      <c r="AF3341" s="53">
        <v>250.6079591422</v>
      </c>
      <c r="AG3341" s="53">
        <v>243.79612594989999</v>
      </c>
      <c r="AH3341" s="53">
        <v>253.6563624563</v>
      </c>
      <c r="AI3341" s="53">
        <v>236.37140044309999</v>
      </c>
      <c r="AJ3341" s="53">
        <v>237.4695592704</v>
      </c>
      <c r="AK3341" s="53">
        <v>402.91569803729999</v>
      </c>
      <c r="AL3341" s="53">
        <v>239.83470249729999</v>
      </c>
      <c r="AM3341" s="53">
        <v>257.47353793439999</v>
      </c>
      <c r="AN3341" s="53">
        <v>406.15113742009999</v>
      </c>
      <c r="AO3341" s="53">
        <v>224.06739844410001</v>
      </c>
      <c r="AP3341" s="53">
        <v>253.7672106391</v>
      </c>
      <c r="AQ3341" s="53">
        <v>221.42010110769999</v>
      </c>
      <c r="AR3341" s="53">
        <v>339.67880049429999</v>
      </c>
      <c r="AS3341" s="53">
        <v>241.46755296289999</v>
      </c>
      <c r="AT3341" s="53">
        <v>204.42254617739999</v>
      </c>
      <c r="AU3341" s="53">
        <v>230.46830445480001</v>
      </c>
      <c r="AV3341" s="53">
        <v>332.27327864519998</v>
      </c>
      <c r="AW3341" s="53">
        <v>280.94225369719999</v>
      </c>
      <c r="AX3341" s="53">
        <v>402.61969024090001</v>
      </c>
      <c r="AY3341" s="53">
        <v>385.46141792010002</v>
      </c>
      <c r="AZ3341" s="53">
        <v>199.1075054554</v>
      </c>
      <c r="BA3341" s="53">
        <v>369.60974647429998</v>
      </c>
      <c r="BB3341" s="53">
        <v>423.96811714609998</v>
      </c>
      <c r="BC3341" s="53">
        <v>491.59182774009997</v>
      </c>
      <c r="BD3341" s="53">
        <v>512.02946733819999</v>
      </c>
      <c r="BE3341" s="53">
        <v>209.95098203890001</v>
      </c>
      <c r="BF3341" s="53">
        <v>117.8753370407</v>
      </c>
      <c r="BG3341" s="53">
        <v>209.92283928259999</v>
      </c>
      <c r="BH3341" s="53">
        <v>202.56271477289999</v>
      </c>
      <c r="BI3341" s="53">
        <v>136.95403265350001</v>
      </c>
      <c r="BJ3341" s="53">
        <v>138.22015237400001</v>
      </c>
      <c r="BK3341" s="53">
        <v>141.57004040609999</v>
      </c>
      <c r="BL3341" s="53">
        <v>205.44216245690001</v>
      </c>
      <c r="BM3341" s="53">
        <v>200.8118768578</v>
      </c>
      <c r="BN3341" s="53">
        <v>155.4701383012</v>
      </c>
      <c r="BO3341" s="53">
        <v>199.01555035940001</v>
      </c>
      <c r="BP3341" s="53">
        <v>227.98683535719999</v>
      </c>
      <c r="BQ3341" s="53">
        <v>211.22046900359999</v>
      </c>
      <c r="BR3341" s="53">
        <v>215.5467584875</v>
      </c>
      <c r="BS3341" s="53">
        <v>137.33555420939999</v>
      </c>
      <c r="BT3341" s="53">
        <v>184.76765473750001</v>
      </c>
      <c r="BU3341" s="53">
        <v>176.60198179509999</v>
      </c>
      <c r="BV3341" s="53">
        <v>167.42704051379999</v>
      </c>
      <c r="BW3341" s="53">
        <v>199.42538695409999</v>
      </c>
      <c r="BX3341" s="53">
        <v>183.98280343799999</v>
      </c>
      <c r="BY3341" s="53">
        <v>203.49664782650001</v>
      </c>
      <c r="BZ3341" s="53">
        <v>197.28571241239999</v>
      </c>
      <c r="CA3341" s="53">
        <v>219.53375838560001</v>
      </c>
      <c r="CB3341" s="53">
        <v>266.66130421439999</v>
      </c>
      <c r="CC3341" s="53">
        <v>225.82239833540001</v>
      </c>
      <c r="CD3341" s="53">
        <v>231.43067771969999</v>
      </c>
      <c r="CE3341" s="53">
        <v>264.66468697049999</v>
      </c>
      <c r="CF3341" s="53">
        <v>295.23192598989999</v>
      </c>
      <c r="CG3341" s="53">
        <v>108.7954701109</v>
      </c>
      <c r="CH3341" s="53">
        <v>108.9970896298</v>
      </c>
      <c r="CI3341" s="53">
        <v>137.71079805830001</v>
      </c>
      <c r="CJ3341" s="53">
        <v>136.75079142070001</v>
      </c>
      <c r="CK3341" s="53">
        <v>138.0187019164</v>
      </c>
      <c r="CL3341" s="53">
        <v>202.0907835735</v>
      </c>
      <c r="CM3341" s="53">
        <v>196.5059823215</v>
      </c>
      <c r="CN3341" s="53"/>
      <c r="CO3341" s="53"/>
      <c r="CP3341" s="53"/>
      <c r="CQ3341" s="53"/>
      <c r="CR3341" s="53"/>
      <c r="CS3341" s="53"/>
      <c r="CT3341" s="53"/>
      <c r="CU3341" s="53"/>
      <c r="CV3341" s="53"/>
      <c r="CW3341" s="53"/>
      <c r="CX3341" s="53"/>
      <c r="CY3341" s="53"/>
      <c r="CZ3341" s="53"/>
      <c r="DA3341" s="53"/>
      <c r="DB3341" s="12"/>
      <c r="DC3341" s="12"/>
    </row>
    <row r="3342" spans="1:107">
      <c r="A3342" s="52">
        <v>41730</v>
      </c>
      <c r="B3342" s="53">
        <v>292.56188417039999</v>
      </c>
      <c r="C3342" s="53">
        <v>248.22401714790001</v>
      </c>
      <c r="D3342" s="53">
        <v>139.9812391129</v>
      </c>
      <c r="E3342" s="53">
        <v>220.6722789504</v>
      </c>
      <c r="F3342" s="53">
        <v>389.61215575329999</v>
      </c>
      <c r="G3342" s="53">
        <v>368.95095045379998</v>
      </c>
      <c r="H3342" s="53">
        <v>213.4116113945</v>
      </c>
      <c r="I3342" s="53">
        <v>245.6246511162</v>
      </c>
      <c r="J3342" s="53">
        <v>331.64946124670001</v>
      </c>
      <c r="K3342" s="53">
        <v>318.5393455345</v>
      </c>
      <c r="L3342" s="53">
        <v>338.06998138180001</v>
      </c>
      <c r="M3342" s="53">
        <v>210.17176009389999</v>
      </c>
      <c r="N3342" s="53">
        <v>264.09574939689998</v>
      </c>
      <c r="O3342" s="53">
        <v>354.88071083220001</v>
      </c>
      <c r="P3342" s="53">
        <v>433.7651228373</v>
      </c>
      <c r="Q3342" s="53">
        <v>460.98657597179999</v>
      </c>
      <c r="R3342" s="53">
        <v>459.81762531520002</v>
      </c>
      <c r="S3342" s="53">
        <v>231.4535636423</v>
      </c>
      <c r="T3342" s="53">
        <v>231.13733967920001</v>
      </c>
      <c r="U3342" s="53">
        <v>233.46824802410001</v>
      </c>
      <c r="V3342" s="53">
        <v>245.47649611930001</v>
      </c>
      <c r="W3342" s="53">
        <v>244.72257614879999</v>
      </c>
      <c r="X3342" s="53">
        <v>263.4090391844</v>
      </c>
      <c r="Y3342" s="53">
        <v>278.0516849732</v>
      </c>
      <c r="Z3342" s="53">
        <v>320.41400232590001</v>
      </c>
      <c r="AA3342" s="53">
        <v>232.5030359205</v>
      </c>
      <c r="AB3342" s="53">
        <v>243.58189720979999</v>
      </c>
      <c r="AC3342" s="53">
        <v>258.36643684159998</v>
      </c>
      <c r="AD3342" s="53">
        <v>264.79586458390003</v>
      </c>
      <c r="AE3342" s="53">
        <v>404.65230009210001</v>
      </c>
      <c r="AF3342" s="53">
        <v>250.63566439639999</v>
      </c>
      <c r="AG3342" s="53">
        <v>243.82049943460001</v>
      </c>
      <c r="AH3342" s="53">
        <v>253.6848920775</v>
      </c>
      <c r="AI3342" s="53">
        <v>236.3944466547</v>
      </c>
      <c r="AJ3342" s="53">
        <v>237.49272935249999</v>
      </c>
      <c r="AK3342" s="53">
        <v>402.91569803729999</v>
      </c>
      <c r="AL3342" s="53">
        <v>239.85810334819999</v>
      </c>
      <c r="AM3342" s="53">
        <v>257.5229366749</v>
      </c>
      <c r="AN3342" s="53">
        <v>406.09071244469999</v>
      </c>
      <c r="AO3342" s="53">
        <v>224.1647303535</v>
      </c>
      <c r="AP3342" s="53">
        <v>253.81589828560001</v>
      </c>
      <c r="AQ3342" s="53">
        <v>221.44382714650001</v>
      </c>
      <c r="AR3342" s="53">
        <v>339.3753866811</v>
      </c>
      <c r="AS3342" s="53">
        <v>241.55610362089999</v>
      </c>
      <c r="AT3342" s="53">
        <v>204.60709369130001</v>
      </c>
      <c r="AU3342" s="53">
        <v>230.5334031479</v>
      </c>
      <c r="AV3342" s="53">
        <v>332.34288870199998</v>
      </c>
      <c r="AW3342" s="53">
        <v>280.1327835463</v>
      </c>
      <c r="AX3342" s="53">
        <v>402.6121946065</v>
      </c>
      <c r="AY3342" s="53">
        <v>385.41244364120001</v>
      </c>
      <c r="AZ3342" s="53">
        <v>199.1195751027</v>
      </c>
      <c r="BA3342" s="53">
        <v>369.55094812279998</v>
      </c>
      <c r="BB3342" s="53">
        <v>423.83096488609999</v>
      </c>
      <c r="BC3342" s="53">
        <v>490.97117386270003</v>
      </c>
      <c r="BD3342" s="53">
        <v>512.12882755190003</v>
      </c>
      <c r="BE3342" s="53">
        <v>209.93125764339999</v>
      </c>
      <c r="BF3342" s="53">
        <v>117.8753370407</v>
      </c>
      <c r="BG3342" s="53">
        <v>209.90311753110001</v>
      </c>
      <c r="BH3342" s="53">
        <v>202.57783130339999</v>
      </c>
      <c r="BI3342" s="53">
        <v>136.7071394427</v>
      </c>
      <c r="BJ3342" s="53">
        <v>137.9707645128</v>
      </c>
      <c r="BK3342" s="53">
        <v>141.3162447787</v>
      </c>
      <c r="BL3342" s="53">
        <v>205.44216245690001</v>
      </c>
      <c r="BM3342" s="53">
        <v>200.8753256016</v>
      </c>
      <c r="BN3342" s="53">
        <v>155.4873258627</v>
      </c>
      <c r="BO3342" s="53">
        <v>198.79407044979999</v>
      </c>
      <c r="BP3342" s="53">
        <v>227.76868659350001</v>
      </c>
      <c r="BQ3342" s="53">
        <v>211.21204666790001</v>
      </c>
      <c r="BR3342" s="53">
        <v>215.5253825156</v>
      </c>
      <c r="BS3342" s="53">
        <v>137.26710538200001</v>
      </c>
      <c r="BT3342" s="53">
        <v>184.015720354</v>
      </c>
      <c r="BU3342" s="53">
        <v>176.3831827221</v>
      </c>
      <c r="BV3342" s="53">
        <v>167.45953002389999</v>
      </c>
      <c r="BW3342" s="53">
        <v>199.4449749588</v>
      </c>
      <c r="BX3342" s="53">
        <v>183.99850330390001</v>
      </c>
      <c r="BY3342" s="53">
        <v>203.52293737849999</v>
      </c>
      <c r="BZ3342" s="53">
        <v>197.31623670639999</v>
      </c>
      <c r="CA3342" s="53">
        <v>219.56452345899999</v>
      </c>
      <c r="CB3342" s="53">
        <v>266.80502549660002</v>
      </c>
      <c r="CC3342" s="53">
        <v>225.72674633849999</v>
      </c>
      <c r="CD3342" s="53">
        <v>231.4535636423</v>
      </c>
      <c r="CE3342" s="53">
        <v>264.62696516879998</v>
      </c>
      <c r="CF3342" s="53">
        <v>295.2801749189</v>
      </c>
      <c r="CG3342" s="53">
        <v>108.80653529510001</v>
      </c>
      <c r="CH3342" s="53">
        <v>109.0065465597</v>
      </c>
      <c r="CI3342" s="53">
        <v>137.7900033464</v>
      </c>
      <c r="CJ3342" s="53">
        <v>136.65088679580001</v>
      </c>
      <c r="CK3342" s="53">
        <v>137.91765902840001</v>
      </c>
      <c r="CL3342" s="53">
        <v>202.11809100330001</v>
      </c>
      <c r="CM3342" s="53">
        <v>194.7850312409</v>
      </c>
      <c r="CN3342" s="53"/>
      <c r="CO3342" s="53"/>
      <c r="CP3342" s="53"/>
      <c r="CQ3342" s="53"/>
      <c r="CR3342" s="53"/>
      <c r="CS3342" s="53"/>
      <c r="CT3342" s="53"/>
      <c r="CU3342" s="53"/>
      <c r="CV3342" s="53"/>
      <c r="CW3342" s="53"/>
      <c r="CX3342" s="53"/>
      <c r="CY3342" s="53"/>
      <c r="CZ3342" s="53"/>
      <c r="DA3342" s="53"/>
      <c r="DB3342" s="12"/>
      <c r="DC3342" s="12"/>
    </row>
    <row r="3343" spans="1:107">
      <c r="A3343" s="52">
        <v>41731</v>
      </c>
      <c r="B3343" s="53">
        <v>291.88711914279997</v>
      </c>
      <c r="C3343" s="53">
        <v>248.23814845839999</v>
      </c>
      <c r="D3343" s="53">
        <v>139.9812391129</v>
      </c>
      <c r="E3343" s="53">
        <v>220.6722789504</v>
      </c>
      <c r="F3343" s="53">
        <v>388.15057714599999</v>
      </c>
      <c r="G3343" s="53">
        <v>366.86519061889999</v>
      </c>
      <c r="H3343" s="53">
        <v>213.4116113945</v>
      </c>
      <c r="I3343" s="53">
        <v>245.66288284839999</v>
      </c>
      <c r="J3343" s="53">
        <v>330.4753046971</v>
      </c>
      <c r="K3343" s="53">
        <v>320.41024632070003</v>
      </c>
      <c r="L3343" s="53">
        <v>340.19569326430002</v>
      </c>
      <c r="M3343" s="53">
        <v>211.07751777409999</v>
      </c>
      <c r="N3343" s="53">
        <v>265.32138943630002</v>
      </c>
      <c r="O3343" s="53">
        <v>357.46033882680001</v>
      </c>
      <c r="P3343" s="53">
        <v>436.56762553319999</v>
      </c>
      <c r="Q3343" s="53">
        <v>463.28590119910001</v>
      </c>
      <c r="R3343" s="53">
        <v>461.72092192500003</v>
      </c>
      <c r="S3343" s="53">
        <v>231.47613036480001</v>
      </c>
      <c r="T3343" s="53">
        <v>231.15955628539999</v>
      </c>
      <c r="U3343" s="53">
        <v>233.48191244840001</v>
      </c>
      <c r="V3343" s="53">
        <v>245.48999650069999</v>
      </c>
      <c r="W3343" s="53">
        <v>244.7449731943</v>
      </c>
      <c r="X3343" s="53">
        <v>263.43113583860003</v>
      </c>
      <c r="Y3343" s="53">
        <v>278.08354266679999</v>
      </c>
      <c r="Z3343" s="53">
        <v>319.55327339270002</v>
      </c>
      <c r="AA3343" s="53">
        <v>232.51235239280001</v>
      </c>
      <c r="AB3343" s="53">
        <v>243.5946164838</v>
      </c>
      <c r="AC3343" s="53">
        <v>258.37781825759998</v>
      </c>
      <c r="AD3343" s="53">
        <v>264.82141022169998</v>
      </c>
      <c r="AE3343" s="53">
        <v>403.00033284699998</v>
      </c>
      <c r="AF3343" s="53">
        <v>250.66190332229999</v>
      </c>
      <c r="AG3343" s="53">
        <v>243.84501721250001</v>
      </c>
      <c r="AH3343" s="53">
        <v>253.71164066919999</v>
      </c>
      <c r="AI3343" s="53">
        <v>236.41736378300001</v>
      </c>
      <c r="AJ3343" s="53">
        <v>237.51620458740001</v>
      </c>
      <c r="AK3343" s="53">
        <v>402.91569803729999</v>
      </c>
      <c r="AL3343" s="53">
        <v>239.88181239119999</v>
      </c>
      <c r="AM3343" s="53">
        <v>257.55154064589999</v>
      </c>
      <c r="AN3343" s="53">
        <v>403.75859981420001</v>
      </c>
      <c r="AO3343" s="53">
        <v>224.38119361599999</v>
      </c>
      <c r="AP3343" s="53">
        <v>253.84409050279999</v>
      </c>
      <c r="AQ3343" s="53">
        <v>221.46187403600001</v>
      </c>
      <c r="AR3343" s="53">
        <v>337.21610796959999</v>
      </c>
      <c r="AS3343" s="53">
        <v>241.29583149699999</v>
      </c>
      <c r="AT3343" s="53">
        <v>204.12717512660001</v>
      </c>
      <c r="AU3343" s="53">
        <v>230.33098476430001</v>
      </c>
      <c r="AV3343" s="53">
        <v>332.3269300261</v>
      </c>
      <c r="AW3343" s="53">
        <v>277.9819115414</v>
      </c>
      <c r="AX3343" s="53">
        <v>402.23164619099998</v>
      </c>
      <c r="AY3343" s="53">
        <v>384.1879709817</v>
      </c>
      <c r="AZ3343" s="53">
        <v>199.08100869149999</v>
      </c>
      <c r="BA3343" s="53">
        <v>369.1019617773</v>
      </c>
      <c r="BB3343" s="53">
        <v>422.62074195410003</v>
      </c>
      <c r="BC3343" s="53">
        <v>487.58329232030002</v>
      </c>
      <c r="BD3343" s="53">
        <v>505.57807579870001</v>
      </c>
      <c r="BE3343" s="53">
        <v>209.5390782776</v>
      </c>
      <c r="BF3343" s="53">
        <v>117.8753370407</v>
      </c>
      <c r="BG3343" s="53">
        <v>209.51099073469999</v>
      </c>
      <c r="BH3343" s="53">
        <v>202.349135585</v>
      </c>
      <c r="BI3343" s="53">
        <v>137.41809355449999</v>
      </c>
      <c r="BJ3343" s="53">
        <v>138.68974399149999</v>
      </c>
      <c r="BK3343" s="53">
        <v>142.05363863810001</v>
      </c>
      <c r="BL3343" s="53">
        <v>205.44216245690001</v>
      </c>
      <c r="BM3343" s="53">
        <v>200.88888529600001</v>
      </c>
      <c r="BN3343" s="53">
        <v>155.5036037552</v>
      </c>
      <c r="BO3343" s="53">
        <v>198.04832071800001</v>
      </c>
      <c r="BP3343" s="53">
        <v>226.1540525703</v>
      </c>
      <c r="BQ3343" s="53">
        <v>210.0180191067</v>
      </c>
      <c r="BR3343" s="53">
        <v>214.28699100270001</v>
      </c>
      <c r="BS3343" s="53">
        <v>137.67128922680001</v>
      </c>
      <c r="BT3343" s="53">
        <v>182.06102510790001</v>
      </c>
      <c r="BU3343" s="53">
        <v>175.209030893</v>
      </c>
      <c r="BV3343" s="53">
        <v>165.31751857890001</v>
      </c>
      <c r="BW3343" s="53">
        <v>199.46436544240001</v>
      </c>
      <c r="BX3343" s="53">
        <v>184.0137751796</v>
      </c>
      <c r="BY3343" s="53">
        <v>203.54386956299999</v>
      </c>
      <c r="BZ3343" s="53">
        <v>197.3460559152</v>
      </c>
      <c r="CA3343" s="53">
        <v>219.5801645814</v>
      </c>
      <c r="CB3343" s="53">
        <v>266.40396120650001</v>
      </c>
      <c r="CC3343" s="53">
        <v>224.71800476120001</v>
      </c>
      <c r="CD3343" s="53">
        <v>231.47613036480001</v>
      </c>
      <c r="CE3343" s="53">
        <v>264.38563813859997</v>
      </c>
      <c r="CF3343" s="53">
        <v>295.0917151095</v>
      </c>
      <c r="CG3343" s="53">
        <v>108.8202035114</v>
      </c>
      <c r="CH3343" s="53">
        <v>109.02374629649999</v>
      </c>
      <c r="CI3343" s="53">
        <v>138.14245752670001</v>
      </c>
      <c r="CJ3343" s="53">
        <v>137.30860165390001</v>
      </c>
      <c r="CK3343" s="53">
        <v>138.58292363390001</v>
      </c>
      <c r="CL3343" s="53">
        <v>202.97783033639999</v>
      </c>
      <c r="CM3343" s="53">
        <v>191.0410089211</v>
      </c>
      <c r="CN3343" s="53"/>
      <c r="CO3343" s="53"/>
      <c r="CP3343" s="53"/>
      <c r="CQ3343" s="53"/>
      <c r="CR3343" s="53"/>
      <c r="CS3343" s="53"/>
      <c r="CT3343" s="53"/>
      <c r="CU3343" s="53"/>
      <c r="CV3343" s="53"/>
      <c r="CW3343" s="53"/>
      <c r="CX3343" s="53"/>
      <c r="CY3343" s="53"/>
      <c r="CZ3343" s="53"/>
      <c r="DA3343" s="53"/>
      <c r="DB3343" s="12"/>
      <c r="DC3343" s="12"/>
    </row>
    <row r="3344" spans="1:107">
      <c r="A3344" s="52">
        <v>41732</v>
      </c>
      <c r="B3344" s="53">
        <v>291.84772850220003</v>
      </c>
      <c r="C3344" s="53">
        <v>248.26794964129999</v>
      </c>
      <c r="D3344" s="53">
        <v>139.9812391129</v>
      </c>
      <c r="E3344" s="53">
        <v>220.6722789504</v>
      </c>
      <c r="F3344" s="53">
        <v>388.16474827859997</v>
      </c>
      <c r="G3344" s="53">
        <v>366.39388504760001</v>
      </c>
      <c r="H3344" s="53">
        <v>213.4116113945</v>
      </c>
      <c r="I3344" s="53">
        <v>245.66885864119999</v>
      </c>
      <c r="J3344" s="53">
        <v>329.38009012639998</v>
      </c>
      <c r="K3344" s="53">
        <v>321.17421456469998</v>
      </c>
      <c r="L3344" s="53">
        <v>341.05971135060003</v>
      </c>
      <c r="M3344" s="53">
        <v>211.76993046929999</v>
      </c>
      <c r="N3344" s="53">
        <v>266.06964816409999</v>
      </c>
      <c r="O3344" s="53">
        <v>358.16027221190001</v>
      </c>
      <c r="P3344" s="53">
        <v>438.1114547144</v>
      </c>
      <c r="Q3344" s="53">
        <v>465.56304304949998</v>
      </c>
      <c r="R3344" s="53">
        <v>462.05886768760001</v>
      </c>
      <c r="S3344" s="53">
        <v>231.49882788529999</v>
      </c>
      <c r="T3344" s="53">
        <v>231.18216590119999</v>
      </c>
      <c r="U3344" s="53">
        <v>233.50206333520001</v>
      </c>
      <c r="V3344" s="53">
        <v>245.50521945829999</v>
      </c>
      <c r="W3344" s="53">
        <v>244.75942767519999</v>
      </c>
      <c r="X3344" s="53">
        <v>263.45898404339999</v>
      </c>
      <c r="Y3344" s="53">
        <v>278.20767584039999</v>
      </c>
      <c r="Z3344" s="53">
        <v>319.57246272920003</v>
      </c>
      <c r="AA3344" s="53">
        <v>232.5337150906</v>
      </c>
      <c r="AB3344" s="53">
        <v>243.61060056049999</v>
      </c>
      <c r="AC3344" s="53">
        <v>258.40402861730001</v>
      </c>
      <c r="AD3344" s="53">
        <v>264.88114830609999</v>
      </c>
      <c r="AE3344" s="53">
        <v>403.01122060799997</v>
      </c>
      <c r="AF3344" s="53">
        <v>250.69695764279999</v>
      </c>
      <c r="AG3344" s="53">
        <v>243.86120975110001</v>
      </c>
      <c r="AH3344" s="53">
        <v>253.7504949021</v>
      </c>
      <c r="AI3344" s="53">
        <v>236.44028313300001</v>
      </c>
      <c r="AJ3344" s="53">
        <v>237.5408811177</v>
      </c>
      <c r="AK3344" s="53">
        <v>402.91569803729999</v>
      </c>
      <c r="AL3344" s="53">
        <v>239.9067346942</v>
      </c>
      <c r="AM3344" s="53">
        <v>257.58321561669999</v>
      </c>
      <c r="AN3344" s="53">
        <v>403.11078278700001</v>
      </c>
      <c r="AO3344" s="53">
        <v>224.4064285723</v>
      </c>
      <c r="AP3344" s="53">
        <v>253.87530951299999</v>
      </c>
      <c r="AQ3344" s="53">
        <v>221.48251966469999</v>
      </c>
      <c r="AR3344" s="53">
        <v>335.93675121669997</v>
      </c>
      <c r="AS3344" s="53">
        <v>241.0794851917</v>
      </c>
      <c r="AT3344" s="53">
        <v>204.0301711708</v>
      </c>
      <c r="AU3344" s="53">
        <v>230.10922704929999</v>
      </c>
      <c r="AV3344" s="53">
        <v>332.25335131520001</v>
      </c>
      <c r="AW3344" s="53">
        <v>278.0965165266</v>
      </c>
      <c r="AX3344" s="53">
        <v>402.01182647680002</v>
      </c>
      <c r="AY3344" s="53">
        <v>384.05320547970001</v>
      </c>
      <c r="AZ3344" s="53">
        <v>199.02192335859999</v>
      </c>
      <c r="BA3344" s="53">
        <v>368.3777368662</v>
      </c>
      <c r="BB3344" s="53">
        <v>422.11398792829999</v>
      </c>
      <c r="BC3344" s="53">
        <v>485.48179040449998</v>
      </c>
      <c r="BD3344" s="53">
        <v>504.8413647392</v>
      </c>
      <c r="BE3344" s="53">
        <v>209.5011075452</v>
      </c>
      <c r="BF3344" s="53">
        <v>117.8753370407</v>
      </c>
      <c r="BG3344" s="53">
        <v>209.47302509209999</v>
      </c>
      <c r="BH3344" s="53">
        <v>202.2497960474</v>
      </c>
      <c r="BI3344" s="53">
        <v>137.76739089489999</v>
      </c>
      <c r="BJ3344" s="53">
        <v>139.04083670080001</v>
      </c>
      <c r="BK3344" s="53">
        <v>142.41770335909999</v>
      </c>
      <c r="BL3344" s="53">
        <v>205.44216245690001</v>
      </c>
      <c r="BM3344" s="53">
        <v>200.91571725349999</v>
      </c>
      <c r="BN3344" s="53">
        <v>155.525350471</v>
      </c>
      <c r="BO3344" s="53">
        <v>198.05555133729999</v>
      </c>
      <c r="BP3344" s="53">
        <v>225.78645552079999</v>
      </c>
      <c r="BQ3344" s="53">
        <v>209.74821247200001</v>
      </c>
      <c r="BR3344" s="53">
        <v>214.00699738590001</v>
      </c>
      <c r="BS3344" s="53">
        <v>137.53077300679999</v>
      </c>
      <c r="BT3344" s="53">
        <v>182.2747623132</v>
      </c>
      <c r="BU3344" s="53">
        <v>174.85211274509999</v>
      </c>
      <c r="BV3344" s="53">
        <v>165.0766235518</v>
      </c>
      <c r="BW3344" s="53">
        <v>199.4838741655</v>
      </c>
      <c r="BX3344" s="53">
        <v>184.02904832300001</v>
      </c>
      <c r="BY3344" s="53">
        <v>206.07356034899999</v>
      </c>
      <c r="BZ3344" s="53">
        <v>197.37664423359999</v>
      </c>
      <c r="CA3344" s="53">
        <v>219.53899998899999</v>
      </c>
      <c r="CB3344" s="53">
        <v>266.24639229169998</v>
      </c>
      <c r="CC3344" s="53">
        <v>224.76946153770001</v>
      </c>
      <c r="CD3344" s="53">
        <v>231.49882788529999</v>
      </c>
      <c r="CE3344" s="53">
        <v>263.96767218550002</v>
      </c>
      <c r="CF3344" s="53">
        <v>294.81706836559999</v>
      </c>
      <c r="CG3344" s="53">
        <v>108.8307335267</v>
      </c>
      <c r="CH3344" s="53">
        <v>109.0377056227</v>
      </c>
      <c r="CI3344" s="53">
        <v>137.91203688670001</v>
      </c>
      <c r="CJ3344" s="53">
        <v>137.5684180353</v>
      </c>
      <c r="CK3344" s="53">
        <v>138.84371632899999</v>
      </c>
      <c r="CL3344" s="53">
        <v>203.4183666266</v>
      </c>
      <c r="CM3344" s="53">
        <v>189.06649587940001</v>
      </c>
      <c r="CN3344" s="53"/>
      <c r="CO3344" s="53"/>
      <c r="CP3344" s="53"/>
      <c r="CQ3344" s="53"/>
      <c r="CR3344" s="53"/>
      <c r="CS3344" s="53"/>
      <c r="CT3344" s="53"/>
      <c r="CU3344" s="53"/>
      <c r="CV3344" s="53"/>
      <c r="CW3344" s="53"/>
      <c r="CX3344" s="53"/>
      <c r="CY3344" s="53"/>
      <c r="CZ3344" s="53"/>
      <c r="DA3344" s="53"/>
      <c r="DB3344" s="12"/>
      <c r="DC3344" s="12"/>
    </row>
    <row r="3345" spans="1:107">
      <c r="A3345" s="52">
        <v>41733</v>
      </c>
      <c r="B3345" s="53">
        <v>292.32376546519998</v>
      </c>
      <c r="C3345" s="53">
        <v>248.29551471560001</v>
      </c>
      <c r="D3345" s="53">
        <v>139.9812391129</v>
      </c>
      <c r="E3345" s="53">
        <v>220.6722789504</v>
      </c>
      <c r="F3345" s="53">
        <v>389.0336120499</v>
      </c>
      <c r="G3345" s="53">
        <v>368.03217443839998</v>
      </c>
      <c r="H3345" s="53">
        <v>213.4116113945</v>
      </c>
      <c r="I3345" s="53">
        <v>245.69376097790001</v>
      </c>
      <c r="J3345" s="53">
        <v>330.54871528500001</v>
      </c>
      <c r="K3345" s="53">
        <v>319.9304119107</v>
      </c>
      <c r="L3345" s="53">
        <v>339.70135769379999</v>
      </c>
      <c r="M3345" s="53">
        <v>210.1096289219</v>
      </c>
      <c r="N3345" s="53">
        <v>264.09146637819998</v>
      </c>
      <c r="O3345" s="53">
        <v>355.96770961840002</v>
      </c>
      <c r="P3345" s="53">
        <v>435.97131918449998</v>
      </c>
      <c r="Q3345" s="53">
        <v>465.01809252880003</v>
      </c>
      <c r="R3345" s="53">
        <v>459.41536563760002</v>
      </c>
      <c r="S3345" s="53">
        <v>231.52165624200001</v>
      </c>
      <c r="T3345" s="53">
        <v>231.20960347979999</v>
      </c>
      <c r="U3345" s="53">
        <v>233.52223762599999</v>
      </c>
      <c r="V3345" s="53">
        <v>245.53777159910001</v>
      </c>
      <c r="W3345" s="53">
        <v>244.79652597520001</v>
      </c>
      <c r="X3345" s="53">
        <v>263.48183354359998</v>
      </c>
      <c r="Y3345" s="53">
        <v>278.2479791435</v>
      </c>
      <c r="Z3345" s="53">
        <v>320.09785736449999</v>
      </c>
      <c r="AA3345" s="53">
        <v>232.55473655809999</v>
      </c>
      <c r="AB3345" s="53">
        <v>243.63572304799999</v>
      </c>
      <c r="AC3345" s="53">
        <v>258.42174178779999</v>
      </c>
      <c r="AD3345" s="53">
        <v>264.93602873610001</v>
      </c>
      <c r="AE3345" s="53">
        <v>403.98380941990001</v>
      </c>
      <c r="AF3345" s="53">
        <v>250.7271314349</v>
      </c>
      <c r="AG3345" s="53">
        <v>243.8858722061</v>
      </c>
      <c r="AH3345" s="53">
        <v>253.78191611290001</v>
      </c>
      <c r="AI3345" s="53">
        <v>236.4633360606</v>
      </c>
      <c r="AJ3345" s="53">
        <v>237.56379201230001</v>
      </c>
      <c r="AK3345" s="53">
        <v>402.91569803729999</v>
      </c>
      <c r="AL3345" s="53">
        <v>239.92987377610001</v>
      </c>
      <c r="AM3345" s="53">
        <v>257.61142494990003</v>
      </c>
      <c r="AN3345" s="53">
        <v>404.92069912929998</v>
      </c>
      <c r="AO3345" s="53">
        <v>224.92287189469999</v>
      </c>
      <c r="AP3345" s="53">
        <v>253.90311277329999</v>
      </c>
      <c r="AQ3345" s="53">
        <v>221.50712196820001</v>
      </c>
      <c r="AR3345" s="53">
        <v>337.48864609560002</v>
      </c>
      <c r="AS3345" s="53">
        <v>241.51640832819999</v>
      </c>
      <c r="AT3345" s="53">
        <v>204.5661363756</v>
      </c>
      <c r="AU3345" s="53">
        <v>230.4968188297</v>
      </c>
      <c r="AV3345" s="53">
        <v>332.51821371400001</v>
      </c>
      <c r="AW3345" s="53">
        <v>279.07135352519998</v>
      </c>
      <c r="AX3345" s="53">
        <v>402.6613861376</v>
      </c>
      <c r="AY3345" s="53">
        <v>385.52383315050002</v>
      </c>
      <c r="AZ3345" s="53">
        <v>199.05855724080001</v>
      </c>
      <c r="BA3345" s="53">
        <v>369.23339688160002</v>
      </c>
      <c r="BB3345" s="53">
        <v>423.85714293669997</v>
      </c>
      <c r="BC3345" s="53">
        <v>487.46138192979998</v>
      </c>
      <c r="BD3345" s="53">
        <v>509.14068046099999</v>
      </c>
      <c r="BE3345" s="53">
        <v>209.9384533416</v>
      </c>
      <c r="BF3345" s="53">
        <v>117.8753370407</v>
      </c>
      <c r="BG3345" s="53">
        <v>209.9103122647</v>
      </c>
      <c r="BH3345" s="53">
        <v>202.71697870200001</v>
      </c>
      <c r="BI3345" s="53">
        <v>136.73989318260001</v>
      </c>
      <c r="BJ3345" s="53">
        <v>138.0031214432</v>
      </c>
      <c r="BK3345" s="53">
        <v>141.35378431940001</v>
      </c>
      <c r="BL3345" s="53">
        <v>205.44216245690001</v>
      </c>
      <c r="BM3345" s="53">
        <v>200.93861865720001</v>
      </c>
      <c r="BN3345" s="53">
        <v>155.544069444</v>
      </c>
      <c r="BO3345" s="53">
        <v>198.49887673980001</v>
      </c>
      <c r="BP3345" s="53">
        <v>226.99063560690001</v>
      </c>
      <c r="BQ3345" s="53">
        <v>210.68607820950001</v>
      </c>
      <c r="BR3345" s="53">
        <v>214.9757805671</v>
      </c>
      <c r="BS3345" s="53">
        <v>136.43697755900001</v>
      </c>
      <c r="BT3345" s="53">
        <v>182.71957262039999</v>
      </c>
      <c r="BU3345" s="53">
        <v>175.54029233809999</v>
      </c>
      <c r="BV3345" s="53">
        <v>166.4824444146</v>
      </c>
      <c r="BW3345" s="53">
        <v>199.50347899740001</v>
      </c>
      <c r="BX3345" s="53">
        <v>184.0443125102</v>
      </c>
      <c r="BY3345" s="53">
        <v>206.10135528710001</v>
      </c>
      <c r="BZ3345" s="53">
        <v>197.4080836521</v>
      </c>
      <c r="CA3345" s="53">
        <v>219.6620168517</v>
      </c>
      <c r="CB3345" s="53">
        <v>266.87198066389999</v>
      </c>
      <c r="CC3345" s="53">
        <v>225.73190251400001</v>
      </c>
      <c r="CD3345" s="53">
        <v>231.52165624200001</v>
      </c>
      <c r="CE3345" s="53">
        <v>264.43705802239998</v>
      </c>
      <c r="CF3345" s="53">
        <v>295.10174776939999</v>
      </c>
      <c r="CG3345" s="53">
        <v>108.8445933923</v>
      </c>
      <c r="CH3345" s="53">
        <v>109.04799320390001</v>
      </c>
      <c r="CI3345" s="53">
        <v>136.8243998012</v>
      </c>
      <c r="CJ3345" s="53">
        <v>136.55157676490001</v>
      </c>
      <c r="CK3345" s="53">
        <v>137.8167298031</v>
      </c>
      <c r="CL3345" s="53">
        <v>201.91954972100001</v>
      </c>
      <c r="CM3345" s="53">
        <v>189.5821427695</v>
      </c>
      <c r="CN3345" s="53"/>
      <c r="CO3345" s="53"/>
      <c r="CP3345" s="53"/>
      <c r="CQ3345" s="53"/>
      <c r="CR3345" s="53"/>
      <c r="CS3345" s="53"/>
      <c r="CT3345" s="53"/>
      <c r="CU3345" s="53"/>
      <c r="CV3345" s="53"/>
      <c r="CW3345" s="53"/>
      <c r="CX3345" s="53"/>
      <c r="CY3345" s="53"/>
      <c r="CZ3345" s="53"/>
      <c r="DA3345" s="53"/>
      <c r="DB3345" s="12"/>
      <c r="DC3345" s="12"/>
    </row>
    <row r="3346" spans="1:107">
      <c r="A3346" s="52">
        <v>41736</v>
      </c>
      <c r="B3346" s="53">
        <v>292.8363304934</v>
      </c>
      <c r="C3346" s="53">
        <v>248.37487922419999</v>
      </c>
      <c r="D3346" s="53">
        <v>139.9812391129</v>
      </c>
      <c r="E3346" s="53">
        <v>220.6722789504</v>
      </c>
      <c r="F3346" s="53">
        <v>390.07251033530002</v>
      </c>
      <c r="G3346" s="53">
        <v>369.3628426894</v>
      </c>
      <c r="H3346" s="53">
        <v>213.4116113945</v>
      </c>
      <c r="I3346" s="53">
        <v>245.7678220615</v>
      </c>
      <c r="J3346" s="53">
        <v>331.71107666400002</v>
      </c>
      <c r="K3346" s="53">
        <v>320.34429037979999</v>
      </c>
      <c r="L3346" s="53">
        <v>340.13828734409998</v>
      </c>
      <c r="M3346" s="53">
        <v>209.85237146189999</v>
      </c>
      <c r="N3346" s="53">
        <v>263.82597728920001</v>
      </c>
      <c r="O3346" s="53">
        <v>356.0901005819</v>
      </c>
      <c r="P3346" s="53">
        <v>437.1632225537</v>
      </c>
      <c r="Q3346" s="53">
        <v>466.0255042233</v>
      </c>
      <c r="R3346" s="53">
        <v>460.23947456830001</v>
      </c>
      <c r="S3346" s="53">
        <v>231.59014806530001</v>
      </c>
      <c r="T3346" s="53">
        <v>231.2779198115</v>
      </c>
      <c r="U3346" s="53">
        <v>233.59274922349999</v>
      </c>
      <c r="V3346" s="53">
        <v>245.618842677</v>
      </c>
      <c r="W3346" s="53">
        <v>244.87839893649999</v>
      </c>
      <c r="X3346" s="53">
        <v>263.55725296690002</v>
      </c>
      <c r="Y3346" s="53">
        <v>278.31494951050001</v>
      </c>
      <c r="Z3346" s="53">
        <v>320.74334709120001</v>
      </c>
      <c r="AA3346" s="53">
        <v>232.62469350250001</v>
      </c>
      <c r="AB3346" s="53">
        <v>243.71330983429999</v>
      </c>
      <c r="AC3346" s="53">
        <v>258.51267722469998</v>
      </c>
      <c r="AD3346" s="53">
        <v>264.99890953469998</v>
      </c>
      <c r="AE3346" s="53">
        <v>405.14979469870002</v>
      </c>
      <c r="AF3346" s="53">
        <v>250.8108370331</v>
      </c>
      <c r="AG3346" s="53">
        <v>243.96035526759999</v>
      </c>
      <c r="AH3346" s="53">
        <v>253.8679437003</v>
      </c>
      <c r="AI3346" s="53">
        <v>236.53269863919999</v>
      </c>
      <c r="AJ3346" s="53">
        <v>237.6365929074</v>
      </c>
      <c r="AK3346" s="53">
        <v>402.91569803729999</v>
      </c>
      <c r="AL3346" s="53">
        <v>240.00339975169999</v>
      </c>
      <c r="AM3346" s="53">
        <v>257.68725366590002</v>
      </c>
      <c r="AN3346" s="53">
        <v>406.44839597070001</v>
      </c>
      <c r="AO3346" s="53">
        <v>225.13484683339999</v>
      </c>
      <c r="AP3346" s="53">
        <v>253.97784993619999</v>
      </c>
      <c r="AQ3346" s="53">
        <v>221.575935794</v>
      </c>
      <c r="AR3346" s="53">
        <v>339.12749573040003</v>
      </c>
      <c r="AS3346" s="53">
        <v>241.80484366690001</v>
      </c>
      <c r="AT3346" s="53">
        <v>205.0084074497</v>
      </c>
      <c r="AU3346" s="53">
        <v>230.73701380950001</v>
      </c>
      <c r="AV3346" s="53">
        <v>332.61160252569999</v>
      </c>
      <c r="AW3346" s="53">
        <v>280.66054761150002</v>
      </c>
      <c r="AX3346" s="53">
        <v>402.95619174659998</v>
      </c>
      <c r="AY3346" s="53">
        <v>386.70041440400001</v>
      </c>
      <c r="AZ3346" s="53">
        <v>199.17501287549999</v>
      </c>
      <c r="BA3346" s="53">
        <v>369.68304974030002</v>
      </c>
      <c r="BB3346" s="53">
        <v>424.95718796189999</v>
      </c>
      <c r="BC3346" s="53">
        <v>490.26291364069999</v>
      </c>
      <c r="BD3346" s="53">
        <v>512.76933640940001</v>
      </c>
      <c r="BE3346" s="53">
        <v>210.37287821909999</v>
      </c>
      <c r="BF3346" s="53">
        <v>117.8753370407</v>
      </c>
      <c r="BG3346" s="53">
        <v>210.34467891</v>
      </c>
      <c r="BH3346" s="53">
        <v>203.07895352</v>
      </c>
      <c r="BI3346" s="53">
        <v>136.5658811893</v>
      </c>
      <c r="BJ3346" s="53">
        <v>137.82832316220001</v>
      </c>
      <c r="BK3346" s="53">
        <v>141.17569597639999</v>
      </c>
      <c r="BL3346" s="53">
        <v>205.44216245690001</v>
      </c>
      <c r="BM3346" s="53">
        <v>200.9931641071</v>
      </c>
      <c r="BN3346" s="53">
        <v>155.5959980458</v>
      </c>
      <c r="BO3346" s="53">
        <v>199.02895983880001</v>
      </c>
      <c r="BP3346" s="53">
        <v>228.07132289890001</v>
      </c>
      <c r="BQ3346" s="53">
        <v>211.44784116029999</v>
      </c>
      <c r="BR3346" s="53">
        <v>215.76889998620001</v>
      </c>
      <c r="BS3346" s="53">
        <v>136.580555863</v>
      </c>
      <c r="BT3346" s="53">
        <v>183.698344628</v>
      </c>
      <c r="BU3346" s="53">
        <v>176.5238683325</v>
      </c>
      <c r="BV3346" s="53">
        <v>167.66896817009999</v>
      </c>
      <c r="BW3346" s="53">
        <v>199.5622221456</v>
      </c>
      <c r="BX3346" s="53">
        <v>184.09013954400001</v>
      </c>
      <c r="BY3346" s="53">
        <v>206.16971001850001</v>
      </c>
      <c r="BZ3346" s="53">
        <v>197.49817302950001</v>
      </c>
      <c r="CA3346" s="53">
        <v>219.65832514690001</v>
      </c>
      <c r="CB3346" s="53">
        <v>267.3563809721</v>
      </c>
      <c r="CC3346" s="53">
        <v>226.67514764809999</v>
      </c>
      <c r="CD3346" s="53">
        <v>231.59014806530001</v>
      </c>
      <c r="CE3346" s="53">
        <v>264.68763636770001</v>
      </c>
      <c r="CF3346" s="53">
        <v>295.2351636816</v>
      </c>
      <c r="CG3346" s="53">
        <v>108.8786333435</v>
      </c>
      <c r="CH3346" s="53">
        <v>109.0822316429</v>
      </c>
      <c r="CI3346" s="53">
        <v>137.15251421510001</v>
      </c>
      <c r="CJ3346" s="53">
        <v>136.56113924350001</v>
      </c>
      <c r="CK3346" s="53">
        <v>137.82720213569999</v>
      </c>
      <c r="CL3346" s="53">
        <v>201.9877322916</v>
      </c>
      <c r="CM3346" s="53">
        <v>192.54361009280001</v>
      </c>
      <c r="CN3346" s="53"/>
      <c r="CO3346" s="53"/>
      <c r="CP3346" s="53"/>
      <c r="CQ3346" s="53"/>
      <c r="CR3346" s="53"/>
      <c r="CS3346" s="53"/>
      <c r="CT3346" s="53"/>
      <c r="CU3346" s="53"/>
      <c r="CV3346" s="53"/>
      <c r="CW3346" s="53"/>
      <c r="CX3346" s="53"/>
      <c r="CY3346" s="53"/>
      <c r="CZ3346" s="53"/>
      <c r="DA3346" s="53"/>
      <c r="DB3346" s="12"/>
      <c r="DC3346" s="12"/>
    </row>
    <row r="3347" spans="1:107">
      <c r="A3347" s="52">
        <v>41737</v>
      </c>
      <c r="B3347" s="53">
        <v>292.97950647819999</v>
      </c>
      <c r="C3347" s="53">
        <v>248.39470042400001</v>
      </c>
      <c r="D3347" s="53">
        <v>139.9812391129</v>
      </c>
      <c r="E3347" s="53">
        <v>220.6722789504</v>
      </c>
      <c r="F3347" s="53">
        <v>390.45130347759999</v>
      </c>
      <c r="G3347" s="53">
        <v>369.51150969079998</v>
      </c>
      <c r="H3347" s="53">
        <v>213.4116113945</v>
      </c>
      <c r="I3347" s="53">
        <v>245.79817330009999</v>
      </c>
      <c r="J3347" s="53">
        <v>332.29242182870001</v>
      </c>
      <c r="K3347" s="53">
        <v>319.6850309861</v>
      </c>
      <c r="L3347" s="53">
        <v>339.1042233311</v>
      </c>
      <c r="M3347" s="53">
        <v>209.09709700990001</v>
      </c>
      <c r="N3347" s="53">
        <v>262.78220354550001</v>
      </c>
      <c r="O3347" s="53">
        <v>355.19353392059998</v>
      </c>
      <c r="P3347" s="53">
        <v>435.69951644989999</v>
      </c>
      <c r="Q3347" s="53">
        <v>464.74622330990002</v>
      </c>
      <c r="R3347" s="53">
        <v>460.29510362859997</v>
      </c>
      <c r="S3347" s="53">
        <v>231.6129210965</v>
      </c>
      <c r="T3347" s="53">
        <v>231.30042973050001</v>
      </c>
      <c r="U3347" s="53">
        <v>233.6239784636</v>
      </c>
      <c r="V3347" s="53">
        <v>245.6329043442</v>
      </c>
      <c r="W3347" s="53">
        <v>244.89192512970001</v>
      </c>
      <c r="X3347" s="53">
        <v>263.57183860919997</v>
      </c>
      <c r="Y3347" s="53">
        <v>278.33109389510003</v>
      </c>
      <c r="Z3347" s="53">
        <v>320.97545325089999</v>
      </c>
      <c r="AA3347" s="53">
        <v>232.65366432729999</v>
      </c>
      <c r="AB3347" s="53">
        <v>243.7331959604</v>
      </c>
      <c r="AC3347" s="53">
        <v>258.52787176099997</v>
      </c>
      <c r="AD3347" s="53">
        <v>265.03388277620002</v>
      </c>
      <c r="AE3347" s="53">
        <v>405.56992403890001</v>
      </c>
      <c r="AF3347" s="53">
        <v>250.8491803869</v>
      </c>
      <c r="AG3347" s="53">
        <v>243.98515277550001</v>
      </c>
      <c r="AH3347" s="53">
        <v>253.90909999230001</v>
      </c>
      <c r="AI3347" s="53">
        <v>236.55582628080001</v>
      </c>
      <c r="AJ3347" s="53">
        <v>237.66237153380001</v>
      </c>
      <c r="AK3347" s="53">
        <v>402.91569803729999</v>
      </c>
      <c r="AL3347" s="53">
        <v>240.02943512740001</v>
      </c>
      <c r="AM3347" s="53">
        <v>257.7140069207</v>
      </c>
      <c r="AN3347" s="53">
        <v>406.67738071230002</v>
      </c>
      <c r="AO3347" s="53">
        <v>225.13654522120001</v>
      </c>
      <c r="AP3347" s="53">
        <v>254.00421807839999</v>
      </c>
      <c r="AQ3347" s="53">
        <v>221.60826884790001</v>
      </c>
      <c r="AR3347" s="53">
        <v>339.69289055109999</v>
      </c>
      <c r="AS3347" s="53">
        <v>241.92161150570001</v>
      </c>
      <c r="AT3347" s="53">
        <v>205.0517505892</v>
      </c>
      <c r="AU3347" s="53">
        <v>230.85829937299999</v>
      </c>
      <c r="AV3347" s="53">
        <v>332.59680271240001</v>
      </c>
      <c r="AW3347" s="53">
        <v>281.33908676969997</v>
      </c>
      <c r="AX3347" s="53">
        <v>403.04118435250001</v>
      </c>
      <c r="AY3347" s="53">
        <v>387.11289817990001</v>
      </c>
      <c r="AZ3347" s="53">
        <v>199.14387789310001</v>
      </c>
      <c r="BA3347" s="53">
        <v>369.99263651080003</v>
      </c>
      <c r="BB3347" s="53">
        <v>425.33092728819997</v>
      </c>
      <c r="BC3347" s="53">
        <v>491.46497600830003</v>
      </c>
      <c r="BD3347" s="53">
        <v>512.74779721619996</v>
      </c>
      <c r="BE3347" s="53">
        <v>210.47902610259999</v>
      </c>
      <c r="BF3347" s="53">
        <v>117.8753370407</v>
      </c>
      <c r="BG3347" s="53">
        <v>210.45081256500001</v>
      </c>
      <c r="BH3347" s="53">
        <v>203.19452095290001</v>
      </c>
      <c r="BI3347" s="53">
        <v>136.0027995005</v>
      </c>
      <c r="BJ3347" s="53">
        <v>137.25869832870001</v>
      </c>
      <c r="BK3347" s="53">
        <v>140.5929942141</v>
      </c>
      <c r="BL3347" s="53">
        <v>205.44216245690001</v>
      </c>
      <c r="BM3347" s="53">
        <v>201.01128769600001</v>
      </c>
      <c r="BN3347" s="53">
        <v>155.61978518550001</v>
      </c>
      <c r="BO3347" s="53">
        <v>199.22223366119999</v>
      </c>
      <c r="BP3347" s="53">
        <v>228.3191087953</v>
      </c>
      <c r="BQ3347" s="53">
        <v>211.5329480332</v>
      </c>
      <c r="BR3347" s="53">
        <v>215.86524957809999</v>
      </c>
      <c r="BS3347" s="53">
        <v>136.54231213840001</v>
      </c>
      <c r="BT3347" s="53">
        <v>183.9995965889</v>
      </c>
      <c r="BU3347" s="53">
        <v>176.9511793433</v>
      </c>
      <c r="BV3347" s="53">
        <v>167.66192513129999</v>
      </c>
      <c r="BW3347" s="53">
        <v>199.58168500560001</v>
      </c>
      <c r="BX3347" s="53">
        <v>184.1054190255</v>
      </c>
      <c r="BY3347" s="53">
        <v>206.19509505830001</v>
      </c>
      <c r="BZ3347" s="53">
        <v>197.52768665240001</v>
      </c>
      <c r="CA3347" s="53">
        <v>219.65126628070001</v>
      </c>
      <c r="CB3347" s="53">
        <v>267.47232174689998</v>
      </c>
      <c r="CC3347" s="53">
        <v>226.04764599999999</v>
      </c>
      <c r="CD3347" s="53">
        <v>231.6129210965</v>
      </c>
      <c r="CE3347" s="53">
        <v>264.83847173189997</v>
      </c>
      <c r="CF3347" s="53">
        <v>295.27753298340002</v>
      </c>
      <c r="CG3347" s="53">
        <v>108.89184677750001</v>
      </c>
      <c r="CH3347" s="53">
        <v>109.0943045102</v>
      </c>
      <c r="CI3347" s="53">
        <v>137.66304641479999</v>
      </c>
      <c r="CJ3347" s="53">
        <v>136.54254453510001</v>
      </c>
      <c r="CK3347" s="53">
        <v>137.80709169639999</v>
      </c>
      <c r="CL3347" s="53">
        <v>201.99406617810001</v>
      </c>
      <c r="CM3347" s="53">
        <v>191.46836309650001</v>
      </c>
      <c r="CN3347" s="53"/>
      <c r="CO3347" s="53"/>
      <c r="CP3347" s="53"/>
      <c r="CQ3347" s="53"/>
      <c r="CR3347" s="53"/>
      <c r="CS3347" s="53"/>
      <c r="CT3347" s="53"/>
      <c r="CU3347" s="53"/>
      <c r="CV3347" s="53"/>
      <c r="CW3347" s="53"/>
      <c r="CX3347" s="53"/>
      <c r="CY3347" s="53"/>
      <c r="CZ3347" s="53"/>
      <c r="DA3347" s="53"/>
      <c r="DB3347" s="12"/>
      <c r="DC3347" s="12"/>
    </row>
    <row r="3348" spans="1:107">
      <c r="A3348" s="52">
        <v>41738</v>
      </c>
      <c r="B3348" s="53">
        <v>293.040539357</v>
      </c>
      <c r="C3348" s="53">
        <v>248.4144735884</v>
      </c>
      <c r="D3348" s="53">
        <v>139.9812391129</v>
      </c>
      <c r="E3348" s="53">
        <v>220.6722789504</v>
      </c>
      <c r="F3348" s="53">
        <v>390.321621214</v>
      </c>
      <c r="G3348" s="53">
        <v>369.976201801</v>
      </c>
      <c r="H3348" s="53">
        <v>213.4116113945</v>
      </c>
      <c r="I3348" s="53">
        <v>245.82941864110001</v>
      </c>
      <c r="J3348" s="53">
        <v>332.50817018150002</v>
      </c>
      <c r="K3348" s="53">
        <v>322.15134398869998</v>
      </c>
      <c r="L3348" s="53">
        <v>341.5316373485</v>
      </c>
      <c r="M3348" s="53">
        <v>210.68529634480001</v>
      </c>
      <c r="N3348" s="53">
        <v>264.6754938103</v>
      </c>
      <c r="O3348" s="53">
        <v>357.42645940670002</v>
      </c>
      <c r="P3348" s="53">
        <v>438.95705097019999</v>
      </c>
      <c r="Q3348" s="53">
        <v>468.47312891130002</v>
      </c>
      <c r="R3348" s="53">
        <v>465.67711161940002</v>
      </c>
      <c r="S3348" s="53">
        <v>231.6356963671</v>
      </c>
      <c r="T3348" s="53">
        <v>231.32289338039999</v>
      </c>
      <c r="U3348" s="53">
        <v>233.6420043368</v>
      </c>
      <c r="V3348" s="53">
        <v>245.64051661319999</v>
      </c>
      <c r="W3348" s="53">
        <v>244.89705915920001</v>
      </c>
      <c r="X3348" s="53">
        <v>263.59127273870001</v>
      </c>
      <c r="Y3348" s="53">
        <v>278.35531047209997</v>
      </c>
      <c r="Z3348" s="53">
        <v>320.90540440960001</v>
      </c>
      <c r="AA3348" s="53">
        <v>232.67277838370001</v>
      </c>
      <c r="AB3348" s="53">
        <v>243.74496087840001</v>
      </c>
      <c r="AC3348" s="53">
        <v>258.54827638350002</v>
      </c>
      <c r="AD3348" s="53">
        <v>265.06190513220002</v>
      </c>
      <c r="AE3348" s="53">
        <v>405.42080241870002</v>
      </c>
      <c r="AF3348" s="53">
        <v>250.88088300070001</v>
      </c>
      <c r="AG3348" s="53">
        <v>244.0102622453</v>
      </c>
      <c r="AH3348" s="53">
        <v>253.94226384309999</v>
      </c>
      <c r="AI3348" s="53">
        <v>236.5788904739</v>
      </c>
      <c r="AJ3348" s="53">
        <v>237.68647698480001</v>
      </c>
      <c r="AK3348" s="53">
        <v>402.91569803729999</v>
      </c>
      <c r="AL3348" s="53">
        <v>240.05378066329999</v>
      </c>
      <c r="AM3348" s="53">
        <v>257.89542976590002</v>
      </c>
      <c r="AN3348" s="53">
        <v>407.2053767685</v>
      </c>
      <c r="AO3348" s="53">
        <v>225.4171109456</v>
      </c>
      <c r="AP3348" s="53">
        <v>254.1830293447</v>
      </c>
      <c r="AQ3348" s="53">
        <v>221.6170838255</v>
      </c>
      <c r="AR3348" s="53">
        <v>340.22958936809999</v>
      </c>
      <c r="AS3348" s="53">
        <v>241.8766907111</v>
      </c>
      <c r="AT3348" s="53">
        <v>205.0850287872</v>
      </c>
      <c r="AU3348" s="53">
        <v>230.80278885129999</v>
      </c>
      <c r="AV3348" s="53">
        <v>332.6420571941</v>
      </c>
      <c r="AW3348" s="53">
        <v>281.01974424370002</v>
      </c>
      <c r="AX3348" s="53">
        <v>403.2080390328</v>
      </c>
      <c r="AY3348" s="53">
        <v>387.10656225309998</v>
      </c>
      <c r="AZ3348" s="53">
        <v>199.14340677160001</v>
      </c>
      <c r="BA3348" s="53">
        <v>370.22012878610002</v>
      </c>
      <c r="BB3348" s="53">
        <v>425.47400358409999</v>
      </c>
      <c r="BC3348" s="53">
        <v>492.45464361910001</v>
      </c>
      <c r="BD3348" s="53">
        <v>514.27654111250001</v>
      </c>
      <c r="BE3348" s="53">
        <v>210.525079691</v>
      </c>
      <c r="BF3348" s="53">
        <v>117.8753370407</v>
      </c>
      <c r="BG3348" s="53">
        <v>210.4968599801</v>
      </c>
      <c r="BH3348" s="53">
        <v>203.2547098085</v>
      </c>
      <c r="BI3348" s="53">
        <v>137.0115204041</v>
      </c>
      <c r="BJ3348" s="53">
        <v>138.2768095159</v>
      </c>
      <c r="BK3348" s="53">
        <v>141.6369742098</v>
      </c>
      <c r="BL3348" s="53">
        <v>205.44216245690001</v>
      </c>
      <c r="BM3348" s="53">
        <v>201.29612045819999</v>
      </c>
      <c r="BN3348" s="53">
        <v>155.63945259659999</v>
      </c>
      <c r="BO3348" s="53">
        <v>199.15606512759999</v>
      </c>
      <c r="BP3348" s="53">
        <v>228.7015610183</v>
      </c>
      <c r="BQ3348" s="53">
        <v>211.7989686832</v>
      </c>
      <c r="BR3348" s="53">
        <v>216.1425270666</v>
      </c>
      <c r="BS3348" s="53">
        <v>138.12358578960001</v>
      </c>
      <c r="BT3348" s="53">
        <v>183.72446215439999</v>
      </c>
      <c r="BU3348" s="53">
        <v>177.2973720976</v>
      </c>
      <c r="BV3348" s="53">
        <v>168.1618046941</v>
      </c>
      <c r="BW3348" s="53">
        <v>199.60120520320001</v>
      </c>
      <c r="BX3348" s="53">
        <v>184.12064863489999</v>
      </c>
      <c r="BY3348" s="53">
        <v>206.2193074619</v>
      </c>
      <c r="BZ3348" s="53">
        <v>197.55829179360001</v>
      </c>
      <c r="CA3348" s="53">
        <v>219.66821405260001</v>
      </c>
      <c r="CB3348" s="53">
        <v>267.57678250510003</v>
      </c>
      <c r="CC3348" s="53">
        <v>226.83074892260001</v>
      </c>
      <c r="CD3348" s="53">
        <v>231.6356963671</v>
      </c>
      <c r="CE3348" s="53">
        <v>264.8931780378</v>
      </c>
      <c r="CF3348" s="53">
        <v>295.1965336783</v>
      </c>
      <c r="CG3348" s="53">
        <v>108.90500381850001</v>
      </c>
      <c r="CH3348" s="53">
        <v>109.1069948307</v>
      </c>
      <c r="CI3348" s="53">
        <v>138.58479813529999</v>
      </c>
      <c r="CJ3348" s="53">
        <v>136.8909874517</v>
      </c>
      <c r="CK3348" s="53">
        <v>138.1588370227</v>
      </c>
      <c r="CL3348" s="53">
        <v>202.4668940688</v>
      </c>
      <c r="CM3348" s="53">
        <v>191.24994867390001</v>
      </c>
      <c r="CN3348" s="53"/>
      <c r="CO3348" s="53"/>
      <c r="CP3348" s="53"/>
      <c r="CQ3348" s="53"/>
      <c r="CR3348" s="53"/>
      <c r="CS3348" s="53"/>
      <c r="CT3348" s="53"/>
      <c r="CU3348" s="53"/>
      <c r="CV3348" s="53"/>
      <c r="CW3348" s="53"/>
      <c r="CX3348" s="53"/>
      <c r="CY3348" s="53"/>
      <c r="CZ3348" s="53"/>
      <c r="DA3348" s="53"/>
      <c r="DB3348" s="12"/>
      <c r="DC3348" s="12"/>
    </row>
    <row r="3349" spans="1:107">
      <c r="A3349" s="52">
        <v>41739</v>
      </c>
      <c r="B3349" s="53">
        <v>293.29826923949997</v>
      </c>
      <c r="C3349" s="53">
        <v>248.4408624541</v>
      </c>
      <c r="D3349" s="53">
        <v>139.9812391129</v>
      </c>
      <c r="E3349" s="53">
        <v>220.6722789504</v>
      </c>
      <c r="F3349" s="53">
        <v>391.13375951440003</v>
      </c>
      <c r="G3349" s="53">
        <v>370.04253887930003</v>
      </c>
      <c r="H3349" s="53">
        <v>213.4116113945</v>
      </c>
      <c r="I3349" s="53">
        <v>245.851486873</v>
      </c>
      <c r="J3349" s="53">
        <v>332.50602036129999</v>
      </c>
      <c r="K3349" s="53">
        <v>322.70150903249998</v>
      </c>
      <c r="L3349" s="53">
        <v>341.97308996250001</v>
      </c>
      <c r="M3349" s="53">
        <v>210.4782746523</v>
      </c>
      <c r="N3349" s="53">
        <v>264.45861028600001</v>
      </c>
      <c r="O3349" s="53">
        <v>357.64722016019999</v>
      </c>
      <c r="P3349" s="53">
        <v>439.74367270340002</v>
      </c>
      <c r="Q3349" s="53">
        <v>469.3745023427</v>
      </c>
      <c r="R3349" s="53">
        <v>467.1928661115</v>
      </c>
      <c r="S3349" s="53">
        <v>231.65847387720001</v>
      </c>
      <c r="T3349" s="53">
        <v>231.34450725459999</v>
      </c>
      <c r="U3349" s="53">
        <v>233.66258192449999</v>
      </c>
      <c r="V3349" s="53">
        <v>245.65795143099999</v>
      </c>
      <c r="W3349" s="53">
        <v>244.9139422179</v>
      </c>
      <c r="X3349" s="53">
        <v>263.63437337879998</v>
      </c>
      <c r="Y3349" s="53">
        <v>278.40610762519998</v>
      </c>
      <c r="Z3349" s="53">
        <v>321.39465902910001</v>
      </c>
      <c r="AA3349" s="53">
        <v>232.69347616549999</v>
      </c>
      <c r="AB3349" s="53">
        <v>243.7629410982</v>
      </c>
      <c r="AC3349" s="53">
        <v>258.58584803730002</v>
      </c>
      <c r="AD3349" s="53">
        <v>265.08971076300003</v>
      </c>
      <c r="AE3349" s="53">
        <v>406.33353208800003</v>
      </c>
      <c r="AF3349" s="53">
        <v>250.9134690905</v>
      </c>
      <c r="AG3349" s="53">
        <v>244.04555527880001</v>
      </c>
      <c r="AH3349" s="53">
        <v>253.97433912939999</v>
      </c>
      <c r="AI3349" s="53">
        <v>236.60195691569999</v>
      </c>
      <c r="AJ3349" s="53">
        <v>237.70917116210001</v>
      </c>
      <c r="AK3349" s="53">
        <v>402.91569803729999</v>
      </c>
      <c r="AL3349" s="53">
        <v>240.07670086940001</v>
      </c>
      <c r="AM3349" s="53">
        <v>257.926217006</v>
      </c>
      <c r="AN3349" s="53">
        <v>407.2948340465</v>
      </c>
      <c r="AO3349" s="53">
        <v>225.90071001609999</v>
      </c>
      <c r="AP3349" s="53">
        <v>254.21337340299999</v>
      </c>
      <c r="AQ3349" s="53">
        <v>221.63804639419999</v>
      </c>
      <c r="AR3349" s="53">
        <v>340.39931645090002</v>
      </c>
      <c r="AS3349" s="53">
        <v>241.96025494450001</v>
      </c>
      <c r="AT3349" s="53">
        <v>205.57162765850001</v>
      </c>
      <c r="AU3349" s="53">
        <v>230.80885556699999</v>
      </c>
      <c r="AV3349" s="53">
        <v>332.76530620689999</v>
      </c>
      <c r="AW3349" s="53">
        <v>282.06704432729998</v>
      </c>
      <c r="AX3349" s="53">
        <v>403.58231451410001</v>
      </c>
      <c r="AY3349" s="53">
        <v>388.1529129452</v>
      </c>
      <c r="AZ3349" s="53">
        <v>199.17041897589999</v>
      </c>
      <c r="BA3349" s="53">
        <v>370.21106004670003</v>
      </c>
      <c r="BB3349" s="53">
        <v>425.48074730629997</v>
      </c>
      <c r="BC3349" s="53">
        <v>492.7371459547</v>
      </c>
      <c r="BD3349" s="53">
        <v>514.46790013889995</v>
      </c>
      <c r="BE3349" s="53">
        <v>210.7777119957</v>
      </c>
      <c r="BF3349" s="53">
        <v>117.8753370407</v>
      </c>
      <c r="BG3349" s="53">
        <v>210.74945842080001</v>
      </c>
      <c r="BH3349" s="53">
        <v>203.5040586097</v>
      </c>
      <c r="BI3349" s="53">
        <v>136.85370896059999</v>
      </c>
      <c r="BJ3349" s="53">
        <v>138.1176469772</v>
      </c>
      <c r="BK3349" s="53">
        <v>141.4738211927</v>
      </c>
      <c r="BL3349" s="53">
        <v>205.44216245690001</v>
      </c>
      <c r="BM3349" s="53">
        <v>201.3160511399</v>
      </c>
      <c r="BN3349" s="53">
        <v>155.65966809139999</v>
      </c>
      <c r="BO3349" s="53">
        <v>199.57044716390001</v>
      </c>
      <c r="BP3349" s="53">
        <v>228.85387194539999</v>
      </c>
      <c r="BQ3349" s="53">
        <v>211.83694443600001</v>
      </c>
      <c r="BR3349" s="53">
        <v>216.188037657</v>
      </c>
      <c r="BS3349" s="53">
        <v>138.38296527840001</v>
      </c>
      <c r="BT3349" s="53">
        <v>184.48555986459999</v>
      </c>
      <c r="BU3349" s="53">
        <v>177.3955977528</v>
      </c>
      <c r="BV3349" s="53">
        <v>168.2243766309</v>
      </c>
      <c r="BW3349" s="53">
        <v>199.62073285439999</v>
      </c>
      <c r="BX3349" s="53">
        <v>184.13558286529999</v>
      </c>
      <c r="BY3349" s="53">
        <v>206.24659605119999</v>
      </c>
      <c r="BZ3349" s="53">
        <v>197.58886639249999</v>
      </c>
      <c r="CA3349" s="53">
        <v>219.7778512198</v>
      </c>
      <c r="CB3349" s="53">
        <v>268.09669235849998</v>
      </c>
      <c r="CC3349" s="53">
        <v>227.38561998130001</v>
      </c>
      <c r="CD3349" s="53">
        <v>231.65847387720001</v>
      </c>
      <c r="CE3349" s="53">
        <v>264.92360578440002</v>
      </c>
      <c r="CF3349" s="53">
        <v>295.23905361909999</v>
      </c>
      <c r="CG3349" s="53">
        <v>108.92703878979999</v>
      </c>
      <c r="CH3349" s="53">
        <v>109.11825208090001</v>
      </c>
      <c r="CI3349" s="53">
        <v>138.6322945565</v>
      </c>
      <c r="CJ3349" s="53">
        <v>136.52380188270001</v>
      </c>
      <c r="CK3349" s="53">
        <v>137.7883566678</v>
      </c>
      <c r="CL3349" s="53">
        <v>201.99100554079999</v>
      </c>
      <c r="CM3349" s="53">
        <v>190.34090224709999</v>
      </c>
      <c r="CN3349" s="53"/>
      <c r="CO3349" s="53"/>
      <c r="CP3349" s="53"/>
      <c r="CQ3349" s="53"/>
      <c r="CR3349" s="53"/>
      <c r="CS3349" s="53"/>
      <c r="CT3349" s="53"/>
      <c r="CU3349" s="53"/>
      <c r="CV3349" s="53"/>
      <c r="CW3349" s="53"/>
      <c r="CX3349" s="53"/>
      <c r="CY3349" s="53"/>
      <c r="CZ3349" s="53"/>
      <c r="DA3349" s="53"/>
      <c r="DB3349" s="12"/>
      <c r="DC3349" s="12"/>
    </row>
    <row r="3350" spans="1:107">
      <c r="A3350" s="52">
        <v>41740</v>
      </c>
      <c r="B3350" s="53">
        <v>293.57423038079997</v>
      </c>
      <c r="C3350" s="53">
        <v>248.46688960279999</v>
      </c>
      <c r="D3350" s="53">
        <v>139.9812391129</v>
      </c>
      <c r="E3350" s="53">
        <v>220.6722789504</v>
      </c>
      <c r="F3350" s="53">
        <v>391.9569538344</v>
      </c>
      <c r="G3350" s="53">
        <v>370.20446676339998</v>
      </c>
      <c r="H3350" s="53">
        <v>213.4116113945</v>
      </c>
      <c r="I3350" s="53">
        <v>245.87369228649999</v>
      </c>
      <c r="J3350" s="53">
        <v>332.66081334389997</v>
      </c>
      <c r="K3350" s="53">
        <v>323.49532863069999</v>
      </c>
      <c r="L3350" s="53">
        <v>342.80471041120001</v>
      </c>
      <c r="M3350" s="53">
        <v>211.05543707890001</v>
      </c>
      <c r="N3350" s="53">
        <v>265.0789859665</v>
      </c>
      <c r="O3350" s="53">
        <v>359.15482845290001</v>
      </c>
      <c r="P3350" s="53">
        <v>440.51381038559998</v>
      </c>
      <c r="Q3350" s="53">
        <v>470.4470644928</v>
      </c>
      <c r="R3350" s="53">
        <v>468.69582278410002</v>
      </c>
      <c r="S3350" s="53">
        <v>231.68125362710001</v>
      </c>
      <c r="T3350" s="53">
        <v>231.3667987199</v>
      </c>
      <c r="U3350" s="53">
        <v>233.68528083250001</v>
      </c>
      <c r="V3350" s="53">
        <v>245.686249608</v>
      </c>
      <c r="W3350" s="53">
        <v>244.94259281129999</v>
      </c>
      <c r="X3350" s="53">
        <v>263.6700271711</v>
      </c>
      <c r="Y3350" s="53">
        <v>278.42496196010001</v>
      </c>
      <c r="Z3350" s="53">
        <v>321.89253194830002</v>
      </c>
      <c r="AA3350" s="53">
        <v>232.7163483763</v>
      </c>
      <c r="AB3350" s="53">
        <v>243.78969761490001</v>
      </c>
      <c r="AC3350" s="53">
        <v>258.61920968509997</v>
      </c>
      <c r="AD3350" s="53">
        <v>265.1137562719</v>
      </c>
      <c r="AE3350" s="53">
        <v>407.25800037969998</v>
      </c>
      <c r="AF3350" s="53">
        <v>250.95064805729999</v>
      </c>
      <c r="AG3350" s="53">
        <v>244.0766780756</v>
      </c>
      <c r="AH3350" s="53">
        <v>254.01323819429999</v>
      </c>
      <c r="AI3350" s="53">
        <v>236.6250256065</v>
      </c>
      <c r="AJ3350" s="53">
        <v>237.73188798070001</v>
      </c>
      <c r="AK3350" s="53">
        <v>402.91569803729999</v>
      </c>
      <c r="AL3350" s="53">
        <v>240.09964394240001</v>
      </c>
      <c r="AM3350" s="53">
        <v>257.96690641390001</v>
      </c>
      <c r="AN3350" s="53">
        <v>407.45598702260003</v>
      </c>
      <c r="AO3350" s="53">
        <v>225.96311424129999</v>
      </c>
      <c r="AP3350" s="53">
        <v>254.25347708749999</v>
      </c>
      <c r="AQ3350" s="53">
        <v>221.66003367600001</v>
      </c>
      <c r="AR3350" s="53">
        <v>340.43559913450002</v>
      </c>
      <c r="AS3350" s="53">
        <v>242.12725298359999</v>
      </c>
      <c r="AT3350" s="53">
        <v>205.97822662319999</v>
      </c>
      <c r="AU3350" s="53">
        <v>230.92124838620001</v>
      </c>
      <c r="AV3350" s="53">
        <v>332.90359071929998</v>
      </c>
      <c r="AW3350" s="53">
        <v>282.91751428190003</v>
      </c>
      <c r="AX3350" s="53">
        <v>403.83580700610003</v>
      </c>
      <c r="AY3350" s="53">
        <v>388.84750742580002</v>
      </c>
      <c r="AZ3350" s="53">
        <v>199.2030596848</v>
      </c>
      <c r="BA3350" s="53">
        <v>370.46436503820001</v>
      </c>
      <c r="BB3350" s="53">
        <v>425.64553570419997</v>
      </c>
      <c r="BC3350" s="53">
        <v>492.7429899878</v>
      </c>
      <c r="BD3350" s="53">
        <v>514.74952527020002</v>
      </c>
      <c r="BE3350" s="53">
        <v>211.00743035670001</v>
      </c>
      <c r="BF3350" s="53">
        <v>117.8753370407</v>
      </c>
      <c r="BG3350" s="53">
        <v>210.9791459894</v>
      </c>
      <c r="BH3350" s="53">
        <v>203.69444998899999</v>
      </c>
      <c r="BI3350" s="53">
        <v>137.2052338636</v>
      </c>
      <c r="BJ3350" s="53">
        <v>138.47207928820001</v>
      </c>
      <c r="BK3350" s="53">
        <v>141.83686301239999</v>
      </c>
      <c r="BL3350" s="53">
        <v>205.44216245690001</v>
      </c>
      <c r="BM3350" s="53">
        <v>201.36139039349999</v>
      </c>
      <c r="BN3350" s="53">
        <v>155.682732878</v>
      </c>
      <c r="BO3350" s="53">
        <v>199.99047037739999</v>
      </c>
      <c r="BP3350" s="53">
        <v>228.8544877784</v>
      </c>
      <c r="BQ3350" s="53">
        <v>211.92964271950001</v>
      </c>
      <c r="BR3350" s="53">
        <v>216.27659460940001</v>
      </c>
      <c r="BS3350" s="53">
        <v>138.6991571918</v>
      </c>
      <c r="BT3350" s="53">
        <v>185.7811064197</v>
      </c>
      <c r="BU3350" s="53">
        <v>177.39790273029999</v>
      </c>
      <c r="BV3350" s="53">
        <v>168.3164644213</v>
      </c>
      <c r="BW3350" s="53">
        <v>199.64023469099999</v>
      </c>
      <c r="BX3350" s="53">
        <v>184.150436469</v>
      </c>
      <c r="BY3350" s="53">
        <v>206.27147228710001</v>
      </c>
      <c r="BZ3350" s="53">
        <v>197.6205135637</v>
      </c>
      <c r="CA3350" s="53">
        <v>219.85789580669999</v>
      </c>
      <c r="CB3350" s="53">
        <v>268.50317423320001</v>
      </c>
      <c r="CC3350" s="53">
        <v>227.9610966178</v>
      </c>
      <c r="CD3350" s="53">
        <v>231.68125362710001</v>
      </c>
      <c r="CE3350" s="53">
        <v>265.06450565429998</v>
      </c>
      <c r="CF3350" s="53">
        <v>295.33354766500003</v>
      </c>
      <c r="CG3350" s="53">
        <v>108.9381755031</v>
      </c>
      <c r="CH3350" s="53">
        <v>109.12951055969999</v>
      </c>
      <c r="CI3350" s="53">
        <v>138.95374623149999</v>
      </c>
      <c r="CJ3350" s="53">
        <v>136.8790984595</v>
      </c>
      <c r="CK3350" s="53">
        <v>138.14660579389999</v>
      </c>
      <c r="CL3350" s="53">
        <v>202.47167522199999</v>
      </c>
      <c r="CM3350" s="53">
        <v>190.68935835639999</v>
      </c>
      <c r="CN3350" s="53"/>
      <c r="CO3350" s="53"/>
      <c r="CP3350" s="53"/>
      <c r="CQ3350" s="53"/>
      <c r="CR3350" s="53"/>
      <c r="CS3350" s="53"/>
      <c r="CT3350" s="53"/>
      <c r="CU3350" s="53"/>
      <c r="CV3350" s="53"/>
      <c r="CW3350" s="53"/>
      <c r="CX3350" s="53"/>
      <c r="CY3350" s="53"/>
      <c r="CZ3350" s="53"/>
      <c r="DA3350" s="53"/>
      <c r="DB3350" s="12"/>
      <c r="DC3350" s="12"/>
    </row>
    <row r="3351" spans="1:107">
      <c r="A3351" s="52">
        <v>41743</v>
      </c>
      <c r="B3351" s="53">
        <v>293.4559441335</v>
      </c>
      <c r="C3351" s="53">
        <v>248.53078469549999</v>
      </c>
      <c r="D3351" s="53">
        <v>139.9812391129</v>
      </c>
      <c r="E3351" s="53">
        <v>220.6722789504</v>
      </c>
      <c r="F3351" s="53">
        <v>391.59822714159998</v>
      </c>
      <c r="G3351" s="53">
        <v>369.77873885730003</v>
      </c>
      <c r="H3351" s="53">
        <v>213.4116113945</v>
      </c>
      <c r="I3351" s="53">
        <v>245.94573907559999</v>
      </c>
      <c r="J3351" s="53">
        <v>332.52360373829998</v>
      </c>
      <c r="K3351" s="53">
        <v>322.38778397459998</v>
      </c>
      <c r="L3351" s="53">
        <v>341.92070167870003</v>
      </c>
      <c r="M3351" s="53">
        <v>210.6891177519</v>
      </c>
      <c r="N3351" s="53">
        <v>264.66504391379999</v>
      </c>
      <c r="O3351" s="53">
        <v>358.04071840649999</v>
      </c>
      <c r="P3351" s="53">
        <v>440.1554898581</v>
      </c>
      <c r="Q3351" s="53">
        <v>468.71018671450003</v>
      </c>
      <c r="R3351" s="53">
        <v>465.30713265809999</v>
      </c>
      <c r="S3351" s="53">
        <v>231.74959959700001</v>
      </c>
      <c r="T3351" s="53">
        <v>231.43422866629999</v>
      </c>
      <c r="U3351" s="53">
        <v>233.75140984910001</v>
      </c>
      <c r="V3351" s="53">
        <v>245.74871356290001</v>
      </c>
      <c r="W3351" s="53">
        <v>245.0043644788</v>
      </c>
      <c r="X3351" s="53">
        <v>263.73252175980002</v>
      </c>
      <c r="Y3351" s="53">
        <v>278.5186858788</v>
      </c>
      <c r="Z3351" s="53">
        <v>321.70272642639998</v>
      </c>
      <c r="AA3351" s="53">
        <v>232.78391656319999</v>
      </c>
      <c r="AB3351" s="53">
        <v>243.85577714690001</v>
      </c>
      <c r="AC3351" s="53">
        <v>258.68183906780001</v>
      </c>
      <c r="AD3351" s="53">
        <v>265.1767251919</v>
      </c>
      <c r="AE3351" s="53">
        <v>406.8447575916</v>
      </c>
      <c r="AF3351" s="53">
        <v>251.0321032279</v>
      </c>
      <c r="AG3351" s="53">
        <v>244.15084421770001</v>
      </c>
      <c r="AH3351" s="53">
        <v>254.09695884960001</v>
      </c>
      <c r="AI3351" s="53">
        <v>236.69423842649999</v>
      </c>
      <c r="AJ3351" s="53">
        <v>237.8010493667</v>
      </c>
      <c r="AK3351" s="53">
        <v>402.91569803729999</v>
      </c>
      <c r="AL3351" s="53">
        <v>240.1694941602</v>
      </c>
      <c r="AM3351" s="53">
        <v>258.04761327310001</v>
      </c>
      <c r="AN3351" s="53">
        <v>406.99683659819999</v>
      </c>
      <c r="AO3351" s="53">
        <v>225.8315425083</v>
      </c>
      <c r="AP3351" s="53">
        <v>254.33302217280001</v>
      </c>
      <c r="AQ3351" s="53">
        <v>221.72547262559999</v>
      </c>
      <c r="AR3351" s="53">
        <v>340.1054763253</v>
      </c>
      <c r="AS3351" s="53">
        <v>242.1416805572</v>
      </c>
      <c r="AT3351" s="53">
        <v>205.78469789799999</v>
      </c>
      <c r="AU3351" s="53">
        <v>230.97147717390001</v>
      </c>
      <c r="AV3351" s="53">
        <v>332.92242455550002</v>
      </c>
      <c r="AW3351" s="53">
        <v>282.34325726169999</v>
      </c>
      <c r="AX3351" s="53">
        <v>403.69681719300002</v>
      </c>
      <c r="AY3351" s="53">
        <v>388.07261172850002</v>
      </c>
      <c r="AZ3351" s="53">
        <v>199.239582211</v>
      </c>
      <c r="BA3351" s="53">
        <v>370.55580309599998</v>
      </c>
      <c r="BB3351" s="53">
        <v>425.60428006870001</v>
      </c>
      <c r="BC3351" s="53">
        <v>492.28084151199999</v>
      </c>
      <c r="BD3351" s="53">
        <v>513.02787743169995</v>
      </c>
      <c r="BE3351" s="53">
        <v>210.8748494514</v>
      </c>
      <c r="BF3351" s="53">
        <v>117.8753370407</v>
      </c>
      <c r="BG3351" s="53">
        <v>210.84658285579999</v>
      </c>
      <c r="BH3351" s="53">
        <v>203.70537050339999</v>
      </c>
      <c r="BI3351" s="53">
        <v>136.8963373505</v>
      </c>
      <c r="BJ3351" s="53">
        <v>138.1598872948</v>
      </c>
      <c r="BK3351" s="53">
        <v>141.5172713815</v>
      </c>
      <c r="BL3351" s="53">
        <v>205.44216245690001</v>
      </c>
      <c r="BM3351" s="53">
        <v>201.41863346459999</v>
      </c>
      <c r="BN3351" s="53">
        <v>155.7332653778</v>
      </c>
      <c r="BO3351" s="53">
        <v>199.80743517580001</v>
      </c>
      <c r="BP3351" s="53">
        <v>228.57820447040001</v>
      </c>
      <c r="BQ3351" s="53">
        <v>211.68592776969999</v>
      </c>
      <c r="BR3351" s="53">
        <v>216.02708392770001</v>
      </c>
      <c r="BS3351" s="53">
        <v>137.70930597520001</v>
      </c>
      <c r="BT3351" s="53">
        <v>185.64907148430001</v>
      </c>
      <c r="BU3351" s="53">
        <v>177.23943176680001</v>
      </c>
      <c r="BV3351" s="53">
        <v>167.7535077542</v>
      </c>
      <c r="BW3351" s="53">
        <v>199.6989181559</v>
      </c>
      <c r="BX3351" s="53">
        <v>184.19503156639999</v>
      </c>
      <c r="BY3351" s="53">
        <v>206.3355214684</v>
      </c>
      <c r="BZ3351" s="53">
        <v>197.78162259269999</v>
      </c>
      <c r="CA3351" s="53">
        <v>219.89407985930001</v>
      </c>
      <c r="CB3351" s="53">
        <v>268.32364186299998</v>
      </c>
      <c r="CC3351" s="53">
        <v>227.54723065420001</v>
      </c>
      <c r="CD3351" s="53">
        <v>231.74959959700001</v>
      </c>
      <c r="CE3351" s="53">
        <v>265.18185872970002</v>
      </c>
      <c r="CF3351" s="53">
        <v>295.39520921569999</v>
      </c>
      <c r="CG3351" s="53">
        <v>108.97928792800001</v>
      </c>
      <c r="CH3351" s="53">
        <v>109.164073325</v>
      </c>
      <c r="CI3351" s="53">
        <v>138.06120566920001</v>
      </c>
      <c r="CJ3351" s="53">
        <v>136.66906477800001</v>
      </c>
      <c r="CK3351" s="53">
        <v>137.93418455459999</v>
      </c>
      <c r="CL3351" s="53">
        <v>202.30075176419999</v>
      </c>
      <c r="CM3351" s="53">
        <v>191.97418454039999</v>
      </c>
      <c r="CN3351" s="53"/>
      <c r="CO3351" s="53"/>
      <c r="CP3351" s="53"/>
      <c r="CQ3351" s="53"/>
      <c r="CR3351" s="53"/>
      <c r="CS3351" s="53"/>
      <c r="CT3351" s="53"/>
      <c r="CU3351" s="53"/>
      <c r="CV3351" s="53"/>
      <c r="CW3351" s="53"/>
      <c r="CX3351" s="53"/>
      <c r="CY3351" s="53"/>
      <c r="CZ3351" s="53"/>
      <c r="DA3351" s="53"/>
      <c r="DB3351" s="12"/>
      <c r="DC3351" s="12"/>
    </row>
    <row r="3352" spans="1:107">
      <c r="A3352" s="52">
        <v>41744</v>
      </c>
      <c r="B3352" s="53">
        <v>293.28100867619997</v>
      </c>
      <c r="C3352" s="53">
        <v>248.54578973459999</v>
      </c>
      <c r="D3352" s="53">
        <v>139.9812391129</v>
      </c>
      <c r="E3352" s="53">
        <v>220.6722789504</v>
      </c>
      <c r="F3352" s="53">
        <v>391.07158505170003</v>
      </c>
      <c r="G3352" s="53">
        <v>369.5035214692</v>
      </c>
      <c r="H3352" s="53">
        <v>213.4116113945</v>
      </c>
      <c r="I3352" s="53">
        <v>245.9682253844</v>
      </c>
      <c r="J3352" s="53">
        <v>332.44156244189998</v>
      </c>
      <c r="K3352" s="53">
        <v>323.53829988680002</v>
      </c>
      <c r="L3352" s="53">
        <v>343.12430430540002</v>
      </c>
      <c r="M3352" s="53">
        <v>211.52181217539999</v>
      </c>
      <c r="N3352" s="53">
        <v>265.17972716000003</v>
      </c>
      <c r="O3352" s="53">
        <v>359.16056301779997</v>
      </c>
      <c r="P3352" s="53">
        <v>441.86118330710002</v>
      </c>
      <c r="Q3352" s="53">
        <v>470.86322042379999</v>
      </c>
      <c r="R3352" s="53">
        <v>466.76782750519999</v>
      </c>
      <c r="S3352" s="53">
        <v>231.77238830760001</v>
      </c>
      <c r="T3352" s="53">
        <v>231.4566590192</v>
      </c>
      <c r="U3352" s="53">
        <v>233.7699390919</v>
      </c>
      <c r="V3352" s="53">
        <v>245.76337843909999</v>
      </c>
      <c r="W3352" s="53">
        <v>245.01826989610001</v>
      </c>
      <c r="X3352" s="53">
        <v>263.75215679349998</v>
      </c>
      <c r="Y3352" s="53">
        <v>278.51401553890003</v>
      </c>
      <c r="Z3352" s="53">
        <v>321.39583506309998</v>
      </c>
      <c r="AA3352" s="53">
        <v>232.80413345170001</v>
      </c>
      <c r="AB3352" s="53">
        <v>243.87176218889999</v>
      </c>
      <c r="AC3352" s="53">
        <v>258.69632328569998</v>
      </c>
      <c r="AD3352" s="53">
        <v>265.1785122261</v>
      </c>
      <c r="AE3352" s="53">
        <v>406.25033835030001</v>
      </c>
      <c r="AF3352" s="53">
        <v>251.06509046529999</v>
      </c>
      <c r="AG3352" s="53">
        <v>244.1840137236</v>
      </c>
      <c r="AH3352" s="53">
        <v>254.1300757079</v>
      </c>
      <c r="AI3352" s="53">
        <v>236.7173161147</v>
      </c>
      <c r="AJ3352" s="53">
        <v>237.83214307489999</v>
      </c>
      <c r="AK3352" s="53">
        <v>402.91569803729999</v>
      </c>
      <c r="AL3352" s="53">
        <v>240.20089755469999</v>
      </c>
      <c r="AM3352" s="53">
        <v>258.06654137229998</v>
      </c>
      <c r="AN3352" s="53">
        <v>406.69857701389998</v>
      </c>
      <c r="AO3352" s="53">
        <v>226.03486880669999</v>
      </c>
      <c r="AP3352" s="53">
        <v>254.3516778023</v>
      </c>
      <c r="AQ3352" s="53">
        <v>221.74379406630001</v>
      </c>
      <c r="AR3352" s="53">
        <v>339.88258709669998</v>
      </c>
      <c r="AS3352" s="53">
        <v>242.100952479</v>
      </c>
      <c r="AT3352" s="53">
        <v>205.47568923579999</v>
      </c>
      <c r="AU3352" s="53">
        <v>230.9812518889</v>
      </c>
      <c r="AV3352" s="53">
        <v>332.9087961976</v>
      </c>
      <c r="AW3352" s="53">
        <v>281.66520997779998</v>
      </c>
      <c r="AX3352" s="53">
        <v>403.35588196949999</v>
      </c>
      <c r="AY3352" s="53">
        <v>387.36062788949999</v>
      </c>
      <c r="AZ3352" s="53">
        <v>199.2477298188</v>
      </c>
      <c r="BA3352" s="53">
        <v>370.25053652449998</v>
      </c>
      <c r="BB3352" s="53">
        <v>425.61675905620001</v>
      </c>
      <c r="BC3352" s="53">
        <v>491.94115278829997</v>
      </c>
      <c r="BD3352" s="53">
        <v>512.10801676239998</v>
      </c>
      <c r="BE3352" s="53">
        <v>210.70784872089999</v>
      </c>
      <c r="BF3352" s="53">
        <v>117.8753370407</v>
      </c>
      <c r="BG3352" s="53">
        <v>210.67960451089999</v>
      </c>
      <c r="BH3352" s="53">
        <v>203.55540678470001</v>
      </c>
      <c r="BI3352" s="53">
        <v>137.41363658399999</v>
      </c>
      <c r="BJ3352" s="53">
        <v>138.68254319330001</v>
      </c>
      <c r="BK3352" s="53">
        <v>142.05197411290001</v>
      </c>
      <c r="BL3352" s="53">
        <v>205.44216245690001</v>
      </c>
      <c r="BM3352" s="53">
        <v>201.4224060956</v>
      </c>
      <c r="BN3352" s="53">
        <v>155.7537297332</v>
      </c>
      <c r="BO3352" s="53">
        <v>199.53872352720001</v>
      </c>
      <c r="BP3352" s="53">
        <v>228.3969209716</v>
      </c>
      <c r="BQ3352" s="53">
        <v>211.5283750442</v>
      </c>
      <c r="BR3352" s="53">
        <v>215.86562182669999</v>
      </c>
      <c r="BS3352" s="53">
        <v>138.11031545439999</v>
      </c>
      <c r="BT3352" s="53">
        <v>185.17171631810001</v>
      </c>
      <c r="BU3352" s="53">
        <v>177.1226964304</v>
      </c>
      <c r="BV3352" s="53">
        <v>167.45272516369999</v>
      </c>
      <c r="BW3352" s="53">
        <v>199.7184609139</v>
      </c>
      <c r="BX3352" s="53">
        <v>184.20989508209999</v>
      </c>
      <c r="BY3352" s="53">
        <v>206.35758133260001</v>
      </c>
      <c r="BZ3352" s="53">
        <v>197.8045159566</v>
      </c>
      <c r="CA3352" s="53">
        <v>219.8818720189</v>
      </c>
      <c r="CB3352" s="53">
        <v>267.96792976590001</v>
      </c>
      <c r="CC3352" s="53">
        <v>227.04123904560001</v>
      </c>
      <c r="CD3352" s="53">
        <v>231.77238830760001</v>
      </c>
      <c r="CE3352" s="53">
        <v>265.07914948289999</v>
      </c>
      <c r="CF3352" s="53">
        <v>295.3973688973</v>
      </c>
      <c r="CG3352" s="53">
        <v>108.99062895900001</v>
      </c>
      <c r="CH3352" s="53">
        <v>109.177989518</v>
      </c>
      <c r="CI3352" s="53">
        <v>138.52271083689999</v>
      </c>
      <c r="CJ3352" s="53">
        <v>137.2444246039</v>
      </c>
      <c r="CK3352" s="53">
        <v>138.51545163630001</v>
      </c>
      <c r="CL3352" s="53">
        <v>202.7812121863</v>
      </c>
      <c r="CM3352" s="53">
        <v>191.85558537770001</v>
      </c>
      <c r="CN3352" s="53"/>
      <c r="CO3352" s="53"/>
      <c r="CP3352" s="53"/>
      <c r="CQ3352" s="53"/>
      <c r="CR3352" s="53"/>
      <c r="CS3352" s="53"/>
      <c r="CT3352" s="53"/>
      <c r="CU3352" s="53"/>
      <c r="CV3352" s="53"/>
      <c r="CW3352" s="53"/>
      <c r="CX3352" s="53"/>
      <c r="CY3352" s="53"/>
      <c r="CZ3352" s="53"/>
      <c r="DA3352" s="53"/>
      <c r="DB3352" s="12"/>
      <c r="DC3352" s="12"/>
    </row>
    <row r="3353" spans="1:107">
      <c r="A3353" s="52">
        <v>41745</v>
      </c>
      <c r="B3353" s="53">
        <v>293.28977200949998</v>
      </c>
      <c r="C3353" s="53">
        <v>248.5742986942</v>
      </c>
      <c r="D3353" s="53">
        <v>139.9812391129</v>
      </c>
      <c r="E3353" s="53">
        <v>220.6722789504</v>
      </c>
      <c r="F3353" s="53">
        <v>390.90616553360002</v>
      </c>
      <c r="G3353" s="53">
        <v>369.79503506039998</v>
      </c>
      <c r="H3353" s="53">
        <v>213.4116113945</v>
      </c>
      <c r="I3353" s="53">
        <v>245.9907730871</v>
      </c>
      <c r="J3353" s="53">
        <v>332.80486227120002</v>
      </c>
      <c r="K3353" s="53">
        <v>322.26471835249998</v>
      </c>
      <c r="L3353" s="53">
        <v>341.64714805929998</v>
      </c>
      <c r="M3353" s="53">
        <v>210.64154944090001</v>
      </c>
      <c r="N3353" s="53">
        <v>264.70266700270003</v>
      </c>
      <c r="O3353" s="53">
        <v>358.04491906390001</v>
      </c>
      <c r="P3353" s="53">
        <v>439.46300864450001</v>
      </c>
      <c r="Q3353" s="53">
        <v>467.9526186937</v>
      </c>
      <c r="R3353" s="53">
        <v>465.74502104380002</v>
      </c>
      <c r="S3353" s="53">
        <v>231.79524364029999</v>
      </c>
      <c r="T3353" s="53">
        <v>231.47939029529999</v>
      </c>
      <c r="U3353" s="53">
        <v>233.79223977340001</v>
      </c>
      <c r="V3353" s="53">
        <v>245.791470301</v>
      </c>
      <c r="W3353" s="53">
        <v>245.04672289929999</v>
      </c>
      <c r="X3353" s="53">
        <v>263.8009363246</v>
      </c>
      <c r="Y3353" s="53">
        <v>278.54356552870001</v>
      </c>
      <c r="Z3353" s="53">
        <v>321.3084157225</v>
      </c>
      <c r="AA3353" s="53">
        <v>232.82682121400001</v>
      </c>
      <c r="AB3353" s="53">
        <v>243.898583917</v>
      </c>
      <c r="AC3353" s="53">
        <v>258.73248116100001</v>
      </c>
      <c r="AD3353" s="53">
        <v>265.21493514420001</v>
      </c>
      <c r="AE3353" s="53">
        <v>406.0581174422</v>
      </c>
      <c r="AF3353" s="53">
        <v>251.10807405520001</v>
      </c>
      <c r="AG3353" s="53">
        <v>244.20996042210001</v>
      </c>
      <c r="AH3353" s="53">
        <v>254.17757054009999</v>
      </c>
      <c r="AI3353" s="53">
        <v>236.7404618079</v>
      </c>
      <c r="AJ3353" s="53">
        <v>237.85560196629999</v>
      </c>
      <c r="AK3353" s="53">
        <v>402.91569803729999</v>
      </c>
      <c r="AL3353" s="53">
        <v>240.22459009139999</v>
      </c>
      <c r="AM3353" s="53">
        <v>258.10258266250003</v>
      </c>
      <c r="AN3353" s="53">
        <v>407.05448804700001</v>
      </c>
      <c r="AO3353" s="53">
        <v>225.81856949589999</v>
      </c>
      <c r="AP3353" s="53">
        <v>254.38720027880001</v>
      </c>
      <c r="AQ3353" s="53">
        <v>221.76331354780001</v>
      </c>
      <c r="AR3353" s="53">
        <v>340.38149976879998</v>
      </c>
      <c r="AS3353" s="53">
        <v>242.09839544650001</v>
      </c>
      <c r="AT3353" s="53">
        <v>205.21778168419999</v>
      </c>
      <c r="AU3353" s="53">
        <v>231.02412992399999</v>
      </c>
      <c r="AV3353" s="53">
        <v>332.90082826669999</v>
      </c>
      <c r="AW3353" s="53">
        <v>281.62359441540002</v>
      </c>
      <c r="AX3353" s="53">
        <v>403.03411226949999</v>
      </c>
      <c r="AY3353" s="53">
        <v>387.12892538829999</v>
      </c>
      <c r="AZ3353" s="53">
        <v>199.25057926560001</v>
      </c>
      <c r="BA3353" s="53">
        <v>370.38632794080002</v>
      </c>
      <c r="BB3353" s="53">
        <v>425.98357653110003</v>
      </c>
      <c r="BC3353" s="53">
        <v>492.76177400159997</v>
      </c>
      <c r="BD3353" s="53">
        <v>512.8484052494</v>
      </c>
      <c r="BE3353" s="53">
        <v>210.70445273359999</v>
      </c>
      <c r="BF3353" s="53">
        <v>117.8753370407</v>
      </c>
      <c r="BG3353" s="53">
        <v>210.67620897879999</v>
      </c>
      <c r="BH3353" s="53">
        <v>203.4672311283</v>
      </c>
      <c r="BI3353" s="53">
        <v>137.01213722049999</v>
      </c>
      <c r="BJ3353" s="53">
        <v>138.27775380649999</v>
      </c>
      <c r="BK3353" s="53">
        <v>141.6381803484</v>
      </c>
      <c r="BL3353" s="53">
        <v>205.44216245690001</v>
      </c>
      <c r="BM3353" s="53">
        <v>201.43828109399999</v>
      </c>
      <c r="BN3353" s="53">
        <v>155.78039554509999</v>
      </c>
      <c r="BO3353" s="53">
        <v>199.45432056679999</v>
      </c>
      <c r="BP3353" s="53">
        <v>228.7324135806</v>
      </c>
      <c r="BQ3353" s="53">
        <v>211.69525679949999</v>
      </c>
      <c r="BR3353" s="53">
        <v>216.0453665508</v>
      </c>
      <c r="BS3353" s="53">
        <v>137.8282089626</v>
      </c>
      <c r="BT3353" s="53">
        <v>184.97010373399999</v>
      </c>
      <c r="BU3353" s="53">
        <v>177.41024659909999</v>
      </c>
      <c r="BV3353" s="53">
        <v>167.6948226623</v>
      </c>
      <c r="BW3353" s="53">
        <v>199.73808325269999</v>
      </c>
      <c r="BX3353" s="53">
        <v>184.22510774930001</v>
      </c>
      <c r="BY3353" s="53">
        <v>206.38307545250001</v>
      </c>
      <c r="BZ3353" s="53">
        <v>197.8301729824</v>
      </c>
      <c r="CA3353" s="53">
        <v>219.91422796539999</v>
      </c>
      <c r="CB3353" s="53">
        <v>267.68077041949999</v>
      </c>
      <c r="CC3353" s="53">
        <v>227.30974978149999</v>
      </c>
      <c r="CD3353" s="53">
        <v>231.79524364029999</v>
      </c>
      <c r="CE3353" s="53">
        <v>265.12846575470002</v>
      </c>
      <c r="CF3353" s="53">
        <v>295.37511094370001</v>
      </c>
      <c r="CG3353" s="53">
        <v>109.0012520305</v>
      </c>
      <c r="CH3353" s="53">
        <v>109.2047472208</v>
      </c>
      <c r="CI3353" s="53">
        <v>138.11060390430001</v>
      </c>
      <c r="CJ3353" s="53">
        <v>136.715570074</v>
      </c>
      <c r="CK3353" s="53">
        <v>137.98211600639999</v>
      </c>
      <c r="CL3353" s="53">
        <v>202.22729455070001</v>
      </c>
      <c r="CM3353" s="53">
        <v>192.5662540733</v>
      </c>
      <c r="CN3353" s="53"/>
      <c r="CO3353" s="53"/>
      <c r="CP3353" s="53"/>
      <c r="CQ3353" s="53"/>
      <c r="CR3353" s="53"/>
      <c r="CS3353" s="53"/>
      <c r="CT3353" s="53"/>
      <c r="CU3353" s="53"/>
      <c r="CV3353" s="53"/>
      <c r="CW3353" s="53"/>
      <c r="CX3353" s="53"/>
      <c r="CY3353" s="53"/>
      <c r="CZ3353" s="53"/>
      <c r="DA3353" s="53"/>
      <c r="DB3353" s="12"/>
      <c r="DC3353" s="12"/>
    </row>
    <row r="3354" spans="1:107">
      <c r="A3354" s="52">
        <v>41750</v>
      </c>
      <c r="B3354" s="53">
        <v>293.16637587119999</v>
      </c>
      <c r="C3354" s="53">
        <v>248.6818476112</v>
      </c>
      <c r="D3354" s="53">
        <v>139.9812391129</v>
      </c>
      <c r="E3354" s="53">
        <v>220.6722789504</v>
      </c>
      <c r="F3354" s="53">
        <v>390.33804111879999</v>
      </c>
      <c r="G3354" s="53">
        <v>369.60392519020002</v>
      </c>
      <c r="H3354" s="53">
        <v>213.4116113945</v>
      </c>
      <c r="I3354" s="53">
        <v>246.10996718909999</v>
      </c>
      <c r="J3354" s="53">
        <v>332.65343301450002</v>
      </c>
      <c r="K3354" s="53">
        <v>322.46846625069998</v>
      </c>
      <c r="L3354" s="53">
        <v>342.1400071978</v>
      </c>
      <c r="M3354" s="53">
        <v>211.96194225790001</v>
      </c>
      <c r="N3354" s="53">
        <v>264.49522433409999</v>
      </c>
      <c r="O3354" s="53">
        <v>357.70500313330001</v>
      </c>
      <c r="P3354" s="53">
        <v>439.27549362079998</v>
      </c>
      <c r="Q3354" s="53">
        <v>470.30160399260001</v>
      </c>
      <c r="R3354" s="53">
        <v>464.47800896709998</v>
      </c>
      <c r="S3354" s="53">
        <v>231.9101754486</v>
      </c>
      <c r="T3354" s="53">
        <v>231.58898691569999</v>
      </c>
      <c r="U3354" s="53">
        <v>233.8696128311</v>
      </c>
      <c r="V3354" s="53">
        <v>245.89230060899999</v>
      </c>
      <c r="W3354" s="53">
        <v>245.14709877160001</v>
      </c>
      <c r="X3354" s="53">
        <v>263.92980964909998</v>
      </c>
      <c r="Y3354" s="53">
        <v>278.67560353160002</v>
      </c>
      <c r="Z3354" s="53">
        <v>321.0072479895</v>
      </c>
      <c r="AA3354" s="53">
        <v>232.9189960702</v>
      </c>
      <c r="AB3354" s="53">
        <v>243.9964487007</v>
      </c>
      <c r="AC3354" s="53">
        <v>258.85303004790001</v>
      </c>
      <c r="AD3354" s="53">
        <v>265.32377476699997</v>
      </c>
      <c r="AE3354" s="53">
        <v>405.40503503299999</v>
      </c>
      <c r="AF3354" s="53">
        <v>251.2412616785</v>
      </c>
      <c r="AG3354" s="53">
        <v>244.33503267539999</v>
      </c>
      <c r="AH3354" s="53">
        <v>254.31349957949999</v>
      </c>
      <c r="AI3354" s="53">
        <v>236.8568592016</v>
      </c>
      <c r="AJ3354" s="53">
        <v>237.97164402440001</v>
      </c>
      <c r="AK3354" s="53">
        <v>402.91569803729999</v>
      </c>
      <c r="AL3354" s="53">
        <v>240.34178790230001</v>
      </c>
      <c r="AM3354" s="53">
        <v>258.23466274930001</v>
      </c>
      <c r="AN3354" s="53">
        <v>406.82665238639999</v>
      </c>
      <c r="AO3354" s="53">
        <v>225.8212913644</v>
      </c>
      <c r="AP3354" s="53">
        <v>254.51737907500001</v>
      </c>
      <c r="AQ3354" s="53">
        <v>221.863161093</v>
      </c>
      <c r="AR3354" s="53">
        <v>340.09038076029998</v>
      </c>
      <c r="AS3354" s="53">
        <v>242.19073679830001</v>
      </c>
      <c r="AT3354" s="53">
        <v>205.0545832494</v>
      </c>
      <c r="AU3354" s="53">
        <v>231.15503720429999</v>
      </c>
      <c r="AV3354" s="53">
        <v>332.9105995781</v>
      </c>
      <c r="AW3354" s="53">
        <v>280.81543921150001</v>
      </c>
      <c r="AX3354" s="53">
        <v>402.78578088</v>
      </c>
      <c r="AY3354" s="53">
        <v>386.65182751139997</v>
      </c>
      <c r="AZ3354" s="53">
        <v>199.34040033799999</v>
      </c>
      <c r="BA3354" s="53">
        <v>370.555938056</v>
      </c>
      <c r="BB3354" s="53">
        <v>425.73863947619998</v>
      </c>
      <c r="BC3354" s="53">
        <v>492.26747273490002</v>
      </c>
      <c r="BD3354" s="53">
        <v>512.05007422419999</v>
      </c>
      <c r="BE3354" s="53">
        <v>210.6129567815</v>
      </c>
      <c r="BF3354" s="53">
        <v>117.8753370407</v>
      </c>
      <c r="BG3354" s="53">
        <v>210.58472529119999</v>
      </c>
      <c r="BH3354" s="53">
        <v>203.5520842974</v>
      </c>
      <c r="BI3354" s="53">
        <v>136.81369142509999</v>
      </c>
      <c r="BJ3354" s="53">
        <v>138.07735952589999</v>
      </c>
      <c r="BK3354" s="53">
        <v>141.4342353955</v>
      </c>
      <c r="BL3354" s="53">
        <v>205.44216245690001</v>
      </c>
      <c r="BM3354" s="53">
        <v>201.54052986510001</v>
      </c>
      <c r="BN3354" s="53">
        <v>155.8630214053</v>
      </c>
      <c r="BO3354" s="53">
        <v>199.1644431508</v>
      </c>
      <c r="BP3354" s="53">
        <v>228.52091834500001</v>
      </c>
      <c r="BQ3354" s="53">
        <v>211.5858528075</v>
      </c>
      <c r="BR3354" s="53">
        <v>215.92804333129999</v>
      </c>
      <c r="BS3354" s="53">
        <v>137.38303248369999</v>
      </c>
      <c r="BT3354" s="53">
        <v>184.2180763831</v>
      </c>
      <c r="BU3354" s="53">
        <v>177.23598066619999</v>
      </c>
      <c r="BV3354" s="53">
        <v>167.43377870009999</v>
      </c>
      <c r="BW3354" s="53">
        <v>199.8361738939</v>
      </c>
      <c r="BX3354" s="53">
        <v>184.3014076481</v>
      </c>
      <c r="BY3354" s="53">
        <v>206.49504891070001</v>
      </c>
      <c r="BZ3354" s="53">
        <v>197.94844766369999</v>
      </c>
      <c r="CA3354" s="53">
        <v>219.9571633596</v>
      </c>
      <c r="CB3354" s="53">
        <v>267.4880722597</v>
      </c>
      <c r="CC3354" s="53">
        <v>226.91733614200001</v>
      </c>
      <c r="CD3354" s="53">
        <v>231.9101754486</v>
      </c>
      <c r="CE3354" s="53">
        <v>265.32035570940002</v>
      </c>
      <c r="CF3354" s="53">
        <v>295.55722874790001</v>
      </c>
      <c r="CG3354" s="53">
        <v>109.0565270426</v>
      </c>
      <c r="CH3354" s="53">
        <v>109.2617534362</v>
      </c>
      <c r="CI3354" s="53">
        <v>137.60198094079999</v>
      </c>
      <c r="CJ3354" s="53">
        <v>136.45553834840001</v>
      </c>
      <c r="CK3354" s="53">
        <v>137.71956025899999</v>
      </c>
      <c r="CL3354" s="53">
        <v>201.97701942980001</v>
      </c>
      <c r="CM3354" s="53">
        <v>193.3541494776</v>
      </c>
      <c r="CN3354" s="53"/>
      <c r="CO3354" s="53"/>
      <c r="CP3354" s="53"/>
      <c r="CQ3354" s="53"/>
      <c r="CR3354" s="53"/>
      <c r="CS3354" s="53"/>
      <c r="CT3354" s="53"/>
      <c r="CU3354" s="53"/>
      <c r="CV3354" s="53"/>
      <c r="CW3354" s="53"/>
      <c r="CX3354" s="53"/>
      <c r="CY3354" s="53"/>
      <c r="CZ3354" s="53"/>
      <c r="DA3354" s="53"/>
      <c r="DB3354" s="12"/>
      <c r="DC3354" s="12"/>
    </row>
    <row r="3355" spans="1:107">
      <c r="A3355" s="52">
        <v>41751</v>
      </c>
      <c r="B3355" s="53">
        <v>293.14047561759998</v>
      </c>
      <c r="C3355" s="53">
        <v>248.710895905</v>
      </c>
      <c r="D3355" s="53">
        <v>139.9812391129</v>
      </c>
      <c r="E3355" s="53">
        <v>220.6722789504</v>
      </c>
      <c r="F3355" s="53">
        <v>390.20517476679998</v>
      </c>
      <c r="G3355" s="53">
        <v>369.56786701610002</v>
      </c>
      <c r="H3355" s="53">
        <v>213.4116113945</v>
      </c>
      <c r="I3355" s="53">
        <v>246.12016382100001</v>
      </c>
      <c r="J3355" s="53">
        <v>331.54269386530001</v>
      </c>
      <c r="K3355" s="53">
        <v>322.34637708529999</v>
      </c>
      <c r="L3355" s="53">
        <v>341.93718860709998</v>
      </c>
      <c r="M3355" s="53">
        <v>212.03552381669999</v>
      </c>
      <c r="N3355" s="53">
        <v>264.45640571569999</v>
      </c>
      <c r="O3355" s="53">
        <v>357.82384070659998</v>
      </c>
      <c r="P3355" s="53">
        <v>439.490791554</v>
      </c>
      <c r="Q3355" s="53">
        <v>469.18097522559998</v>
      </c>
      <c r="R3355" s="53">
        <v>465.15759016919998</v>
      </c>
      <c r="S3355" s="53">
        <v>231.93291552970001</v>
      </c>
      <c r="T3355" s="53">
        <v>231.61171240389999</v>
      </c>
      <c r="U3355" s="53">
        <v>233.91628342670001</v>
      </c>
      <c r="V3355" s="53">
        <v>245.91192150649999</v>
      </c>
      <c r="W3355" s="53">
        <v>245.16645053479999</v>
      </c>
      <c r="X3355" s="53">
        <v>263.94610702279999</v>
      </c>
      <c r="Y3355" s="53">
        <v>278.69226684289998</v>
      </c>
      <c r="Z3355" s="53">
        <v>320.93815006099999</v>
      </c>
      <c r="AA3355" s="53">
        <v>232.95509278430001</v>
      </c>
      <c r="AB3355" s="53">
        <v>244.02466096879999</v>
      </c>
      <c r="AC3355" s="53">
        <v>258.8708325014</v>
      </c>
      <c r="AD3355" s="53">
        <v>265.36141787759999</v>
      </c>
      <c r="AE3355" s="53">
        <v>405.2512146844</v>
      </c>
      <c r="AF3355" s="53">
        <v>251.27479324449999</v>
      </c>
      <c r="AG3355" s="53">
        <v>244.3601614451</v>
      </c>
      <c r="AH3355" s="53">
        <v>254.34931010579999</v>
      </c>
      <c r="AI3355" s="53">
        <v>236.87988695179999</v>
      </c>
      <c r="AJ3355" s="53">
        <v>237.9900689836</v>
      </c>
      <c r="AK3355" s="53">
        <v>402.91569803729999</v>
      </c>
      <c r="AL3355" s="53">
        <v>240.36039636979999</v>
      </c>
      <c r="AM3355" s="53">
        <v>258.27012843120002</v>
      </c>
      <c r="AN3355" s="53">
        <v>406.54109393520002</v>
      </c>
      <c r="AO3355" s="53">
        <v>225.72523211929999</v>
      </c>
      <c r="AP3355" s="53">
        <v>254.55233422890001</v>
      </c>
      <c r="AQ3355" s="53">
        <v>221.88409687359999</v>
      </c>
      <c r="AR3355" s="53">
        <v>338.43952580920001</v>
      </c>
      <c r="AS3355" s="53">
        <v>242.0636723243</v>
      </c>
      <c r="AT3355" s="53">
        <v>204.95830515009999</v>
      </c>
      <c r="AU3355" s="53">
        <v>231.03173722880001</v>
      </c>
      <c r="AV3355" s="53">
        <v>333.00802897369999</v>
      </c>
      <c r="AW3355" s="53">
        <v>280.48648009060003</v>
      </c>
      <c r="AX3355" s="53">
        <v>402.89158529790001</v>
      </c>
      <c r="AY3355" s="53">
        <v>386.19030426270001</v>
      </c>
      <c r="AZ3355" s="53">
        <v>199.30959160250001</v>
      </c>
      <c r="BA3355" s="53">
        <v>370.46008917080002</v>
      </c>
      <c r="BB3355" s="53">
        <v>424.72915409439997</v>
      </c>
      <c r="BC3355" s="53">
        <v>488.38169346550001</v>
      </c>
      <c r="BD3355" s="53">
        <v>513.28691700679997</v>
      </c>
      <c r="BE3355" s="53">
        <v>210.4363770571</v>
      </c>
      <c r="BF3355" s="53">
        <v>117.8753370407</v>
      </c>
      <c r="BG3355" s="53">
        <v>210.40816923630001</v>
      </c>
      <c r="BH3355" s="53">
        <v>203.56643671629999</v>
      </c>
      <c r="BI3355" s="53">
        <v>136.85051548620001</v>
      </c>
      <c r="BJ3355" s="53">
        <v>138.1155962874</v>
      </c>
      <c r="BK3355" s="53">
        <v>141.47441405590001</v>
      </c>
      <c r="BL3355" s="53">
        <v>205.44216245690001</v>
      </c>
      <c r="BM3355" s="53">
        <v>201.56042555580001</v>
      </c>
      <c r="BN3355" s="53">
        <v>155.88382344690001</v>
      </c>
      <c r="BO3355" s="53">
        <v>199.0966499813</v>
      </c>
      <c r="BP3355" s="53">
        <v>227.1423609631</v>
      </c>
      <c r="BQ3355" s="53">
        <v>211.56521071200001</v>
      </c>
      <c r="BR3355" s="53">
        <v>215.82453051140001</v>
      </c>
      <c r="BS3355" s="53">
        <v>137.51894457739999</v>
      </c>
      <c r="BT3355" s="53">
        <v>184.22160430860001</v>
      </c>
      <c r="BU3355" s="53">
        <v>175.39150659020001</v>
      </c>
      <c r="BV3355" s="53">
        <v>167.83821035860001</v>
      </c>
      <c r="BW3355" s="53">
        <v>199.85562461480001</v>
      </c>
      <c r="BX3355" s="53">
        <v>184.31630534519999</v>
      </c>
      <c r="BY3355" s="53">
        <v>206.53104109020001</v>
      </c>
      <c r="BZ3355" s="53">
        <v>197.9728081984</v>
      </c>
      <c r="CA3355" s="53">
        <v>220.02322387629999</v>
      </c>
      <c r="CB3355" s="53">
        <v>267.3790321912</v>
      </c>
      <c r="CC3355" s="53">
        <v>226.67260400059999</v>
      </c>
      <c r="CD3355" s="53">
        <v>231.93291552970001</v>
      </c>
      <c r="CE3355" s="53">
        <v>265.30006490509999</v>
      </c>
      <c r="CF3355" s="53">
        <v>295.57775016890002</v>
      </c>
      <c r="CG3355" s="53">
        <v>109.0693884933</v>
      </c>
      <c r="CH3355" s="53">
        <v>109.2839204941</v>
      </c>
      <c r="CI3355" s="53">
        <v>137.9929925232</v>
      </c>
      <c r="CJ3355" s="53">
        <v>136.7448451409</v>
      </c>
      <c r="CK3355" s="53">
        <v>138.0126187514</v>
      </c>
      <c r="CL3355" s="53">
        <v>202.32108018970001</v>
      </c>
      <c r="CM3355" s="53">
        <v>194.0639485845</v>
      </c>
      <c r="CN3355" s="53"/>
      <c r="CO3355" s="53"/>
      <c r="CP3355" s="53"/>
      <c r="CQ3355" s="53"/>
      <c r="CR3355" s="53"/>
      <c r="CS3355" s="53"/>
      <c r="CT3355" s="53"/>
      <c r="CU3355" s="53"/>
      <c r="CV3355" s="53"/>
      <c r="CW3355" s="53"/>
      <c r="CX3355" s="53"/>
      <c r="CY3355" s="53"/>
      <c r="CZ3355" s="53"/>
      <c r="DA3355" s="53"/>
      <c r="DB3355" s="12"/>
      <c r="DC3355" s="12"/>
    </row>
    <row r="3356" spans="1:107">
      <c r="A3356" s="52">
        <v>41752</v>
      </c>
      <c r="B3356" s="53">
        <v>293.41529033849997</v>
      </c>
      <c r="C3356" s="53">
        <v>248.7326896669</v>
      </c>
      <c r="D3356" s="53">
        <v>139.9812391129</v>
      </c>
      <c r="E3356" s="53">
        <v>220.6722789504</v>
      </c>
      <c r="F3356" s="53">
        <v>390.9212194374</v>
      </c>
      <c r="G3356" s="53">
        <v>369.98526046860002</v>
      </c>
      <c r="H3356" s="53">
        <v>213.4116113945</v>
      </c>
      <c r="I3356" s="53">
        <v>246.15598558389999</v>
      </c>
      <c r="J3356" s="53">
        <v>331.10272178780002</v>
      </c>
      <c r="K3356" s="53">
        <v>323.44703584860002</v>
      </c>
      <c r="L3356" s="53">
        <v>343.01413406839998</v>
      </c>
      <c r="M3356" s="53">
        <v>212.7820363296</v>
      </c>
      <c r="N3356" s="53">
        <v>265.38647222600002</v>
      </c>
      <c r="O3356" s="53">
        <v>359.60897313060002</v>
      </c>
      <c r="P3356" s="53">
        <v>440.86205316860003</v>
      </c>
      <c r="Q3356" s="53">
        <v>470.11670546620002</v>
      </c>
      <c r="R3356" s="53">
        <v>467.19102108919998</v>
      </c>
      <c r="S3356" s="53">
        <v>231.95559341480001</v>
      </c>
      <c r="T3356" s="53">
        <v>231.63385875119999</v>
      </c>
      <c r="U3356" s="53">
        <v>233.93475476239999</v>
      </c>
      <c r="V3356" s="53">
        <v>245.93231039380001</v>
      </c>
      <c r="W3356" s="53">
        <v>245.18644488539999</v>
      </c>
      <c r="X3356" s="53">
        <v>263.98330259250002</v>
      </c>
      <c r="Y3356" s="53">
        <v>278.72951424460001</v>
      </c>
      <c r="Z3356" s="53">
        <v>321.37329853630001</v>
      </c>
      <c r="AA3356" s="53">
        <v>232.9748617111</v>
      </c>
      <c r="AB3356" s="53">
        <v>244.0419144409</v>
      </c>
      <c r="AC3356" s="53">
        <v>258.88889828660001</v>
      </c>
      <c r="AD3356" s="53">
        <v>265.41374273330001</v>
      </c>
      <c r="AE3356" s="53">
        <v>406.05080928640001</v>
      </c>
      <c r="AF3356" s="53">
        <v>251.30835890099999</v>
      </c>
      <c r="AG3356" s="53">
        <v>244.38885027360001</v>
      </c>
      <c r="AH3356" s="53">
        <v>254.38427404359999</v>
      </c>
      <c r="AI3356" s="53">
        <v>236.9029169408</v>
      </c>
      <c r="AJ3356" s="53">
        <v>238.0131367729</v>
      </c>
      <c r="AK3356" s="53">
        <v>402.91569803729999</v>
      </c>
      <c r="AL3356" s="53">
        <v>240.38369390919999</v>
      </c>
      <c r="AM3356" s="53">
        <v>258.295061154</v>
      </c>
      <c r="AN3356" s="53">
        <v>406.93640474979998</v>
      </c>
      <c r="AO3356" s="53">
        <v>225.938905912</v>
      </c>
      <c r="AP3356" s="53">
        <v>254.57690804559999</v>
      </c>
      <c r="AQ3356" s="53">
        <v>221.9052595032</v>
      </c>
      <c r="AR3356" s="53">
        <v>338.40268050520001</v>
      </c>
      <c r="AS3356" s="53">
        <v>242.2533086546</v>
      </c>
      <c r="AT3356" s="53">
        <v>205.44141222670001</v>
      </c>
      <c r="AU3356" s="53">
        <v>231.15493649960001</v>
      </c>
      <c r="AV3356" s="53">
        <v>333.22054087279997</v>
      </c>
      <c r="AW3356" s="53">
        <v>281.46638456199997</v>
      </c>
      <c r="AX3356" s="53">
        <v>403.83948526730001</v>
      </c>
      <c r="AY3356" s="53">
        <v>387.07202621239998</v>
      </c>
      <c r="AZ3356" s="53">
        <v>199.27272607020001</v>
      </c>
      <c r="BA3356" s="53">
        <v>370.73682356619997</v>
      </c>
      <c r="BB3356" s="53">
        <v>425.0622116939</v>
      </c>
      <c r="BC3356" s="53">
        <v>488.49287619410001</v>
      </c>
      <c r="BD3356" s="53">
        <v>514.39746743420005</v>
      </c>
      <c r="BE3356" s="53">
        <v>210.7389766926</v>
      </c>
      <c r="BF3356" s="53">
        <v>117.8753370407</v>
      </c>
      <c r="BG3356" s="53">
        <v>210.71072831000001</v>
      </c>
      <c r="BH3356" s="53">
        <v>204.01234919710001</v>
      </c>
      <c r="BI3356" s="53">
        <v>137.33329598489999</v>
      </c>
      <c r="BJ3356" s="53">
        <v>138.6034303847</v>
      </c>
      <c r="BK3356" s="53">
        <v>141.97453792729999</v>
      </c>
      <c r="BL3356" s="53">
        <v>205.44216245690001</v>
      </c>
      <c r="BM3356" s="53">
        <v>201.57234808449999</v>
      </c>
      <c r="BN3356" s="53">
        <v>155.90464663739999</v>
      </c>
      <c r="BO3356" s="53">
        <v>199.46200160750001</v>
      </c>
      <c r="BP3356" s="53">
        <v>227.48173002409999</v>
      </c>
      <c r="BQ3356" s="53">
        <v>211.80415446660001</v>
      </c>
      <c r="BR3356" s="53">
        <v>216.07331327360001</v>
      </c>
      <c r="BS3356" s="53">
        <v>138.1136083804</v>
      </c>
      <c r="BT3356" s="53">
        <v>184.34168481200001</v>
      </c>
      <c r="BU3356" s="53">
        <v>175.68010917219999</v>
      </c>
      <c r="BV3356" s="53">
        <v>168.2013460437</v>
      </c>
      <c r="BW3356" s="53">
        <v>199.8750550227</v>
      </c>
      <c r="BX3356" s="53">
        <v>184.3311940067</v>
      </c>
      <c r="BY3356" s="53">
        <v>206.5707491606</v>
      </c>
      <c r="BZ3356" s="53">
        <v>197.9962630014</v>
      </c>
      <c r="CA3356" s="53">
        <v>220.16874514880001</v>
      </c>
      <c r="CB3356" s="53">
        <v>267.94664594979997</v>
      </c>
      <c r="CC3356" s="53">
        <v>227.38159469319999</v>
      </c>
      <c r="CD3356" s="53">
        <v>231.95559341480001</v>
      </c>
      <c r="CE3356" s="53">
        <v>265.61071799699999</v>
      </c>
      <c r="CF3356" s="53">
        <v>295.62258932219999</v>
      </c>
      <c r="CG3356" s="53">
        <v>109.0812643711</v>
      </c>
      <c r="CH3356" s="53">
        <v>109.2988592401</v>
      </c>
      <c r="CI3356" s="53">
        <v>138.46463192370001</v>
      </c>
      <c r="CJ3356" s="53">
        <v>137.1034056057</v>
      </c>
      <c r="CK3356" s="53">
        <v>138.375093128</v>
      </c>
      <c r="CL3356" s="53">
        <v>202.84938660450001</v>
      </c>
      <c r="CM3356" s="53">
        <v>193.84089329439999</v>
      </c>
      <c r="CN3356" s="53"/>
      <c r="CO3356" s="53"/>
      <c r="CP3356" s="53"/>
      <c r="CQ3356" s="53"/>
      <c r="CR3356" s="53"/>
      <c r="CS3356" s="53"/>
      <c r="CT3356" s="53"/>
      <c r="CU3356" s="53"/>
      <c r="CV3356" s="53"/>
      <c r="CW3356" s="53"/>
      <c r="CX3356" s="53"/>
      <c r="CY3356" s="53"/>
      <c r="CZ3356" s="53"/>
      <c r="DA3356" s="53"/>
      <c r="DB3356" s="12"/>
      <c r="DC3356" s="12"/>
    </row>
    <row r="3357" spans="1:107">
      <c r="A3357" s="52">
        <v>41753</v>
      </c>
      <c r="B3357" s="53">
        <v>293.6047128756</v>
      </c>
      <c r="C3357" s="53">
        <v>248.7556831073</v>
      </c>
      <c r="D3357" s="53">
        <v>139.9812391129</v>
      </c>
      <c r="E3357" s="53">
        <v>220.6722789504</v>
      </c>
      <c r="F3357" s="53">
        <v>390.83010647020001</v>
      </c>
      <c r="G3357" s="53">
        <v>371.48035976260002</v>
      </c>
      <c r="H3357" s="53">
        <v>213.4116113945</v>
      </c>
      <c r="I3357" s="53">
        <v>246.1787596218</v>
      </c>
      <c r="J3357" s="53">
        <v>332.0508480597</v>
      </c>
      <c r="K3357" s="53">
        <v>323.7135780232</v>
      </c>
      <c r="L3357" s="53">
        <v>343.17973964970002</v>
      </c>
      <c r="M3357" s="53">
        <v>211.41215881799999</v>
      </c>
      <c r="N3357" s="53">
        <v>265.82584580589997</v>
      </c>
      <c r="O3357" s="53">
        <v>359.60469105499999</v>
      </c>
      <c r="P3357" s="53">
        <v>440.8017397584</v>
      </c>
      <c r="Q3357" s="53">
        <v>470.59214900590001</v>
      </c>
      <c r="R3357" s="53">
        <v>468.20558692970002</v>
      </c>
      <c r="S3357" s="53">
        <v>231.97820908520001</v>
      </c>
      <c r="T3357" s="53">
        <v>231.65389091119999</v>
      </c>
      <c r="U3357" s="53">
        <v>233.96288369999999</v>
      </c>
      <c r="V3357" s="53">
        <v>245.93041932240001</v>
      </c>
      <c r="W3357" s="53">
        <v>245.18834793229999</v>
      </c>
      <c r="X3357" s="53">
        <v>264.02528677319998</v>
      </c>
      <c r="Y3357" s="53">
        <v>278.7820699824</v>
      </c>
      <c r="Z3357" s="53">
        <v>321.32757500449998</v>
      </c>
      <c r="AA3357" s="53">
        <v>232.9966973587</v>
      </c>
      <c r="AB3357" s="53">
        <v>244.049053671</v>
      </c>
      <c r="AC3357" s="53">
        <v>258.92052605499998</v>
      </c>
      <c r="AD3357" s="53">
        <v>265.41905400090002</v>
      </c>
      <c r="AE3357" s="53">
        <v>405.95135070060002</v>
      </c>
      <c r="AF3357" s="53">
        <v>251.33594753360001</v>
      </c>
      <c r="AG3357" s="53">
        <v>244.4135611817</v>
      </c>
      <c r="AH3357" s="53">
        <v>254.4127294962</v>
      </c>
      <c r="AI3357" s="53">
        <v>236.9258833625</v>
      </c>
      <c r="AJ3357" s="53">
        <v>238.0376943366</v>
      </c>
      <c r="AK3357" s="53">
        <v>402.91569803729999</v>
      </c>
      <c r="AL3357" s="53">
        <v>240.4084960607</v>
      </c>
      <c r="AM3357" s="53">
        <v>258.38412961950002</v>
      </c>
      <c r="AN3357" s="53">
        <v>408.59236728690001</v>
      </c>
      <c r="AO3357" s="53">
        <v>226.0295659999</v>
      </c>
      <c r="AP3357" s="53">
        <v>254.6646943721</v>
      </c>
      <c r="AQ3357" s="53">
        <v>221.92860323799999</v>
      </c>
      <c r="AR3357" s="53">
        <v>339.8476972693</v>
      </c>
      <c r="AS3357" s="53">
        <v>242.71434172119999</v>
      </c>
      <c r="AT3357" s="53">
        <v>205.66490123739999</v>
      </c>
      <c r="AU3357" s="53">
        <v>231.6248595223</v>
      </c>
      <c r="AV3357" s="53">
        <v>333.29441102269999</v>
      </c>
      <c r="AW3357" s="53">
        <v>281.14342368019999</v>
      </c>
      <c r="AX3357" s="53">
        <v>403.99390766210001</v>
      </c>
      <c r="AY3357" s="53">
        <v>387.29477013109999</v>
      </c>
      <c r="AZ3357" s="53">
        <v>199.31227792589999</v>
      </c>
      <c r="BA3357" s="53">
        <v>371.5371838639</v>
      </c>
      <c r="BB3357" s="53">
        <v>425.97527433850001</v>
      </c>
      <c r="BC3357" s="53">
        <v>490.58270769299997</v>
      </c>
      <c r="BD3357" s="53">
        <v>518.56364008959997</v>
      </c>
      <c r="BE3357" s="53">
        <v>210.84535732890001</v>
      </c>
      <c r="BF3357" s="53">
        <v>117.8753370407</v>
      </c>
      <c r="BG3357" s="53">
        <v>210.8170946866</v>
      </c>
      <c r="BH3357" s="53">
        <v>204.1440636735</v>
      </c>
      <c r="BI3357" s="53">
        <v>137.44053469229999</v>
      </c>
      <c r="BJ3357" s="53">
        <v>138.71205388019999</v>
      </c>
      <c r="BK3357" s="53">
        <v>142.08590303630001</v>
      </c>
      <c r="BL3357" s="53">
        <v>205.44216245690001</v>
      </c>
      <c r="BM3357" s="53">
        <v>201.69798174850001</v>
      </c>
      <c r="BN3357" s="53">
        <v>155.92176185010001</v>
      </c>
      <c r="BO3357" s="53">
        <v>199.41551250960001</v>
      </c>
      <c r="BP3357" s="53">
        <v>228.5528343501</v>
      </c>
      <c r="BQ3357" s="53">
        <v>212.66004867550001</v>
      </c>
      <c r="BR3357" s="53">
        <v>216.9556443342</v>
      </c>
      <c r="BS3357" s="53">
        <v>138.3124790087</v>
      </c>
      <c r="BT3357" s="53">
        <v>184.05741154980001</v>
      </c>
      <c r="BU3357" s="53">
        <v>176.39471666040001</v>
      </c>
      <c r="BV3357" s="53">
        <v>169.56363083869999</v>
      </c>
      <c r="BW3357" s="53">
        <v>199.89447066349999</v>
      </c>
      <c r="BX3357" s="53">
        <v>184.34622211940001</v>
      </c>
      <c r="BY3357" s="53">
        <v>206.59250316929999</v>
      </c>
      <c r="BZ3357" s="53">
        <v>198.02129219139999</v>
      </c>
      <c r="CA3357" s="53">
        <v>220.28868920100001</v>
      </c>
      <c r="CB3357" s="53">
        <v>268.16747561779999</v>
      </c>
      <c r="CC3357" s="53">
        <v>227.6103269919</v>
      </c>
      <c r="CD3357" s="53">
        <v>231.97820908520001</v>
      </c>
      <c r="CE3357" s="53">
        <v>266.17243472059999</v>
      </c>
      <c r="CF3357" s="53">
        <v>296.18281982669998</v>
      </c>
      <c r="CG3357" s="53">
        <v>109.0950680978</v>
      </c>
      <c r="CH3357" s="53">
        <v>109.31139960420001</v>
      </c>
      <c r="CI3357" s="53">
        <v>138.63440980429999</v>
      </c>
      <c r="CJ3357" s="53">
        <v>137.18117693350001</v>
      </c>
      <c r="CK3357" s="53">
        <v>138.4539780719</v>
      </c>
      <c r="CL3357" s="53">
        <v>203.1418535183</v>
      </c>
      <c r="CM3357" s="53">
        <v>193.55791519900001</v>
      </c>
      <c r="CN3357" s="53"/>
      <c r="CO3357" s="53"/>
      <c r="CP3357" s="53"/>
      <c r="CQ3357" s="53"/>
      <c r="CR3357" s="53"/>
      <c r="CS3357" s="53"/>
      <c r="CT3357" s="53"/>
      <c r="CU3357" s="53"/>
      <c r="CV3357" s="53"/>
      <c r="CW3357" s="53"/>
      <c r="CX3357" s="53"/>
      <c r="CY3357" s="53"/>
      <c r="CZ3357" s="53"/>
      <c r="DA3357" s="53"/>
      <c r="DB3357" s="12"/>
      <c r="DC3357" s="12"/>
    </row>
    <row r="3358" spans="1:107">
      <c r="A3358" s="52">
        <v>41754</v>
      </c>
      <c r="B3358" s="53">
        <v>293.55245360700002</v>
      </c>
      <c r="C3358" s="53">
        <v>248.77457310439999</v>
      </c>
      <c r="D3358" s="53">
        <v>139.9812391129</v>
      </c>
      <c r="E3358" s="53">
        <v>220.6722789504</v>
      </c>
      <c r="F3358" s="53">
        <v>390.25681514719997</v>
      </c>
      <c r="G3358" s="53">
        <v>372.25142549370003</v>
      </c>
      <c r="H3358" s="53">
        <v>213.4116113945</v>
      </c>
      <c r="I3358" s="53">
        <v>246.20388884050001</v>
      </c>
      <c r="J3358" s="53">
        <v>332.76345459560002</v>
      </c>
      <c r="K3358" s="53">
        <v>324.85266208979999</v>
      </c>
      <c r="L3358" s="53">
        <v>344.30763848380002</v>
      </c>
      <c r="M3358" s="53">
        <v>212.44171799649999</v>
      </c>
      <c r="N3358" s="53">
        <v>266.46777624060002</v>
      </c>
      <c r="O3358" s="53">
        <v>360.76614259839999</v>
      </c>
      <c r="P3358" s="53">
        <v>441.85053712289999</v>
      </c>
      <c r="Q3358" s="53">
        <v>472.38120635320001</v>
      </c>
      <c r="R3358" s="53">
        <v>470.0318856271</v>
      </c>
      <c r="S3358" s="53">
        <v>232.00082696050001</v>
      </c>
      <c r="T3358" s="53">
        <v>231.67560919939999</v>
      </c>
      <c r="U3358" s="53">
        <v>233.98707051139999</v>
      </c>
      <c r="V3358" s="53">
        <v>245.97568519340001</v>
      </c>
      <c r="W3358" s="53">
        <v>245.2266060014</v>
      </c>
      <c r="X3358" s="53">
        <v>264.04233530149997</v>
      </c>
      <c r="Y3358" s="53">
        <v>278.70939142229997</v>
      </c>
      <c r="Z3358" s="53">
        <v>320.9927699264</v>
      </c>
      <c r="AA3358" s="53">
        <v>233.01940288930001</v>
      </c>
      <c r="AB3358" s="53">
        <v>244.0874087501</v>
      </c>
      <c r="AC3358" s="53">
        <v>258.9403511301</v>
      </c>
      <c r="AD3358" s="53">
        <v>265.41860086920002</v>
      </c>
      <c r="AE3358" s="53">
        <v>405.30180336109999</v>
      </c>
      <c r="AF3358" s="53">
        <v>251.36302883970001</v>
      </c>
      <c r="AG3358" s="53">
        <v>244.44299874539999</v>
      </c>
      <c r="AH3358" s="53">
        <v>254.43937000560001</v>
      </c>
      <c r="AI3358" s="53">
        <v>236.94878619779999</v>
      </c>
      <c r="AJ3358" s="53">
        <v>238.05930683290001</v>
      </c>
      <c r="AK3358" s="53">
        <v>402.91569803729999</v>
      </c>
      <c r="AL3358" s="53">
        <v>240.43032381250001</v>
      </c>
      <c r="AM3358" s="53">
        <v>258.41878069209997</v>
      </c>
      <c r="AN3358" s="53">
        <v>409.4122964856</v>
      </c>
      <c r="AO3358" s="53">
        <v>226.21640050479999</v>
      </c>
      <c r="AP3358" s="53">
        <v>254.698846643</v>
      </c>
      <c r="AQ3358" s="53">
        <v>221.9489466684</v>
      </c>
      <c r="AR3358" s="53">
        <v>340.36668173100003</v>
      </c>
      <c r="AS3358" s="53">
        <v>243.0038579061</v>
      </c>
      <c r="AT3358" s="53">
        <v>205.44826034979999</v>
      </c>
      <c r="AU3358" s="53">
        <v>231.9839251036</v>
      </c>
      <c r="AV3358" s="53">
        <v>333.1958911278</v>
      </c>
      <c r="AW3358" s="53">
        <v>280.644597213</v>
      </c>
      <c r="AX3358" s="53">
        <v>403.77260869010001</v>
      </c>
      <c r="AY3358" s="53">
        <v>386.88393702979999</v>
      </c>
      <c r="AZ3358" s="53">
        <v>199.34133848420001</v>
      </c>
      <c r="BA3358" s="53">
        <v>372.45707365319998</v>
      </c>
      <c r="BB3358" s="53">
        <v>426.97183289370003</v>
      </c>
      <c r="BC3358" s="53">
        <v>491.16038545700002</v>
      </c>
      <c r="BD3358" s="53">
        <v>520.01107386019999</v>
      </c>
      <c r="BE3358" s="53">
        <v>210.7859449801</v>
      </c>
      <c r="BF3358" s="53">
        <v>117.8753370407</v>
      </c>
      <c r="BG3358" s="53">
        <v>210.75769030169999</v>
      </c>
      <c r="BH3358" s="53">
        <v>204.11050757160001</v>
      </c>
      <c r="BI3358" s="53">
        <v>137.81944365519999</v>
      </c>
      <c r="BJ3358" s="53">
        <v>139.09458776240001</v>
      </c>
      <c r="BK3358" s="53">
        <v>142.48027943229999</v>
      </c>
      <c r="BL3358" s="53">
        <v>205.44216245690001</v>
      </c>
      <c r="BM3358" s="53">
        <v>201.73308196209999</v>
      </c>
      <c r="BN3358" s="53">
        <v>155.93856233170001</v>
      </c>
      <c r="BO3358" s="53">
        <v>199.12299875209999</v>
      </c>
      <c r="BP3358" s="53">
        <v>228.88258513989999</v>
      </c>
      <c r="BQ3358" s="53">
        <v>213.1014579495</v>
      </c>
      <c r="BR3358" s="53">
        <v>217.3972112193</v>
      </c>
      <c r="BS3358" s="53">
        <v>138.83572474779999</v>
      </c>
      <c r="BT3358" s="53">
        <v>183.0153161723</v>
      </c>
      <c r="BU3358" s="53">
        <v>176.59832337610001</v>
      </c>
      <c r="BV3358" s="53">
        <v>170.03692303770001</v>
      </c>
      <c r="BW3358" s="53">
        <v>199.9138826377</v>
      </c>
      <c r="BX3358" s="53">
        <v>184.36113880120001</v>
      </c>
      <c r="BY3358" s="53">
        <v>206.61882001090001</v>
      </c>
      <c r="BZ3358" s="53">
        <v>198.04429225059999</v>
      </c>
      <c r="CA3358" s="53">
        <v>220.1972458242</v>
      </c>
      <c r="CB3358" s="53">
        <v>267.9738655447</v>
      </c>
      <c r="CC3358" s="53">
        <v>227.3518950763</v>
      </c>
      <c r="CD3358" s="53">
        <v>232.00082696050001</v>
      </c>
      <c r="CE3358" s="53">
        <v>266.76994337119999</v>
      </c>
      <c r="CF3358" s="53">
        <v>296.58495944229998</v>
      </c>
      <c r="CG3358" s="53">
        <v>109.1061103907</v>
      </c>
      <c r="CH3358" s="53">
        <v>109.3225550646</v>
      </c>
      <c r="CI3358" s="53">
        <v>139.23122075059999</v>
      </c>
      <c r="CJ3358" s="53">
        <v>137.6308863337</v>
      </c>
      <c r="CK3358" s="53">
        <v>138.9079793002</v>
      </c>
      <c r="CL3358" s="53">
        <v>203.7382773292</v>
      </c>
      <c r="CM3358" s="53">
        <v>193.2424846065</v>
      </c>
      <c r="CN3358" s="53"/>
      <c r="CO3358" s="53"/>
      <c r="CP3358" s="53"/>
      <c r="CQ3358" s="53"/>
      <c r="CR3358" s="53"/>
      <c r="CS3358" s="53"/>
      <c r="CT3358" s="53"/>
      <c r="CU3358" s="53"/>
      <c r="CV3358" s="53"/>
      <c r="CW3358" s="53"/>
      <c r="CX3358" s="53"/>
      <c r="CY3358" s="53"/>
      <c r="CZ3358" s="53"/>
      <c r="DA3358" s="53"/>
      <c r="DB3358" s="12"/>
      <c r="DC3358" s="12"/>
    </row>
    <row r="3359" spans="1:107">
      <c r="A3359" s="52">
        <v>41757</v>
      </c>
      <c r="B3359" s="53">
        <v>293.48505049369999</v>
      </c>
      <c r="C3359" s="53">
        <v>248.83882692329999</v>
      </c>
      <c r="D3359" s="53">
        <v>139.9812391129</v>
      </c>
      <c r="E3359" s="53">
        <v>220.6722789504</v>
      </c>
      <c r="F3359" s="53">
        <v>389.91553021890002</v>
      </c>
      <c r="G3359" s="53">
        <v>372.2076178067</v>
      </c>
      <c r="H3359" s="53">
        <v>213.4116113945</v>
      </c>
      <c r="I3359" s="53">
        <v>246.28114945909999</v>
      </c>
      <c r="J3359" s="53">
        <v>332.80516788390003</v>
      </c>
      <c r="K3359" s="53">
        <v>325.23023203849999</v>
      </c>
      <c r="L3359" s="53">
        <v>344.8075980049</v>
      </c>
      <c r="M3359" s="53">
        <v>212.1978032312</v>
      </c>
      <c r="N3359" s="53">
        <v>266.75029974300003</v>
      </c>
      <c r="O3359" s="53">
        <v>361.2606300027</v>
      </c>
      <c r="P3359" s="53">
        <v>442.62833453690001</v>
      </c>
      <c r="Q3359" s="53">
        <v>473.21872967730002</v>
      </c>
      <c r="R3359" s="53">
        <v>470.68160802699998</v>
      </c>
      <c r="S3359" s="53">
        <v>232.06868720240001</v>
      </c>
      <c r="T3359" s="53">
        <v>231.74085677810001</v>
      </c>
      <c r="U3359" s="53">
        <v>234.06412204470001</v>
      </c>
      <c r="V3359" s="53">
        <v>246.0257106741</v>
      </c>
      <c r="W3359" s="53">
        <v>245.27181333839999</v>
      </c>
      <c r="X3359" s="53">
        <v>264.09651233210002</v>
      </c>
      <c r="Y3359" s="53">
        <v>278.7782645204</v>
      </c>
      <c r="Z3359" s="53">
        <v>320.81226708000003</v>
      </c>
      <c r="AA3359" s="53">
        <v>233.08840738230001</v>
      </c>
      <c r="AB3359" s="53">
        <v>244.15281192130001</v>
      </c>
      <c r="AC3359" s="53">
        <v>259.00038242469998</v>
      </c>
      <c r="AD3359" s="53">
        <v>265.48824421059999</v>
      </c>
      <c r="AE3359" s="53">
        <v>404.90748903090002</v>
      </c>
      <c r="AF3359" s="53">
        <v>251.44228791859999</v>
      </c>
      <c r="AG3359" s="53">
        <v>244.51636524</v>
      </c>
      <c r="AH3359" s="53">
        <v>254.5205229048</v>
      </c>
      <c r="AI3359" s="53">
        <v>237.01750134580001</v>
      </c>
      <c r="AJ3359" s="53">
        <v>238.12926128149999</v>
      </c>
      <c r="AK3359" s="53">
        <v>402.91569803729999</v>
      </c>
      <c r="AL3359" s="53">
        <v>240.5009749916</v>
      </c>
      <c r="AM3359" s="53">
        <v>258.4840542787</v>
      </c>
      <c r="AN3359" s="53">
        <v>409.34653655480002</v>
      </c>
      <c r="AO3359" s="53">
        <v>226.1973537938</v>
      </c>
      <c r="AP3359" s="53">
        <v>254.7631806174</v>
      </c>
      <c r="AQ3359" s="53">
        <v>222.01843620560001</v>
      </c>
      <c r="AR3359" s="53">
        <v>340.21010476539999</v>
      </c>
      <c r="AS3359" s="53">
        <v>243.1732462583</v>
      </c>
      <c r="AT3359" s="53">
        <v>205.3192034578</v>
      </c>
      <c r="AU3359" s="53">
        <v>232.1944181865</v>
      </c>
      <c r="AV3359" s="53">
        <v>333.2101066189</v>
      </c>
      <c r="AW3359" s="53">
        <v>280.19998906069998</v>
      </c>
      <c r="AX3359" s="53">
        <v>403.59763921659999</v>
      </c>
      <c r="AY3359" s="53">
        <v>386.71405852610002</v>
      </c>
      <c r="AZ3359" s="53">
        <v>199.33097157789999</v>
      </c>
      <c r="BA3359" s="53">
        <v>372.8193792349</v>
      </c>
      <c r="BB3359" s="53">
        <v>427.04026109659998</v>
      </c>
      <c r="BC3359" s="53">
        <v>490.87534397069999</v>
      </c>
      <c r="BD3359" s="53">
        <v>519.40265035530001</v>
      </c>
      <c r="BE3359" s="53">
        <v>210.77115857550001</v>
      </c>
      <c r="BF3359" s="53">
        <v>117.8753370407</v>
      </c>
      <c r="BG3359" s="53">
        <v>210.74290587909999</v>
      </c>
      <c r="BH3359" s="53">
        <v>204.2382565204</v>
      </c>
      <c r="BI3359" s="53">
        <v>137.80378806639999</v>
      </c>
      <c r="BJ3359" s="53">
        <v>139.07920863160001</v>
      </c>
      <c r="BK3359" s="53">
        <v>142.46505443379999</v>
      </c>
      <c r="BL3359" s="53">
        <v>205.44216245690001</v>
      </c>
      <c r="BM3359" s="53">
        <v>201.77088574019999</v>
      </c>
      <c r="BN3359" s="53">
        <v>155.98773243790001</v>
      </c>
      <c r="BO3359" s="53">
        <v>198.9488629633</v>
      </c>
      <c r="BP3359" s="53">
        <v>228.73725756179999</v>
      </c>
      <c r="BQ3359" s="53">
        <v>213.07637951769999</v>
      </c>
      <c r="BR3359" s="53">
        <v>217.36445815459999</v>
      </c>
      <c r="BS3359" s="53">
        <v>138.99132392339999</v>
      </c>
      <c r="BT3359" s="53">
        <v>182.44719614830001</v>
      </c>
      <c r="BU3359" s="53">
        <v>176.49928481079999</v>
      </c>
      <c r="BV3359" s="53">
        <v>169.83797638850001</v>
      </c>
      <c r="BW3359" s="53">
        <v>199.9721303343</v>
      </c>
      <c r="BX3359" s="53">
        <v>184.40584637730001</v>
      </c>
      <c r="BY3359" s="53">
        <v>206.68853962380001</v>
      </c>
      <c r="BZ3359" s="53">
        <v>198.1179302676</v>
      </c>
      <c r="CA3359" s="53">
        <v>220.23163437220001</v>
      </c>
      <c r="CB3359" s="53">
        <v>267.87329333920002</v>
      </c>
      <c r="CC3359" s="53">
        <v>227.19933590740001</v>
      </c>
      <c r="CD3359" s="53">
        <v>232.06868720240001</v>
      </c>
      <c r="CE3359" s="53">
        <v>267.06599867710003</v>
      </c>
      <c r="CF3359" s="53">
        <v>296.91441000250001</v>
      </c>
      <c r="CG3359" s="53">
        <v>109.1394426521</v>
      </c>
      <c r="CH3359" s="53">
        <v>109.3559221062</v>
      </c>
      <c r="CI3359" s="53">
        <v>139.51143208939999</v>
      </c>
      <c r="CJ3359" s="53">
        <v>137.73784605820001</v>
      </c>
      <c r="CK3359" s="53">
        <v>139.01635261390001</v>
      </c>
      <c r="CL3359" s="53">
        <v>204.13598333429999</v>
      </c>
      <c r="CM3359" s="53">
        <v>192.43560659479999</v>
      </c>
      <c r="CN3359" s="53"/>
      <c r="CO3359" s="53"/>
      <c r="CP3359" s="53"/>
      <c r="CQ3359" s="53"/>
      <c r="CR3359" s="53"/>
      <c r="CS3359" s="53"/>
      <c r="CT3359" s="53"/>
      <c r="CU3359" s="53"/>
      <c r="CV3359" s="53"/>
      <c r="CW3359" s="53"/>
      <c r="CX3359" s="53"/>
      <c r="CY3359" s="53"/>
      <c r="CZ3359" s="53"/>
      <c r="DA3359" s="53"/>
      <c r="DB3359" s="12"/>
      <c r="DC3359" s="12"/>
    </row>
    <row r="3360" spans="1:107">
      <c r="A3360" s="52">
        <v>41758</v>
      </c>
      <c r="B3360" s="53">
        <v>293.50505337660002</v>
      </c>
      <c r="C3360" s="53">
        <v>248.861358008</v>
      </c>
      <c r="D3360" s="53">
        <v>139.9812391129</v>
      </c>
      <c r="E3360" s="53">
        <v>220.6722789504</v>
      </c>
      <c r="F3360" s="53">
        <v>390.02248564069998</v>
      </c>
      <c r="G3360" s="53">
        <v>372.04568747960002</v>
      </c>
      <c r="H3360" s="53">
        <v>213.4116113945</v>
      </c>
      <c r="I3360" s="53">
        <v>246.30491981980001</v>
      </c>
      <c r="J3360" s="53">
        <v>332.7094699845</v>
      </c>
      <c r="K3360" s="53">
        <v>324.6987639779</v>
      </c>
      <c r="L3360" s="53">
        <v>344.54936402689998</v>
      </c>
      <c r="M3360" s="53">
        <v>211.72243849910001</v>
      </c>
      <c r="N3360" s="53">
        <v>265.91877336620001</v>
      </c>
      <c r="O3360" s="53">
        <v>360.74393093830002</v>
      </c>
      <c r="P3360" s="53">
        <v>442.64501651270001</v>
      </c>
      <c r="Q3360" s="53">
        <v>473.75635740230001</v>
      </c>
      <c r="R3360" s="53">
        <v>468.13304337350002</v>
      </c>
      <c r="S3360" s="53">
        <v>232.09131389940001</v>
      </c>
      <c r="T3360" s="53">
        <v>231.76280685169999</v>
      </c>
      <c r="U3360" s="53">
        <v>234.0830741417</v>
      </c>
      <c r="V3360" s="53">
        <v>246.04355094709999</v>
      </c>
      <c r="W3360" s="53">
        <v>245.28917414290001</v>
      </c>
      <c r="X3360" s="53">
        <v>264.12928145469999</v>
      </c>
      <c r="Y3360" s="53">
        <v>278.81810655530001</v>
      </c>
      <c r="Z3360" s="53">
        <v>320.88399145009998</v>
      </c>
      <c r="AA3360" s="53">
        <v>233.10886855449999</v>
      </c>
      <c r="AB3360" s="53">
        <v>244.17570523489999</v>
      </c>
      <c r="AC3360" s="53">
        <v>259.02668559710003</v>
      </c>
      <c r="AD3360" s="53">
        <v>265.52335939839998</v>
      </c>
      <c r="AE3360" s="53">
        <v>405.02176890940001</v>
      </c>
      <c r="AF3360" s="53">
        <v>251.46238289940001</v>
      </c>
      <c r="AG3360" s="53">
        <v>244.5400558584</v>
      </c>
      <c r="AH3360" s="53">
        <v>254.53983091000001</v>
      </c>
      <c r="AI3360" s="53">
        <v>237.04047887580001</v>
      </c>
      <c r="AJ3360" s="53">
        <v>238.15307540340001</v>
      </c>
      <c r="AK3360" s="53">
        <v>402.91569803729999</v>
      </c>
      <c r="AL3360" s="53">
        <v>240.52502629689999</v>
      </c>
      <c r="AM3360" s="53">
        <v>258.49812969980002</v>
      </c>
      <c r="AN3360" s="53">
        <v>409.15828745559998</v>
      </c>
      <c r="AO3360" s="53">
        <v>226.22195190459999</v>
      </c>
      <c r="AP3360" s="53">
        <v>254.77705342300001</v>
      </c>
      <c r="AQ3360" s="53">
        <v>222.0343404935</v>
      </c>
      <c r="AR3360" s="53">
        <v>339.9946972276</v>
      </c>
      <c r="AS3360" s="53">
        <v>243.3289257635</v>
      </c>
      <c r="AT3360" s="53">
        <v>205.2431947513</v>
      </c>
      <c r="AU3360" s="53">
        <v>232.3802418349</v>
      </c>
      <c r="AV3360" s="53">
        <v>333.15357475590002</v>
      </c>
      <c r="AW3360" s="53">
        <v>280.31199609399999</v>
      </c>
      <c r="AX3360" s="53">
        <v>403.76664809990001</v>
      </c>
      <c r="AY3360" s="53">
        <v>386.91012379350002</v>
      </c>
      <c r="AZ3360" s="53">
        <v>199.4303554846</v>
      </c>
      <c r="BA3360" s="53">
        <v>373.26669518170002</v>
      </c>
      <c r="BB3360" s="53">
        <v>427.09575190110002</v>
      </c>
      <c r="BC3360" s="53">
        <v>490.52667899289997</v>
      </c>
      <c r="BD3360" s="53">
        <v>518.25356908200001</v>
      </c>
      <c r="BE3360" s="53">
        <v>210.8400111279</v>
      </c>
      <c r="BF3360" s="53">
        <v>117.8753370407</v>
      </c>
      <c r="BG3360" s="53">
        <v>210.81174920219999</v>
      </c>
      <c r="BH3360" s="53">
        <v>204.44288881049999</v>
      </c>
      <c r="BI3360" s="53">
        <v>137.4712415555</v>
      </c>
      <c r="BJ3360" s="53">
        <v>138.74284789629999</v>
      </c>
      <c r="BK3360" s="53">
        <v>142.11990273340001</v>
      </c>
      <c r="BL3360" s="53">
        <v>205.44216245690001</v>
      </c>
      <c r="BM3360" s="53">
        <v>201.77098767019999</v>
      </c>
      <c r="BN3360" s="53">
        <v>156.00019879940001</v>
      </c>
      <c r="BO3360" s="53">
        <v>199.00343544859999</v>
      </c>
      <c r="BP3360" s="53">
        <v>228.57668047000001</v>
      </c>
      <c r="BQ3360" s="53">
        <v>212.9836798357</v>
      </c>
      <c r="BR3360" s="53">
        <v>217.26619746599999</v>
      </c>
      <c r="BS3360" s="53">
        <v>138.1974641054</v>
      </c>
      <c r="BT3360" s="53">
        <v>182.50208565459999</v>
      </c>
      <c r="BU3360" s="53">
        <v>176.38152831010001</v>
      </c>
      <c r="BV3360" s="53">
        <v>169.46224161309999</v>
      </c>
      <c r="BW3360" s="53">
        <v>199.9915387405</v>
      </c>
      <c r="BX3360" s="53">
        <v>184.42088569859999</v>
      </c>
      <c r="BY3360" s="53">
        <v>206.7125514107</v>
      </c>
      <c r="BZ3360" s="53">
        <v>198.14195358009999</v>
      </c>
      <c r="CA3360" s="53">
        <v>220.20655064939999</v>
      </c>
      <c r="CB3360" s="53">
        <v>267.93650506210003</v>
      </c>
      <c r="CC3360" s="53">
        <v>227.37635239939999</v>
      </c>
      <c r="CD3360" s="53">
        <v>232.09131389940001</v>
      </c>
      <c r="CE3360" s="53">
        <v>267.3767321185</v>
      </c>
      <c r="CF3360" s="53">
        <v>297.18912422009998</v>
      </c>
      <c r="CG3360" s="53">
        <v>109.1505450674</v>
      </c>
      <c r="CH3360" s="53">
        <v>109.3665448929</v>
      </c>
      <c r="CI3360" s="53">
        <v>138.70849717670001</v>
      </c>
      <c r="CJ3360" s="53">
        <v>137.39940938090001</v>
      </c>
      <c r="CK3360" s="53">
        <v>138.67403847</v>
      </c>
      <c r="CL3360" s="53">
        <v>203.49068208329999</v>
      </c>
      <c r="CM3360" s="53">
        <v>196.05632074810001</v>
      </c>
      <c r="CN3360" s="53"/>
      <c r="CO3360" s="53"/>
      <c r="CP3360" s="53"/>
      <c r="CQ3360" s="53"/>
      <c r="CR3360" s="53"/>
      <c r="CS3360" s="53"/>
      <c r="CT3360" s="53"/>
      <c r="CU3360" s="53"/>
      <c r="CV3360" s="53"/>
      <c r="CW3360" s="53"/>
      <c r="CX3360" s="53"/>
      <c r="CY3360" s="53"/>
      <c r="CZ3360" s="53"/>
      <c r="DA3360" s="53"/>
      <c r="DB3360" s="12"/>
      <c r="DC3360" s="12"/>
    </row>
    <row r="3361" spans="1:107">
      <c r="A3361" s="52">
        <v>41759</v>
      </c>
      <c r="B3361" s="53">
        <v>293.83947476600002</v>
      </c>
      <c r="C3361" s="53">
        <v>248.88936366530001</v>
      </c>
      <c r="D3361" s="53">
        <v>139.9812391129</v>
      </c>
      <c r="E3361" s="53">
        <v>220.6722789504</v>
      </c>
      <c r="F3361" s="53">
        <v>390.71297836029999</v>
      </c>
      <c r="G3361" s="53">
        <v>373.01050902690002</v>
      </c>
      <c r="H3361" s="53">
        <v>213.4116113945</v>
      </c>
      <c r="I3361" s="53">
        <v>246.32870941530001</v>
      </c>
      <c r="J3361" s="53">
        <v>333.44689097550003</v>
      </c>
      <c r="K3361" s="53">
        <v>324.889394794</v>
      </c>
      <c r="L3361" s="53">
        <v>344.34622050069999</v>
      </c>
      <c r="M3361" s="53">
        <v>211.38662604390001</v>
      </c>
      <c r="N3361" s="53">
        <v>265.46925409329998</v>
      </c>
      <c r="O3361" s="53">
        <v>360.5592387012</v>
      </c>
      <c r="P3361" s="53">
        <v>442.1339694216</v>
      </c>
      <c r="Q3361" s="53">
        <v>473.28872902770001</v>
      </c>
      <c r="R3361" s="53">
        <v>470.42820180379999</v>
      </c>
      <c r="S3361" s="53">
        <v>232.1140072723</v>
      </c>
      <c r="T3361" s="53">
        <v>231.78535956709999</v>
      </c>
      <c r="U3361" s="53">
        <v>234.10287063920001</v>
      </c>
      <c r="V3361" s="53">
        <v>246.06476261029999</v>
      </c>
      <c r="W3361" s="53">
        <v>245.31128320159999</v>
      </c>
      <c r="X3361" s="53">
        <v>264.15652422490001</v>
      </c>
      <c r="Y3361" s="53">
        <v>278.86795234290003</v>
      </c>
      <c r="Z3361" s="53">
        <v>321.30331179669997</v>
      </c>
      <c r="AA3361" s="53">
        <v>233.1300016079</v>
      </c>
      <c r="AB3361" s="53">
        <v>244.19686503209999</v>
      </c>
      <c r="AC3361" s="53">
        <v>259.05455248470003</v>
      </c>
      <c r="AD3361" s="53">
        <v>265.56650743059998</v>
      </c>
      <c r="AE3361" s="53">
        <v>405.79524656820001</v>
      </c>
      <c r="AF3361" s="53">
        <v>251.4882143758</v>
      </c>
      <c r="AG3361" s="53">
        <v>244.5729192709</v>
      </c>
      <c r="AH3361" s="53">
        <v>254.5640573439</v>
      </c>
      <c r="AI3361" s="53">
        <v>237.06345863339999</v>
      </c>
      <c r="AJ3361" s="53">
        <v>238.17688673949999</v>
      </c>
      <c r="AK3361" s="53">
        <v>402.91569803729999</v>
      </c>
      <c r="AL3361" s="53">
        <v>240.54907478850001</v>
      </c>
      <c r="AM3361" s="53">
        <v>258.50902734120001</v>
      </c>
      <c r="AN3361" s="53">
        <v>410.24560131959998</v>
      </c>
      <c r="AO3361" s="53">
        <v>226.39868305479999</v>
      </c>
      <c r="AP3361" s="53">
        <v>254.78779419310001</v>
      </c>
      <c r="AQ3361" s="53">
        <v>222.03001514589999</v>
      </c>
      <c r="AR3361" s="53">
        <v>341.05092695849999</v>
      </c>
      <c r="AS3361" s="53">
        <v>243.63798355930001</v>
      </c>
      <c r="AT3361" s="53">
        <v>205.61549446609999</v>
      </c>
      <c r="AU3361" s="53">
        <v>232.6553935538</v>
      </c>
      <c r="AV3361" s="53">
        <v>333.1698715462</v>
      </c>
      <c r="AW3361" s="53">
        <v>281.08532169659998</v>
      </c>
      <c r="AX3361" s="53">
        <v>404.0417771539</v>
      </c>
      <c r="AY3361" s="53">
        <v>387.72581236830001</v>
      </c>
      <c r="AZ3361" s="53">
        <v>199.4885324656</v>
      </c>
      <c r="BA3361" s="53">
        <v>373.88606482799997</v>
      </c>
      <c r="BB3361" s="53">
        <v>428.27791884409999</v>
      </c>
      <c r="BC3361" s="53">
        <v>491.92009298289997</v>
      </c>
      <c r="BD3361" s="53">
        <v>520.60043726540005</v>
      </c>
      <c r="BE3361" s="53">
        <v>211.08000915330001</v>
      </c>
      <c r="BF3361" s="53">
        <v>117.8753370407</v>
      </c>
      <c r="BG3361" s="53">
        <v>211.0517150572</v>
      </c>
      <c r="BH3361" s="53">
        <v>204.6904726642</v>
      </c>
      <c r="BI3361" s="53">
        <v>137.32625135320001</v>
      </c>
      <c r="BJ3361" s="53">
        <v>138.59656105939999</v>
      </c>
      <c r="BK3361" s="53">
        <v>141.96994135279999</v>
      </c>
      <c r="BL3361" s="53">
        <v>205.44216245690001</v>
      </c>
      <c r="BM3361" s="53">
        <v>201.7702507226</v>
      </c>
      <c r="BN3361" s="53">
        <v>156.01622392179999</v>
      </c>
      <c r="BO3361" s="53">
        <v>199.3557495547</v>
      </c>
      <c r="BP3361" s="53">
        <v>229.39631877069999</v>
      </c>
      <c r="BQ3361" s="53">
        <v>213.53600781700001</v>
      </c>
      <c r="BR3361" s="53">
        <v>217.84332494860001</v>
      </c>
      <c r="BS3361" s="53">
        <v>138.66546445419999</v>
      </c>
      <c r="BT3361" s="53">
        <v>183.41688961</v>
      </c>
      <c r="BU3361" s="53">
        <v>176.86370827499999</v>
      </c>
      <c r="BV3361" s="53">
        <v>170.22963727979999</v>
      </c>
      <c r="BW3361" s="53">
        <v>200.01099902830001</v>
      </c>
      <c r="BX3361" s="53">
        <v>184.43594161479999</v>
      </c>
      <c r="BY3361" s="53">
        <v>206.73386019419999</v>
      </c>
      <c r="BZ3361" s="53">
        <v>198.17690668559999</v>
      </c>
      <c r="CA3361" s="53">
        <v>220.2283149683</v>
      </c>
      <c r="CB3361" s="53">
        <v>268.35232002279997</v>
      </c>
      <c r="CC3361" s="53">
        <v>227.73967911290001</v>
      </c>
      <c r="CD3361" s="53">
        <v>232.1140072723</v>
      </c>
      <c r="CE3361" s="53">
        <v>267.7086103094</v>
      </c>
      <c r="CF3361" s="53">
        <v>297.3119865127</v>
      </c>
      <c r="CG3361" s="53">
        <v>109.1610522838</v>
      </c>
      <c r="CH3361" s="53">
        <v>109.3743677133</v>
      </c>
      <c r="CI3361" s="53">
        <v>139.11244953810001</v>
      </c>
      <c r="CJ3361" s="53">
        <v>137.18962638709999</v>
      </c>
      <c r="CK3361" s="53">
        <v>138.46235387050001</v>
      </c>
      <c r="CL3361" s="53">
        <v>203.05809204179999</v>
      </c>
      <c r="CM3361" s="53">
        <v>198.12365938330001</v>
      </c>
      <c r="CN3361" s="53"/>
      <c r="CO3361" s="53"/>
      <c r="CP3361" s="53"/>
      <c r="CQ3361" s="53"/>
      <c r="CR3361" s="53"/>
      <c r="CS3361" s="53"/>
      <c r="CT3361" s="53"/>
      <c r="CU3361" s="53"/>
      <c r="CV3361" s="53"/>
      <c r="CW3361" s="53"/>
      <c r="CX3361" s="53"/>
      <c r="CY3361" s="53"/>
      <c r="CZ3361" s="53"/>
      <c r="DA3361" s="53"/>
      <c r="DB3361" s="12"/>
      <c r="DC3361" s="12"/>
    </row>
    <row r="3362" spans="1:107">
      <c r="A3362" s="52">
        <v>41761</v>
      </c>
      <c r="B3362" s="53">
        <v>294.46372964710002</v>
      </c>
      <c r="C3362" s="53">
        <v>248.93006658479999</v>
      </c>
      <c r="D3362" s="53">
        <v>139.9812391129</v>
      </c>
      <c r="E3362" s="53">
        <v>220.6722789504</v>
      </c>
      <c r="F3362" s="53">
        <v>392.22159044170002</v>
      </c>
      <c r="G3362" s="53">
        <v>374.27160487340001</v>
      </c>
      <c r="H3362" s="53">
        <v>213.4116113945</v>
      </c>
      <c r="I3362" s="53">
        <v>246.37518133520001</v>
      </c>
      <c r="J3362" s="53">
        <v>334.4231312906</v>
      </c>
      <c r="K3362" s="53">
        <v>324.93415653829999</v>
      </c>
      <c r="L3362" s="53">
        <v>345.01765421350001</v>
      </c>
      <c r="M3362" s="53">
        <v>211.35370858900001</v>
      </c>
      <c r="N3362" s="53">
        <v>263.85368651239997</v>
      </c>
      <c r="O3362" s="53">
        <v>358.88036746990002</v>
      </c>
      <c r="P3362" s="53">
        <v>441.12661801450002</v>
      </c>
      <c r="Q3362" s="53">
        <v>478.87431028880002</v>
      </c>
      <c r="R3362" s="53">
        <v>467.83248043319998</v>
      </c>
      <c r="S3362" s="53">
        <v>232.1600432171</v>
      </c>
      <c r="T3362" s="53">
        <v>231.81616231109999</v>
      </c>
      <c r="U3362" s="53">
        <v>234.12707678300001</v>
      </c>
      <c r="V3362" s="53">
        <v>246.09363427029999</v>
      </c>
      <c r="W3362" s="53">
        <v>245.34771121439999</v>
      </c>
      <c r="X3362" s="53">
        <v>264.21430948070002</v>
      </c>
      <c r="Y3362" s="53">
        <v>278.92976227259999</v>
      </c>
      <c r="Z3362" s="53">
        <v>322.22375866589999</v>
      </c>
      <c r="AA3362" s="53">
        <v>233.1616290481</v>
      </c>
      <c r="AB3362" s="53">
        <v>244.22492739259999</v>
      </c>
      <c r="AC3362" s="53">
        <v>259.0990746407</v>
      </c>
      <c r="AD3362" s="53">
        <v>265.62415176910002</v>
      </c>
      <c r="AE3362" s="53">
        <v>407.48957735649998</v>
      </c>
      <c r="AF3362" s="53">
        <v>251.5393770805</v>
      </c>
      <c r="AG3362" s="53">
        <v>244.62130541369999</v>
      </c>
      <c r="AH3362" s="53">
        <v>254.61618442170001</v>
      </c>
      <c r="AI3362" s="53">
        <v>237.10968600780001</v>
      </c>
      <c r="AJ3362" s="53">
        <v>238.22175130139999</v>
      </c>
      <c r="AK3362" s="53">
        <v>402.91569803729999</v>
      </c>
      <c r="AL3362" s="53">
        <v>240.5943861913</v>
      </c>
      <c r="AM3362" s="53">
        <v>258.55175563080002</v>
      </c>
      <c r="AN3362" s="53">
        <v>411.67737686589999</v>
      </c>
      <c r="AO3362" s="53">
        <v>226.872851325</v>
      </c>
      <c r="AP3362" s="53">
        <v>254.82990740970001</v>
      </c>
      <c r="AQ3362" s="53">
        <v>222.07115994029999</v>
      </c>
      <c r="AR3362" s="53">
        <v>342.50212272660002</v>
      </c>
      <c r="AS3362" s="53">
        <v>243.69965140400001</v>
      </c>
      <c r="AT3362" s="53">
        <v>206.3608498996</v>
      </c>
      <c r="AU3362" s="53">
        <v>232.5492027869</v>
      </c>
      <c r="AV3362" s="53">
        <v>333.32341577250003</v>
      </c>
      <c r="AW3362" s="53">
        <v>283.1395724345</v>
      </c>
      <c r="AX3362" s="53">
        <v>404.45820116350001</v>
      </c>
      <c r="AY3362" s="53">
        <v>389.10178079180002</v>
      </c>
      <c r="AZ3362" s="53">
        <v>199.4581829338</v>
      </c>
      <c r="BA3362" s="53">
        <v>373.97896830299999</v>
      </c>
      <c r="BB3362" s="53">
        <v>429.11632721580003</v>
      </c>
      <c r="BC3362" s="53">
        <v>494.45267158019999</v>
      </c>
      <c r="BD3362" s="53">
        <v>524.83856361159997</v>
      </c>
      <c r="BE3362" s="53">
        <v>211.51190623740001</v>
      </c>
      <c r="BF3362" s="53">
        <v>117.8753370407</v>
      </c>
      <c r="BG3362" s="53">
        <v>211.4835542479</v>
      </c>
      <c r="BH3362" s="53">
        <v>204.79011409660001</v>
      </c>
      <c r="BI3362" s="53">
        <v>136.3613389301</v>
      </c>
      <c r="BJ3362" s="53">
        <v>137.62228161479999</v>
      </c>
      <c r="BK3362" s="53">
        <v>140.97233421639999</v>
      </c>
      <c r="BL3362" s="53">
        <v>205.44216245690001</v>
      </c>
      <c r="BM3362" s="53">
        <v>201.80530754029999</v>
      </c>
      <c r="BN3362" s="53">
        <v>156.0479638267</v>
      </c>
      <c r="BO3362" s="53">
        <v>200.1254974487</v>
      </c>
      <c r="BP3362" s="53">
        <v>230.34526557769999</v>
      </c>
      <c r="BQ3362" s="53">
        <v>214.25794289940001</v>
      </c>
      <c r="BR3362" s="53">
        <v>218.5902692157</v>
      </c>
      <c r="BS3362" s="53">
        <v>137.7120122835</v>
      </c>
      <c r="BT3362" s="53">
        <v>185.32062262950001</v>
      </c>
      <c r="BU3362" s="53">
        <v>177.74709652780001</v>
      </c>
      <c r="BV3362" s="53">
        <v>171.6154500049</v>
      </c>
      <c r="BW3362" s="53">
        <v>200.05031993950001</v>
      </c>
      <c r="BX3362" s="53">
        <v>184.46628132719999</v>
      </c>
      <c r="BY3362" s="53">
        <v>206.77844439949999</v>
      </c>
      <c r="BZ3362" s="53">
        <v>198.22436183209999</v>
      </c>
      <c r="CA3362" s="53">
        <v>220.3352475335</v>
      </c>
      <c r="CB3362" s="53">
        <v>269.03543475589998</v>
      </c>
      <c r="CC3362" s="53">
        <v>228.82430461409999</v>
      </c>
      <c r="CD3362" s="53">
        <v>232.1600432171</v>
      </c>
      <c r="CE3362" s="53">
        <v>267.64777199180003</v>
      </c>
      <c r="CF3362" s="53">
        <v>296.92303617559998</v>
      </c>
      <c r="CG3362" s="53">
        <v>109.18043565799999</v>
      </c>
      <c r="CH3362" s="53">
        <v>109.3903691341</v>
      </c>
      <c r="CI3362" s="53">
        <v>138.2347578374</v>
      </c>
      <c r="CJ3362" s="53">
        <v>136.3034052061</v>
      </c>
      <c r="CK3362" s="53">
        <v>137.56746997959999</v>
      </c>
      <c r="CL3362" s="53">
        <v>201.93750152550001</v>
      </c>
      <c r="CM3362" s="53">
        <v>197.07566189409999</v>
      </c>
      <c r="CN3362" s="53"/>
      <c r="CO3362" s="53"/>
      <c r="CP3362" s="53"/>
      <c r="CQ3362" s="53"/>
      <c r="CR3362" s="53"/>
      <c r="CS3362" s="53"/>
      <c r="CT3362" s="53"/>
      <c r="CU3362" s="53"/>
      <c r="CV3362" s="53"/>
      <c r="CW3362" s="53"/>
      <c r="CX3362" s="53"/>
      <c r="CY3362" s="53"/>
      <c r="CZ3362" s="53"/>
      <c r="DA3362" s="53"/>
      <c r="DB3362" s="12"/>
      <c r="DC3362" s="12"/>
    </row>
    <row r="3363" spans="1:107">
      <c r="A3363" s="52">
        <v>41764</v>
      </c>
      <c r="B3363" s="53">
        <v>294.226793585</v>
      </c>
      <c r="C3363" s="53">
        <v>249.009411589</v>
      </c>
      <c r="D3363" s="53">
        <v>139.9812391129</v>
      </c>
      <c r="E3363" s="53">
        <v>220.6722789504</v>
      </c>
      <c r="F3363" s="53">
        <v>391.97275458050001</v>
      </c>
      <c r="G3363" s="53">
        <v>372.67931813209998</v>
      </c>
      <c r="H3363" s="53">
        <v>213.4116113945</v>
      </c>
      <c r="I3363" s="53">
        <v>246.44758165190001</v>
      </c>
      <c r="J3363" s="53">
        <v>333.09874534020003</v>
      </c>
      <c r="K3363" s="53">
        <v>325.62767025530002</v>
      </c>
      <c r="L3363" s="53">
        <v>345.82947162760001</v>
      </c>
      <c r="M3363" s="53">
        <v>211.66184026369999</v>
      </c>
      <c r="N3363" s="53">
        <v>264.38826302519999</v>
      </c>
      <c r="O3363" s="53">
        <v>359.57424825250001</v>
      </c>
      <c r="P3363" s="53">
        <v>442.43508940650003</v>
      </c>
      <c r="Q3363" s="53">
        <v>480.05007281749999</v>
      </c>
      <c r="R3363" s="53">
        <v>468.39318611930003</v>
      </c>
      <c r="S3363" s="53">
        <v>232.22833696320001</v>
      </c>
      <c r="T3363" s="53">
        <v>231.8816413367</v>
      </c>
      <c r="U3363" s="53">
        <v>234.19511795759999</v>
      </c>
      <c r="V3363" s="53">
        <v>246.1740046429</v>
      </c>
      <c r="W3363" s="53">
        <v>245.42962377250001</v>
      </c>
      <c r="X3363" s="53">
        <v>264.29285567829999</v>
      </c>
      <c r="Y3363" s="53">
        <v>279.02853131149999</v>
      </c>
      <c r="Z3363" s="53">
        <v>322.1018477001</v>
      </c>
      <c r="AA3363" s="53">
        <v>233.2281743387</v>
      </c>
      <c r="AB3363" s="53">
        <v>244.30446549569999</v>
      </c>
      <c r="AC3363" s="53">
        <v>259.17376005310001</v>
      </c>
      <c r="AD3363" s="53">
        <v>265.72235686480002</v>
      </c>
      <c r="AE3363" s="53">
        <v>407.19695145809999</v>
      </c>
      <c r="AF3363" s="53">
        <v>251.61364222840001</v>
      </c>
      <c r="AG3363" s="53">
        <v>244.6939311575</v>
      </c>
      <c r="AH3363" s="53">
        <v>254.6912583177</v>
      </c>
      <c r="AI3363" s="53">
        <v>237.17884299959999</v>
      </c>
      <c r="AJ3363" s="53">
        <v>238.29231922549999</v>
      </c>
      <c r="AK3363" s="53">
        <v>402.91569803729999</v>
      </c>
      <c r="AL3363" s="53">
        <v>240.6656569559</v>
      </c>
      <c r="AM3363" s="53">
        <v>258.63762177699999</v>
      </c>
      <c r="AN3363" s="53">
        <v>409.88248371819998</v>
      </c>
      <c r="AO3363" s="53">
        <v>226.90366353780001</v>
      </c>
      <c r="AP3363" s="53">
        <v>254.91453751419999</v>
      </c>
      <c r="AQ3363" s="53">
        <v>222.13137457369999</v>
      </c>
      <c r="AR3363" s="53">
        <v>340.75580046110002</v>
      </c>
      <c r="AS3363" s="53">
        <v>243.48805313630001</v>
      </c>
      <c r="AT3363" s="53">
        <v>206.38880195830001</v>
      </c>
      <c r="AU3363" s="53">
        <v>232.2979681356</v>
      </c>
      <c r="AV3363" s="53">
        <v>333.47223620620002</v>
      </c>
      <c r="AW3363" s="53">
        <v>282.73790809920001</v>
      </c>
      <c r="AX3363" s="53">
        <v>404.47655188290003</v>
      </c>
      <c r="AY3363" s="53">
        <v>389.20443524249998</v>
      </c>
      <c r="AZ3363" s="53">
        <v>199.3545399402</v>
      </c>
      <c r="BA3363" s="53">
        <v>373.40147410909998</v>
      </c>
      <c r="BB3363" s="53">
        <v>427.58389729060002</v>
      </c>
      <c r="BC3363" s="53">
        <v>492.00856189400002</v>
      </c>
      <c r="BD3363" s="53">
        <v>520.39982844229996</v>
      </c>
      <c r="BE3363" s="53">
        <v>211.4657327324</v>
      </c>
      <c r="BF3363" s="53">
        <v>117.8753370407</v>
      </c>
      <c r="BG3363" s="53">
        <v>211.43738693220001</v>
      </c>
      <c r="BH3363" s="53">
        <v>204.80735621689999</v>
      </c>
      <c r="BI3363" s="53">
        <v>136.4884116966</v>
      </c>
      <c r="BJ3363" s="53">
        <v>137.75009271030001</v>
      </c>
      <c r="BK3363" s="53">
        <v>141.10445927660001</v>
      </c>
      <c r="BL3363" s="53">
        <v>205.44216245690001</v>
      </c>
      <c r="BM3363" s="53">
        <v>201.87043497190001</v>
      </c>
      <c r="BN3363" s="53">
        <v>156.09403583829999</v>
      </c>
      <c r="BO3363" s="53">
        <v>199.99853248369999</v>
      </c>
      <c r="BP3363" s="53">
        <v>229.0694919355</v>
      </c>
      <c r="BQ3363" s="53">
        <v>213.346412136</v>
      </c>
      <c r="BR3363" s="53">
        <v>217.64248470519999</v>
      </c>
      <c r="BS3363" s="53">
        <v>137.87963378649999</v>
      </c>
      <c r="BT3363" s="53">
        <v>184.61183372670001</v>
      </c>
      <c r="BU3363" s="53">
        <v>176.90240435539999</v>
      </c>
      <c r="BV3363" s="53">
        <v>170.1640407786</v>
      </c>
      <c r="BW3363" s="53">
        <v>200.10887433939999</v>
      </c>
      <c r="BX3363" s="53">
        <v>184.51190598740001</v>
      </c>
      <c r="BY3363" s="53">
        <v>206.8481348457</v>
      </c>
      <c r="BZ3363" s="53">
        <v>198.39660590970001</v>
      </c>
      <c r="CA3363" s="53">
        <v>220.42448639029999</v>
      </c>
      <c r="CB3363" s="53">
        <v>269.09472784339999</v>
      </c>
      <c r="CC3363" s="53">
        <v>228.8833456015</v>
      </c>
      <c r="CD3363" s="53">
        <v>232.22833696320001</v>
      </c>
      <c r="CE3363" s="53">
        <v>267.40319766599998</v>
      </c>
      <c r="CF3363" s="53">
        <v>296.81464463880002</v>
      </c>
      <c r="CG3363" s="53">
        <v>109.21712488990001</v>
      </c>
      <c r="CH3363" s="53">
        <v>109.42810027020001</v>
      </c>
      <c r="CI3363" s="53">
        <v>138.59850494989999</v>
      </c>
      <c r="CJ3363" s="53">
        <v>136.62312824060001</v>
      </c>
      <c r="CK3363" s="53">
        <v>137.8897209056</v>
      </c>
      <c r="CL3363" s="53">
        <v>202.6324428561</v>
      </c>
      <c r="CM3363" s="53">
        <v>198.05036798730001</v>
      </c>
      <c r="CN3363" s="53"/>
      <c r="CO3363" s="53"/>
      <c r="CP3363" s="53"/>
      <c r="CQ3363" s="53"/>
      <c r="CR3363" s="53"/>
      <c r="CS3363" s="53"/>
      <c r="CT3363" s="53"/>
      <c r="CU3363" s="53"/>
      <c r="CV3363" s="53"/>
      <c r="CW3363" s="53"/>
      <c r="CX3363" s="53"/>
      <c r="CY3363" s="53"/>
      <c r="CZ3363" s="53"/>
      <c r="DA3363" s="53"/>
      <c r="DB3363" s="12"/>
      <c r="DC3363" s="12"/>
    </row>
    <row r="3364" spans="1:107">
      <c r="A3364" s="52">
        <v>41765</v>
      </c>
      <c r="B3364" s="53">
        <v>294.76798614</v>
      </c>
      <c r="C3364" s="53">
        <v>249.0421096492</v>
      </c>
      <c r="D3364" s="53">
        <v>139.9812391129</v>
      </c>
      <c r="E3364" s="53">
        <v>220.6722789504</v>
      </c>
      <c r="F3364" s="53">
        <v>393.28554326440002</v>
      </c>
      <c r="G3364" s="53">
        <v>373.8148076704</v>
      </c>
      <c r="H3364" s="53">
        <v>213.4116113945</v>
      </c>
      <c r="I3364" s="53">
        <v>246.4692278903</v>
      </c>
      <c r="J3364" s="53">
        <v>333.32035454200002</v>
      </c>
      <c r="K3364" s="53">
        <v>326.92438343480001</v>
      </c>
      <c r="L3364" s="53">
        <v>347.1065309201</v>
      </c>
      <c r="M3364" s="53">
        <v>211.66890699659999</v>
      </c>
      <c r="N3364" s="53">
        <v>264.3032966065</v>
      </c>
      <c r="O3364" s="53">
        <v>359.58608743939999</v>
      </c>
      <c r="P3364" s="53">
        <v>444.1040593294</v>
      </c>
      <c r="Q3364" s="53">
        <v>484.46999728190002</v>
      </c>
      <c r="R3364" s="53">
        <v>470.48718813459999</v>
      </c>
      <c r="S3364" s="53">
        <v>232.25104373389999</v>
      </c>
      <c r="T3364" s="53">
        <v>231.9036764322</v>
      </c>
      <c r="U3364" s="53">
        <v>234.23652003839999</v>
      </c>
      <c r="V3364" s="53">
        <v>246.20253116399999</v>
      </c>
      <c r="W3364" s="53">
        <v>245.45813231240001</v>
      </c>
      <c r="X3364" s="53">
        <v>264.31485989790002</v>
      </c>
      <c r="Y3364" s="53">
        <v>279.08036631789997</v>
      </c>
      <c r="Z3364" s="53">
        <v>322.90191191820003</v>
      </c>
      <c r="AA3364" s="53">
        <v>233.26275372999999</v>
      </c>
      <c r="AB3364" s="53">
        <v>244.33546131829999</v>
      </c>
      <c r="AC3364" s="53">
        <v>259.20435621780001</v>
      </c>
      <c r="AD3364" s="53">
        <v>265.75168596309999</v>
      </c>
      <c r="AE3364" s="53">
        <v>408.67394927700002</v>
      </c>
      <c r="AF3364" s="53">
        <v>251.6366157473</v>
      </c>
      <c r="AG3364" s="53">
        <v>244.7182613617</v>
      </c>
      <c r="AH3364" s="53">
        <v>254.71402123889999</v>
      </c>
      <c r="AI3364" s="53">
        <v>237.20183617070001</v>
      </c>
      <c r="AJ3364" s="53">
        <v>238.31506903490001</v>
      </c>
      <c r="AK3364" s="53">
        <v>402.91569803729999</v>
      </c>
      <c r="AL3364" s="53">
        <v>240.68863334829999</v>
      </c>
      <c r="AM3364" s="53">
        <v>258.65958246989999</v>
      </c>
      <c r="AN3364" s="53">
        <v>411.13441889289999</v>
      </c>
      <c r="AO3364" s="53">
        <v>227.14064245270001</v>
      </c>
      <c r="AP3364" s="53">
        <v>254.93618208320001</v>
      </c>
      <c r="AQ3364" s="53">
        <v>222.15831507159999</v>
      </c>
      <c r="AR3364" s="53">
        <v>341.8168223303</v>
      </c>
      <c r="AS3364" s="53">
        <v>243.74762287940001</v>
      </c>
      <c r="AT3364" s="53">
        <v>207.03695131929999</v>
      </c>
      <c r="AU3364" s="53">
        <v>232.44367036450001</v>
      </c>
      <c r="AV3364" s="53">
        <v>333.66729576940003</v>
      </c>
      <c r="AW3364" s="53">
        <v>284.43943021929999</v>
      </c>
      <c r="AX3364" s="53">
        <v>405.0469253169</v>
      </c>
      <c r="AY3364" s="53">
        <v>390.79103331170001</v>
      </c>
      <c r="AZ3364" s="53">
        <v>199.32232305439999</v>
      </c>
      <c r="BA3364" s="53">
        <v>373.54751326690001</v>
      </c>
      <c r="BB3364" s="53">
        <v>427.65554077780001</v>
      </c>
      <c r="BC3364" s="53">
        <v>493.7161566222</v>
      </c>
      <c r="BD3364" s="53">
        <v>524.482238037</v>
      </c>
      <c r="BE3364" s="53">
        <v>211.94237065499999</v>
      </c>
      <c r="BF3364" s="53">
        <v>117.8753370407</v>
      </c>
      <c r="BG3364" s="53">
        <v>211.9139609641</v>
      </c>
      <c r="BH3364" s="53">
        <v>205.17328709469999</v>
      </c>
      <c r="BI3364" s="53">
        <v>136.51653386320001</v>
      </c>
      <c r="BJ3364" s="53">
        <v>137.7787073216</v>
      </c>
      <c r="BK3364" s="53">
        <v>141.1345231743</v>
      </c>
      <c r="BL3364" s="53">
        <v>205.44216245690001</v>
      </c>
      <c r="BM3364" s="53">
        <v>201.8828295774</v>
      </c>
      <c r="BN3364" s="53">
        <v>156.10828796409999</v>
      </c>
      <c r="BO3364" s="53">
        <v>200.66836426969999</v>
      </c>
      <c r="BP3364" s="53">
        <v>229.948491547</v>
      </c>
      <c r="BQ3364" s="53">
        <v>213.99644181900001</v>
      </c>
      <c r="BR3364" s="53">
        <v>218.31650029599999</v>
      </c>
      <c r="BS3364" s="53">
        <v>138.4849503392</v>
      </c>
      <c r="BT3364" s="53">
        <v>185.9296892836</v>
      </c>
      <c r="BU3364" s="53">
        <v>177.4837854619</v>
      </c>
      <c r="BV3364" s="53">
        <v>171.49893613169999</v>
      </c>
      <c r="BW3364" s="53">
        <v>200.12835716180001</v>
      </c>
      <c r="BX3364" s="53">
        <v>184.5271128437</v>
      </c>
      <c r="BY3364" s="53">
        <v>206.8730657975</v>
      </c>
      <c r="BZ3364" s="53">
        <v>198.42083722429999</v>
      </c>
      <c r="CA3364" s="53">
        <v>220.50888792649999</v>
      </c>
      <c r="CB3364" s="53">
        <v>269.85453332600002</v>
      </c>
      <c r="CC3364" s="53">
        <v>229.98593905819999</v>
      </c>
      <c r="CD3364" s="53">
        <v>232.25104373389999</v>
      </c>
      <c r="CE3364" s="53">
        <v>267.51152952180001</v>
      </c>
      <c r="CF3364" s="53">
        <v>296.93640119949998</v>
      </c>
      <c r="CG3364" s="53">
        <v>109.22880341520001</v>
      </c>
      <c r="CH3364" s="53">
        <v>109.43932577619999</v>
      </c>
      <c r="CI3364" s="53">
        <v>138.90803140290001</v>
      </c>
      <c r="CJ3364" s="53">
        <v>136.3578228181</v>
      </c>
      <c r="CK3364" s="53">
        <v>137.62218812660001</v>
      </c>
      <c r="CL3364" s="53">
        <v>202.13231439320001</v>
      </c>
      <c r="CM3364" s="53">
        <v>197.0908154295</v>
      </c>
      <c r="CN3364" s="53"/>
      <c r="CO3364" s="53"/>
      <c r="CP3364" s="53"/>
      <c r="CQ3364" s="53"/>
      <c r="CR3364" s="53"/>
      <c r="CS3364" s="53"/>
      <c r="CT3364" s="53"/>
      <c r="CU3364" s="53"/>
      <c r="CV3364" s="53"/>
      <c r="CW3364" s="53"/>
      <c r="CX3364" s="53"/>
      <c r="CY3364" s="53"/>
      <c r="CZ3364" s="53"/>
      <c r="DA3364" s="53"/>
      <c r="DB3364" s="12"/>
      <c r="DC3364" s="12"/>
    </row>
    <row r="3365" spans="1:107">
      <c r="A3365" s="52">
        <v>41766</v>
      </c>
      <c r="B3365" s="53">
        <v>295.24102690799998</v>
      </c>
      <c r="C3365" s="53">
        <v>249.06675845839999</v>
      </c>
      <c r="D3365" s="53">
        <v>139.9812391129</v>
      </c>
      <c r="E3365" s="53">
        <v>220.6722789504</v>
      </c>
      <c r="F3365" s="53">
        <v>394.2884638484</v>
      </c>
      <c r="G3365" s="53">
        <v>375.12812533430002</v>
      </c>
      <c r="H3365" s="53">
        <v>213.4116113945</v>
      </c>
      <c r="I3365" s="53">
        <v>246.49540193019999</v>
      </c>
      <c r="J3365" s="53">
        <v>334.13190081350001</v>
      </c>
      <c r="K3365" s="53">
        <v>326.90584751339998</v>
      </c>
      <c r="L3365" s="53">
        <v>347.30607156870002</v>
      </c>
      <c r="M3365" s="53">
        <v>211.25916137679999</v>
      </c>
      <c r="N3365" s="53">
        <v>263.9020108492</v>
      </c>
      <c r="O3365" s="53">
        <v>359.92912687960001</v>
      </c>
      <c r="P3365" s="53">
        <v>444.87963366589997</v>
      </c>
      <c r="Q3365" s="53">
        <v>484.43606349319998</v>
      </c>
      <c r="R3365" s="53">
        <v>469.31532224220001</v>
      </c>
      <c r="S3365" s="53">
        <v>232.27381723900001</v>
      </c>
      <c r="T3365" s="53">
        <v>231.9257811121</v>
      </c>
      <c r="U3365" s="53">
        <v>234.25431072839999</v>
      </c>
      <c r="V3365" s="53">
        <v>246.2184233303</v>
      </c>
      <c r="W3365" s="53">
        <v>245.46867453280001</v>
      </c>
      <c r="X3365" s="53">
        <v>264.35164106579998</v>
      </c>
      <c r="Y3365" s="53">
        <v>279.1345653235</v>
      </c>
      <c r="Z3365" s="53">
        <v>323.5128446631</v>
      </c>
      <c r="AA3365" s="53">
        <v>233.2817196698</v>
      </c>
      <c r="AB3365" s="53">
        <v>244.35967671750001</v>
      </c>
      <c r="AC3365" s="53">
        <v>259.23289197600002</v>
      </c>
      <c r="AD3365" s="53">
        <v>265.77318535889998</v>
      </c>
      <c r="AE3365" s="53">
        <v>409.801988075</v>
      </c>
      <c r="AF3365" s="53">
        <v>251.66110570309999</v>
      </c>
      <c r="AG3365" s="53">
        <v>244.74239695009999</v>
      </c>
      <c r="AH3365" s="53">
        <v>254.7387318456</v>
      </c>
      <c r="AI3365" s="53">
        <v>237.22483157100001</v>
      </c>
      <c r="AJ3365" s="53">
        <v>238.3384776401</v>
      </c>
      <c r="AK3365" s="53">
        <v>402.91569803729999</v>
      </c>
      <c r="AL3365" s="53">
        <v>240.7122750979</v>
      </c>
      <c r="AM3365" s="53">
        <v>258.67921527099998</v>
      </c>
      <c r="AN3365" s="53">
        <v>412.62878443929998</v>
      </c>
      <c r="AO3365" s="53">
        <v>227.401707499</v>
      </c>
      <c r="AP3365" s="53">
        <v>254.95553227049999</v>
      </c>
      <c r="AQ3365" s="53">
        <v>222.17997820950001</v>
      </c>
      <c r="AR3365" s="53">
        <v>343.3510652759</v>
      </c>
      <c r="AS3365" s="53">
        <v>244.03994752930001</v>
      </c>
      <c r="AT3365" s="53">
        <v>207.46308897770001</v>
      </c>
      <c r="AU3365" s="53">
        <v>232.68009427370001</v>
      </c>
      <c r="AV3365" s="53">
        <v>333.76297080770001</v>
      </c>
      <c r="AW3365" s="53">
        <v>285.7739519598</v>
      </c>
      <c r="AX3365" s="53">
        <v>405.20762943</v>
      </c>
      <c r="AY3365" s="53">
        <v>391.82841679760003</v>
      </c>
      <c r="AZ3365" s="53">
        <v>199.2548975684</v>
      </c>
      <c r="BA3365" s="53">
        <v>373.71306659240003</v>
      </c>
      <c r="BB3365" s="53">
        <v>428.74822116960001</v>
      </c>
      <c r="BC3365" s="53">
        <v>496.21688283190002</v>
      </c>
      <c r="BD3365" s="53">
        <v>528.4679507884</v>
      </c>
      <c r="BE3365" s="53">
        <v>212.3037885048</v>
      </c>
      <c r="BF3365" s="53">
        <v>117.8753370407</v>
      </c>
      <c r="BG3365" s="53">
        <v>212.275330368</v>
      </c>
      <c r="BH3365" s="53">
        <v>205.39493291790001</v>
      </c>
      <c r="BI3365" s="53">
        <v>136.25121217669999</v>
      </c>
      <c r="BJ3365" s="53">
        <v>137.51074054</v>
      </c>
      <c r="BK3365" s="53">
        <v>140.86131402730001</v>
      </c>
      <c r="BL3365" s="53">
        <v>205.44216245690001</v>
      </c>
      <c r="BM3365" s="53">
        <v>201.89951742369999</v>
      </c>
      <c r="BN3365" s="53">
        <v>156.12348084480001</v>
      </c>
      <c r="BO3365" s="53">
        <v>201.1800902574</v>
      </c>
      <c r="BP3365" s="53">
        <v>231.07725326350001</v>
      </c>
      <c r="BQ3365" s="53">
        <v>214.74827214050001</v>
      </c>
      <c r="BR3365" s="53">
        <v>219.1028139368</v>
      </c>
      <c r="BS3365" s="53">
        <v>138.06034478000001</v>
      </c>
      <c r="BT3365" s="53">
        <v>187.24250733060001</v>
      </c>
      <c r="BU3365" s="53">
        <v>178.35549194879999</v>
      </c>
      <c r="BV3365" s="53">
        <v>172.80221286259999</v>
      </c>
      <c r="BW3365" s="53">
        <v>200.14791414960001</v>
      </c>
      <c r="BX3365" s="53">
        <v>184.54234145620001</v>
      </c>
      <c r="BY3365" s="53">
        <v>206.89840671210001</v>
      </c>
      <c r="BZ3365" s="53">
        <v>198.44474633319999</v>
      </c>
      <c r="CA3365" s="53">
        <v>220.51790698510001</v>
      </c>
      <c r="CB3365" s="53">
        <v>270.34774293620001</v>
      </c>
      <c r="CC3365" s="53">
        <v>230.75809356420001</v>
      </c>
      <c r="CD3365" s="53">
        <v>232.27381723900001</v>
      </c>
      <c r="CE3365" s="53">
        <v>267.66397804820002</v>
      </c>
      <c r="CF3365" s="53">
        <v>296.9679851697</v>
      </c>
      <c r="CG3365" s="53">
        <v>109.2381303727</v>
      </c>
      <c r="CH3365" s="53">
        <v>109.4459285299</v>
      </c>
      <c r="CI3365" s="53">
        <v>138.52905328910001</v>
      </c>
      <c r="CJ3365" s="53">
        <v>136.1389224845</v>
      </c>
      <c r="CK3365" s="53">
        <v>137.4010661515</v>
      </c>
      <c r="CL3365" s="53">
        <v>201.8938067871</v>
      </c>
      <c r="CM3365" s="53">
        <v>197.29926709599999</v>
      </c>
      <c r="CN3365" s="53"/>
      <c r="CO3365" s="53"/>
      <c r="CP3365" s="53"/>
      <c r="CQ3365" s="53"/>
      <c r="CR3365" s="53"/>
      <c r="CS3365" s="53"/>
      <c r="CT3365" s="53"/>
      <c r="CU3365" s="53"/>
      <c r="CV3365" s="53"/>
      <c r="CW3365" s="53"/>
      <c r="CX3365" s="53"/>
      <c r="CY3365" s="53"/>
      <c r="CZ3365" s="53"/>
      <c r="DA3365" s="53"/>
      <c r="DB3365" s="12"/>
      <c r="DC3365" s="12"/>
    </row>
    <row r="3366" spans="1:107">
      <c r="A3366" s="52">
        <v>41767</v>
      </c>
      <c r="B3366" s="53">
        <v>296.46656008939999</v>
      </c>
      <c r="C3366" s="53">
        <v>249.08574836490001</v>
      </c>
      <c r="D3366" s="53">
        <v>139.9812391129</v>
      </c>
      <c r="E3366" s="53">
        <v>220.6722789504</v>
      </c>
      <c r="F3366" s="53">
        <v>396.9049356232</v>
      </c>
      <c r="G3366" s="53">
        <v>378.6612032086</v>
      </c>
      <c r="H3366" s="53">
        <v>213.4116113945</v>
      </c>
      <c r="I3366" s="53">
        <v>246.5192123315</v>
      </c>
      <c r="J3366" s="53">
        <v>337.41550728030001</v>
      </c>
      <c r="K3366" s="53">
        <v>326.18627649059999</v>
      </c>
      <c r="L3366" s="53">
        <v>346.555295812</v>
      </c>
      <c r="M3366" s="53">
        <v>210.58726904619999</v>
      </c>
      <c r="N3366" s="53">
        <v>263.23602764629999</v>
      </c>
      <c r="O3366" s="53">
        <v>359.51633706069998</v>
      </c>
      <c r="P3366" s="53">
        <v>445.13970976899998</v>
      </c>
      <c r="Q3366" s="53">
        <v>481.8494722245</v>
      </c>
      <c r="R3366" s="53">
        <v>467.18166973469999</v>
      </c>
      <c r="S3366" s="53">
        <v>232.29665749770001</v>
      </c>
      <c r="T3366" s="53">
        <v>231.9483728836</v>
      </c>
      <c r="U3366" s="53">
        <v>234.27383824040001</v>
      </c>
      <c r="V3366" s="53">
        <v>246.2381521069</v>
      </c>
      <c r="W3366" s="53">
        <v>245.488051431</v>
      </c>
      <c r="X3366" s="53">
        <v>264.3748946092</v>
      </c>
      <c r="Y3366" s="53">
        <v>279.18614086650001</v>
      </c>
      <c r="Z3366" s="53">
        <v>325.0801514186</v>
      </c>
      <c r="AA3366" s="53">
        <v>233.30189180950001</v>
      </c>
      <c r="AB3366" s="53">
        <v>244.37955394010001</v>
      </c>
      <c r="AC3366" s="53">
        <v>259.24040677549999</v>
      </c>
      <c r="AD3366" s="53">
        <v>265.8090028693</v>
      </c>
      <c r="AE3366" s="53">
        <v>412.74475101410002</v>
      </c>
      <c r="AF3366" s="53">
        <v>251.68380649599999</v>
      </c>
      <c r="AG3366" s="53">
        <v>244.76654713889999</v>
      </c>
      <c r="AH3366" s="53">
        <v>254.7611976391</v>
      </c>
      <c r="AI3366" s="53">
        <v>237.24789509620001</v>
      </c>
      <c r="AJ3366" s="53">
        <v>238.3611584896</v>
      </c>
      <c r="AK3366" s="53">
        <v>402.91569803729999</v>
      </c>
      <c r="AL3366" s="53">
        <v>240.7351818436</v>
      </c>
      <c r="AM3366" s="53">
        <v>258.70469746920003</v>
      </c>
      <c r="AN3366" s="53">
        <v>416.72666677559999</v>
      </c>
      <c r="AO3366" s="53">
        <v>227.57692274920001</v>
      </c>
      <c r="AP3366" s="53">
        <v>254.9806476528</v>
      </c>
      <c r="AQ3366" s="53">
        <v>222.20180997750001</v>
      </c>
      <c r="AR3366" s="53">
        <v>348.00077942719997</v>
      </c>
      <c r="AS3366" s="53">
        <v>244.6079572308</v>
      </c>
      <c r="AT3366" s="53">
        <v>208.82558991729999</v>
      </c>
      <c r="AU3366" s="53">
        <v>233.01222327299999</v>
      </c>
      <c r="AV3366" s="53">
        <v>333.94326853939998</v>
      </c>
      <c r="AW3366" s="53">
        <v>288.90011650380001</v>
      </c>
      <c r="AX3366" s="53">
        <v>406.3219614139</v>
      </c>
      <c r="AY3366" s="53">
        <v>394.80117854579998</v>
      </c>
      <c r="AZ3366" s="53">
        <v>199.1648731503</v>
      </c>
      <c r="BA3366" s="53">
        <v>374.37568146349997</v>
      </c>
      <c r="BB3366" s="53">
        <v>431.26631358100002</v>
      </c>
      <c r="BC3366" s="53">
        <v>504.0779852037</v>
      </c>
      <c r="BD3366" s="53">
        <v>539.44089627990002</v>
      </c>
      <c r="BE3366" s="53">
        <v>213.2664972929</v>
      </c>
      <c r="BF3366" s="53">
        <v>117.8753370407</v>
      </c>
      <c r="BG3366" s="53">
        <v>213.23791011029999</v>
      </c>
      <c r="BH3366" s="53">
        <v>204.05551777950001</v>
      </c>
      <c r="BI3366" s="53">
        <v>135.83287353279999</v>
      </c>
      <c r="BJ3366" s="53">
        <v>137.08901714289999</v>
      </c>
      <c r="BK3366" s="53">
        <v>140.42895482989999</v>
      </c>
      <c r="BL3366" s="53">
        <v>205.44216245690001</v>
      </c>
      <c r="BM3366" s="53">
        <v>201.92197773839999</v>
      </c>
      <c r="BN3366" s="53">
        <v>156.137563779</v>
      </c>
      <c r="BO3366" s="53">
        <v>202.51510782970001</v>
      </c>
      <c r="BP3366" s="53">
        <v>234.1475387511</v>
      </c>
      <c r="BQ3366" s="53">
        <v>216.7708407447</v>
      </c>
      <c r="BR3366" s="53">
        <v>221.2198562223</v>
      </c>
      <c r="BS3366" s="53">
        <v>137.02604605580001</v>
      </c>
      <c r="BT3366" s="53">
        <v>190.51894688350001</v>
      </c>
      <c r="BU3366" s="53">
        <v>181.0969491132</v>
      </c>
      <c r="BV3366" s="53">
        <v>176.3902246989</v>
      </c>
      <c r="BW3366" s="53">
        <v>200.16741745190001</v>
      </c>
      <c r="BX3366" s="53">
        <v>184.5574277927</v>
      </c>
      <c r="BY3366" s="53">
        <v>206.92628209770001</v>
      </c>
      <c r="BZ3366" s="53">
        <v>198.46657912340001</v>
      </c>
      <c r="CA3366" s="53">
        <v>220.62881360310001</v>
      </c>
      <c r="CB3366" s="53">
        <v>271.76660649399997</v>
      </c>
      <c r="CC3366" s="53">
        <v>232.5859729165</v>
      </c>
      <c r="CD3366" s="53">
        <v>232.29665749770001</v>
      </c>
      <c r="CE3366" s="53">
        <v>267.70507239429998</v>
      </c>
      <c r="CF3366" s="53">
        <v>296.87380024750001</v>
      </c>
      <c r="CG3366" s="53">
        <v>109.2489479457</v>
      </c>
      <c r="CH3366" s="53">
        <v>109.454880942</v>
      </c>
      <c r="CI3366" s="53">
        <v>137.3035153845</v>
      </c>
      <c r="CJ3366" s="53">
        <v>135.5356159817</v>
      </c>
      <c r="CK3366" s="53">
        <v>136.79264780220001</v>
      </c>
      <c r="CL3366" s="53">
        <v>201.1093384564</v>
      </c>
      <c r="CM3366" s="53">
        <v>198.48873832480001</v>
      </c>
      <c r="CN3366" s="53"/>
      <c r="CO3366" s="53"/>
      <c r="CP3366" s="53"/>
      <c r="CQ3366" s="53"/>
      <c r="CR3366" s="53"/>
      <c r="CS3366" s="53"/>
      <c r="CT3366" s="53"/>
      <c r="CU3366" s="53"/>
      <c r="CV3366" s="53"/>
      <c r="CW3366" s="53"/>
      <c r="CX3366" s="53"/>
      <c r="CY3366" s="53"/>
      <c r="CZ3366" s="53"/>
      <c r="DA3366" s="53"/>
      <c r="DB3366" s="12"/>
      <c r="DC3366" s="12"/>
    </row>
    <row r="3367" spans="1:107">
      <c r="A3367" s="52">
        <v>41768</v>
      </c>
      <c r="B3367" s="53">
        <v>295.89746883240002</v>
      </c>
      <c r="C3367" s="53">
        <v>249.108062416</v>
      </c>
      <c r="D3367" s="53">
        <v>139.9812391129</v>
      </c>
      <c r="E3367" s="53">
        <v>220.6722789504</v>
      </c>
      <c r="F3367" s="53">
        <v>395.57567345450002</v>
      </c>
      <c r="G3367" s="53">
        <v>377.15096028390002</v>
      </c>
      <c r="H3367" s="53">
        <v>213.4116113945</v>
      </c>
      <c r="I3367" s="53">
        <v>246.5414525656</v>
      </c>
      <c r="J3367" s="53">
        <v>336.555863316</v>
      </c>
      <c r="K3367" s="53">
        <v>326.86185928370003</v>
      </c>
      <c r="L3367" s="53">
        <v>347.95735767679997</v>
      </c>
      <c r="M3367" s="53">
        <v>211.15961128169999</v>
      </c>
      <c r="N3367" s="53">
        <v>264.04775282650002</v>
      </c>
      <c r="O3367" s="53">
        <v>360.35636193879998</v>
      </c>
      <c r="P3367" s="53">
        <v>445.30729644590002</v>
      </c>
      <c r="Q3367" s="53">
        <v>485.44637444490002</v>
      </c>
      <c r="R3367" s="53">
        <v>464.80312708560001</v>
      </c>
      <c r="S3367" s="53">
        <v>232.31950000239999</v>
      </c>
      <c r="T3367" s="53">
        <v>231.96000063770001</v>
      </c>
      <c r="U3367" s="53">
        <v>234.28801944200001</v>
      </c>
      <c r="V3367" s="53">
        <v>246.26445579349999</v>
      </c>
      <c r="W3367" s="53">
        <v>245.5144988621</v>
      </c>
      <c r="X3367" s="53">
        <v>264.40256780350001</v>
      </c>
      <c r="Y3367" s="53">
        <v>279.18847603649999</v>
      </c>
      <c r="Z3367" s="53">
        <v>324.29023736710002</v>
      </c>
      <c r="AA3367" s="53">
        <v>233.3157198454</v>
      </c>
      <c r="AB3367" s="53">
        <v>244.41113170290001</v>
      </c>
      <c r="AC3367" s="53">
        <v>259.26353745170002</v>
      </c>
      <c r="AD3367" s="53">
        <v>265.82857486350002</v>
      </c>
      <c r="AE3367" s="53">
        <v>411.24411364470001</v>
      </c>
      <c r="AF3367" s="53">
        <v>251.70973635760001</v>
      </c>
      <c r="AG3367" s="53">
        <v>244.79479743109999</v>
      </c>
      <c r="AH3367" s="53">
        <v>254.7866976736</v>
      </c>
      <c r="AI3367" s="53">
        <v>237.27096086380001</v>
      </c>
      <c r="AJ3367" s="53">
        <v>238.38521224479999</v>
      </c>
      <c r="AK3367" s="53">
        <v>402.91569803729999</v>
      </c>
      <c r="AL3367" s="53">
        <v>240.75947516880001</v>
      </c>
      <c r="AM3367" s="53">
        <v>258.72513431750002</v>
      </c>
      <c r="AN3367" s="53">
        <v>415.07896036059998</v>
      </c>
      <c r="AO3367" s="53">
        <v>227.77322912919999</v>
      </c>
      <c r="AP3367" s="53">
        <v>255.00079031300001</v>
      </c>
      <c r="AQ3367" s="53">
        <v>222.22037700870001</v>
      </c>
      <c r="AR3367" s="53">
        <v>346.70735875550002</v>
      </c>
      <c r="AS3367" s="53">
        <v>244.33521486710001</v>
      </c>
      <c r="AT3367" s="53">
        <v>208.20176261579999</v>
      </c>
      <c r="AU3367" s="53">
        <v>232.84550413380001</v>
      </c>
      <c r="AV3367" s="53">
        <v>333.8647644715</v>
      </c>
      <c r="AW3367" s="53">
        <v>287.1637455554</v>
      </c>
      <c r="AX3367" s="53">
        <v>405.6516833078</v>
      </c>
      <c r="AY3367" s="53">
        <v>393.73566021800002</v>
      </c>
      <c r="AZ3367" s="53">
        <v>199.1503186633</v>
      </c>
      <c r="BA3367" s="53">
        <v>373.75675042760002</v>
      </c>
      <c r="BB3367" s="53">
        <v>430.87909560949998</v>
      </c>
      <c r="BC3367" s="53">
        <v>501.96641295379999</v>
      </c>
      <c r="BD3367" s="53">
        <v>534.55436468439996</v>
      </c>
      <c r="BE3367" s="53">
        <v>212.91251570750001</v>
      </c>
      <c r="BF3367" s="53">
        <v>117.8753370407</v>
      </c>
      <c r="BG3367" s="53">
        <v>212.88397597420001</v>
      </c>
      <c r="BH3367" s="53">
        <v>203.45568163230001</v>
      </c>
      <c r="BI3367" s="53">
        <v>136.21671658310001</v>
      </c>
      <c r="BJ3367" s="53">
        <v>137.47586236309999</v>
      </c>
      <c r="BK3367" s="53">
        <v>140.82590472449999</v>
      </c>
      <c r="BL3367" s="53">
        <v>205.44216245690001</v>
      </c>
      <c r="BM3367" s="53">
        <v>201.93817791820001</v>
      </c>
      <c r="BN3367" s="53">
        <v>156.15364993680001</v>
      </c>
      <c r="BO3367" s="53">
        <v>201.8368706821</v>
      </c>
      <c r="BP3367" s="53">
        <v>233.26393158830001</v>
      </c>
      <c r="BQ3367" s="53">
        <v>215.9062773151</v>
      </c>
      <c r="BR3367" s="53">
        <v>220.3405607469</v>
      </c>
      <c r="BS3367" s="53">
        <v>136.37241622389999</v>
      </c>
      <c r="BT3367" s="53">
        <v>188.7781974623</v>
      </c>
      <c r="BU3367" s="53">
        <v>180.37002138369999</v>
      </c>
      <c r="BV3367" s="53">
        <v>174.79239180920001</v>
      </c>
      <c r="BW3367" s="53">
        <v>200.18697269649999</v>
      </c>
      <c r="BX3367" s="53">
        <v>184.57255637509999</v>
      </c>
      <c r="BY3367" s="53">
        <v>206.9550476798</v>
      </c>
      <c r="BZ3367" s="53">
        <v>198.4929761139</v>
      </c>
      <c r="CA3367" s="53">
        <v>220.5899102146</v>
      </c>
      <c r="CB3367" s="53">
        <v>271.15965092059997</v>
      </c>
      <c r="CC3367" s="53">
        <v>231.6337602856</v>
      </c>
      <c r="CD3367" s="53">
        <v>232.31950000239999</v>
      </c>
      <c r="CE3367" s="53">
        <v>267.33379074869998</v>
      </c>
      <c r="CF3367" s="53">
        <v>296.6188443181</v>
      </c>
      <c r="CG3367" s="53">
        <v>109.25766397549999</v>
      </c>
      <c r="CH3367" s="53">
        <v>109.46324729360001</v>
      </c>
      <c r="CI3367" s="53">
        <v>136.55729157249999</v>
      </c>
      <c r="CJ3367" s="53">
        <v>135.82783938770001</v>
      </c>
      <c r="CK3367" s="53">
        <v>137.0870355024</v>
      </c>
      <c r="CL3367" s="53">
        <v>201.5947527671</v>
      </c>
      <c r="CM3367" s="53">
        <v>197.24199354530001</v>
      </c>
      <c r="CN3367" s="53"/>
      <c r="CO3367" s="53"/>
      <c r="CP3367" s="53"/>
      <c r="CQ3367" s="53"/>
      <c r="CR3367" s="53"/>
      <c r="CS3367" s="53"/>
      <c r="CT3367" s="53"/>
      <c r="CU3367" s="53"/>
      <c r="CV3367" s="53"/>
      <c r="CW3367" s="53"/>
      <c r="CX3367" s="53"/>
      <c r="CY3367" s="53"/>
      <c r="CZ3367" s="53"/>
      <c r="DA3367" s="53"/>
      <c r="DB3367" s="12"/>
      <c r="DC3367" s="12"/>
    </row>
    <row r="3368" spans="1:107">
      <c r="A3368" s="52">
        <v>41771</v>
      </c>
      <c r="B3368" s="53">
        <v>295.79666935739999</v>
      </c>
      <c r="C3368" s="53">
        <v>249.17935910720001</v>
      </c>
      <c r="D3368" s="53">
        <v>139.9812391129</v>
      </c>
      <c r="E3368" s="53">
        <v>220.6722789504</v>
      </c>
      <c r="F3368" s="53">
        <v>395.15448323769999</v>
      </c>
      <c r="G3368" s="53">
        <v>377.01840938930002</v>
      </c>
      <c r="H3368" s="53">
        <v>213.4116113945</v>
      </c>
      <c r="I3368" s="53">
        <v>246.61090143780001</v>
      </c>
      <c r="J3368" s="53">
        <v>336.40747863360002</v>
      </c>
      <c r="K3368" s="53">
        <v>325.83082992760001</v>
      </c>
      <c r="L3368" s="53">
        <v>346.72330462240001</v>
      </c>
      <c r="M3368" s="53">
        <v>210.76601838580001</v>
      </c>
      <c r="N3368" s="53">
        <v>263.45626135650002</v>
      </c>
      <c r="O3368" s="53">
        <v>359.32230749960002</v>
      </c>
      <c r="P3368" s="53">
        <v>445.0899878948</v>
      </c>
      <c r="Q3368" s="53">
        <v>483.00788057900002</v>
      </c>
      <c r="R3368" s="53">
        <v>464.10463270079998</v>
      </c>
      <c r="S3368" s="53">
        <v>232.38784065530001</v>
      </c>
      <c r="T3368" s="53">
        <v>232.02463795329999</v>
      </c>
      <c r="U3368" s="53">
        <v>234.36172203340001</v>
      </c>
      <c r="V3368" s="53">
        <v>246.3244933997</v>
      </c>
      <c r="W3368" s="53">
        <v>245.5734112577</v>
      </c>
      <c r="X3368" s="53">
        <v>264.4670624666</v>
      </c>
      <c r="Y3368" s="53">
        <v>279.26939976450001</v>
      </c>
      <c r="Z3368" s="53">
        <v>324.06246311429999</v>
      </c>
      <c r="AA3368" s="53">
        <v>233.3834364606</v>
      </c>
      <c r="AB3368" s="53">
        <v>244.48663486909999</v>
      </c>
      <c r="AC3368" s="53">
        <v>259.32738523619997</v>
      </c>
      <c r="AD3368" s="53">
        <v>265.91359452159998</v>
      </c>
      <c r="AE3368" s="53">
        <v>410.75843654990001</v>
      </c>
      <c r="AF3368" s="53">
        <v>251.78290723570001</v>
      </c>
      <c r="AG3368" s="53">
        <v>244.86721173110001</v>
      </c>
      <c r="AH3368" s="53">
        <v>254.8604543289</v>
      </c>
      <c r="AI3368" s="53">
        <v>237.34016489410001</v>
      </c>
      <c r="AJ3368" s="53">
        <v>238.45598456299999</v>
      </c>
      <c r="AK3368" s="53">
        <v>402.91569803729999</v>
      </c>
      <c r="AL3368" s="53">
        <v>240.83095236330001</v>
      </c>
      <c r="AM3368" s="53">
        <v>258.80141275480003</v>
      </c>
      <c r="AN3368" s="53">
        <v>414.92940039050001</v>
      </c>
      <c r="AO3368" s="53">
        <v>227.4992074008</v>
      </c>
      <c r="AP3368" s="53">
        <v>255.07597072350001</v>
      </c>
      <c r="AQ3368" s="53">
        <v>222.28587611250001</v>
      </c>
      <c r="AR3368" s="53">
        <v>346.56101538870001</v>
      </c>
      <c r="AS3368" s="53">
        <v>244.40642278690001</v>
      </c>
      <c r="AT3368" s="53">
        <v>208.0683235015</v>
      </c>
      <c r="AU3368" s="53">
        <v>232.9595830401</v>
      </c>
      <c r="AV3368" s="53">
        <v>333.9078988846</v>
      </c>
      <c r="AW3368" s="53">
        <v>286.68628423680002</v>
      </c>
      <c r="AX3368" s="53">
        <v>405.4497952044</v>
      </c>
      <c r="AY3368" s="53">
        <v>393.22983238580002</v>
      </c>
      <c r="AZ3368" s="53">
        <v>199.13275756479999</v>
      </c>
      <c r="BA3368" s="53">
        <v>373.25022138589998</v>
      </c>
      <c r="BB3368" s="53">
        <v>430.96116782310003</v>
      </c>
      <c r="BC3368" s="53">
        <v>501.70309957289999</v>
      </c>
      <c r="BD3368" s="53">
        <v>534.18253167520004</v>
      </c>
      <c r="BE3368" s="53">
        <v>212.81611165379999</v>
      </c>
      <c r="BF3368" s="53">
        <v>117.8753370407</v>
      </c>
      <c r="BG3368" s="53">
        <v>212.7875848429</v>
      </c>
      <c r="BH3368" s="53">
        <v>203.49796590810001</v>
      </c>
      <c r="BI3368" s="53">
        <v>135.89290997649999</v>
      </c>
      <c r="BJ3368" s="53">
        <v>137.14863490900001</v>
      </c>
      <c r="BK3368" s="53">
        <v>140.49088033640001</v>
      </c>
      <c r="BL3368" s="53">
        <v>205.44216245690001</v>
      </c>
      <c r="BM3368" s="53">
        <v>201.9926873336</v>
      </c>
      <c r="BN3368" s="53">
        <v>156.19904309419999</v>
      </c>
      <c r="BO3368" s="53">
        <v>201.62196435429999</v>
      </c>
      <c r="BP3368" s="53">
        <v>233.1886783667</v>
      </c>
      <c r="BQ3368" s="53">
        <v>215.8303963729</v>
      </c>
      <c r="BR3368" s="53">
        <v>220.26352458939999</v>
      </c>
      <c r="BS3368" s="53">
        <v>136.08028087069999</v>
      </c>
      <c r="BT3368" s="53">
        <v>188.15733697869999</v>
      </c>
      <c r="BU3368" s="53">
        <v>180.2799555078</v>
      </c>
      <c r="BV3368" s="53">
        <v>174.6708072047</v>
      </c>
      <c r="BW3368" s="53">
        <v>200.24552130320001</v>
      </c>
      <c r="BX3368" s="53">
        <v>184.61737674419999</v>
      </c>
      <c r="BY3368" s="53">
        <v>207.02908397869999</v>
      </c>
      <c r="BZ3368" s="53">
        <v>198.56568698800001</v>
      </c>
      <c r="CA3368" s="53">
        <v>220.6302072483</v>
      </c>
      <c r="CB3368" s="53">
        <v>270.94595917740003</v>
      </c>
      <c r="CC3368" s="53">
        <v>231.35824399809999</v>
      </c>
      <c r="CD3368" s="53">
        <v>232.38784065530001</v>
      </c>
      <c r="CE3368" s="53">
        <v>267.23393675070002</v>
      </c>
      <c r="CF3368" s="53">
        <v>296.7131688952</v>
      </c>
      <c r="CG3368" s="53">
        <v>109.2919032004</v>
      </c>
      <c r="CH3368" s="53">
        <v>109.4980026906</v>
      </c>
      <c r="CI3368" s="53">
        <v>136.48233779290001</v>
      </c>
      <c r="CJ3368" s="53">
        <v>135.72132116579999</v>
      </c>
      <c r="CK3368" s="53">
        <v>136.97910268320001</v>
      </c>
      <c r="CL3368" s="53">
        <v>201.4643319093</v>
      </c>
      <c r="CM3368" s="53">
        <v>196.66544762230001</v>
      </c>
      <c r="CN3368" s="53"/>
      <c r="CO3368" s="53"/>
      <c r="CP3368" s="53"/>
      <c r="CQ3368" s="53"/>
      <c r="CR3368" s="53"/>
      <c r="CS3368" s="53"/>
      <c r="CT3368" s="53"/>
      <c r="CU3368" s="53"/>
      <c r="CV3368" s="53"/>
      <c r="CW3368" s="53"/>
      <c r="CX3368" s="53"/>
      <c r="CY3368" s="53"/>
      <c r="CZ3368" s="53"/>
      <c r="DA3368" s="53"/>
      <c r="DB3368" s="12"/>
      <c r="DC3368" s="12"/>
    </row>
    <row r="3369" spans="1:107">
      <c r="A3369" s="52">
        <v>41772</v>
      </c>
      <c r="B3369" s="53">
        <v>296.60943210710002</v>
      </c>
      <c r="C3369" s="53">
        <v>249.20758992579999</v>
      </c>
      <c r="D3369" s="53">
        <v>139.9812391129</v>
      </c>
      <c r="E3369" s="53">
        <v>220.6722789504</v>
      </c>
      <c r="F3369" s="53">
        <v>396.9594318947</v>
      </c>
      <c r="G3369" s="53">
        <v>379.13627863789998</v>
      </c>
      <c r="H3369" s="53">
        <v>213.4116113945</v>
      </c>
      <c r="I3369" s="53">
        <v>246.6327734736</v>
      </c>
      <c r="J3369" s="53">
        <v>337.8082425938</v>
      </c>
      <c r="K3369" s="53">
        <v>324.97139049200001</v>
      </c>
      <c r="L3369" s="53">
        <v>345.83320916230002</v>
      </c>
      <c r="M3369" s="53">
        <v>208.98151922709999</v>
      </c>
      <c r="N3369" s="53">
        <v>262.95774075650002</v>
      </c>
      <c r="O3369" s="53">
        <v>358.4061301987</v>
      </c>
      <c r="P3369" s="53">
        <v>443.92337196760002</v>
      </c>
      <c r="Q3369" s="53">
        <v>482.04270756120002</v>
      </c>
      <c r="R3369" s="53">
        <v>462.39362939159997</v>
      </c>
      <c r="S3369" s="53">
        <v>232.4105630219</v>
      </c>
      <c r="T3369" s="53">
        <v>232.0461759888</v>
      </c>
      <c r="U3369" s="53">
        <v>234.37677727920001</v>
      </c>
      <c r="V3369" s="53">
        <v>246.35715167309999</v>
      </c>
      <c r="W3369" s="53">
        <v>245.60971456659999</v>
      </c>
      <c r="X3369" s="53">
        <v>264.49253255219998</v>
      </c>
      <c r="Y3369" s="53">
        <v>279.29393346329999</v>
      </c>
      <c r="Z3369" s="53">
        <v>325.15598580390002</v>
      </c>
      <c r="AA3369" s="53">
        <v>233.40372349329999</v>
      </c>
      <c r="AB3369" s="53">
        <v>244.51749787919999</v>
      </c>
      <c r="AC3369" s="53">
        <v>259.35940434809999</v>
      </c>
      <c r="AD3369" s="53">
        <v>265.9419613517</v>
      </c>
      <c r="AE3369" s="53">
        <v>412.78706605240001</v>
      </c>
      <c r="AF3369" s="53">
        <v>251.80771330389999</v>
      </c>
      <c r="AG3369" s="53">
        <v>244.89135006859999</v>
      </c>
      <c r="AH3369" s="53">
        <v>254.88556024939999</v>
      </c>
      <c r="AI3369" s="53">
        <v>237.36323963230001</v>
      </c>
      <c r="AJ3369" s="53">
        <v>238.4828765172</v>
      </c>
      <c r="AK3369" s="53">
        <v>402.91569803729999</v>
      </c>
      <c r="AL3369" s="53">
        <v>240.85811215530001</v>
      </c>
      <c r="AM3369" s="53">
        <v>258.83296056299997</v>
      </c>
      <c r="AN3369" s="53">
        <v>417.32174293370002</v>
      </c>
      <c r="AO3369" s="53">
        <v>227.67011870869999</v>
      </c>
      <c r="AP3369" s="53">
        <v>255.1070644015</v>
      </c>
      <c r="AQ3369" s="53">
        <v>222.30698852489999</v>
      </c>
      <c r="AR3369" s="53">
        <v>348.92018346089998</v>
      </c>
      <c r="AS3369" s="53">
        <v>244.74877882359999</v>
      </c>
      <c r="AT3369" s="53">
        <v>208.8940222741</v>
      </c>
      <c r="AU3369" s="53">
        <v>233.15870027240001</v>
      </c>
      <c r="AV3369" s="53">
        <v>333.98272512689999</v>
      </c>
      <c r="AW3369" s="53">
        <v>289.04907644190001</v>
      </c>
      <c r="AX3369" s="53">
        <v>405.75614694249998</v>
      </c>
      <c r="AY3369" s="53">
        <v>395.08359177630001</v>
      </c>
      <c r="AZ3369" s="53">
        <v>199.1597086909</v>
      </c>
      <c r="BA3369" s="53">
        <v>373.66265044459999</v>
      </c>
      <c r="BB3369" s="53">
        <v>431.75783668909997</v>
      </c>
      <c r="BC3369" s="53">
        <v>506.19808259069998</v>
      </c>
      <c r="BD3369" s="53">
        <v>540.93109946840002</v>
      </c>
      <c r="BE3369" s="53">
        <v>213.42397656879999</v>
      </c>
      <c r="BF3369" s="53">
        <v>117.8753370407</v>
      </c>
      <c r="BG3369" s="53">
        <v>213.39536827699999</v>
      </c>
      <c r="BH3369" s="53">
        <v>203.8962412409</v>
      </c>
      <c r="BI3369" s="53">
        <v>135.5781875772</v>
      </c>
      <c r="BJ3369" s="53">
        <v>136.8307327748</v>
      </c>
      <c r="BK3369" s="53">
        <v>140.16608297510001</v>
      </c>
      <c r="BL3369" s="53">
        <v>205.44216245690001</v>
      </c>
      <c r="BM3369" s="53">
        <v>202.0171148634</v>
      </c>
      <c r="BN3369" s="53">
        <v>156.21443208209999</v>
      </c>
      <c r="BO3369" s="53">
        <v>202.54291377850001</v>
      </c>
      <c r="BP3369" s="53">
        <v>234.67432674330001</v>
      </c>
      <c r="BQ3369" s="53">
        <v>217.0428054967</v>
      </c>
      <c r="BR3369" s="53">
        <v>221.51136422019999</v>
      </c>
      <c r="BS3369" s="53">
        <v>135.24204578679999</v>
      </c>
      <c r="BT3369" s="53">
        <v>190.65806799629999</v>
      </c>
      <c r="BU3369" s="53">
        <v>181.85040264060001</v>
      </c>
      <c r="BV3369" s="53">
        <v>176.87750194669999</v>
      </c>
      <c r="BW3369" s="53">
        <v>200.2650285544</v>
      </c>
      <c r="BX3369" s="53">
        <v>184.63244357350001</v>
      </c>
      <c r="BY3369" s="53">
        <v>207.06904334270001</v>
      </c>
      <c r="BZ3369" s="53">
        <v>198.58764079029999</v>
      </c>
      <c r="CA3369" s="53">
        <v>220.72860400670001</v>
      </c>
      <c r="CB3369" s="53">
        <v>271.61200454459998</v>
      </c>
      <c r="CC3369" s="53">
        <v>233.63768378090001</v>
      </c>
      <c r="CD3369" s="53">
        <v>232.4105630219</v>
      </c>
      <c r="CE3369" s="53">
        <v>267.57174864519999</v>
      </c>
      <c r="CF3369" s="53">
        <v>296.86015329849999</v>
      </c>
      <c r="CG3369" s="53">
        <v>109.3033315249</v>
      </c>
      <c r="CH3369" s="53">
        <v>109.512725577</v>
      </c>
      <c r="CI3369" s="53">
        <v>135.7024838625</v>
      </c>
      <c r="CJ3369" s="53">
        <v>135.467748981</v>
      </c>
      <c r="CK3369" s="53">
        <v>136.72290922190001</v>
      </c>
      <c r="CL3369" s="53">
        <v>201.17333407460001</v>
      </c>
      <c r="CM3369" s="53">
        <v>197.9622041298</v>
      </c>
      <c r="CN3369" s="53"/>
      <c r="CO3369" s="53"/>
      <c r="CP3369" s="53"/>
      <c r="CQ3369" s="53"/>
      <c r="CR3369" s="53"/>
      <c r="CS3369" s="53"/>
      <c r="CT3369" s="53"/>
      <c r="CU3369" s="53"/>
      <c r="CV3369" s="53"/>
      <c r="CW3369" s="53"/>
      <c r="CX3369" s="53"/>
      <c r="CY3369" s="53"/>
      <c r="CZ3369" s="53"/>
      <c r="DA3369" s="53"/>
      <c r="DB3369" s="12"/>
      <c r="DC3369" s="12"/>
    </row>
    <row r="3370" spans="1:107">
      <c r="A3370" s="52">
        <v>41773</v>
      </c>
      <c r="B3370" s="53">
        <v>297.06922610949999</v>
      </c>
      <c r="C3370" s="53">
        <v>249.23456332660001</v>
      </c>
      <c r="D3370" s="53">
        <v>139.9812391129</v>
      </c>
      <c r="E3370" s="53">
        <v>220.6722789504</v>
      </c>
      <c r="F3370" s="53">
        <v>397.69221958179998</v>
      </c>
      <c r="G3370" s="53">
        <v>380.9278606698</v>
      </c>
      <c r="H3370" s="53">
        <v>213.4116113945</v>
      </c>
      <c r="I3370" s="53">
        <v>246.6610945955</v>
      </c>
      <c r="J3370" s="53">
        <v>339.66562988739997</v>
      </c>
      <c r="K3370" s="53">
        <v>325.47177369449997</v>
      </c>
      <c r="L3370" s="53">
        <v>346.60559139610001</v>
      </c>
      <c r="M3370" s="53">
        <v>208.46783649669999</v>
      </c>
      <c r="N3370" s="53">
        <v>262.81831024809998</v>
      </c>
      <c r="O3370" s="53">
        <v>358.18537661459999</v>
      </c>
      <c r="P3370" s="53">
        <v>444.68613191089997</v>
      </c>
      <c r="Q3370" s="53">
        <v>484.64049261119999</v>
      </c>
      <c r="R3370" s="53">
        <v>462.2075525848</v>
      </c>
      <c r="S3370" s="53">
        <v>232.43335216880001</v>
      </c>
      <c r="T3370" s="53">
        <v>232.06824783339999</v>
      </c>
      <c r="U3370" s="53">
        <v>234.4079681783</v>
      </c>
      <c r="V3370" s="53">
        <v>246.39718226010001</v>
      </c>
      <c r="W3370" s="53">
        <v>245.63710301110001</v>
      </c>
      <c r="X3370" s="53">
        <v>264.53632605389998</v>
      </c>
      <c r="Y3370" s="53">
        <v>279.323368136</v>
      </c>
      <c r="Z3370" s="53">
        <v>325.60524484770002</v>
      </c>
      <c r="AA3370" s="53">
        <v>233.42574530260001</v>
      </c>
      <c r="AB3370" s="53">
        <v>244.5400571207</v>
      </c>
      <c r="AC3370" s="53">
        <v>259.40084757300002</v>
      </c>
      <c r="AD3370" s="53">
        <v>265.9557812502</v>
      </c>
      <c r="AE3370" s="53">
        <v>413.61068215609998</v>
      </c>
      <c r="AF3370" s="53">
        <v>251.8329238522</v>
      </c>
      <c r="AG3370" s="53">
        <v>244.9154886956</v>
      </c>
      <c r="AH3370" s="53">
        <v>254.9111723876</v>
      </c>
      <c r="AI3370" s="53">
        <v>237.38631661400001</v>
      </c>
      <c r="AJ3370" s="53">
        <v>238.51175202900001</v>
      </c>
      <c r="AK3370" s="53">
        <v>402.91569803729999</v>
      </c>
      <c r="AL3370" s="53">
        <v>240.88727526069999</v>
      </c>
      <c r="AM3370" s="53">
        <v>258.86715397720002</v>
      </c>
      <c r="AN3370" s="53">
        <v>419.40663125510002</v>
      </c>
      <c r="AO3370" s="53">
        <v>228.1840615683</v>
      </c>
      <c r="AP3370" s="53">
        <v>255.14076560219999</v>
      </c>
      <c r="AQ3370" s="53">
        <v>222.33282741299999</v>
      </c>
      <c r="AR3370" s="53">
        <v>351.32238893369998</v>
      </c>
      <c r="AS3370" s="53">
        <v>244.90623290159999</v>
      </c>
      <c r="AT3370" s="53">
        <v>209.1228684379</v>
      </c>
      <c r="AU3370" s="53">
        <v>233.28620736580001</v>
      </c>
      <c r="AV3370" s="53">
        <v>334.07056645279999</v>
      </c>
      <c r="AW3370" s="53">
        <v>290.03651646169999</v>
      </c>
      <c r="AX3370" s="53">
        <v>405.8455949108</v>
      </c>
      <c r="AY3370" s="53">
        <v>395.66922459040001</v>
      </c>
      <c r="AZ3370" s="53">
        <v>199.1981909333</v>
      </c>
      <c r="BA3370" s="53">
        <v>374.35546097259999</v>
      </c>
      <c r="BB3370" s="53">
        <v>433.0021283872</v>
      </c>
      <c r="BC3370" s="53">
        <v>510.56659185609999</v>
      </c>
      <c r="BD3370" s="53">
        <v>546.05952048790004</v>
      </c>
      <c r="BE3370" s="53">
        <v>213.81418596309999</v>
      </c>
      <c r="BF3370" s="53">
        <v>117.8753370407</v>
      </c>
      <c r="BG3370" s="53">
        <v>213.7855253658</v>
      </c>
      <c r="BH3370" s="53">
        <v>204.066083964</v>
      </c>
      <c r="BI3370" s="53">
        <v>135.32535583559999</v>
      </c>
      <c r="BJ3370" s="53">
        <v>136.57652464989999</v>
      </c>
      <c r="BK3370" s="53">
        <v>139.89801782559999</v>
      </c>
      <c r="BL3370" s="53">
        <v>205.44216245690001</v>
      </c>
      <c r="BM3370" s="53">
        <v>202.0597949747</v>
      </c>
      <c r="BN3370" s="53">
        <v>156.23007199809999</v>
      </c>
      <c r="BO3370" s="53">
        <v>202.91680829110001</v>
      </c>
      <c r="BP3370" s="53">
        <v>236.11265307970001</v>
      </c>
      <c r="BQ3370" s="53">
        <v>218.0684261307</v>
      </c>
      <c r="BR3370" s="53">
        <v>222.57783495309999</v>
      </c>
      <c r="BS3370" s="53">
        <v>135.05759653839999</v>
      </c>
      <c r="BT3370" s="53">
        <v>191.72541530730001</v>
      </c>
      <c r="BU3370" s="53">
        <v>183.37443400730001</v>
      </c>
      <c r="BV3370" s="53">
        <v>178.55442956229999</v>
      </c>
      <c r="BW3370" s="53">
        <v>200.28455995760001</v>
      </c>
      <c r="BX3370" s="53">
        <v>184.64762446329999</v>
      </c>
      <c r="BY3370" s="53">
        <v>207.09598298610001</v>
      </c>
      <c r="BZ3370" s="53">
        <v>198.61069328120001</v>
      </c>
      <c r="CA3370" s="53">
        <v>220.8181530514</v>
      </c>
      <c r="CB3370" s="53">
        <v>271.79490299039998</v>
      </c>
      <c r="CC3370" s="53">
        <v>234.53479614310001</v>
      </c>
      <c r="CD3370" s="53">
        <v>232.43335216880001</v>
      </c>
      <c r="CE3370" s="53">
        <v>267.89714862900001</v>
      </c>
      <c r="CF3370" s="53">
        <v>296.93565480439997</v>
      </c>
      <c r="CG3370" s="53">
        <v>109.3082732422</v>
      </c>
      <c r="CH3370" s="53">
        <v>109.5212468217</v>
      </c>
      <c r="CI3370" s="53">
        <v>135.50910058939999</v>
      </c>
      <c r="CJ3370" s="53">
        <v>135.20683622160001</v>
      </c>
      <c r="CK3370" s="53">
        <v>136.46053762950001</v>
      </c>
      <c r="CL3370" s="53">
        <v>201.0543412616</v>
      </c>
      <c r="CM3370" s="53">
        <v>197.0940543486</v>
      </c>
      <c r="CN3370" s="53"/>
      <c r="CO3370" s="53"/>
      <c r="CP3370" s="53"/>
      <c r="CQ3370" s="53"/>
      <c r="CR3370" s="53"/>
      <c r="CS3370" s="53"/>
      <c r="CT3370" s="53"/>
      <c r="CU3370" s="53"/>
      <c r="CV3370" s="53"/>
      <c r="CW3370" s="53"/>
      <c r="CX3370" s="53"/>
      <c r="CY3370" s="53"/>
      <c r="CZ3370" s="53"/>
      <c r="DA3370" s="53"/>
      <c r="DB3370" s="12"/>
      <c r="DC3370" s="12"/>
    </row>
    <row r="3371" spans="1:107">
      <c r="A3371" s="52">
        <v>41774</v>
      </c>
      <c r="B3371" s="53">
        <v>297.22171866579998</v>
      </c>
      <c r="C3371" s="53">
        <v>249.258335238</v>
      </c>
      <c r="D3371" s="53">
        <v>139.9812391129</v>
      </c>
      <c r="E3371" s="53">
        <v>220.6722789504</v>
      </c>
      <c r="F3371" s="53">
        <v>398.22754896060002</v>
      </c>
      <c r="G3371" s="53">
        <v>380.80737983220001</v>
      </c>
      <c r="H3371" s="53">
        <v>213.4116113945</v>
      </c>
      <c r="I3371" s="53">
        <v>246.68809594300001</v>
      </c>
      <c r="J3371" s="53">
        <v>340.5087094626</v>
      </c>
      <c r="K3371" s="53">
        <v>328.21337382190001</v>
      </c>
      <c r="L3371" s="53">
        <v>349.76944416499998</v>
      </c>
      <c r="M3371" s="53">
        <v>209.63687259170001</v>
      </c>
      <c r="N3371" s="53">
        <v>264.42672144149998</v>
      </c>
      <c r="O3371" s="53">
        <v>360.99483917420002</v>
      </c>
      <c r="P3371" s="53">
        <v>448.84561057989998</v>
      </c>
      <c r="Q3371" s="53">
        <v>490.44558284679999</v>
      </c>
      <c r="R3371" s="53">
        <v>464.24455493789998</v>
      </c>
      <c r="S3371" s="53">
        <v>232.4561435503</v>
      </c>
      <c r="T3371" s="53">
        <v>232.09089990519999</v>
      </c>
      <c r="U3371" s="53">
        <v>234.43375703909999</v>
      </c>
      <c r="V3371" s="53">
        <v>246.42716796639999</v>
      </c>
      <c r="W3371" s="53">
        <v>245.68031533990001</v>
      </c>
      <c r="X3371" s="53">
        <v>264.56434852149999</v>
      </c>
      <c r="Y3371" s="53">
        <v>279.32622223250002</v>
      </c>
      <c r="Z3371" s="53">
        <v>325.93446080259997</v>
      </c>
      <c r="AA3371" s="53">
        <v>233.45033504209999</v>
      </c>
      <c r="AB3371" s="53">
        <v>244.56571462260001</v>
      </c>
      <c r="AC3371" s="53">
        <v>259.43346653420002</v>
      </c>
      <c r="AD3371" s="53">
        <v>265.97335102660003</v>
      </c>
      <c r="AE3371" s="53">
        <v>414.20965728580001</v>
      </c>
      <c r="AF3371" s="53">
        <v>251.84971187529999</v>
      </c>
      <c r="AG3371" s="53">
        <v>244.93958544</v>
      </c>
      <c r="AH3371" s="53">
        <v>254.92597789289999</v>
      </c>
      <c r="AI3371" s="53">
        <v>237.40939583919999</v>
      </c>
      <c r="AJ3371" s="53">
        <v>238.53223998319999</v>
      </c>
      <c r="AK3371" s="53">
        <v>402.91569803729999</v>
      </c>
      <c r="AL3371" s="53">
        <v>240.90796727029999</v>
      </c>
      <c r="AM3371" s="53">
        <v>258.90248954420002</v>
      </c>
      <c r="AN3371" s="53">
        <v>419.44987503329997</v>
      </c>
      <c r="AO3371" s="53">
        <v>228.36541291899999</v>
      </c>
      <c r="AP3371" s="53">
        <v>255.17559251430001</v>
      </c>
      <c r="AQ3371" s="53">
        <v>222.35215749630001</v>
      </c>
      <c r="AR3371" s="53">
        <v>352.38404366769998</v>
      </c>
      <c r="AS3371" s="53">
        <v>245.20039022789999</v>
      </c>
      <c r="AT3371" s="53">
        <v>209.49314610490001</v>
      </c>
      <c r="AU3371" s="53">
        <v>233.5380499716</v>
      </c>
      <c r="AV3371" s="53">
        <v>334.20571008360002</v>
      </c>
      <c r="AW3371" s="53">
        <v>290.7367861244</v>
      </c>
      <c r="AX3371" s="53">
        <v>406.31463307280001</v>
      </c>
      <c r="AY3371" s="53">
        <v>396.20975131019998</v>
      </c>
      <c r="AZ3371" s="53">
        <v>199.36198961790001</v>
      </c>
      <c r="BA3371" s="53">
        <v>374.95796512049998</v>
      </c>
      <c r="BB3371" s="53">
        <v>432.87061221789997</v>
      </c>
      <c r="BC3371" s="53">
        <v>512.40330683219997</v>
      </c>
      <c r="BD3371" s="53">
        <v>544.75773962029996</v>
      </c>
      <c r="BE3371" s="53">
        <v>214.02741480079999</v>
      </c>
      <c r="BF3371" s="53">
        <v>117.8753370407</v>
      </c>
      <c r="BG3371" s="53">
        <v>213.99872562140001</v>
      </c>
      <c r="BH3371" s="53">
        <v>204.4251259349</v>
      </c>
      <c r="BI3371" s="53">
        <v>136.12520351340001</v>
      </c>
      <c r="BJ3371" s="53">
        <v>137.3849343279</v>
      </c>
      <c r="BK3371" s="53">
        <v>140.72752794670001</v>
      </c>
      <c r="BL3371" s="53">
        <v>205.44216245690001</v>
      </c>
      <c r="BM3371" s="53">
        <v>202.09673363420001</v>
      </c>
      <c r="BN3371" s="53">
        <v>156.2404868161</v>
      </c>
      <c r="BO3371" s="53">
        <v>203.18995250559999</v>
      </c>
      <c r="BP3371" s="53">
        <v>236.75460248269999</v>
      </c>
      <c r="BQ3371" s="53">
        <v>217.99945489140001</v>
      </c>
      <c r="BR3371" s="53">
        <v>222.5503670418</v>
      </c>
      <c r="BS3371" s="53">
        <v>135.92455502179999</v>
      </c>
      <c r="BT3371" s="53">
        <v>192.10492750399999</v>
      </c>
      <c r="BU3371" s="53">
        <v>184.00175442209999</v>
      </c>
      <c r="BV3371" s="53">
        <v>178.12876398649999</v>
      </c>
      <c r="BW3371" s="53">
        <v>200.30410439260001</v>
      </c>
      <c r="BX3371" s="53">
        <v>184.66270401930001</v>
      </c>
      <c r="BY3371" s="53">
        <v>207.1187508898</v>
      </c>
      <c r="BZ3371" s="53">
        <v>198.63595530789999</v>
      </c>
      <c r="CA3371" s="53">
        <v>220.90603442969999</v>
      </c>
      <c r="CB3371" s="53">
        <v>272.3899510791</v>
      </c>
      <c r="CC3371" s="53">
        <v>234.80940135949999</v>
      </c>
      <c r="CD3371" s="53">
        <v>232.4561435503</v>
      </c>
      <c r="CE3371" s="53">
        <v>268.49875941940002</v>
      </c>
      <c r="CF3371" s="53">
        <v>297.5268829378</v>
      </c>
      <c r="CG3371" s="53">
        <v>109.3198461807</v>
      </c>
      <c r="CH3371" s="53">
        <v>109.5316897597</v>
      </c>
      <c r="CI3371" s="53">
        <v>136.27678731430001</v>
      </c>
      <c r="CJ3371" s="53">
        <v>135.90408889560001</v>
      </c>
      <c r="CK3371" s="53">
        <v>137.1654205909</v>
      </c>
      <c r="CL3371" s="53">
        <v>202.13321566830001</v>
      </c>
      <c r="CM3371" s="53">
        <v>196.16141663529999</v>
      </c>
      <c r="CN3371" s="53"/>
      <c r="CO3371" s="53"/>
      <c r="CP3371" s="53"/>
      <c r="CQ3371" s="53"/>
      <c r="CR3371" s="53"/>
      <c r="CS3371" s="53"/>
      <c r="CT3371" s="53"/>
      <c r="CU3371" s="53"/>
      <c r="CV3371" s="53"/>
      <c r="CW3371" s="53"/>
      <c r="CX3371" s="53"/>
      <c r="CY3371" s="53"/>
      <c r="CZ3371" s="53"/>
      <c r="DA3371" s="53"/>
      <c r="DB3371" s="12"/>
      <c r="DC3371" s="12"/>
    </row>
    <row r="3372" spans="1:107">
      <c r="A3372" s="52">
        <v>41775</v>
      </c>
      <c r="B3372" s="53">
        <v>297.10141160670003</v>
      </c>
      <c r="C3372" s="53">
        <v>249.28293829450001</v>
      </c>
      <c r="D3372" s="53">
        <v>139.9812391129</v>
      </c>
      <c r="E3372" s="53">
        <v>220.6722789504</v>
      </c>
      <c r="F3372" s="53">
        <v>398.11833962230003</v>
      </c>
      <c r="G3372" s="53">
        <v>380.02906648039999</v>
      </c>
      <c r="H3372" s="53">
        <v>213.4116113945</v>
      </c>
      <c r="I3372" s="53">
        <v>246.71379222019999</v>
      </c>
      <c r="J3372" s="53">
        <v>340.0129873166</v>
      </c>
      <c r="K3372" s="53">
        <v>326.45844074190001</v>
      </c>
      <c r="L3372" s="53">
        <v>348.01726536410001</v>
      </c>
      <c r="M3372" s="53">
        <v>208.71590382159999</v>
      </c>
      <c r="N3372" s="53">
        <v>263.2579772158</v>
      </c>
      <c r="O3372" s="53">
        <v>359.7230628575</v>
      </c>
      <c r="P3372" s="53">
        <v>446.13624291140002</v>
      </c>
      <c r="Q3372" s="53">
        <v>487.38885737160001</v>
      </c>
      <c r="R3372" s="53">
        <v>460.85598352779999</v>
      </c>
      <c r="S3372" s="53">
        <v>232.4790017377</v>
      </c>
      <c r="T3372" s="53">
        <v>232.10165239770001</v>
      </c>
      <c r="U3372" s="53">
        <v>234.42995094450001</v>
      </c>
      <c r="V3372" s="53">
        <v>246.45034255210001</v>
      </c>
      <c r="W3372" s="53">
        <v>245.70341011560001</v>
      </c>
      <c r="X3372" s="53">
        <v>264.59704007009998</v>
      </c>
      <c r="Y3372" s="53">
        <v>279.35326407679997</v>
      </c>
      <c r="Z3372" s="53">
        <v>325.87714866819999</v>
      </c>
      <c r="AA3372" s="53">
        <v>233.45187839690001</v>
      </c>
      <c r="AB3372" s="53">
        <v>244.5858621328</v>
      </c>
      <c r="AC3372" s="53">
        <v>259.47000703309999</v>
      </c>
      <c r="AD3372" s="53">
        <v>265.99668672590002</v>
      </c>
      <c r="AE3372" s="53">
        <v>414.08458875719998</v>
      </c>
      <c r="AF3372" s="53">
        <v>251.87348513680001</v>
      </c>
      <c r="AG3372" s="53">
        <v>244.96377036289999</v>
      </c>
      <c r="AH3372" s="53">
        <v>254.94974288110001</v>
      </c>
      <c r="AI3372" s="53">
        <v>237.43247730819999</v>
      </c>
      <c r="AJ3372" s="53">
        <v>238.55611623990001</v>
      </c>
      <c r="AK3372" s="53">
        <v>402.91569803729999</v>
      </c>
      <c r="AL3372" s="53">
        <v>240.93208132909999</v>
      </c>
      <c r="AM3372" s="53">
        <v>258.9275176644</v>
      </c>
      <c r="AN3372" s="53">
        <v>418.58481070729999</v>
      </c>
      <c r="AO3372" s="53">
        <v>228.34533401140001</v>
      </c>
      <c r="AP3372" s="53">
        <v>255.2002603551</v>
      </c>
      <c r="AQ3372" s="53">
        <v>222.3899221389</v>
      </c>
      <c r="AR3372" s="53">
        <v>351.61134360469998</v>
      </c>
      <c r="AS3372" s="53">
        <v>245.09794949190001</v>
      </c>
      <c r="AT3372" s="53">
        <v>209.35747583700001</v>
      </c>
      <c r="AU3372" s="53">
        <v>233.45194556679999</v>
      </c>
      <c r="AV3372" s="53">
        <v>334.27076836280003</v>
      </c>
      <c r="AW3372" s="53">
        <v>290.50167509879998</v>
      </c>
      <c r="AX3372" s="53">
        <v>406.45144777540003</v>
      </c>
      <c r="AY3372" s="53">
        <v>395.85452872770003</v>
      </c>
      <c r="AZ3372" s="53">
        <v>199.47295119450001</v>
      </c>
      <c r="BA3372" s="53">
        <v>374.62041488189999</v>
      </c>
      <c r="BB3372" s="53">
        <v>432.28244015709998</v>
      </c>
      <c r="BC3372" s="53">
        <v>511.44087851080002</v>
      </c>
      <c r="BD3372" s="53">
        <v>542.26094396229996</v>
      </c>
      <c r="BE3372" s="53">
        <v>213.9659076225</v>
      </c>
      <c r="BF3372" s="53">
        <v>117.8753370407</v>
      </c>
      <c r="BG3372" s="53">
        <v>213.93722668780001</v>
      </c>
      <c r="BH3372" s="53">
        <v>204.46061973670001</v>
      </c>
      <c r="BI3372" s="53">
        <v>135.53555467960001</v>
      </c>
      <c r="BJ3372" s="53">
        <v>136.79020147829999</v>
      </c>
      <c r="BK3372" s="53">
        <v>140.11825159509999</v>
      </c>
      <c r="BL3372" s="53">
        <v>205.44216245690001</v>
      </c>
      <c r="BM3372" s="53">
        <v>202.12097598989999</v>
      </c>
      <c r="BN3372" s="53">
        <v>156.25523507969999</v>
      </c>
      <c r="BO3372" s="53">
        <v>203.13422999139999</v>
      </c>
      <c r="BP3372" s="53">
        <v>236.1296332828</v>
      </c>
      <c r="BQ3372" s="53">
        <v>217.55389659759999</v>
      </c>
      <c r="BR3372" s="53">
        <v>222.0870541102</v>
      </c>
      <c r="BS3372" s="53">
        <v>135.13880159440001</v>
      </c>
      <c r="BT3372" s="53">
        <v>192.03131558109999</v>
      </c>
      <c r="BU3372" s="53">
        <v>183.67431457800001</v>
      </c>
      <c r="BV3372" s="53">
        <v>177.31234396689999</v>
      </c>
      <c r="BW3372" s="53">
        <v>200.32371193879999</v>
      </c>
      <c r="BX3372" s="53">
        <v>184.67779506580001</v>
      </c>
      <c r="BY3372" s="53">
        <v>207.1432169954</v>
      </c>
      <c r="BZ3372" s="53">
        <v>198.6599171238</v>
      </c>
      <c r="CA3372" s="53">
        <v>220.94565610800001</v>
      </c>
      <c r="CB3372" s="53">
        <v>272.35757908660003</v>
      </c>
      <c r="CC3372" s="53">
        <v>234.7380071083</v>
      </c>
      <c r="CD3372" s="53">
        <v>232.4790017377</v>
      </c>
      <c r="CE3372" s="53">
        <v>268.40289283660002</v>
      </c>
      <c r="CF3372" s="53">
        <v>297.51844977090002</v>
      </c>
      <c r="CG3372" s="53">
        <v>109.3256595249</v>
      </c>
      <c r="CH3372" s="53">
        <v>109.54128890699999</v>
      </c>
      <c r="CI3372" s="53">
        <v>135.3901203689</v>
      </c>
      <c r="CJ3372" s="53">
        <v>135.216646591</v>
      </c>
      <c r="CK3372" s="53">
        <v>136.4719699414</v>
      </c>
      <c r="CL3372" s="53">
        <v>201.09294159679999</v>
      </c>
      <c r="CM3372" s="53">
        <v>197.72071683269999</v>
      </c>
      <c r="CN3372" s="53"/>
      <c r="CO3372" s="53"/>
      <c r="CP3372" s="53"/>
      <c r="CQ3372" s="53"/>
      <c r="CR3372" s="53"/>
      <c r="CS3372" s="53"/>
      <c r="CT3372" s="53"/>
      <c r="CU3372" s="53"/>
      <c r="CV3372" s="53"/>
      <c r="CW3372" s="53"/>
      <c r="CX3372" s="53"/>
      <c r="CY3372" s="53"/>
      <c r="CZ3372" s="53"/>
      <c r="DA3372" s="53"/>
      <c r="DB3372" s="12"/>
      <c r="DC3372" s="12"/>
    </row>
    <row r="3373" spans="1:107">
      <c r="A3373" s="52">
        <v>41778</v>
      </c>
      <c r="B3373" s="53">
        <v>297.06312118490001</v>
      </c>
      <c r="C3373" s="53">
        <v>249.35997179590001</v>
      </c>
      <c r="D3373" s="53">
        <v>139.9812391129</v>
      </c>
      <c r="E3373" s="53">
        <v>220.6722789504</v>
      </c>
      <c r="F3373" s="53">
        <v>398.02524805130003</v>
      </c>
      <c r="G3373" s="53">
        <v>379.63216882609998</v>
      </c>
      <c r="H3373" s="53">
        <v>213.4116113945</v>
      </c>
      <c r="I3373" s="53">
        <v>246.7731790313</v>
      </c>
      <c r="J3373" s="53">
        <v>339.36701150800002</v>
      </c>
      <c r="K3373" s="53">
        <v>325.7673228708</v>
      </c>
      <c r="L3373" s="53">
        <v>347.19796790779998</v>
      </c>
      <c r="M3373" s="53">
        <v>208.5929256293</v>
      </c>
      <c r="N3373" s="53">
        <v>262.62019617779998</v>
      </c>
      <c r="O3373" s="53">
        <v>359.52295156129998</v>
      </c>
      <c r="P3373" s="53">
        <v>445.310315124</v>
      </c>
      <c r="Q3373" s="53">
        <v>485.64369294559998</v>
      </c>
      <c r="R3373" s="53">
        <v>460.56497914520003</v>
      </c>
      <c r="S3373" s="53">
        <v>232.54758304320001</v>
      </c>
      <c r="T3373" s="53">
        <v>232.1683968106</v>
      </c>
      <c r="U3373" s="53">
        <v>234.50637968340001</v>
      </c>
      <c r="V3373" s="53">
        <v>246.52725170759999</v>
      </c>
      <c r="W3373" s="53">
        <v>245.7844400688</v>
      </c>
      <c r="X3373" s="53">
        <v>264.68112327130001</v>
      </c>
      <c r="Y3373" s="53">
        <v>279.44644023960001</v>
      </c>
      <c r="Z3373" s="53">
        <v>325.8477251873</v>
      </c>
      <c r="AA3373" s="53">
        <v>233.52576812480001</v>
      </c>
      <c r="AB3373" s="53">
        <v>244.65943285649999</v>
      </c>
      <c r="AC3373" s="53">
        <v>259.54658091599998</v>
      </c>
      <c r="AD3373" s="53">
        <v>266.08847887730002</v>
      </c>
      <c r="AE3373" s="53">
        <v>413.96804071830002</v>
      </c>
      <c r="AF3373" s="53">
        <v>251.9507417698</v>
      </c>
      <c r="AG3373" s="53">
        <v>245.03633995280001</v>
      </c>
      <c r="AH3373" s="53">
        <v>255.0286638449</v>
      </c>
      <c r="AI3373" s="53">
        <v>237.50192630780001</v>
      </c>
      <c r="AJ3373" s="53">
        <v>238.62590037289999</v>
      </c>
      <c r="AK3373" s="53">
        <v>402.91569803729999</v>
      </c>
      <c r="AL3373" s="53">
        <v>241.00256049629999</v>
      </c>
      <c r="AM3373" s="53">
        <v>259.00651439619998</v>
      </c>
      <c r="AN3373" s="53">
        <v>418.11133053169999</v>
      </c>
      <c r="AO3373" s="53">
        <v>228.3579962474</v>
      </c>
      <c r="AP3373" s="53">
        <v>255.27811993020001</v>
      </c>
      <c r="AQ3373" s="53">
        <v>222.4576279986</v>
      </c>
      <c r="AR3373" s="53">
        <v>351.00215301639997</v>
      </c>
      <c r="AS3373" s="53">
        <v>245.06289960059999</v>
      </c>
      <c r="AT3373" s="53">
        <v>209.42065669019999</v>
      </c>
      <c r="AU3373" s="53">
        <v>233.39638911470001</v>
      </c>
      <c r="AV3373" s="53">
        <v>334.41315397250003</v>
      </c>
      <c r="AW3373" s="53">
        <v>290.35173351359998</v>
      </c>
      <c r="AX3373" s="53">
        <v>406.74348120460002</v>
      </c>
      <c r="AY3373" s="53">
        <v>395.7266678451</v>
      </c>
      <c r="AZ3373" s="53">
        <v>199.48789971030001</v>
      </c>
      <c r="BA3373" s="53">
        <v>374.5008029782</v>
      </c>
      <c r="BB3373" s="53">
        <v>431.9142203431</v>
      </c>
      <c r="BC3373" s="53">
        <v>510.12893747449999</v>
      </c>
      <c r="BD3373" s="53">
        <v>541.32624546950001</v>
      </c>
      <c r="BE3373" s="53">
        <v>214.07153425070001</v>
      </c>
      <c r="BF3373" s="53">
        <v>117.8753370407</v>
      </c>
      <c r="BG3373" s="53">
        <v>214.04283915740001</v>
      </c>
      <c r="BH3373" s="53">
        <v>204.62104347210001</v>
      </c>
      <c r="BI3373" s="53">
        <v>135.27442454300001</v>
      </c>
      <c r="BJ3373" s="53">
        <v>136.5262927595</v>
      </c>
      <c r="BK3373" s="53">
        <v>139.84816006380001</v>
      </c>
      <c r="BL3373" s="53">
        <v>205.44216245690001</v>
      </c>
      <c r="BM3373" s="53">
        <v>202.18081663570001</v>
      </c>
      <c r="BN3373" s="53">
        <v>156.30316292469999</v>
      </c>
      <c r="BO3373" s="53">
        <v>203.0867313391</v>
      </c>
      <c r="BP3373" s="53">
        <v>235.87520758299999</v>
      </c>
      <c r="BQ3373" s="53">
        <v>217.3266860002</v>
      </c>
      <c r="BR3373" s="53">
        <v>221.8546412071</v>
      </c>
      <c r="BS3373" s="53">
        <v>135.0757930341</v>
      </c>
      <c r="BT3373" s="53">
        <v>191.5787674943</v>
      </c>
      <c r="BU3373" s="53">
        <v>183.2085411548</v>
      </c>
      <c r="BV3373" s="53">
        <v>177.0067095993</v>
      </c>
      <c r="BW3373" s="53">
        <v>200.38249648679999</v>
      </c>
      <c r="BX3373" s="53">
        <v>184.72279488859999</v>
      </c>
      <c r="BY3373" s="53">
        <v>207.213770337</v>
      </c>
      <c r="BZ3373" s="53">
        <v>198.73347017649999</v>
      </c>
      <c r="CA3373" s="53">
        <v>221.06954577580001</v>
      </c>
      <c r="CB3373" s="53">
        <v>272.43694789630001</v>
      </c>
      <c r="CC3373" s="53">
        <v>235.04080686649999</v>
      </c>
      <c r="CD3373" s="53">
        <v>232.54758304320001</v>
      </c>
      <c r="CE3373" s="53">
        <v>268.31391272019999</v>
      </c>
      <c r="CF3373" s="53">
        <v>297.40471944260003</v>
      </c>
      <c r="CG3373" s="53">
        <v>109.3604875426</v>
      </c>
      <c r="CH3373" s="53">
        <v>109.5755101916</v>
      </c>
      <c r="CI3373" s="53">
        <v>135.41704958490001</v>
      </c>
      <c r="CJ3373" s="53">
        <v>135.04594239139999</v>
      </c>
      <c r="CK3373" s="53">
        <v>136.29932026270001</v>
      </c>
      <c r="CL3373" s="53">
        <v>200.73926495640001</v>
      </c>
      <c r="CM3373" s="53">
        <v>197.1229683992</v>
      </c>
      <c r="CN3373" s="53"/>
      <c r="CO3373" s="53"/>
      <c r="CP3373" s="53"/>
      <c r="CQ3373" s="53"/>
      <c r="CR3373" s="53"/>
      <c r="CS3373" s="53"/>
      <c r="CT3373" s="53"/>
      <c r="CU3373" s="53"/>
      <c r="CV3373" s="53"/>
      <c r="CW3373" s="53"/>
      <c r="CX3373" s="53"/>
      <c r="CY3373" s="53"/>
      <c r="CZ3373" s="53"/>
      <c r="DA3373" s="53"/>
      <c r="DB3373" s="12"/>
      <c r="DC3373" s="12"/>
    </row>
    <row r="3374" spans="1:107">
      <c r="A3374" s="52">
        <v>41779</v>
      </c>
      <c r="B3374" s="53">
        <v>296.8872669136</v>
      </c>
      <c r="C3374" s="53">
        <v>249.381238983</v>
      </c>
      <c r="D3374" s="53">
        <v>139.9812391129</v>
      </c>
      <c r="E3374" s="53">
        <v>220.6722789504</v>
      </c>
      <c r="F3374" s="53">
        <v>397.63166351289999</v>
      </c>
      <c r="G3374" s="53">
        <v>379.05607420050001</v>
      </c>
      <c r="H3374" s="53">
        <v>213.4116113945</v>
      </c>
      <c r="I3374" s="53">
        <v>246.8027115161</v>
      </c>
      <c r="J3374" s="53">
        <v>337.93232826510001</v>
      </c>
      <c r="K3374" s="53">
        <v>326.78263850230002</v>
      </c>
      <c r="L3374" s="53">
        <v>348.31930044019998</v>
      </c>
      <c r="M3374" s="53">
        <v>209.23581611579999</v>
      </c>
      <c r="N3374" s="53">
        <v>263.58506611619998</v>
      </c>
      <c r="O3374" s="53">
        <v>360.75412374370001</v>
      </c>
      <c r="P3374" s="53">
        <v>447.6526758311</v>
      </c>
      <c r="Q3374" s="53">
        <v>486.66737337699999</v>
      </c>
      <c r="R3374" s="53">
        <v>461.723996468</v>
      </c>
      <c r="S3374" s="53">
        <v>232.5703856257</v>
      </c>
      <c r="T3374" s="53">
        <v>232.1904591601</v>
      </c>
      <c r="U3374" s="53">
        <v>234.5298582536</v>
      </c>
      <c r="V3374" s="53">
        <v>246.55088167100001</v>
      </c>
      <c r="W3374" s="53">
        <v>245.80389221350001</v>
      </c>
      <c r="X3374" s="53">
        <v>264.70587736580001</v>
      </c>
      <c r="Y3374" s="53">
        <v>279.46160442939998</v>
      </c>
      <c r="Z3374" s="53">
        <v>325.6180207781</v>
      </c>
      <c r="AA3374" s="53">
        <v>233.54866046999999</v>
      </c>
      <c r="AB3374" s="53">
        <v>244.68437755439999</v>
      </c>
      <c r="AC3374" s="53">
        <v>259.57002281069998</v>
      </c>
      <c r="AD3374" s="53">
        <v>266.10428704190002</v>
      </c>
      <c r="AE3374" s="53">
        <v>413.522229369</v>
      </c>
      <c r="AF3374" s="53">
        <v>251.97794431049999</v>
      </c>
      <c r="AG3374" s="53">
        <v>245.06119050390001</v>
      </c>
      <c r="AH3374" s="53">
        <v>255.0566493659</v>
      </c>
      <c r="AI3374" s="53">
        <v>237.52501677289999</v>
      </c>
      <c r="AJ3374" s="53">
        <v>238.65009756489999</v>
      </c>
      <c r="AK3374" s="53">
        <v>402.91569803729999</v>
      </c>
      <c r="AL3374" s="53">
        <v>241.02699868689999</v>
      </c>
      <c r="AM3374" s="53">
        <v>259.03723535879999</v>
      </c>
      <c r="AN3374" s="53">
        <v>417.29897847810003</v>
      </c>
      <c r="AO3374" s="53">
        <v>228.2633964199</v>
      </c>
      <c r="AP3374" s="53">
        <v>255.30839866509999</v>
      </c>
      <c r="AQ3374" s="53">
        <v>222.48781829110001</v>
      </c>
      <c r="AR3374" s="53">
        <v>349.2827459664</v>
      </c>
      <c r="AS3374" s="53">
        <v>245.09884194919999</v>
      </c>
      <c r="AT3374" s="53">
        <v>209.1928670149</v>
      </c>
      <c r="AU3374" s="53">
        <v>233.49217079620001</v>
      </c>
      <c r="AV3374" s="53">
        <v>334.42106822109997</v>
      </c>
      <c r="AW3374" s="53">
        <v>289.87185948360002</v>
      </c>
      <c r="AX3374" s="53">
        <v>406.8082955214</v>
      </c>
      <c r="AY3374" s="53">
        <v>395.2034397507</v>
      </c>
      <c r="AZ3374" s="53">
        <v>199.53295605220001</v>
      </c>
      <c r="BA3374" s="53">
        <v>374.56941509540002</v>
      </c>
      <c r="BB3374" s="53">
        <v>431.47982342069997</v>
      </c>
      <c r="BC3374" s="53">
        <v>505.93994192140002</v>
      </c>
      <c r="BD3374" s="53">
        <v>539.90829781269997</v>
      </c>
      <c r="BE3374" s="53">
        <v>213.90749847270001</v>
      </c>
      <c r="BF3374" s="53">
        <v>117.8753370407</v>
      </c>
      <c r="BG3374" s="53">
        <v>213.87882536750001</v>
      </c>
      <c r="BH3374" s="53">
        <v>204.5903292504</v>
      </c>
      <c r="BI3374" s="53">
        <v>135.77895445359999</v>
      </c>
      <c r="BJ3374" s="53">
        <v>137.03471514509999</v>
      </c>
      <c r="BK3374" s="53">
        <v>140.3759541922</v>
      </c>
      <c r="BL3374" s="53">
        <v>205.44216245690001</v>
      </c>
      <c r="BM3374" s="53">
        <v>202.20469054500001</v>
      </c>
      <c r="BN3374" s="53">
        <v>156.32003861679999</v>
      </c>
      <c r="BO3374" s="53">
        <v>202.88591041679999</v>
      </c>
      <c r="BP3374" s="53">
        <v>235.18253210750001</v>
      </c>
      <c r="BQ3374" s="53">
        <v>216.99689114590001</v>
      </c>
      <c r="BR3374" s="53">
        <v>221.49793623630001</v>
      </c>
      <c r="BS3374" s="53">
        <v>135.39196814140001</v>
      </c>
      <c r="BT3374" s="53">
        <v>190.95298380829999</v>
      </c>
      <c r="BU3374" s="53">
        <v>181.720481337</v>
      </c>
      <c r="BV3374" s="53">
        <v>176.54305897969999</v>
      </c>
      <c r="BW3374" s="53">
        <v>200.401994817</v>
      </c>
      <c r="BX3374" s="53">
        <v>184.7377369102</v>
      </c>
      <c r="BY3374" s="53">
        <v>207.24459987099999</v>
      </c>
      <c r="BZ3374" s="53">
        <v>198.75699725929999</v>
      </c>
      <c r="CA3374" s="53">
        <v>221.10147217260001</v>
      </c>
      <c r="CB3374" s="53">
        <v>272.29804231230003</v>
      </c>
      <c r="CC3374" s="53">
        <v>234.713358825</v>
      </c>
      <c r="CD3374" s="53">
        <v>232.5703856257</v>
      </c>
      <c r="CE3374" s="53">
        <v>268.49472154509999</v>
      </c>
      <c r="CF3374" s="53">
        <v>297.55562516660001</v>
      </c>
      <c r="CG3374" s="53">
        <v>109.37257531180001</v>
      </c>
      <c r="CH3374" s="53">
        <v>109.58903200500001</v>
      </c>
      <c r="CI3374" s="53">
        <v>135.91789732909999</v>
      </c>
      <c r="CJ3374" s="53">
        <v>135.7332426644</v>
      </c>
      <c r="CK3374" s="53">
        <v>136.99222304439999</v>
      </c>
      <c r="CL3374" s="53">
        <v>201.74971437880001</v>
      </c>
      <c r="CM3374" s="53">
        <v>195.1868615747</v>
      </c>
      <c r="CN3374" s="53"/>
      <c r="CO3374" s="53"/>
      <c r="CP3374" s="53"/>
      <c r="CQ3374" s="53"/>
      <c r="CR3374" s="53"/>
      <c r="CS3374" s="53"/>
      <c r="CT3374" s="53"/>
      <c r="CU3374" s="53"/>
      <c r="CV3374" s="53"/>
      <c r="CW3374" s="53"/>
      <c r="CX3374" s="53"/>
      <c r="CY3374" s="53"/>
      <c r="CZ3374" s="53"/>
      <c r="DA3374" s="53"/>
      <c r="DB3374" s="12"/>
      <c r="DC3374" s="12"/>
    </row>
    <row r="3375" spans="1:107">
      <c r="A3375" s="52">
        <v>41780</v>
      </c>
      <c r="B3375" s="53">
        <v>297.1388174004</v>
      </c>
      <c r="C3375" s="53">
        <v>249.4105806888</v>
      </c>
      <c r="D3375" s="53">
        <v>139.9812391129</v>
      </c>
      <c r="E3375" s="53">
        <v>220.6722789504</v>
      </c>
      <c r="F3375" s="53">
        <v>398.2726985832</v>
      </c>
      <c r="G3375" s="53">
        <v>379.4476543797</v>
      </c>
      <c r="H3375" s="53">
        <v>213.4116113945</v>
      </c>
      <c r="I3375" s="53">
        <v>246.8275183211</v>
      </c>
      <c r="J3375" s="53">
        <v>337.9575159785</v>
      </c>
      <c r="K3375" s="53">
        <v>325.27124465060001</v>
      </c>
      <c r="L3375" s="53">
        <v>346.6788838077</v>
      </c>
      <c r="M3375" s="53">
        <v>208.79833101969999</v>
      </c>
      <c r="N3375" s="53">
        <v>263.0296135538</v>
      </c>
      <c r="O3375" s="53">
        <v>359.34937143299999</v>
      </c>
      <c r="P3375" s="53">
        <v>445.09459133389998</v>
      </c>
      <c r="Q3375" s="53">
        <v>483.71288219759998</v>
      </c>
      <c r="R3375" s="53">
        <v>459.25859347900001</v>
      </c>
      <c r="S3375" s="53">
        <v>232.59312584119999</v>
      </c>
      <c r="T3375" s="53">
        <v>232.21266085069999</v>
      </c>
      <c r="U3375" s="53">
        <v>234.55171518079999</v>
      </c>
      <c r="V3375" s="53">
        <v>246.5768133617</v>
      </c>
      <c r="W3375" s="53">
        <v>245.83035704229999</v>
      </c>
      <c r="X3375" s="53">
        <v>264.73618767810001</v>
      </c>
      <c r="Y3375" s="53">
        <v>279.51240158249999</v>
      </c>
      <c r="Z3375" s="53">
        <v>326.01412205489999</v>
      </c>
      <c r="AA3375" s="53">
        <v>233.57077063860001</v>
      </c>
      <c r="AB3375" s="53">
        <v>244.71098250540001</v>
      </c>
      <c r="AC3375" s="53">
        <v>259.59835777749998</v>
      </c>
      <c r="AD3375" s="53">
        <v>266.14193776910002</v>
      </c>
      <c r="AE3375" s="53">
        <v>414.24011391390002</v>
      </c>
      <c r="AF3375" s="53">
        <v>252.00374467200001</v>
      </c>
      <c r="AG3375" s="53">
        <v>245.08454380809999</v>
      </c>
      <c r="AH3375" s="53">
        <v>255.083253066</v>
      </c>
      <c r="AI3375" s="53">
        <v>237.5480435037</v>
      </c>
      <c r="AJ3375" s="53">
        <v>238.67356410439999</v>
      </c>
      <c r="AK3375" s="53">
        <v>402.91569803729999</v>
      </c>
      <c r="AL3375" s="53">
        <v>241.05069894779999</v>
      </c>
      <c r="AM3375" s="53">
        <v>259.06296979389998</v>
      </c>
      <c r="AN3375" s="53">
        <v>417.69997164590001</v>
      </c>
      <c r="AO3375" s="53">
        <v>228.2450533153</v>
      </c>
      <c r="AP3375" s="53">
        <v>255.33376265339999</v>
      </c>
      <c r="AQ3375" s="53">
        <v>222.51027235320001</v>
      </c>
      <c r="AR3375" s="53">
        <v>349.44330821059998</v>
      </c>
      <c r="AS3375" s="53">
        <v>245.37482544010001</v>
      </c>
      <c r="AT3375" s="53">
        <v>209.6302441286</v>
      </c>
      <c r="AU3375" s="53">
        <v>233.70703038240001</v>
      </c>
      <c r="AV3375" s="53">
        <v>334.72255592649998</v>
      </c>
      <c r="AW3375" s="53">
        <v>290.62248844570001</v>
      </c>
      <c r="AX3375" s="53">
        <v>407.17508048759998</v>
      </c>
      <c r="AY3375" s="53">
        <v>395.813649677</v>
      </c>
      <c r="AZ3375" s="53">
        <v>199.58096351360001</v>
      </c>
      <c r="BA3375" s="53">
        <v>375.19197474980001</v>
      </c>
      <c r="BB3375" s="53">
        <v>431.9928610545</v>
      </c>
      <c r="BC3375" s="53">
        <v>506.4923905892</v>
      </c>
      <c r="BD3375" s="53">
        <v>540.3939553509</v>
      </c>
      <c r="BE3375" s="53">
        <v>214.15715799020001</v>
      </c>
      <c r="BF3375" s="53">
        <v>117.8753370407</v>
      </c>
      <c r="BG3375" s="53">
        <v>214.12845141950001</v>
      </c>
      <c r="BH3375" s="53">
        <v>204.86139973050001</v>
      </c>
      <c r="BI3375" s="53">
        <v>135.47131299969999</v>
      </c>
      <c r="BJ3375" s="53">
        <v>136.72414121790001</v>
      </c>
      <c r="BK3375" s="53">
        <v>140.05092815200001</v>
      </c>
      <c r="BL3375" s="53">
        <v>205.44216245690001</v>
      </c>
      <c r="BM3375" s="53">
        <v>202.2207805804</v>
      </c>
      <c r="BN3375" s="53">
        <v>156.33604443639999</v>
      </c>
      <c r="BO3375" s="53">
        <v>203.21298945940001</v>
      </c>
      <c r="BP3375" s="53">
        <v>235.2275080766</v>
      </c>
      <c r="BQ3375" s="53">
        <v>217.2210576672</v>
      </c>
      <c r="BR3375" s="53">
        <v>221.7148966986</v>
      </c>
      <c r="BS3375" s="53">
        <v>134.94735462540001</v>
      </c>
      <c r="BT3375" s="53">
        <v>191.53918390940001</v>
      </c>
      <c r="BU3375" s="53">
        <v>181.91295930909999</v>
      </c>
      <c r="BV3375" s="53">
        <v>176.70186273909999</v>
      </c>
      <c r="BW3375" s="53">
        <v>200.421483911</v>
      </c>
      <c r="BX3375" s="53">
        <v>184.7526904037</v>
      </c>
      <c r="BY3375" s="53">
        <v>207.26584461639999</v>
      </c>
      <c r="BZ3375" s="53">
        <v>198.78029737529999</v>
      </c>
      <c r="CA3375" s="53">
        <v>221.2033211783</v>
      </c>
      <c r="CB3375" s="53">
        <v>272.77811881550002</v>
      </c>
      <c r="CC3375" s="53">
        <v>235.7223055977</v>
      </c>
      <c r="CD3375" s="53">
        <v>232.59312584119999</v>
      </c>
      <c r="CE3375" s="53">
        <v>268.73837993789999</v>
      </c>
      <c r="CF3375" s="53">
        <v>297.73560682660002</v>
      </c>
      <c r="CG3375" s="53">
        <v>109.38476037389999</v>
      </c>
      <c r="CH3375" s="53">
        <v>109.6020986979</v>
      </c>
      <c r="CI3375" s="53">
        <v>135.52213084319999</v>
      </c>
      <c r="CJ3375" s="53">
        <v>135.4762643633</v>
      </c>
      <c r="CK3375" s="53">
        <v>136.73277397370001</v>
      </c>
      <c r="CL3375" s="53">
        <v>201.3997295945</v>
      </c>
      <c r="CM3375" s="53">
        <v>194.913037973</v>
      </c>
      <c r="CN3375" s="53"/>
      <c r="CO3375" s="53"/>
      <c r="CP3375" s="53"/>
      <c r="CQ3375" s="53"/>
      <c r="CR3375" s="53"/>
      <c r="CS3375" s="53"/>
      <c r="CT3375" s="53"/>
      <c r="CU3375" s="53"/>
      <c r="CV3375" s="53"/>
      <c r="CW3375" s="53"/>
      <c r="CX3375" s="53"/>
      <c r="CY3375" s="53"/>
      <c r="CZ3375" s="53"/>
      <c r="DA3375" s="53"/>
      <c r="DB3375" s="12"/>
      <c r="DC3375" s="12"/>
    </row>
    <row r="3376" spans="1:107">
      <c r="A3376" s="52">
        <v>41781</v>
      </c>
      <c r="B3376" s="53">
        <v>297.27612157850001</v>
      </c>
      <c r="C3376" s="53">
        <v>249.43184584970001</v>
      </c>
      <c r="D3376" s="53">
        <v>139.9812391129</v>
      </c>
      <c r="E3376" s="53">
        <v>220.6722789504</v>
      </c>
      <c r="F3376" s="53">
        <v>398.54703669849999</v>
      </c>
      <c r="G3376" s="53">
        <v>379.78833903679998</v>
      </c>
      <c r="H3376" s="53">
        <v>213.4116113945</v>
      </c>
      <c r="I3376" s="53">
        <v>246.85417464739999</v>
      </c>
      <c r="J3376" s="53">
        <v>338.78325424449997</v>
      </c>
      <c r="K3376" s="53">
        <v>324.3335638602</v>
      </c>
      <c r="L3376" s="53">
        <v>345.87681231810001</v>
      </c>
      <c r="M3376" s="53">
        <v>208.2992254431</v>
      </c>
      <c r="N3376" s="53">
        <v>262.51693929359999</v>
      </c>
      <c r="O3376" s="53">
        <v>358.92969797080002</v>
      </c>
      <c r="P3376" s="53">
        <v>444.18010973280002</v>
      </c>
      <c r="Q3376" s="53">
        <v>482.13626756740001</v>
      </c>
      <c r="R3376" s="53">
        <v>457.12961839249999</v>
      </c>
      <c r="S3376" s="53">
        <v>232.61586828009999</v>
      </c>
      <c r="T3376" s="53">
        <v>232.2352573412</v>
      </c>
      <c r="U3376" s="53">
        <v>234.57014080549999</v>
      </c>
      <c r="V3376" s="53">
        <v>246.58367714580001</v>
      </c>
      <c r="W3376" s="53">
        <v>245.83625463519999</v>
      </c>
      <c r="X3376" s="53">
        <v>264.75891032240003</v>
      </c>
      <c r="Y3376" s="53">
        <v>279.55123459340001</v>
      </c>
      <c r="Z3376" s="53">
        <v>326.18553293470001</v>
      </c>
      <c r="AA3376" s="53">
        <v>233.59011675759999</v>
      </c>
      <c r="AB3376" s="53">
        <v>244.72727548020001</v>
      </c>
      <c r="AC3376" s="53">
        <v>259.62436526139999</v>
      </c>
      <c r="AD3376" s="53">
        <v>266.15547447070003</v>
      </c>
      <c r="AE3376" s="53">
        <v>414.54887924249999</v>
      </c>
      <c r="AF3376" s="53">
        <v>252.02998067999999</v>
      </c>
      <c r="AG3376" s="53">
        <v>245.11092029770001</v>
      </c>
      <c r="AH3376" s="53">
        <v>255.10956803689999</v>
      </c>
      <c r="AI3376" s="53">
        <v>237.57113845239999</v>
      </c>
      <c r="AJ3376" s="53">
        <v>238.6982295777</v>
      </c>
      <c r="AK3376" s="53">
        <v>402.91569803729999</v>
      </c>
      <c r="AL3376" s="53">
        <v>241.07561008370001</v>
      </c>
      <c r="AM3376" s="53">
        <v>259.0931294559</v>
      </c>
      <c r="AN3376" s="53">
        <v>418.08453898459999</v>
      </c>
      <c r="AO3376" s="53">
        <v>227.9594811355</v>
      </c>
      <c r="AP3376" s="53">
        <v>255.3634881676</v>
      </c>
      <c r="AQ3376" s="53">
        <v>222.53641485969999</v>
      </c>
      <c r="AR3376" s="53">
        <v>349.81966159519999</v>
      </c>
      <c r="AS3376" s="53">
        <v>245.75425815880001</v>
      </c>
      <c r="AT3376" s="53">
        <v>209.8529522108</v>
      </c>
      <c r="AU3376" s="53">
        <v>234.0925764971</v>
      </c>
      <c r="AV3376" s="53">
        <v>334.76358624900001</v>
      </c>
      <c r="AW3376" s="53">
        <v>290.60203538019999</v>
      </c>
      <c r="AX3376" s="53">
        <v>407.68662023360002</v>
      </c>
      <c r="AY3376" s="53">
        <v>396.14396428190003</v>
      </c>
      <c r="AZ3376" s="53">
        <v>199.71061874220001</v>
      </c>
      <c r="BA3376" s="53">
        <v>376.43278034740001</v>
      </c>
      <c r="BB3376" s="53">
        <v>432.7929199825</v>
      </c>
      <c r="BC3376" s="53">
        <v>507.08583967750002</v>
      </c>
      <c r="BD3376" s="53">
        <v>539.91153908119998</v>
      </c>
      <c r="BE3376" s="53">
        <v>214.3282901181</v>
      </c>
      <c r="BF3376" s="53">
        <v>117.8753370407</v>
      </c>
      <c r="BG3376" s="53">
        <v>214.29956060809999</v>
      </c>
      <c r="BH3376" s="53">
        <v>205.27648400219999</v>
      </c>
      <c r="BI3376" s="53">
        <v>135.12410449870001</v>
      </c>
      <c r="BJ3376" s="53">
        <v>136.37341981079999</v>
      </c>
      <c r="BK3376" s="53">
        <v>139.69191917609999</v>
      </c>
      <c r="BL3376" s="53">
        <v>205.44216245690001</v>
      </c>
      <c r="BM3376" s="53">
        <v>202.24520387760001</v>
      </c>
      <c r="BN3376" s="53">
        <v>156.35232051880001</v>
      </c>
      <c r="BO3376" s="53">
        <v>203.35296658749999</v>
      </c>
      <c r="BP3376" s="53">
        <v>235.323622449</v>
      </c>
      <c r="BQ3376" s="53">
        <v>217.41608820880001</v>
      </c>
      <c r="BR3376" s="53">
        <v>221.90710537149999</v>
      </c>
      <c r="BS3376" s="53">
        <v>134.2970182148</v>
      </c>
      <c r="BT3376" s="53">
        <v>191.942101428</v>
      </c>
      <c r="BU3376" s="53">
        <v>182.12997309900001</v>
      </c>
      <c r="BV3376" s="53">
        <v>176.54411883270001</v>
      </c>
      <c r="BW3376" s="53">
        <v>200.44099160210001</v>
      </c>
      <c r="BX3376" s="53">
        <v>184.76759378739999</v>
      </c>
      <c r="BY3376" s="53">
        <v>207.29094175040001</v>
      </c>
      <c r="BZ3376" s="53">
        <v>198.80449097190001</v>
      </c>
      <c r="CA3376" s="53">
        <v>221.24245871900001</v>
      </c>
      <c r="CB3376" s="53">
        <v>273.15413204719999</v>
      </c>
      <c r="CC3376" s="53">
        <v>235.8932650534</v>
      </c>
      <c r="CD3376" s="53">
        <v>232.61586828009999</v>
      </c>
      <c r="CE3376" s="53">
        <v>269.45235970279998</v>
      </c>
      <c r="CF3376" s="53">
        <v>298.3042919431</v>
      </c>
      <c r="CG3376" s="53">
        <v>109.3986522917</v>
      </c>
      <c r="CH3376" s="53">
        <v>109.6136231104</v>
      </c>
      <c r="CI3376" s="53">
        <v>134.69479886740001</v>
      </c>
      <c r="CJ3376" s="53">
        <v>134.95448092519999</v>
      </c>
      <c r="CK3376" s="53">
        <v>136.2058495469</v>
      </c>
      <c r="CL3376" s="53">
        <v>200.74751402659999</v>
      </c>
      <c r="CM3376" s="53">
        <v>196.78509927740001</v>
      </c>
      <c r="CN3376" s="53"/>
      <c r="CO3376" s="53"/>
      <c r="CP3376" s="53"/>
      <c r="CQ3376" s="53"/>
      <c r="CR3376" s="53"/>
      <c r="CS3376" s="53"/>
      <c r="CT3376" s="53"/>
      <c r="CU3376" s="53"/>
      <c r="CV3376" s="53"/>
      <c r="CW3376" s="53"/>
      <c r="CX3376" s="53"/>
      <c r="CY3376" s="53"/>
      <c r="CZ3376" s="53"/>
      <c r="DA3376" s="53"/>
      <c r="DB3376" s="12"/>
      <c r="DC3376" s="12"/>
    </row>
    <row r="3377" spans="1:107">
      <c r="A3377" s="52">
        <v>41782</v>
      </c>
      <c r="B3377" s="53">
        <v>297.46330099400001</v>
      </c>
      <c r="C3377" s="53">
        <v>249.4616441348</v>
      </c>
      <c r="D3377" s="53">
        <v>139.9812391129</v>
      </c>
      <c r="E3377" s="53">
        <v>220.6722789504</v>
      </c>
      <c r="F3377" s="53">
        <v>398.6577995696</v>
      </c>
      <c r="G3377" s="53">
        <v>380.85868343449999</v>
      </c>
      <c r="H3377" s="53">
        <v>213.4116113945</v>
      </c>
      <c r="I3377" s="53">
        <v>246.87573936800001</v>
      </c>
      <c r="J3377" s="53">
        <v>339.47410812419997</v>
      </c>
      <c r="K3377" s="53">
        <v>324.16724172919999</v>
      </c>
      <c r="L3377" s="53">
        <v>345.89086172930001</v>
      </c>
      <c r="M3377" s="53">
        <v>208.00281239559999</v>
      </c>
      <c r="N3377" s="53">
        <v>262.1912420429</v>
      </c>
      <c r="O3377" s="53">
        <v>358.3593284648</v>
      </c>
      <c r="P3377" s="53">
        <v>443.63402772479998</v>
      </c>
      <c r="Q3377" s="53">
        <v>483.2435894962</v>
      </c>
      <c r="R3377" s="53">
        <v>455.95824193470003</v>
      </c>
      <c r="S3377" s="53">
        <v>232.6386775583</v>
      </c>
      <c r="T3377" s="53">
        <v>232.24992076909999</v>
      </c>
      <c r="U3377" s="53">
        <v>234.57440778279999</v>
      </c>
      <c r="V3377" s="53">
        <v>246.63114058190001</v>
      </c>
      <c r="W3377" s="53">
        <v>245.88291631269999</v>
      </c>
      <c r="X3377" s="53">
        <v>264.79597419750002</v>
      </c>
      <c r="Y3377" s="53">
        <v>279.57824760839998</v>
      </c>
      <c r="Z3377" s="53">
        <v>326.26239573290002</v>
      </c>
      <c r="AA3377" s="53">
        <v>233.59685381369999</v>
      </c>
      <c r="AB3377" s="53">
        <v>244.7595814988</v>
      </c>
      <c r="AC3377" s="53">
        <v>259.6602802763</v>
      </c>
      <c r="AD3377" s="53">
        <v>266.1863549583</v>
      </c>
      <c r="AE3377" s="53">
        <v>414.6713853251</v>
      </c>
      <c r="AF3377" s="53">
        <v>252.06047172129999</v>
      </c>
      <c r="AG3377" s="53">
        <v>245.14112529479999</v>
      </c>
      <c r="AH3377" s="53">
        <v>255.14029496239999</v>
      </c>
      <c r="AI3377" s="53">
        <v>237.59423564639999</v>
      </c>
      <c r="AJ3377" s="53">
        <v>238.7216653632</v>
      </c>
      <c r="AK3377" s="53">
        <v>402.91569803729999</v>
      </c>
      <c r="AL3377" s="53">
        <v>241.0992792843</v>
      </c>
      <c r="AM3377" s="53">
        <v>259.11902884300002</v>
      </c>
      <c r="AN3377" s="53">
        <v>419.30227945130002</v>
      </c>
      <c r="AO3377" s="53">
        <v>228.3737387301</v>
      </c>
      <c r="AP3377" s="53">
        <v>255.38901473339999</v>
      </c>
      <c r="AQ3377" s="53">
        <v>222.55518686389999</v>
      </c>
      <c r="AR3377" s="53">
        <v>351.07121960500001</v>
      </c>
      <c r="AS3377" s="53">
        <v>245.9801528934</v>
      </c>
      <c r="AT3377" s="53">
        <v>209.9778232692</v>
      </c>
      <c r="AU3377" s="53">
        <v>234.3239484762</v>
      </c>
      <c r="AV3377" s="53">
        <v>334.77186251960001</v>
      </c>
      <c r="AW3377" s="53">
        <v>290.60741211369998</v>
      </c>
      <c r="AX3377" s="53">
        <v>407.90743504149998</v>
      </c>
      <c r="AY3377" s="53">
        <v>396.49483376730001</v>
      </c>
      <c r="AZ3377" s="53">
        <v>199.74940712040001</v>
      </c>
      <c r="BA3377" s="53">
        <v>376.64184877010001</v>
      </c>
      <c r="BB3377" s="53">
        <v>433.88119705870002</v>
      </c>
      <c r="BC3377" s="53">
        <v>508.92811530559999</v>
      </c>
      <c r="BD3377" s="53">
        <v>542.97084180590002</v>
      </c>
      <c r="BE3377" s="53">
        <v>214.4717694638</v>
      </c>
      <c r="BF3377" s="53">
        <v>117.8753370407</v>
      </c>
      <c r="BG3377" s="53">
        <v>214.44302072120001</v>
      </c>
      <c r="BH3377" s="53">
        <v>209.037011299</v>
      </c>
      <c r="BI3377" s="53">
        <v>134.97196473170001</v>
      </c>
      <c r="BJ3377" s="53">
        <v>136.21983750000001</v>
      </c>
      <c r="BK3377" s="53">
        <v>139.54173169489999</v>
      </c>
      <c r="BL3377" s="53">
        <v>205.44216245690001</v>
      </c>
      <c r="BM3377" s="53">
        <v>202.2650517077</v>
      </c>
      <c r="BN3377" s="53">
        <v>156.3712363043</v>
      </c>
      <c r="BO3377" s="53">
        <v>203.40948176980001</v>
      </c>
      <c r="BP3377" s="53">
        <v>236.28989883770001</v>
      </c>
      <c r="BQ3377" s="53">
        <v>218.02882448330001</v>
      </c>
      <c r="BR3377" s="53">
        <v>222.55056618969999</v>
      </c>
      <c r="BS3377" s="53">
        <v>133.96044198129999</v>
      </c>
      <c r="BT3377" s="53">
        <v>191.94485671000001</v>
      </c>
      <c r="BU3377" s="53">
        <v>182.76726228679999</v>
      </c>
      <c r="BV3377" s="53">
        <v>177.54447141770001</v>
      </c>
      <c r="BW3377" s="53">
        <v>200.46057914119999</v>
      </c>
      <c r="BX3377" s="53">
        <v>184.78254969759999</v>
      </c>
      <c r="BY3377" s="53">
        <v>207.3129334683</v>
      </c>
      <c r="BZ3377" s="53">
        <v>198.8278182382</v>
      </c>
      <c r="CA3377" s="53">
        <v>221.25446066399999</v>
      </c>
      <c r="CB3377" s="53">
        <v>273.36555361239999</v>
      </c>
      <c r="CC3377" s="53">
        <v>236.08018113130001</v>
      </c>
      <c r="CD3377" s="53">
        <v>232.6386775583</v>
      </c>
      <c r="CE3377" s="53">
        <v>269.54305561479998</v>
      </c>
      <c r="CF3377" s="53">
        <v>298.33601138379998</v>
      </c>
      <c r="CG3377" s="53">
        <v>109.4120589007</v>
      </c>
      <c r="CH3377" s="53">
        <v>109.62357716859999</v>
      </c>
      <c r="CI3377" s="53">
        <v>134.4209256943</v>
      </c>
      <c r="CJ3377" s="53">
        <v>134.86644093609999</v>
      </c>
      <c r="CK3377" s="53">
        <v>136.11695731859999</v>
      </c>
      <c r="CL3377" s="53">
        <v>200.59350704889999</v>
      </c>
      <c r="CM3377" s="53">
        <v>198.3283079277</v>
      </c>
      <c r="CN3377" s="53"/>
      <c r="CO3377" s="53"/>
      <c r="CP3377" s="53"/>
      <c r="CQ3377" s="53"/>
      <c r="CR3377" s="53"/>
      <c r="CS3377" s="53"/>
      <c r="CT3377" s="53"/>
      <c r="CU3377" s="53"/>
      <c r="CV3377" s="53"/>
      <c r="CW3377" s="53"/>
      <c r="CX3377" s="53"/>
      <c r="CY3377" s="53"/>
      <c r="CZ3377" s="53"/>
      <c r="DA3377" s="53"/>
      <c r="DB3377" s="12"/>
      <c r="DC3377" s="12"/>
    </row>
    <row r="3378" spans="1:107">
      <c r="A3378" s="52">
        <v>41785</v>
      </c>
      <c r="B3378" s="53">
        <v>297.41075990579998</v>
      </c>
      <c r="C3378" s="53">
        <v>249.53560327119999</v>
      </c>
      <c r="D3378" s="53">
        <v>139.9812391129</v>
      </c>
      <c r="E3378" s="53">
        <v>220.6722789504</v>
      </c>
      <c r="F3378" s="53">
        <v>398.41327086400003</v>
      </c>
      <c r="G3378" s="53">
        <v>380.70289106159998</v>
      </c>
      <c r="H3378" s="53">
        <v>213.4116113945</v>
      </c>
      <c r="I3378" s="53">
        <v>247.05310654920001</v>
      </c>
      <c r="J3378" s="53">
        <v>339.39421073720001</v>
      </c>
      <c r="K3378" s="53">
        <v>324.26697814570002</v>
      </c>
      <c r="L3378" s="53">
        <v>345.90378263529999</v>
      </c>
      <c r="M3378" s="53">
        <v>207.94998916930001</v>
      </c>
      <c r="N3378" s="53">
        <v>262.16236916140002</v>
      </c>
      <c r="O3378" s="53">
        <v>358.36930094830001</v>
      </c>
      <c r="P3378" s="53">
        <v>443.67724910729999</v>
      </c>
      <c r="Q3378" s="53">
        <v>483.29582363719999</v>
      </c>
      <c r="R3378" s="53">
        <v>456.4388339363</v>
      </c>
      <c r="S3378" s="53">
        <v>232.70711210260001</v>
      </c>
      <c r="T3378" s="53">
        <v>232.31635934319999</v>
      </c>
      <c r="U3378" s="53">
        <v>234.6409146387</v>
      </c>
      <c r="V3378" s="53">
        <v>246.70867772610001</v>
      </c>
      <c r="W3378" s="53">
        <v>245.95789235570001</v>
      </c>
      <c r="X3378" s="53">
        <v>264.8746491672</v>
      </c>
      <c r="Y3378" s="53">
        <v>279.6685985039</v>
      </c>
      <c r="Z3378" s="53">
        <v>326.1413770396</v>
      </c>
      <c r="AA3378" s="53">
        <v>233.6632003622</v>
      </c>
      <c r="AB3378" s="53">
        <v>244.83585172080001</v>
      </c>
      <c r="AC3378" s="53">
        <v>259.73204081940003</v>
      </c>
      <c r="AD3378" s="53">
        <v>266.27911396230002</v>
      </c>
      <c r="AE3378" s="53">
        <v>414.38256608130001</v>
      </c>
      <c r="AF3378" s="53">
        <v>252.13786085710001</v>
      </c>
      <c r="AG3378" s="53">
        <v>245.21404899079999</v>
      </c>
      <c r="AH3378" s="53">
        <v>255.2192103969</v>
      </c>
      <c r="AI3378" s="53">
        <v>237.66353396509999</v>
      </c>
      <c r="AJ3378" s="53">
        <v>238.79291513410001</v>
      </c>
      <c r="AK3378" s="53">
        <v>402.91569803729999</v>
      </c>
      <c r="AL3378" s="53">
        <v>241.17123868690001</v>
      </c>
      <c r="AM3378" s="53">
        <v>259.19365334119999</v>
      </c>
      <c r="AN3378" s="53">
        <v>419.13275413960002</v>
      </c>
      <c r="AO3378" s="53">
        <v>228.46072018090001</v>
      </c>
      <c r="AP3378" s="53">
        <v>255.46256501319999</v>
      </c>
      <c r="AQ3378" s="53">
        <v>222.62946239959999</v>
      </c>
      <c r="AR3378" s="53">
        <v>350.94083413440001</v>
      </c>
      <c r="AS3378" s="53">
        <v>245.97719148420001</v>
      </c>
      <c r="AT3378" s="53">
        <v>209.8701851969</v>
      </c>
      <c r="AU3378" s="53">
        <v>234.34615431079999</v>
      </c>
      <c r="AV3378" s="53">
        <v>334.89686160500003</v>
      </c>
      <c r="AW3378" s="53">
        <v>290.15590770559999</v>
      </c>
      <c r="AX3378" s="53">
        <v>407.9118308962</v>
      </c>
      <c r="AY3378" s="53">
        <v>396.12623993749997</v>
      </c>
      <c r="AZ3378" s="53">
        <v>199.74671558310001</v>
      </c>
      <c r="BA3378" s="53">
        <v>376.57124415800001</v>
      </c>
      <c r="BB3378" s="53">
        <v>433.82633318159998</v>
      </c>
      <c r="BC3378" s="53">
        <v>508.7398691331</v>
      </c>
      <c r="BD3378" s="53">
        <v>542.44368471200005</v>
      </c>
      <c r="BE3378" s="53">
        <v>214.36244381930001</v>
      </c>
      <c r="BF3378" s="53">
        <v>117.8753370407</v>
      </c>
      <c r="BG3378" s="53">
        <v>214.3337097312</v>
      </c>
      <c r="BH3378" s="53">
        <v>209.05244455490001</v>
      </c>
      <c r="BI3378" s="53">
        <v>134.93032534279999</v>
      </c>
      <c r="BJ3378" s="53">
        <v>136.17772964619999</v>
      </c>
      <c r="BK3378" s="53">
        <v>139.49943397609999</v>
      </c>
      <c r="BL3378" s="53">
        <v>205.44216245690001</v>
      </c>
      <c r="BM3378" s="53">
        <v>202.31609842540001</v>
      </c>
      <c r="BN3378" s="53">
        <v>156.4192463503</v>
      </c>
      <c r="BO3378" s="53">
        <v>203.28471446980001</v>
      </c>
      <c r="BP3378" s="53">
        <v>236.19049182649999</v>
      </c>
      <c r="BQ3378" s="53">
        <v>217.93963857419999</v>
      </c>
      <c r="BR3378" s="53">
        <v>222.45936675159999</v>
      </c>
      <c r="BS3378" s="53">
        <v>134.04945179820001</v>
      </c>
      <c r="BT3378" s="53">
        <v>191.62837183799999</v>
      </c>
      <c r="BU3378" s="53">
        <v>182.70228117709999</v>
      </c>
      <c r="BV3378" s="53">
        <v>177.37209783820001</v>
      </c>
      <c r="BW3378" s="53">
        <v>200.51917055390001</v>
      </c>
      <c r="BX3378" s="53">
        <v>184.82746725569999</v>
      </c>
      <c r="BY3378" s="53">
        <v>207.38250052980001</v>
      </c>
      <c r="BZ3378" s="53">
        <v>198.90203795400001</v>
      </c>
      <c r="CA3378" s="53">
        <v>221.34440449019999</v>
      </c>
      <c r="CB3378" s="53">
        <v>273.35932525549998</v>
      </c>
      <c r="CC3378" s="53">
        <v>235.6415241867</v>
      </c>
      <c r="CD3378" s="53">
        <v>232.70711210260001</v>
      </c>
      <c r="CE3378" s="53">
        <v>269.52562416220002</v>
      </c>
      <c r="CF3378" s="53">
        <v>298.3483245502</v>
      </c>
      <c r="CG3378" s="53">
        <v>109.44548300610001</v>
      </c>
      <c r="CH3378" s="53">
        <v>109.6574022163</v>
      </c>
      <c r="CI3378" s="53">
        <v>134.4548511452</v>
      </c>
      <c r="CJ3378" s="53">
        <v>134.76931573370001</v>
      </c>
      <c r="CK3378" s="53">
        <v>136.01884814510001</v>
      </c>
      <c r="CL3378" s="53">
        <v>200.4888257785</v>
      </c>
      <c r="CM3378" s="53">
        <v>197.51839271099999</v>
      </c>
      <c r="CN3378" s="53"/>
      <c r="CO3378" s="53"/>
      <c r="CP3378" s="53"/>
      <c r="CQ3378" s="53"/>
      <c r="CR3378" s="53"/>
      <c r="CS3378" s="53"/>
      <c r="CT3378" s="53"/>
      <c r="CU3378" s="53"/>
      <c r="CV3378" s="53"/>
      <c r="CW3378" s="53"/>
      <c r="CX3378" s="53"/>
      <c r="CY3378" s="53"/>
      <c r="CZ3378" s="53"/>
      <c r="DA3378" s="53"/>
      <c r="DB3378" s="12"/>
      <c r="DC3378" s="12"/>
    </row>
    <row r="3379" spans="1:107">
      <c r="A3379" s="52">
        <v>41786</v>
      </c>
      <c r="B3379" s="53">
        <v>297.6483953357</v>
      </c>
      <c r="C3379" s="53">
        <v>249.55723717110001</v>
      </c>
      <c r="D3379" s="53">
        <v>139.9812391129</v>
      </c>
      <c r="E3379" s="53">
        <v>220.6722789504</v>
      </c>
      <c r="F3379" s="53">
        <v>398.83462292860003</v>
      </c>
      <c r="G3379" s="53">
        <v>381.48057432960002</v>
      </c>
      <c r="H3379" s="53">
        <v>213.4116113945</v>
      </c>
      <c r="I3379" s="53">
        <v>247.07845678659999</v>
      </c>
      <c r="J3379" s="53">
        <v>340.24478369960002</v>
      </c>
      <c r="K3379" s="53">
        <v>324.4625302311</v>
      </c>
      <c r="L3379" s="53">
        <v>346.090572157</v>
      </c>
      <c r="M3379" s="53">
        <v>208.3347297096</v>
      </c>
      <c r="N3379" s="53">
        <v>262.6062893765</v>
      </c>
      <c r="O3379" s="53">
        <v>358.89340912500001</v>
      </c>
      <c r="P3379" s="53">
        <v>444.50105385879999</v>
      </c>
      <c r="Q3379" s="53">
        <v>482.72177171240003</v>
      </c>
      <c r="R3379" s="53">
        <v>457.2487697931</v>
      </c>
      <c r="S3379" s="53">
        <v>232.72993032779999</v>
      </c>
      <c r="T3379" s="53">
        <v>232.3389703025</v>
      </c>
      <c r="U3379" s="53">
        <v>234.67468544670001</v>
      </c>
      <c r="V3379" s="53">
        <v>246.7082717724</v>
      </c>
      <c r="W3379" s="53">
        <v>245.9565534978</v>
      </c>
      <c r="X3379" s="53">
        <v>264.90693711649999</v>
      </c>
      <c r="Y3379" s="53">
        <v>279.69094117909998</v>
      </c>
      <c r="Z3379" s="53">
        <v>326.40182618889997</v>
      </c>
      <c r="AA3379" s="53">
        <v>233.6945862826</v>
      </c>
      <c r="AB3379" s="53">
        <v>244.84555713349999</v>
      </c>
      <c r="AC3379" s="53">
        <v>259.75656146569997</v>
      </c>
      <c r="AD3379" s="53">
        <v>266.29198949149998</v>
      </c>
      <c r="AE3379" s="53">
        <v>414.85658891510002</v>
      </c>
      <c r="AF3379" s="53">
        <v>252.1640959458</v>
      </c>
      <c r="AG3379" s="53">
        <v>245.2382141937</v>
      </c>
      <c r="AH3379" s="53">
        <v>255.24610084810001</v>
      </c>
      <c r="AI3379" s="53">
        <v>237.68664014199999</v>
      </c>
      <c r="AJ3379" s="53">
        <v>238.81702951919999</v>
      </c>
      <c r="AK3379" s="53">
        <v>402.91569803729999</v>
      </c>
      <c r="AL3379" s="53">
        <v>241.19559324580001</v>
      </c>
      <c r="AM3379" s="53">
        <v>259.22137271930001</v>
      </c>
      <c r="AN3379" s="53">
        <v>420.00065763980001</v>
      </c>
      <c r="AO3379" s="53">
        <v>228.4975732874</v>
      </c>
      <c r="AP3379" s="53">
        <v>255.48988537130001</v>
      </c>
      <c r="AQ3379" s="53">
        <v>222.6518074427</v>
      </c>
      <c r="AR3379" s="53">
        <v>351.73603315819997</v>
      </c>
      <c r="AS3379" s="53">
        <v>246.09159723019999</v>
      </c>
      <c r="AT3379" s="53">
        <v>210.0101083003</v>
      </c>
      <c r="AU3379" s="53">
        <v>234.4450760542</v>
      </c>
      <c r="AV3379" s="53">
        <v>334.98925174060003</v>
      </c>
      <c r="AW3379" s="53">
        <v>290.8485011999</v>
      </c>
      <c r="AX3379" s="53">
        <v>408.07243962579997</v>
      </c>
      <c r="AY3379" s="53">
        <v>396.39858451539999</v>
      </c>
      <c r="AZ3379" s="53">
        <v>199.81949397700001</v>
      </c>
      <c r="BA3379" s="53">
        <v>376.67520421389997</v>
      </c>
      <c r="BB3379" s="53">
        <v>434.4309772071</v>
      </c>
      <c r="BC3379" s="53">
        <v>509.75346706729999</v>
      </c>
      <c r="BD3379" s="53">
        <v>544.86723852579996</v>
      </c>
      <c r="BE3379" s="53">
        <v>214.47677759870001</v>
      </c>
      <c r="BF3379" s="53">
        <v>117.8753370407</v>
      </c>
      <c r="BG3379" s="53">
        <v>214.44802818479999</v>
      </c>
      <c r="BH3379" s="53">
        <v>209.20032595859999</v>
      </c>
      <c r="BI3379" s="53">
        <v>135.0940679707</v>
      </c>
      <c r="BJ3379" s="53">
        <v>136.34239082280001</v>
      </c>
      <c r="BK3379" s="53">
        <v>139.6628681931</v>
      </c>
      <c r="BL3379" s="53">
        <v>205.44216245690001</v>
      </c>
      <c r="BM3379" s="53">
        <v>202.337797438</v>
      </c>
      <c r="BN3379" s="53">
        <v>156.43552186240001</v>
      </c>
      <c r="BO3379" s="53">
        <v>203.49970337810001</v>
      </c>
      <c r="BP3379" s="53">
        <v>236.71703453960001</v>
      </c>
      <c r="BQ3379" s="53">
        <v>218.38483616619999</v>
      </c>
      <c r="BR3379" s="53">
        <v>222.91642053589999</v>
      </c>
      <c r="BS3379" s="53">
        <v>134.114760695</v>
      </c>
      <c r="BT3379" s="53">
        <v>192.03800767160001</v>
      </c>
      <c r="BU3379" s="53">
        <v>183.0479719153</v>
      </c>
      <c r="BV3379" s="53">
        <v>178.1645687182</v>
      </c>
      <c r="BW3379" s="53">
        <v>200.5387657329</v>
      </c>
      <c r="BX3379" s="53">
        <v>184.84261283980001</v>
      </c>
      <c r="BY3379" s="53">
        <v>207.40012857190001</v>
      </c>
      <c r="BZ3379" s="53">
        <v>198.92487436619999</v>
      </c>
      <c r="CA3379" s="53">
        <v>221.40411059760001</v>
      </c>
      <c r="CB3379" s="53">
        <v>273.36238872280001</v>
      </c>
      <c r="CC3379" s="53">
        <v>235.89944402660001</v>
      </c>
      <c r="CD3379" s="53">
        <v>232.72993032779999</v>
      </c>
      <c r="CE3379" s="53">
        <v>269.59571089489998</v>
      </c>
      <c r="CF3379" s="53">
        <v>298.37361568210002</v>
      </c>
      <c r="CG3379" s="53">
        <v>109.45731263490001</v>
      </c>
      <c r="CH3379" s="53">
        <v>109.6690461167</v>
      </c>
      <c r="CI3379" s="53">
        <v>134.59870612540001</v>
      </c>
      <c r="CJ3379" s="53">
        <v>135.011451201</v>
      </c>
      <c r="CK3379" s="53">
        <v>136.2626337506</v>
      </c>
      <c r="CL3379" s="53">
        <v>200.94528140599999</v>
      </c>
      <c r="CM3379" s="53">
        <v>196.3188839279</v>
      </c>
      <c r="CN3379" s="53"/>
      <c r="CO3379" s="53"/>
      <c r="CP3379" s="53"/>
      <c r="CQ3379" s="53"/>
      <c r="CR3379" s="53"/>
      <c r="CS3379" s="53"/>
      <c r="CT3379" s="53"/>
      <c r="CU3379" s="53"/>
      <c r="CV3379" s="53"/>
      <c r="CW3379" s="53"/>
      <c r="CX3379" s="53"/>
      <c r="CY3379" s="53"/>
      <c r="CZ3379" s="53"/>
      <c r="DA3379" s="53"/>
      <c r="DB3379" s="12"/>
      <c r="DC3379" s="12"/>
    </row>
    <row r="3380" spans="1:107">
      <c r="A3380" s="52">
        <v>41787</v>
      </c>
      <c r="B3380" s="53">
        <v>298.27715821520002</v>
      </c>
      <c r="C3380" s="53">
        <v>249.5756418256</v>
      </c>
      <c r="D3380" s="53">
        <v>139.9812391129</v>
      </c>
      <c r="E3380" s="53">
        <v>220.6722789504</v>
      </c>
      <c r="F3380" s="53">
        <v>400.21137029379997</v>
      </c>
      <c r="G3380" s="53">
        <v>383.11509543450001</v>
      </c>
      <c r="H3380" s="53">
        <v>213.4116113945</v>
      </c>
      <c r="I3380" s="53">
        <v>247.1097560785</v>
      </c>
      <c r="J3380" s="53">
        <v>341.11541877339999</v>
      </c>
      <c r="K3380" s="53">
        <v>324.78200782850001</v>
      </c>
      <c r="L3380" s="53">
        <v>346.88504616099999</v>
      </c>
      <c r="M3380" s="53">
        <v>208.07005532330001</v>
      </c>
      <c r="N3380" s="53">
        <v>262.35686823600003</v>
      </c>
      <c r="O3380" s="53">
        <v>359.53880614730002</v>
      </c>
      <c r="P3380" s="53">
        <v>445.71071046949999</v>
      </c>
      <c r="Q3380" s="53">
        <v>484.70917788219998</v>
      </c>
      <c r="R3380" s="53">
        <v>455.64382398919997</v>
      </c>
      <c r="S3380" s="53">
        <v>232.7527507904</v>
      </c>
      <c r="T3380" s="53">
        <v>232.36130240099999</v>
      </c>
      <c r="U3380" s="53">
        <v>234.69114753970001</v>
      </c>
      <c r="V3380" s="53">
        <v>246.72992815609999</v>
      </c>
      <c r="W3380" s="53">
        <v>245.96213207240001</v>
      </c>
      <c r="X3380" s="53">
        <v>264.93914434589999</v>
      </c>
      <c r="Y3380" s="53">
        <v>279.72259570469998</v>
      </c>
      <c r="Z3380" s="53">
        <v>327.23458515969998</v>
      </c>
      <c r="AA3380" s="53">
        <v>233.71165476069999</v>
      </c>
      <c r="AB3380" s="53">
        <v>244.86167880299999</v>
      </c>
      <c r="AC3380" s="53">
        <v>259.78146748429998</v>
      </c>
      <c r="AD3380" s="53">
        <v>266.31916284149997</v>
      </c>
      <c r="AE3380" s="53">
        <v>416.40200166739999</v>
      </c>
      <c r="AF3380" s="53">
        <v>252.19215025619999</v>
      </c>
      <c r="AG3380" s="53">
        <v>245.2623795088</v>
      </c>
      <c r="AH3380" s="53">
        <v>255.2752716091</v>
      </c>
      <c r="AI3380" s="53">
        <v>237.70974856539999</v>
      </c>
      <c r="AJ3380" s="53">
        <v>238.84336930020001</v>
      </c>
      <c r="AK3380" s="53">
        <v>402.91569803729999</v>
      </c>
      <c r="AL3380" s="53">
        <v>241.222195365</v>
      </c>
      <c r="AM3380" s="53">
        <v>259.25408918400001</v>
      </c>
      <c r="AN3380" s="53">
        <v>421.81268080109999</v>
      </c>
      <c r="AO3380" s="53">
        <v>229.04441836699999</v>
      </c>
      <c r="AP3380" s="53">
        <v>255.5221308831</v>
      </c>
      <c r="AQ3380" s="53">
        <v>222.67415580860001</v>
      </c>
      <c r="AR3380" s="53">
        <v>353.32848351050001</v>
      </c>
      <c r="AS3380" s="53">
        <v>246.29173195440001</v>
      </c>
      <c r="AT3380" s="53">
        <v>210.4633991842</v>
      </c>
      <c r="AU3380" s="53">
        <v>234.56847554180001</v>
      </c>
      <c r="AV3380" s="53">
        <v>335.16313534919999</v>
      </c>
      <c r="AW3380" s="53">
        <v>292.66020381129999</v>
      </c>
      <c r="AX3380" s="53">
        <v>408.49423390509997</v>
      </c>
      <c r="AY3380" s="53">
        <v>397.58333958759999</v>
      </c>
      <c r="AZ3380" s="53">
        <v>199.86899003330001</v>
      </c>
      <c r="BA3380" s="53">
        <v>377.04828792220002</v>
      </c>
      <c r="BB3380" s="53">
        <v>435.3156208355</v>
      </c>
      <c r="BC3380" s="53">
        <v>512.23417602179995</v>
      </c>
      <c r="BD3380" s="53">
        <v>550.18292575099997</v>
      </c>
      <c r="BE3380" s="53">
        <v>214.80667493300001</v>
      </c>
      <c r="BF3380" s="53">
        <v>117.8753370407</v>
      </c>
      <c r="BG3380" s="53">
        <v>214.77788129819999</v>
      </c>
      <c r="BH3380" s="53">
        <v>209.4973931264</v>
      </c>
      <c r="BI3380" s="53">
        <v>134.97659415039999</v>
      </c>
      <c r="BJ3380" s="53">
        <v>136.2238602468</v>
      </c>
      <c r="BK3380" s="53">
        <v>139.5429223786</v>
      </c>
      <c r="BL3380" s="53">
        <v>205.44216245690001</v>
      </c>
      <c r="BM3380" s="53">
        <v>202.3577628461</v>
      </c>
      <c r="BN3380" s="53">
        <v>156.45292596850001</v>
      </c>
      <c r="BO3380" s="53">
        <v>204.20216917299999</v>
      </c>
      <c r="BP3380" s="53">
        <v>237.8965542887</v>
      </c>
      <c r="BQ3380" s="53">
        <v>219.32054468640001</v>
      </c>
      <c r="BR3380" s="53">
        <v>223.88138203969999</v>
      </c>
      <c r="BS3380" s="53">
        <v>133.58469372869999</v>
      </c>
      <c r="BT3380" s="53">
        <v>193.8405925118</v>
      </c>
      <c r="BU3380" s="53">
        <v>183.89937414299999</v>
      </c>
      <c r="BV3380" s="53">
        <v>179.90272997100001</v>
      </c>
      <c r="BW3380" s="53">
        <v>200.55831826249999</v>
      </c>
      <c r="BX3380" s="53">
        <v>184.8576056295</v>
      </c>
      <c r="BY3380" s="53">
        <v>207.4253935982</v>
      </c>
      <c r="BZ3380" s="53">
        <v>198.94971590380001</v>
      </c>
      <c r="CA3380" s="53">
        <v>221.45465700029999</v>
      </c>
      <c r="CB3380" s="53">
        <v>273.81752298480001</v>
      </c>
      <c r="CC3380" s="53">
        <v>236.74090588160001</v>
      </c>
      <c r="CD3380" s="53">
        <v>232.7527507904</v>
      </c>
      <c r="CE3380" s="53">
        <v>269.75710056359998</v>
      </c>
      <c r="CF3380" s="53">
        <v>298.31087245999998</v>
      </c>
      <c r="CG3380" s="53">
        <v>109.471653269</v>
      </c>
      <c r="CH3380" s="53">
        <v>109.68669116860001</v>
      </c>
      <c r="CI3380" s="53">
        <v>134.00014289609999</v>
      </c>
      <c r="CJ3380" s="53">
        <v>134.82705560549999</v>
      </c>
      <c r="CK3380" s="53">
        <v>136.0765580405</v>
      </c>
      <c r="CL3380" s="53">
        <v>200.65472290470001</v>
      </c>
      <c r="CM3380" s="53">
        <v>195.1996397753</v>
      </c>
      <c r="CN3380" s="53"/>
      <c r="CO3380" s="53"/>
      <c r="CP3380" s="53"/>
      <c r="CQ3380" s="53"/>
      <c r="CR3380" s="53"/>
      <c r="CS3380" s="53"/>
      <c r="CT3380" s="53"/>
      <c r="CU3380" s="53"/>
      <c r="CV3380" s="53"/>
      <c r="CW3380" s="53"/>
      <c r="CX3380" s="53"/>
      <c r="CY3380" s="53"/>
      <c r="CZ3380" s="53"/>
      <c r="DA3380" s="53"/>
      <c r="DB3380" s="12"/>
      <c r="DC3380" s="12"/>
    </row>
    <row r="3381" spans="1:107">
      <c r="A3381" s="52">
        <v>41788</v>
      </c>
      <c r="B3381" s="53">
        <v>298.58655144369999</v>
      </c>
      <c r="C3381" s="53">
        <v>249.5990824507</v>
      </c>
      <c r="D3381" s="53">
        <v>139.9812391129</v>
      </c>
      <c r="E3381" s="53">
        <v>220.6722789504</v>
      </c>
      <c r="F3381" s="53">
        <v>400.59465519650001</v>
      </c>
      <c r="G3381" s="53">
        <v>384.51223729370003</v>
      </c>
      <c r="H3381" s="53">
        <v>213.4116113945</v>
      </c>
      <c r="I3381" s="53">
        <v>247.12875500909999</v>
      </c>
      <c r="J3381" s="53">
        <v>341.96647356770001</v>
      </c>
      <c r="K3381" s="53">
        <v>325.34819966610002</v>
      </c>
      <c r="L3381" s="53">
        <v>347.67665525370001</v>
      </c>
      <c r="M3381" s="53">
        <v>207.82694448140001</v>
      </c>
      <c r="N3381" s="53">
        <v>262.46826567980003</v>
      </c>
      <c r="O3381" s="53">
        <v>361.22158103160001</v>
      </c>
      <c r="P3381" s="53">
        <v>446.47073450950001</v>
      </c>
      <c r="Q3381" s="53">
        <v>485.38076129299998</v>
      </c>
      <c r="R3381" s="53">
        <v>455.7424543345</v>
      </c>
      <c r="S3381" s="53">
        <v>232.7755734907</v>
      </c>
      <c r="T3381" s="53">
        <v>232.38395983710001</v>
      </c>
      <c r="U3381" s="53">
        <v>234.71188977700001</v>
      </c>
      <c r="V3381" s="53">
        <v>246.74880085769999</v>
      </c>
      <c r="W3381" s="53">
        <v>245.98060335279999</v>
      </c>
      <c r="X3381" s="53">
        <v>264.96426167969997</v>
      </c>
      <c r="Y3381" s="53">
        <v>279.72259570469998</v>
      </c>
      <c r="Z3381" s="53">
        <v>327.47263789840002</v>
      </c>
      <c r="AA3381" s="53">
        <v>233.73270774529999</v>
      </c>
      <c r="AB3381" s="53">
        <v>244.88082590229999</v>
      </c>
      <c r="AC3381" s="53">
        <v>259.80305399069999</v>
      </c>
      <c r="AD3381" s="53">
        <v>266.340030555</v>
      </c>
      <c r="AE3381" s="53">
        <v>416.83255629479999</v>
      </c>
      <c r="AF3381" s="53">
        <v>252.22108038179999</v>
      </c>
      <c r="AG3381" s="53">
        <v>245.28726576080001</v>
      </c>
      <c r="AH3381" s="53">
        <v>255.30535858120001</v>
      </c>
      <c r="AI3381" s="53">
        <v>237.73285923540001</v>
      </c>
      <c r="AJ3381" s="53">
        <v>238.8662638381</v>
      </c>
      <c r="AK3381" s="53">
        <v>402.91569803729999</v>
      </c>
      <c r="AL3381" s="53">
        <v>241.24531792740001</v>
      </c>
      <c r="AM3381" s="53">
        <v>259.28820017539999</v>
      </c>
      <c r="AN3381" s="53">
        <v>423.33557199379999</v>
      </c>
      <c r="AO3381" s="53">
        <v>229.4798263648</v>
      </c>
      <c r="AP3381" s="53">
        <v>255.5557508473</v>
      </c>
      <c r="AQ3381" s="53">
        <v>222.6899842926</v>
      </c>
      <c r="AR3381" s="53">
        <v>354.51441490050001</v>
      </c>
      <c r="AS3381" s="53">
        <v>246.48029774759999</v>
      </c>
      <c r="AT3381" s="53">
        <v>210.48090909920001</v>
      </c>
      <c r="AU3381" s="53">
        <v>234.782263161</v>
      </c>
      <c r="AV3381" s="53">
        <v>335.18258400140002</v>
      </c>
      <c r="AW3381" s="53">
        <v>293.0988383888</v>
      </c>
      <c r="AX3381" s="53">
        <v>408.39961835140002</v>
      </c>
      <c r="AY3381" s="53">
        <v>397.7751929982</v>
      </c>
      <c r="AZ3381" s="53">
        <v>200.01928857460001</v>
      </c>
      <c r="BA3381" s="53">
        <v>377.86329003409998</v>
      </c>
      <c r="BB3381" s="53">
        <v>436.29780131860002</v>
      </c>
      <c r="BC3381" s="53">
        <v>513.89391490640003</v>
      </c>
      <c r="BD3381" s="53">
        <v>554.1568640383</v>
      </c>
      <c r="BE3381" s="53">
        <v>214.9436656622</v>
      </c>
      <c r="BF3381" s="53">
        <v>117.8753370407</v>
      </c>
      <c r="BG3381" s="53">
        <v>214.91485366449999</v>
      </c>
      <c r="BH3381" s="53">
        <v>209.5994537254</v>
      </c>
      <c r="BI3381" s="53">
        <v>134.76856976459999</v>
      </c>
      <c r="BJ3381" s="53">
        <v>136.01322842510001</v>
      </c>
      <c r="BK3381" s="53">
        <v>139.332572865</v>
      </c>
      <c r="BL3381" s="53">
        <v>205.44216245690001</v>
      </c>
      <c r="BM3381" s="53">
        <v>202.3811732954</v>
      </c>
      <c r="BN3381" s="53">
        <v>156.47087340580001</v>
      </c>
      <c r="BO3381" s="53">
        <v>204.39773485239999</v>
      </c>
      <c r="BP3381" s="53">
        <v>238.7691580227</v>
      </c>
      <c r="BQ3381" s="53">
        <v>220.12036154879999</v>
      </c>
      <c r="BR3381" s="53">
        <v>224.6981305317</v>
      </c>
      <c r="BS3381" s="53">
        <v>133.48870107650001</v>
      </c>
      <c r="BT3381" s="53">
        <v>194.66603208000001</v>
      </c>
      <c r="BU3381" s="53">
        <v>184.4674445174</v>
      </c>
      <c r="BV3381" s="53">
        <v>181.20215660369999</v>
      </c>
      <c r="BW3381" s="53">
        <v>200.57786712750001</v>
      </c>
      <c r="BX3381" s="53">
        <v>184.87263557989999</v>
      </c>
      <c r="BY3381" s="53">
        <v>207.45034858049999</v>
      </c>
      <c r="BZ3381" s="53">
        <v>198.974391164</v>
      </c>
      <c r="CA3381" s="53">
        <v>221.48111238769999</v>
      </c>
      <c r="CB3381" s="53">
        <v>273.77778186009999</v>
      </c>
      <c r="CC3381" s="53">
        <v>237.187139723</v>
      </c>
      <c r="CD3381" s="53">
        <v>232.7755734907</v>
      </c>
      <c r="CE3381" s="53">
        <v>270.21234527199999</v>
      </c>
      <c r="CF3381" s="53">
        <v>298.42343690540002</v>
      </c>
      <c r="CG3381" s="53">
        <v>109.48976055129999</v>
      </c>
      <c r="CH3381" s="53">
        <v>109.7017620375</v>
      </c>
      <c r="CI3381" s="53">
        <v>133.94972932089999</v>
      </c>
      <c r="CJ3381" s="53">
        <v>134.66538441500001</v>
      </c>
      <c r="CK3381" s="53">
        <v>135.91270392889999</v>
      </c>
      <c r="CL3381" s="53">
        <v>200.8086982026</v>
      </c>
      <c r="CM3381" s="53">
        <v>196.10149246610001</v>
      </c>
      <c r="CN3381" s="53"/>
      <c r="CO3381" s="53"/>
      <c r="CP3381" s="53"/>
      <c r="CQ3381" s="53"/>
      <c r="CR3381" s="53"/>
      <c r="CS3381" s="53"/>
      <c r="CT3381" s="53"/>
      <c r="CU3381" s="53"/>
      <c r="CV3381" s="53"/>
      <c r="CW3381" s="53"/>
      <c r="CX3381" s="53"/>
      <c r="CY3381" s="53"/>
      <c r="CZ3381" s="53"/>
      <c r="DA3381" s="53"/>
      <c r="DB3381" s="12"/>
      <c r="DC3381" s="12"/>
    </row>
    <row r="3382" spans="1:107">
      <c r="A3382" s="52">
        <v>41789</v>
      </c>
      <c r="B3382" s="53">
        <v>298.48069727910001</v>
      </c>
      <c r="C3382" s="53">
        <v>249.6249198381</v>
      </c>
      <c r="D3382" s="53">
        <v>139.9812391129</v>
      </c>
      <c r="E3382" s="53">
        <v>220.6722789504</v>
      </c>
      <c r="F3382" s="53">
        <v>400.26116324370003</v>
      </c>
      <c r="G3382" s="53">
        <v>384.33040855749999</v>
      </c>
      <c r="H3382" s="53">
        <v>213.4116113945</v>
      </c>
      <c r="I3382" s="53">
        <v>247.1529024978</v>
      </c>
      <c r="J3382" s="53">
        <v>341.50175092810002</v>
      </c>
      <c r="K3382" s="53">
        <v>325.96600379300003</v>
      </c>
      <c r="L3382" s="53">
        <v>348.1432894509</v>
      </c>
      <c r="M3382" s="53">
        <v>207.89709041809999</v>
      </c>
      <c r="N3382" s="53">
        <v>262.73806003060002</v>
      </c>
      <c r="O3382" s="53">
        <v>361.33035966149998</v>
      </c>
      <c r="P3382" s="53">
        <v>447.92109805540002</v>
      </c>
      <c r="Q3382" s="53">
        <v>485.78303194239999</v>
      </c>
      <c r="R3382" s="53">
        <v>457.81932822279998</v>
      </c>
      <c r="S3382" s="53">
        <v>232.79839842889999</v>
      </c>
      <c r="T3382" s="53">
        <v>232.4014930562</v>
      </c>
      <c r="U3382" s="53">
        <v>234.73319162289999</v>
      </c>
      <c r="V3382" s="53">
        <v>246.7804451721</v>
      </c>
      <c r="W3382" s="53">
        <v>246.01283149700001</v>
      </c>
      <c r="X3382" s="53">
        <v>264.98327274389999</v>
      </c>
      <c r="Y3382" s="53">
        <v>279.72233480329999</v>
      </c>
      <c r="Z3382" s="53">
        <v>327.2812986097</v>
      </c>
      <c r="AA3382" s="53">
        <v>233.75364880590001</v>
      </c>
      <c r="AB3382" s="53">
        <v>244.91060870940001</v>
      </c>
      <c r="AC3382" s="53">
        <v>259.83668716749997</v>
      </c>
      <c r="AD3382" s="53">
        <v>266.3608221133</v>
      </c>
      <c r="AE3382" s="53">
        <v>416.45397689930002</v>
      </c>
      <c r="AF3382" s="53">
        <v>252.25017644459999</v>
      </c>
      <c r="AG3382" s="53">
        <v>245.31165863059999</v>
      </c>
      <c r="AH3382" s="53">
        <v>255.33577186510001</v>
      </c>
      <c r="AI3382" s="53">
        <v>237.7559721522</v>
      </c>
      <c r="AJ3382" s="53">
        <v>238.88961370960001</v>
      </c>
      <c r="AK3382" s="53">
        <v>402.91569803729999</v>
      </c>
      <c r="AL3382" s="53">
        <v>241.26890035829999</v>
      </c>
      <c r="AM3382" s="53">
        <v>259.32142054619999</v>
      </c>
      <c r="AN3382" s="53">
        <v>423.11922726389997</v>
      </c>
      <c r="AO3382" s="53">
        <v>229.4279356831</v>
      </c>
      <c r="AP3382" s="53">
        <v>255.5884930114</v>
      </c>
      <c r="AQ3382" s="53">
        <v>222.71245838530001</v>
      </c>
      <c r="AR3382" s="53">
        <v>354.23864484900002</v>
      </c>
      <c r="AS3382" s="53">
        <v>246.54644730679999</v>
      </c>
      <c r="AT3382" s="53">
        <v>210.2417663567</v>
      </c>
      <c r="AU3382" s="53">
        <v>234.91566351270001</v>
      </c>
      <c r="AV3382" s="53">
        <v>335.22147641139998</v>
      </c>
      <c r="AW3382" s="53">
        <v>292.66286431399999</v>
      </c>
      <c r="AX3382" s="53">
        <v>408.43570313409998</v>
      </c>
      <c r="AY3382" s="53">
        <v>397.26779995179999</v>
      </c>
      <c r="AZ3382" s="53">
        <v>200.1172464544</v>
      </c>
      <c r="BA3382" s="53">
        <v>378.34758783000001</v>
      </c>
      <c r="BB3382" s="53">
        <v>435.80962765359999</v>
      </c>
      <c r="BC3382" s="53">
        <v>513.45600441440001</v>
      </c>
      <c r="BD3382" s="53">
        <v>553.36273883319996</v>
      </c>
      <c r="BE3382" s="53">
        <v>214.83357952099999</v>
      </c>
      <c r="BF3382" s="53">
        <v>117.8753370407</v>
      </c>
      <c r="BG3382" s="53">
        <v>214.80478227980001</v>
      </c>
      <c r="BH3382" s="53">
        <v>209.68314992859999</v>
      </c>
      <c r="BI3382" s="53">
        <v>134.92306794129999</v>
      </c>
      <c r="BJ3382" s="53">
        <v>136.16911479289999</v>
      </c>
      <c r="BK3382" s="53">
        <v>139.4868771525</v>
      </c>
      <c r="BL3382" s="53">
        <v>205.44216245690001</v>
      </c>
      <c r="BM3382" s="53">
        <v>202.402665555</v>
      </c>
      <c r="BN3382" s="53">
        <v>156.4889237859</v>
      </c>
      <c r="BO3382" s="53">
        <v>204.22757531869999</v>
      </c>
      <c r="BP3382" s="53">
        <v>238.65565673450001</v>
      </c>
      <c r="BQ3382" s="53">
        <v>220.0162706948</v>
      </c>
      <c r="BR3382" s="53">
        <v>224.59183983240001</v>
      </c>
      <c r="BS3382" s="53">
        <v>134.00938372690001</v>
      </c>
      <c r="BT3382" s="53">
        <v>194.1912089395</v>
      </c>
      <c r="BU3382" s="53">
        <v>184.30856627680001</v>
      </c>
      <c r="BV3382" s="53">
        <v>180.94248789060001</v>
      </c>
      <c r="BW3382" s="53">
        <v>200.59744575600001</v>
      </c>
      <c r="BX3382" s="53">
        <v>184.8876462108</v>
      </c>
      <c r="BY3382" s="53">
        <v>207.47584240649999</v>
      </c>
      <c r="BZ3382" s="53">
        <v>198.9987541795</v>
      </c>
      <c r="CA3382" s="53">
        <v>221.4995532584</v>
      </c>
      <c r="CB3382" s="53">
        <v>273.61735488639999</v>
      </c>
      <c r="CC3382" s="53">
        <v>236.8503704215</v>
      </c>
      <c r="CD3382" s="53">
        <v>232.79839842889999</v>
      </c>
      <c r="CE3382" s="53">
        <v>270.5861730135</v>
      </c>
      <c r="CF3382" s="53">
        <v>298.68753421410003</v>
      </c>
      <c r="CG3382" s="53">
        <v>109.50670662650001</v>
      </c>
      <c r="CH3382" s="53">
        <v>109.717612424</v>
      </c>
      <c r="CI3382" s="53">
        <v>134.34568304870001</v>
      </c>
      <c r="CJ3382" s="53">
        <v>134.69290935629999</v>
      </c>
      <c r="CK3382" s="53">
        <v>135.94044515749999</v>
      </c>
      <c r="CL3382" s="53">
        <v>200.82597224739999</v>
      </c>
      <c r="CM3382" s="53">
        <v>195.23950097349999</v>
      </c>
      <c r="CN3382" s="53"/>
      <c r="CO3382" s="53"/>
      <c r="CP3382" s="53"/>
      <c r="CQ3382" s="53"/>
      <c r="CR3382" s="53"/>
      <c r="CS3382" s="53"/>
      <c r="CT3382" s="53"/>
      <c r="CU3382" s="53"/>
      <c r="CV3382" s="53"/>
      <c r="CW3382" s="53"/>
      <c r="CX3382" s="53"/>
      <c r="CY3382" s="53"/>
      <c r="CZ3382" s="53"/>
      <c r="DA3382" s="53"/>
      <c r="DB3382" s="12"/>
      <c r="DC3382" s="12"/>
    </row>
    <row r="3383" spans="1:107">
      <c r="A3383" s="52">
        <v>41792</v>
      </c>
      <c r="B3383" s="53">
        <v>298.05311915819999</v>
      </c>
      <c r="C3383" s="53">
        <v>249.69746119620001</v>
      </c>
      <c r="D3383" s="53">
        <v>139.9812391129</v>
      </c>
      <c r="E3383" s="53">
        <v>220.6722789504</v>
      </c>
      <c r="F3383" s="53">
        <v>399.19158914719998</v>
      </c>
      <c r="G3383" s="53">
        <v>383.14570518760002</v>
      </c>
      <c r="H3383" s="53">
        <v>213.4116113945</v>
      </c>
      <c r="I3383" s="53">
        <v>247.2246717214</v>
      </c>
      <c r="J3383" s="53">
        <v>340.42232327490001</v>
      </c>
      <c r="K3383" s="53">
        <v>327.52349858470001</v>
      </c>
      <c r="L3383" s="53">
        <v>350.12989849550002</v>
      </c>
      <c r="M3383" s="53">
        <v>208.96979738350001</v>
      </c>
      <c r="N3383" s="53">
        <v>263.59630211690001</v>
      </c>
      <c r="O3383" s="53">
        <v>362.7262808026</v>
      </c>
      <c r="P3383" s="53">
        <v>450.8311300126</v>
      </c>
      <c r="Q3383" s="53">
        <v>489.20005280010002</v>
      </c>
      <c r="R3383" s="53">
        <v>458.5104368195</v>
      </c>
      <c r="S3383" s="53">
        <v>232.8674619537</v>
      </c>
      <c r="T3383" s="53">
        <v>232.46867272439999</v>
      </c>
      <c r="U3383" s="53">
        <v>234.8045896749</v>
      </c>
      <c r="V3383" s="53">
        <v>246.84861682459999</v>
      </c>
      <c r="W3383" s="53">
        <v>246.08066194049999</v>
      </c>
      <c r="X3383" s="53">
        <v>265.06901789810001</v>
      </c>
      <c r="Y3383" s="53">
        <v>279.81695501519999</v>
      </c>
      <c r="Z3383" s="53">
        <v>326.66404417410001</v>
      </c>
      <c r="AA3383" s="53">
        <v>233.82312606650001</v>
      </c>
      <c r="AB3383" s="53">
        <v>244.98033973860001</v>
      </c>
      <c r="AC3383" s="53">
        <v>259.90525833750002</v>
      </c>
      <c r="AD3383" s="53">
        <v>266.44778943059998</v>
      </c>
      <c r="AE3383" s="53">
        <v>415.2390376729</v>
      </c>
      <c r="AF3383" s="53">
        <v>252.3272234735</v>
      </c>
      <c r="AG3383" s="53">
        <v>245.3848450104</v>
      </c>
      <c r="AH3383" s="53">
        <v>255.41419026649999</v>
      </c>
      <c r="AI3383" s="53">
        <v>237.82551577410001</v>
      </c>
      <c r="AJ3383" s="53">
        <v>238.95964413510001</v>
      </c>
      <c r="AK3383" s="53">
        <v>402.91569803729999</v>
      </c>
      <c r="AL3383" s="53">
        <v>241.3396282711</v>
      </c>
      <c r="AM3383" s="53">
        <v>259.39945286160003</v>
      </c>
      <c r="AN3383" s="53">
        <v>421.75856619069998</v>
      </c>
      <c r="AO3383" s="53">
        <v>229.30932950100001</v>
      </c>
      <c r="AP3383" s="53">
        <v>255.66540205300001</v>
      </c>
      <c r="AQ3383" s="53">
        <v>222.7798948416</v>
      </c>
      <c r="AR3383" s="53">
        <v>352.76646760220001</v>
      </c>
      <c r="AS3383" s="53">
        <v>246.34859951339999</v>
      </c>
      <c r="AT3383" s="53">
        <v>209.81665323350001</v>
      </c>
      <c r="AU3383" s="53">
        <v>234.7881982328</v>
      </c>
      <c r="AV3383" s="53">
        <v>335.2710660628</v>
      </c>
      <c r="AW3383" s="53">
        <v>291.22125316</v>
      </c>
      <c r="AX3383" s="53">
        <v>407.99199639139999</v>
      </c>
      <c r="AY3383" s="53">
        <v>396.24311591280002</v>
      </c>
      <c r="AZ3383" s="53">
        <v>200.1172494338</v>
      </c>
      <c r="BA3383" s="53">
        <v>377.90181406430003</v>
      </c>
      <c r="BB3383" s="53">
        <v>434.49950410299999</v>
      </c>
      <c r="BC3383" s="53">
        <v>511.13999909990002</v>
      </c>
      <c r="BD3383" s="53">
        <v>550.11522417080005</v>
      </c>
      <c r="BE3383" s="53">
        <v>214.5348227275</v>
      </c>
      <c r="BF3383" s="53">
        <v>117.8753370407</v>
      </c>
      <c r="BG3383" s="53">
        <v>214.506065533</v>
      </c>
      <c r="BH3383" s="53">
        <v>209.50294872539999</v>
      </c>
      <c r="BI3383" s="53">
        <v>135.4471615917</v>
      </c>
      <c r="BJ3383" s="53">
        <v>136.6982838031</v>
      </c>
      <c r="BK3383" s="53">
        <v>140.0292291977</v>
      </c>
      <c r="BL3383" s="53">
        <v>205.44216245690001</v>
      </c>
      <c r="BM3383" s="53">
        <v>202.4618672476</v>
      </c>
      <c r="BN3383" s="53">
        <v>156.53672159839999</v>
      </c>
      <c r="BO3383" s="53">
        <v>203.68184032260001</v>
      </c>
      <c r="BP3383" s="53">
        <v>237.6370362877</v>
      </c>
      <c r="BQ3383" s="53">
        <v>219.33806774359999</v>
      </c>
      <c r="BR3383" s="53">
        <v>223.88274760659999</v>
      </c>
      <c r="BS3383" s="53">
        <v>134.08786437410001</v>
      </c>
      <c r="BT3383" s="53">
        <v>192.78922912510001</v>
      </c>
      <c r="BU3383" s="53">
        <v>183.49753809430001</v>
      </c>
      <c r="BV3383" s="53">
        <v>179.88059242630001</v>
      </c>
      <c r="BW3383" s="53">
        <v>200.6567787308</v>
      </c>
      <c r="BX3383" s="53">
        <v>184.9333750886</v>
      </c>
      <c r="BY3383" s="53">
        <v>207.54288549329999</v>
      </c>
      <c r="BZ3383" s="53">
        <v>199.06967917119999</v>
      </c>
      <c r="CA3383" s="53">
        <v>221.52853589110001</v>
      </c>
      <c r="CB3383" s="53">
        <v>273.3028971718</v>
      </c>
      <c r="CC3383" s="53">
        <v>236.03682737010001</v>
      </c>
      <c r="CD3383" s="53">
        <v>232.8674619537</v>
      </c>
      <c r="CE3383" s="53">
        <v>270.40086695870002</v>
      </c>
      <c r="CF3383" s="53">
        <v>298.76475813010001</v>
      </c>
      <c r="CG3383" s="53">
        <v>109.5439330418</v>
      </c>
      <c r="CH3383" s="53">
        <v>109.74955780569999</v>
      </c>
      <c r="CI3383" s="53">
        <v>134.4600462313</v>
      </c>
      <c r="CJ3383" s="53">
        <v>135.252004113</v>
      </c>
      <c r="CK3383" s="53">
        <v>136.5049532139</v>
      </c>
      <c r="CL3383" s="53">
        <v>201.53546299620001</v>
      </c>
      <c r="CM3383" s="53">
        <v>196.37027471850001</v>
      </c>
      <c r="CN3383" s="53"/>
      <c r="CO3383" s="53"/>
      <c r="CP3383" s="53"/>
      <c r="CQ3383" s="53"/>
      <c r="CR3383" s="53"/>
      <c r="CS3383" s="53"/>
      <c r="CT3383" s="53"/>
      <c r="CU3383" s="53"/>
      <c r="CV3383" s="53"/>
      <c r="CW3383" s="53"/>
      <c r="CX3383" s="53"/>
      <c r="CY3383" s="53"/>
      <c r="CZ3383" s="53"/>
      <c r="DA3383" s="53"/>
      <c r="DB3383" s="12"/>
      <c r="DC3383" s="12"/>
    </row>
    <row r="3384" spans="1:107">
      <c r="A3384" s="52">
        <v>41793</v>
      </c>
      <c r="B3384" s="53">
        <v>297.50310672220002</v>
      </c>
      <c r="C3384" s="53">
        <v>249.7205201726</v>
      </c>
      <c r="D3384" s="53">
        <v>139.9812391129</v>
      </c>
      <c r="E3384" s="53">
        <v>220.6722789504</v>
      </c>
      <c r="F3384" s="53">
        <v>397.80287575030002</v>
      </c>
      <c r="G3384" s="53">
        <v>381.93513017740003</v>
      </c>
      <c r="H3384" s="53">
        <v>213.4116113945</v>
      </c>
      <c r="I3384" s="53">
        <v>247.25261355219999</v>
      </c>
      <c r="J3384" s="53">
        <v>339.7580149053</v>
      </c>
      <c r="K3384" s="53">
        <v>327.8836991842</v>
      </c>
      <c r="L3384" s="53">
        <v>350.24878551379999</v>
      </c>
      <c r="M3384" s="53">
        <v>209.53012966189999</v>
      </c>
      <c r="N3384" s="53">
        <v>263.90167711039999</v>
      </c>
      <c r="O3384" s="53">
        <v>362.28470531639999</v>
      </c>
      <c r="P3384" s="53">
        <v>449.66582464940001</v>
      </c>
      <c r="Q3384" s="53">
        <v>490.09958031970001</v>
      </c>
      <c r="R3384" s="53">
        <v>460.53613889370001</v>
      </c>
      <c r="S3384" s="53">
        <v>232.89029590210001</v>
      </c>
      <c r="T3384" s="53">
        <v>232.49081015740001</v>
      </c>
      <c r="U3384" s="53">
        <v>234.82299220510001</v>
      </c>
      <c r="V3384" s="53">
        <v>246.872260939</v>
      </c>
      <c r="W3384" s="53">
        <v>246.104256217</v>
      </c>
      <c r="X3384" s="53">
        <v>265.09064281510001</v>
      </c>
      <c r="Y3384" s="53">
        <v>279.841276816</v>
      </c>
      <c r="Z3384" s="53">
        <v>325.83746540319999</v>
      </c>
      <c r="AA3384" s="53">
        <v>233.8425223632</v>
      </c>
      <c r="AB3384" s="53">
        <v>245.00180612139999</v>
      </c>
      <c r="AC3384" s="53">
        <v>259.93435320520001</v>
      </c>
      <c r="AD3384" s="53">
        <v>266.46583638250002</v>
      </c>
      <c r="AE3384" s="53">
        <v>413.67573916710001</v>
      </c>
      <c r="AF3384" s="53">
        <v>252.3536318418</v>
      </c>
      <c r="AG3384" s="53">
        <v>245.4094006089</v>
      </c>
      <c r="AH3384" s="53">
        <v>255.4411991042</v>
      </c>
      <c r="AI3384" s="53">
        <v>237.8486376992</v>
      </c>
      <c r="AJ3384" s="53">
        <v>238.98431423049999</v>
      </c>
      <c r="AK3384" s="53">
        <v>402.91569803729999</v>
      </c>
      <c r="AL3384" s="53">
        <v>241.36454407510001</v>
      </c>
      <c r="AM3384" s="53">
        <v>259.42916627260001</v>
      </c>
      <c r="AN3384" s="53">
        <v>420.39438204279998</v>
      </c>
      <c r="AO3384" s="53">
        <v>229.0786522093</v>
      </c>
      <c r="AP3384" s="53">
        <v>255.6946877398</v>
      </c>
      <c r="AQ3384" s="53">
        <v>222.80237809490001</v>
      </c>
      <c r="AR3384" s="53">
        <v>351.43743269039999</v>
      </c>
      <c r="AS3384" s="53">
        <v>246.22285936759999</v>
      </c>
      <c r="AT3384" s="53">
        <v>209.06897433680001</v>
      </c>
      <c r="AU3384" s="53">
        <v>234.8208832352</v>
      </c>
      <c r="AV3384" s="53">
        <v>335.31731715960001</v>
      </c>
      <c r="AW3384" s="53">
        <v>289.41145999589997</v>
      </c>
      <c r="AX3384" s="53">
        <v>407.76351927640002</v>
      </c>
      <c r="AY3384" s="53">
        <v>394.64609405139998</v>
      </c>
      <c r="AZ3384" s="53">
        <v>200.12023407199999</v>
      </c>
      <c r="BA3384" s="53">
        <v>377.62793034470002</v>
      </c>
      <c r="BB3384" s="53">
        <v>433.75633113869998</v>
      </c>
      <c r="BC3384" s="53">
        <v>508.9269429844</v>
      </c>
      <c r="BD3384" s="53">
        <v>546.11900398789999</v>
      </c>
      <c r="BE3384" s="53">
        <v>214.10456798920001</v>
      </c>
      <c r="BF3384" s="53">
        <v>117.8753370407</v>
      </c>
      <c r="BG3384" s="53">
        <v>214.07586846789999</v>
      </c>
      <c r="BH3384" s="53">
        <v>209.334425388</v>
      </c>
      <c r="BI3384" s="53">
        <v>135.8024374764</v>
      </c>
      <c r="BJ3384" s="53">
        <v>137.0566258369</v>
      </c>
      <c r="BK3384" s="53">
        <v>140.3978582462</v>
      </c>
      <c r="BL3384" s="53">
        <v>205.44216245690001</v>
      </c>
      <c r="BM3384" s="53">
        <v>202.4859881255</v>
      </c>
      <c r="BN3384" s="53">
        <v>156.55310460819999</v>
      </c>
      <c r="BO3384" s="53">
        <v>202.9732690299</v>
      </c>
      <c r="BP3384" s="53">
        <v>236.6658358924</v>
      </c>
      <c r="BQ3384" s="53">
        <v>218.64505414589999</v>
      </c>
      <c r="BR3384" s="53">
        <v>223.1623111264</v>
      </c>
      <c r="BS3384" s="53">
        <v>134.74816881570001</v>
      </c>
      <c r="BT3384" s="53">
        <v>190.8992314747</v>
      </c>
      <c r="BU3384" s="53">
        <v>182.72882150609999</v>
      </c>
      <c r="BV3384" s="53">
        <v>178.57387990070001</v>
      </c>
      <c r="BW3384" s="53">
        <v>200.67639850469999</v>
      </c>
      <c r="BX3384" s="53">
        <v>184.94835469200001</v>
      </c>
      <c r="BY3384" s="53">
        <v>207.56893968989999</v>
      </c>
      <c r="BZ3384" s="53">
        <v>199.09364826180001</v>
      </c>
      <c r="CA3384" s="53">
        <v>221.5815099015</v>
      </c>
      <c r="CB3384" s="53">
        <v>272.62547338079997</v>
      </c>
      <c r="CC3384" s="53">
        <v>234.94384231820001</v>
      </c>
      <c r="CD3384" s="53">
        <v>232.89029590210001</v>
      </c>
      <c r="CE3384" s="53">
        <v>270.31027897529998</v>
      </c>
      <c r="CF3384" s="53">
        <v>299.04987794359999</v>
      </c>
      <c r="CG3384" s="53">
        <v>109.5496861405</v>
      </c>
      <c r="CH3384" s="53">
        <v>109.76521629379999</v>
      </c>
      <c r="CI3384" s="53">
        <v>135.26218042209999</v>
      </c>
      <c r="CJ3384" s="53">
        <v>135.74726738690001</v>
      </c>
      <c r="CK3384" s="53">
        <v>137.00458902840001</v>
      </c>
      <c r="CL3384" s="53">
        <v>201.97798929699999</v>
      </c>
      <c r="CM3384" s="53">
        <v>199.15808265339999</v>
      </c>
      <c r="CN3384" s="53"/>
      <c r="CO3384" s="53"/>
      <c r="CP3384" s="53"/>
      <c r="CQ3384" s="53"/>
      <c r="CR3384" s="53"/>
      <c r="CS3384" s="53"/>
      <c r="CT3384" s="53"/>
      <c r="CU3384" s="53"/>
      <c r="CV3384" s="53"/>
      <c r="CW3384" s="53"/>
      <c r="CX3384" s="53"/>
      <c r="CY3384" s="53"/>
      <c r="CZ3384" s="53"/>
      <c r="DA3384" s="53"/>
      <c r="DB3384" s="12"/>
      <c r="DC3384" s="12"/>
    </row>
    <row r="3385" spans="1:107">
      <c r="A3385" s="52">
        <v>41794</v>
      </c>
      <c r="B3385" s="53">
        <v>297.48348500639997</v>
      </c>
      <c r="C3385" s="53">
        <v>249.74018776630001</v>
      </c>
      <c r="D3385" s="53">
        <v>139.9812391129</v>
      </c>
      <c r="E3385" s="53">
        <v>220.6722789504</v>
      </c>
      <c r="F3385" s="53">
        <v>397.52798263469998</v>
      </c>
      <c r="G3385" s="53">
        <v>382.30773547109999</v>
      </c>
      <c r="H3385" s="53">
        <v>213.4116113945</v>
      </c>
      <c r="I3385" s="53">
        <v>247.27753275859999</v>
      </c>
      <c r="J3385" s="53">
        <v>339.70341316399998</v>
      </c>
      <c r="K3385" s="53">
        <v>327.86880425840002</v>
      </c>
      <c r="L3385" s="53">
        <v>350.42833892879997</v>
      </c>
      <c r="M3385" s="53">
        <v>209.83008100960001</v>
      </c>
      <c r="N3385" s="53">
        <v>264.01941734569999</v>
      </c>
      <c r="O3385" s="53">
        <v>362.24563072159998</v>
      </c>
      <c r="P3385" s="53">
        <v>452.02067211880001</v>
      </c>
      <c r="Q3385" s="53">
        <v>489.85077047750002</v>
      </c>
      <c r="R3385" s="53">
        <v>459.7217127312</v>
      </c>
      <c r="S3385" s="53">
        <v>232.91319678120001</v>
      </c>
      <c r="T3385" s="53">
        <v>232.5133196482</v>
      </c>
      <c r="U3385" s="53">
        <v>234.8399592438</v>
      </c>
      <c r="V3385" s="53">
        <v>246.88573277840001</v>
      </c>
      <c r="W3385" s="53">
        <v>246.1238312792</v>
      </c>
      <c r="X3385" s="53">
        <v>265.11837121349998</v>
      </c>
      <c r="Y3385" s="53">
        <v>279.84678473269997</v>
      </c>
      <c r="Z3385" s="53">
        <v>325.67921678980002</v>
      </c>
      <c r="AA3385" s="53">
        <v>233.86045797470001</v>
      </c>
      <c r="AB3385" s="53">
        <v>245.01186852929999</v>
      </c>
      <c r="AC3385" s="53">
        <v>259.96242070789998</v>
      </c>
      <c r="AD3385" s="53">
        <v>266.50591008639998</v>
      </c>
      <c r="AE3385" s="53">
        <v>413.3601812352</v>
      </c>
      <c r="AF3385" s="53">
        <v>252.37863417849999</v>
      </c>
      <c r="AG3385" s="53">
        <v>245.4338602126</v>
      </c>
      <c r="AH3385" s="53">
        <v>255.4664715632</v>
      </c>
      <c r="AI3385" s="53">
        <v>237.8718279414</v>
      </c>
      <c r="AJ3385" s="53">
        <v>239.00986765920001</v>
      </c>
      <c r="AK3385" s="53">
        <v>402.91569803729999</v>
      </c>
      <c r="AL3385" s="53">
        <v>241.3903520101</v>
      </c>
      <c r="AM3385" s="53">
        <v>259.45174246340002</v>
      </c>
      <c r="AN3385" s="53">
        <v>420.81333543739999</v>
      </c>
      <c r="AO3385" s="53">
        <v>228.82464626219999</v>
      </c>
      <c r="AP3385" s="53">
        <v>255.71693894680001</v>
      </c>
      <c r="AQ3385" s="53">
        <v>222.8248641463</v>
      </c>
      <c r="AR3385" s="53">
        <v>351.84097538629999</v>
      </c>
      <c r="AS3385" s="53">
        <v>246.0983054914</v>
      </c>
      <c r="AT3385" s="53">
        <v>208.7938212114</v>
      </c>
      <c r="AU3385" s="53">
        <v>234.742430136</v>
      </c>
      <c r="AV3385" s="53">
        <v>335.35255003999998</v>
      </c>
      <c r="AW3385" s="53">
        <v>288.8261217008</v>
      </c>
      <c r="AX3385" s="53">
        <v>407.92149304089997</v>
      </c>
      <c r="AY3385" s="53">
        <v>394.22613922649998</v>
      </c>
      <c r="AZ3385" s="53">
        <v>200.1248864428</v>
      </c>
      <c r="BA3385" s="53">
        <v>377.45224405059997</v>
      </c>
      <c r="BB3385" s="53">
        <v>433.52597100349999</v>
      </c>
      <c r="BC3385" s="53">
        <v>509.78320338499998</v>
      </c>
      <c r="BD3385" s="53">
        <v>547.80656215069996</v>
      </c>
      <c r="BE3385" s="53">
        <v>214.04574660579999</v>
      </c>
      <c r="BF3385" s="53">
        <v>117.8753370407</v>
      </c>
      <c r="BG3385" s="53">
        <v>214.01705496919999</v>
      </c>
      <c r="BH3385" s="53">
        <v>209.35730732900001</v>
      </c>
      <c r="BI3385" s="53">
        <v>135.88662244459999</v>
      </c>
      <c r="BJ3385" s="53">
        <v>137.14187280920001</v>
      </c>
      <c r="BK3385" s="53">
        <v>140.4897641828</v>
      </c>
      <c r="BL3385" s="53">
        <v>205.44216245690001</v>
      </c>
      <c r="BM3385" s="53">
        <v>202.5018592792</v>
      </c>
      <c r="BN3385" s="53">
        <v>156.5686153556</v>
      </c>
      <c r="BO3385" s="53">
        <v>202.8330087208</v>
      </c>
      <c r="BP3385" s="53">
        <v>236.97828981390001</v>
      </c>
      <c r="BQ3385" s="53">
        <v>218.85835818149999</v>
      </c>
      <c r="BR3385" s="53">
        <v>223.38485362239999</v>
      </c>
      <c r="BS3385" s="53">
        <v>134.56475793940001</v>
      </c>
      <c r="BT3385" s="53">
        <v>190.6554740023</v>
      </c>
      <c r="BU3385" s="53">
        <v>183.02248153459999</v>
      </c>
      <c r="BV3385" s="53">
        <v>179.1256896829</v>
      </c>
      <c r="BW3385" s="53">
        <v>200.69604806870001</v>
      </c>
      <c r="BX3385" s="53">
        <v>184.9633560586</v>
      </c>
      <c r="BY3385" s="53">
        <v>207.59037199400001</v>
      </c>
      <c r="BZ3385" s="53">
        <v>199.11774521149999</v>
      </c>
      <c r="CA3385" s="53">
        <v>221.6341933818</v>
      </c>
      <c r="CB3385" s="53">
        <v>272.37285613400002</v>
      </c>
      <c r="CC3385" s="53">
        <v>234.65907006500001</v>
      </c>
      <c r="CD3385" s="53">
        <v>232.91319678120001</v>
      </c>
      <c r="CE3385" s="53">
        <v>270.17865443670001</v>
      </c>
      <c r="CF3385" s="53">
        <v>298.90404320840003</v>
      </c>
      <c r="CG3385" s="53">
        <v>109.5605543945</v>
      </c>
      <c r="CH3385" s="53">
        <v>109.7752208335</v>
      </c>
      <c r="CI3385" s="53">
        <v>134.90815151769999</v>
      </c>
      <c r="CJ3385" s="53">
        <v>135.6605530178</v>
      </c>
      <c r="CK3385" s="53">
        <v>136.91735560640001</v>
      </c>
      <c r="CL3385" s="53">
        <v>201.813916578</v>
      </c>
      <c r="CM3385" s="53">
        <v>200.59276702400001</v>
      </c>
      <c r="CN3385" s="53"/>
      <c r="CO3385" s="53"/>
      <c r="CP3385" s="53"/>
      <c r="CQ3385" s="53"/>
      <c r="CR3385" s="53"/>
      <c r="CS3385" s="53"/>
      <c r="CT3385" s="53"/>
      <c r="CU3385" s="53"/>
      <c r="CV3385" s="53"/>
      <c r="CW3385" s="53"/>
      <c r="CX3385" s="53"/>
      <c r="CY3385" s="53"/>
      <c r="CZ3385" s="53"/>
      <c r="DA3385" s="53"/>
      <c r="DB3385" s="12"/>
      <c r="DC3385" s="12"/>
    </row>
    <row r="3386" spans="1:107">
      <c r="A3386" s="52">
        <v>41795</v>
      </c>
      <c r="B3386" s="53">
        <v>297.93298528769998</v>
      </c>
      <c r="C3386" s="53">
        <v>249.76491741149999</v>
      </c>
      <c r="D3386" s="53">
        <v>139.9812391129</v>
      </c>
      <c r="E3386" s="53">
        <v>220.6722789504</v>
      </c>
      <c r="F3386" s="53">
        <v>398.691987708</v>
      </c>
      <c r="G3386" s="53">
        <v>383.06175979919999</v>
      </c>
      <c r="H3386" s="53">
        <v>213.4116113945</v>
      </c>
      <c r="I3386" s="53">
        <v>247.2881998078</v>
      </c>
      <c r="J3386" s="53">
        <v>340.29865379109998</v>
      </c>
      <c r="K3386" s="53">
        <v>326.07422689790002</v>
      </c>
      <c r="L3386" s="53">
        <v>348.0224747849</v>
      </c>
      <c r="M3386" s="53">
        <v>208.7397570553</v>
      </c>
      <c r="N3386" s="53">
        <v>262.76012970739998</v>
      </c>
      <c r="O3386" s="53">
        <v>360.21284635360001</v>
      </c>
      <c r="P3386" s="53">
        <v>448.29285351060003</v>
      </c>
      <c r="Q3386" s="53">
        <v>485.82177229109999</v>
      </c>
      <c r="R3386" s="53">
        <v>459.27804393129998</v>
      </c>
      <c r="S3386" s="53">
        <v>232.93609991220001</v>
      </c>
      <c r="T3386" s="53">
        <v>232.53606167500001</v>
      </c>
      <c r="U3386" s="53">
        <v>234.858761829</v>
      </c>
      <c r="V3386" s="53">
        <v>246.91271790900001</v>
      </c>
      <c r="W3386" s="53">
        <v>246.1514447699</v>
      </c>
      <c r="X3386" s="53">
        <v>265.14176115499998</v>
      </c>
      <c r="Y3386" s="53">
        <v>279.87119350059999</v>
      </c>
      <c r="Z3386" s="53">
        <v>326.38137074169998</v>
      </c>
      <c r="AA3386" s="53">
        <v>233.8802810942</v>
      </c>
      <c r="AB3386" s="53">
        <v>245.03948180130001</v>
      </c>
      <c r="AC3386" s="53">
        <v>259.97917207030002</v>
      </c>
      <c r="AD3386" s="53">
        <v>266.52796754050001</v>
      </c>
      <c r="AE3386" s="53">
        <v>414.6677019064</v>
      </c>
      <c r="AF3386" s="53">
        <v>252.40314969479999</v>
      </c>
      <c r="AG3386" s="53">
        <v>245.45832155279999</v>
      </c>
      <c r="AH3386" s="53">
        <v>255.4911342092</v>
      </c>
      <c r="AI3386" s="53">
        <v>237.89502044459999</v>
      </c>
      <c r="AJ3386" s="53">
        <v>239.030675769</v>
      </c>
      <c r="AK3386" s="53">
        <v>402.91569803729999</v>
      </c>
      <c r="AL3386" s="53">
        <v>241.411367364</v>
      </c>
      <c r="AM3386" s="53">
        <v>259.47776175410002</v>
      </c>
      <c r="AN3386" s="53">
        <v>421.65229607409998</v>
      </c>
      <c r="AO3386" s="53">
        <v>229.17939013119999</v>
      </c>
      <c r="AP3386" s="53">
        <v>255.74258369029999</v>
      </c>
      <c r="AQ3386" s="53">
        <v>222.84451802300001</v>
      </c>
      <c r="AR3386" s="53">
        <v>352.59607696120003</v>
      </c>
      <c r="AS3386" s="53">
        <v>246.41024295849999</v>
      </c>
      <c r="AT3386" s="53">
        <v>209.5986022216</v>
      </c>
      <c r="AU3386" s="53">
        <v>234.91136814039999</v>
      </c>
      <c r="AV3386" s="53">
        <v>335.46848136</v>
      </c>
      <c r="AW3386" s="53">
        <v>290.04217480829999</v>
      </c>
      <c r="AX3386" s="53">
        <v>408.85050819740002</v>
      </c>
      <c r="AY3386" s="53">
        <v>395.83828756650001</v>
      </c>
      <c r="AZ3386" s="53">
        <v>200.20609921409999</v>
      </c>
      <c r="BA3386" s="53">
        <v>377.97755302349998</v>
      </c>
      <c r="BB3386" s="53">
        <v>434.15611363210002</v>
      </c>
      <c r="BC3386" s="53">
        <v>511.05970699789998</v>
      </c>
      <c r="BD3386" s="53">
        <v>549.7079623679</v>
      </c>
      <c r="BE3386" s="53">
        <v>214.45481675619999</v>
      </c>
      <c r="BF3386" s="53">
        <v>117.8753370407</v>
      </c>
      <c r="BG3386" s="53">
        <v>214.426070286</v>
      </c>
      <c r="BH3386" s="53">
        <v>209.8677220262</v>
      </c>
      <c r="BI3386" s="53">
        <v>135.19545891280001</v>
      </c>
      <c r="BJ3386" s="53">
        <v>136.44438213480001</v>
      </c>
      <c r="BK3386" s="53">
        <v>139.77049394849999</v>
      </c>
      <c r="BL3386" s="53">
        <v>205.44216245690001</v>
      </c>
      <c r="BM3386" s="53">
        <v>202.52144558309999</v>
      </c>
      <c r="BN3386" s="53">
        <v>156.5838240933</v>
      </c>
      <c r="BO3386" s="53">
        <v>203.42692578200001</v>
      </c>
      <c r="BP3386" s="53">
        <v>237.4592363532</v>
      </c>
      <c r="BQ3386" s="53">
        <v>219.2900118238</v>
      </c>
      <c r="BR3386" s="53">
        <v>223.8262344485</v>
      </c>
      <c r="BS3386" s="53">
        <v>134.42481256089999</v>
      </c>
      <c r="BT3386" s="53">
        <v>191.7549312184</v>
      </c>
      <c r="BU3386" s="53">
        <v>183.4691855547</v>
      </c>
      <c r="BV3386" s="53">
        <v>179.74742306260001</v>
      </c>
      <c r="BW3386" s="53">
        <v>200.71567725720001</v>
      </c>
      <c r="BX3386" s="53">
        <v>184.9783586419</v>
      </c>
      <c r="BY3386" s="53">
        <v>207.61379882259999</v>
      </c>
      <c r="BZ3386" s="53">
        <v>199.142087917</v>
      </c>
      <c r="CA3386" s="53">
        <v>221.66914698350001</v>
      </c>
      <c r="CB3386" s="53">
        <v>273.31267337219998</v>
      </c>
      <c r="CC3386" s="53">
        <v>235.24612040650001</v>
      </c>
      <c r="CD3386" s="53">
        <v>232.93609991220001</v>
      </c>
      <c r="CE3386" s="53">
        <v>270.26593495380001</v>
      </c>
      <c r="CF3386" s="53">
        <v>299.03128239990002</v>
      </c>
      <c r="CG3386" s="53">
        <v>109.57176447809999</v>
      </c>
      <c r="CH3386" s="53">
        <v>109.7868952077</v>
      </c>
      <c r="CI3386" s="53">
        <v>134.8072794727</v>
      </c>
      <c r="CJ3386" s="53">
        <v>135.01003240239999</v>
      </c>
      <c r="CK3386" s="53">
        <v>136.26086573870001</v>
      </c>
      <c r="CL3386" s="53">
        <v>200.91009923589999</v>
      </c>
      <c r="CM3386" s="53">
        <v>201.71402421319999</v>
      </c>
      <c r="CN3386" s="53"/>
      <c r="CO3386" s="53"/>
      <c r="CP3386" s="53"/>
      <c r="CQ3386" s="53"/>
      <c r="CR3386" s="53"/>
      <c r="CS3386" s="53"/>
      <c r="CT3386" s="53"/>
      <c r="CU3386" s="53"/>
      <c r="CV3386" s="53"/>
      <c r="CW3386" s="53"/>
      <c r="CX3386" s="53"/>
      <c r="CY3386" s="53"/>
      <c r="CZ3386" s="53"/>
      <c r="DA3386" s="53"/>
      <c r="DB3386" s="12"/>
      <c r="DC3386" s="12"/>
    </row>
    <row r="3387" spans="1:107">
      <c r="A3387" s="52">
        <v>41796</v>
      </c>
      <c r="B3387" s="53">
        <v>300.66565333379998</v>
      </c>
      <c r="C3387" s="53">
        <v>250.15177106549999</v>
      </c>
      <c r="D3387" s="53">
        <v>139.9812391129</v>
      </c>
      <c r="E3387" s="53">
        <v>220.6722789504</v>
      </c>
      <c r="F3387" s="53">
        <v>405.958339524</v>
      </c>
      <c r="G3387" s="53">
        <v>387.21291798239997</v>
      </c>
      <c r="H3387" s="53">
        <v>213.4116113945</v>
      </c>
      <c r="I3387" s="53">
        <v>247.30881733050001</v>
      </c>
      <c r="J3387" s="53">
        <v>344.9069230234</v>
      </c>
      <c r="K3387" s="53">
        <v>327.59764817460001</v>
      </c>
      <c r="L3387" s="53">
        <v>349.70985298940002</v>
      </c>
      <c r="M3387" s="53">
        <v>208.4972829834</v>
      </c>
      <c r="N3387" s="53">
        <v>263.36854991870001</v>
      </c>
      <c r="O3387" s="53">
        <v>362.48112508330001</v>
      </c>
      <c r="P3387" s="53">
        <v>449.04886766459998</v>
      </c>
      <c r="Q3387" s="53">
        <v>489.41891743600002</v>
      </c>
      <c r="R3387" s="53">
        <v>461.69309005439999</v>
      </c>
      <c r="S3387" s="53">
        <v>232.9590052954</v>
      </c>
      <c r="T3387" s="53">
        <v>232.57324560550001</v>
      </c>
      <c r="U3387" s="53">
        <v>234.94125930300001</v>
      </c>
      <c r="V3387" s="53">
        <v>247.15378892699999</v>
      </c>
      <c r="W3387" s="53">
        <v>246.40963919719999</v>
      </c>
      <c r="X3387" s="53">
        <v>265.69282602049998</v>
      </c>
      <c r="Y3387" s="53">
        <v>281.1114893843</v>
      </c>
      <c r="Z3387" s="53">
        <v>330.86019178869998</v>
      </c>
      <c r="AA3387" s="53">
        <v>233.94124488790001</v>
      </c>
      <c r="AB3387" s="53">
        <v>245.23591556509999</v>
      </c>
      <c r="AC3387" s="53">
        <v>260.39150045060001</v>
      </c>
      <c r="AD3387" s="53">
        <v>267.29336406670001</v>
      </c>
      <c r="AE3387" s="53">
        <v>422.78217390179998</v>
      </c>
      <c r="AF3387" s="53">
        <v>252.42951988999999</v>
      </c>
      <c r="AG3387" s="53">
        <v>245.4828132483</v>
      </c>
      <c r="AH3387" s="53">
        <v>255.51810986909999</v>
      </c>
      <c r="AI3387" s="53">
        <v>237.9182152091</v>
      </c>
      <c r="AJ3387" s="53">
        <v>239.17953768300001</v>
      </c>
      <c r="AK3387" s="53">
        <v>402.91569803729999</v>
      </c>
      <c r="AL3387" s="53">
        <v>241.56171190910001</v>
      </c>
      <c r="AM3387" s="53">
        <v>259.51600607509999</v>
      </c>
      <c r="AN3387" s="53">
        <v>426.38354882580001</v>
      </c>
      <c r="AO3387" s="53">
        <v>229.40574130709999</v>
      </c>
      <c r="AP3387" s="53">
        <v>255.7802774848</v>
      </c>
      <c r="AQ3387" s="53">
        <v>222.87261420120001</v>
      </c>
      <c r="AR3387" s="53">
        <v>357.51175084469998</v>
      </c>
      <c r="AS3387" s="53">
        <v>248.82677178840001</v>
      </c>
      <c r="AT3387" s="53">
        <v>213.83806896819999</v>
      </c>
      <c r="AU3387" s="53">
        <v>236.695126351</v>
      </c>
      <c r="AV3387" s="53">
        <v>338.12679812229999</v>
      </c>
      <c r="AW3387" s="53">
        <v>298.07694710070001</v>
      </c>
      <c r="AX3387" s="53">
        <v>414.40759545150001</v>
      </c>
      <c r="AY3387" s="53">
        <v>403.9711818733</v>
      </c>
      <c r="AZ3387" s="53">
        <v>200.53477066560001</v>
      </c>
      <c r="BA3387" s="53">
        <v>381.88201268540001</v>
      </c>
      <c r="BB3387" s="53">
        <v>440.07606061130002</v>
      </c>
      <c r="BC3387" s="53">
        <v>518.98571487779998</v>
      </c>
      <c r="BD3387" s="53">
        <v>557.21155998560005</v>
      </c>
      <c r="BE3387" s="53">
        <v>217.12513408480001</v>
      </c>
      <c r="BF3387" s="53">
        <v>117.8753370407</v>
      </c>
      <c r="BG3387" s="53">
        <v>217.0960296735</v>
      </c>
      <c r="BH3387" s="53">
        <v>212.6201044057</v>
      </c>
      <c r="BI3387" s="53">
        <v>135.31418235780001</v>
      </c>
      <c r="BJ3387" s="53">
        <v>136.56481866959999</v>
      </c>
      <c r="BK3387" s="53">
        <v>139.8937593229</v>
      </c>
      <c r="BL3387" s="53">
        <v>205.44216245690001</v>
      </c>
      <c r="BM3387" s="53">
        <v>202.56225130280001</v>
      </c>
      <c r="BN3387" s="53">
        <v>156.60018342160001</v>
      </c>
      <c r="BO3387" s="53">
        <v>207.1344786226</v>
      </c>
      <c r="BP3387" s="53">
        <v>240.5171057933</v>
      </c>
      <c r="BQ3387" s="53">
        <v>221.66641067800001</v>
      </c>
      <c r="BR3387" s="53">
        <v>226.28038573520001</v>
      </c>
      <c r="BS3387" s="53">
        <v>134.3568330338</v>
      </c>
      <c r="BT3387" s="53">
        <v>197.73901826989999</v>
      </c>
      <c r="BU3387" s="53">
        <v>186.2727931878</v>
      </c>
      <c r="BV3387" s="53">
        <v>182.2010028318</v>
      </c>
      <c r="BW3387" s="53">
        <v>200.73530279010001</v>
      </c>
      <c r="BX3387" s="53">
        <v>184.9933316124</v>
      </c>
      <c r="BY3387" s="53">
        <v>207.6763564913</v>
      </c>
      <c r="BZ3387" s="53">
        <v>199.24017776869999</v>
      </c>
      <c r="CA3387" s="53">
        <v>223.13430601779999</v>
      </c>
      <c r="CB3387" s="53">
        <v>278.01827688150001</v>
      </c>
      <c r="CC3387" s="53">
        <v>240.55043996500001</v>
      </c>
      <c r="CD3387" s="53">
        <v>232.9590052954</v>
      </c>
      <c r="CE3387" s="53">
        <v>272.81125802539998</v>
      </c>
      <c r="CF3387" s="53">
        <v>300.64795078309999</v>
      </c>
      <c r="CG3387" s="53">
        <v>109.5829212619</v>
      </c>
      <c r="CH3387" s="53">
        <v>109.79819747489999</v>
      </c>
      <c r="CI3387" s="53">
        <v>134.93973572799999</v>
      </c>
      <c r="CJ3387" s="53">
        <v>135.32980131650001</v>
      </c>
      <c r="CK3387" s="53">
        <v>136.5842136224</v>
      </c>
      <c r="CL3387" s="53">
        <v>201.67515644470001</v>
      </c>
      <c r="CM3387" s="53">
        <v>203.78620488690001</v>
      </c>
      <c r="CN3387" s="53"/>
      <c r="CO3387" s="53"/>
      <c r="CP3387" s="53"/>
      <c r="CQ3387" s="53"/>
      <c r="CR3387" s="53"/>
      <c r="CS3387" s="53"/>
      <c r="CT3387" s="53"/>
      <c r="CU3387" s="53"/>
      <c r="CV3387" s="53"/>
      <c r="CW3387" s="53"/>
      <c r="CX3387" s="53"/>
      <c r="CY3387" s="53"/>
      <c r="CZ3387" s="53"/>
      <c r="DA3387" s="53"/>
      <c r="DB3387" s="12"/>
      <c r="DC3387" s="12"/>
    </row>
    <row r="3388" spans="1:107">
      <c r="A3388" s="52">
        <v>41799</v>
      </c>
      <c r="B3388" s="53">
        <v>300.40876387290001</v>
      </c>
      <c r="C3388" s="53">
        <v>250.2213846173</v>
      </c>
      <c r="D3388" s="53">
        <v>139.9812391129</v>
      </c>
      <c r="E3388" s="53">
        <v>220.6722789504</v>
      </c>
      <c r="F3388" s="53">
        <v>405.12707486779999</v>
      </c>
      <c r="G3388" s="53">
        <v>386.68746898960001</v>
      </c>
      <c r="H3388" s="53">
        <v>213.4116113945</v>
      </c>
      <c r="I3388" s="53">
        <v>247.4298148215</v>
      </c>
      <c r="J3388" s="53">
        <v>344.5571637466</v>
      </c>
      <c r="K3388" s="53">
        <v>330.23233719680002</v>
      </c>
      <c r="L3388" s="53">
        <v>352.80355548680001</v>
      </c>
      <c r="M3388" s="53">
        <v>210.1035680558</v>
      </c>
      <c r="N3388" s="53">
        <v>265.43885640619999</v>
      </c>
      <c r="O3388" s="53">
        <v>365.4880684254</v>
      </c>
      <c r="P3388" s="53">
        <v>453.6080727794</v>
      </c>
      <c r="Q3388" s="53">
        <v>494.5000594448</v>
      </c>
      <c r="R3388" s="53">
        <v>464.29153298519998</v>
      </c>
      <c r="S3388" s="53">
        <v>233.01802157669999</v>
      </c>
      <c r="T3388" s="53">
        <v>232.63188359349999</v>
      </c>
      <c r="U3388" s="53">
        <v>235.006532531</v>
      </c>
      <c r="V3388" s="53">
        <v>247.22082591579999</v>
      </c>
      <c r="W3388" s="53">
        <v>246.4769187066</v>
      </c>
      <c r="X3388" s="53">
        <v>265.77353209739999</v>
      </c>
      <c r="Y3388" s="53">
        <v>281.18057025590002</v>
      </c>
      <c r="Z3388" s="53">
        <v>330.38786533140001</v>
      </c>
      <c r="AA3388" s="53">
        <v>234.00185840410001</v>
      </c>
      <c r="AB3388" s="53">
        <v>245.30763353680001</v>
      </c>
      <c r="AC3388" s="53">
        <v>260.47012273979999</v>
      </c>
      <c r="AD3388" s="53">
        <v>267.36482722720001</v>
      </c>
      <c r="AE3388" s="53">
        <v>421.83799853639999</v>
      </c>
      <c r="AF3388" s="53">
        <v>252.49557499989999</v>
      </c>
      <c r="AG3388" s="53">
        <v>245.55657055840001</v>
      </c>
      <c r="AH3388" s="53">
        <v>255.58263769390001</v>
      </c>
      <c r="AI3388" s="53">
        <v>237.9778930281</v>
      </c>
      <c r="AJ3388" s="53">
        <v>239.23983363650001</v>
      </c>
      <c r="AK3388" s="53">
        <v>402.91569803729999</v>
      </c>
      <c r="AL3388" s="53">
        <v>241.6226083967</v>
      </c>
      <c r="AM3388" s="53">
        <v>259.70052747850002</v>
      </c>
      <c r="AN3388" s="53">
        <v>425.78816517889999</v>
      </c>
      <c r="AO3388" s="53">
        <v>229.685019117</v>
      </c>
      <c r="AP3388" s="53">
        <v>255.96214270569999</v>
      </c>
      <c r="AQ3388" s="53">
        <v>223.03836257660001</v>
      </c>
      <c r="AR3388" s="53">
        <v>356.91255948179997</v>
      </c>
      <c r="AS3388" s="53">
        <v>248.7117346487</v>
      </c>
      <c r="AT3388" s="53">
        <v>213.1158482493</v>
      </c>
      <c r="AU3388" s="53">
        <v>236.734120953</v>
      </c>
      <c r="AV3388" s="53">
        <v>338.1618321771</v>
      </c>
      <c r="AW3388" s="53">
        <v>296.92482393199998</v>
      </c>
      <c r="AX3388" s="53">
        <v>413.70466054140002</v>
      </c>
      <c r="AY3388" s="53">
        <v>402.75334287020002</v>
      </c>
      <c r="AZ3388" s="53">
        <v>200.6006062564</v>
      </c>
      <c r="BA3388" s="53">
        <v>381.88152386109999</v>
      </c>
      <c r="BB3388" s="53">
        <v>439.80349893279998</v>
      </c>
      <c r="BC3388" s="53">
        <v>518.12727124050002</v>
      </c>
      <c r="BD3388" s="53">
        <v>555.29153275190004</v>
      </c>
      <c r="BE3388" s="53">
        <v>216.8483593798</v>
      </c>
      <c r="BF3388" s="53">
        <v>117.8753370407</v>
      </c>
      <c r="BG3388" s="53">
        <v>216.81929206859999</v>
      </c>
      <c r="BH3388" s="53">
        <v>212.47084017509999</v>
      </c>
      <c r="BI3388" s="53">
        <v>136.29105498690001</v>
      </c>
      <c r="BJ3388" s="53">
        <v>137.5505686807</v>
      </c>
      <c r="BK3388" s="53">
        <v>140.9040718146</v>
      </c>
      <c r="BL3388" s="53">
        <v>205.44216245690001</v>
      </c>
      <c r="BM3388" s="53">
        <v>202.77013625070001</v>
      </c>
      <c r="BN3388" s="53">
        <v>156.64116215639999</v>
      </c>
      <c r="BO3388" s="53">
        <v>206.7103376348</v>
      </c>
      <c r="BP3388" s="53">
        <v>240.05738695170001</v>
      </c>
      <c r="BQ3388" s="53">
        <v>221.36560875009999</v>
      </c>
      <c r="BR3388" s="53">
        <v>225.96545435350001</v>
      </c>
      <c r="BS3388" s="53">
        <v>134.83094522229999</v>
      </c>
      <c r="BT3388" s="53">
        <v>197.1977911063</v>
      </c>
      <c r="BU3388" s="53">
        <v>185.97974017199999</v>
      </c>
      <c r="BV3388" s="53">
        <v>181.5731786577</v>
      </c>
      <c r="BW3388" s="53">
        <v>200.78590883320001</v>
      </c>
      <c r="BX3388" s="53">
        <v>185.03090067479999</v>
      </c>
      <c r="BY3388" s="53">
        <v>207.74233069210001</v>
      </c>
      <c r="BZ3388" s="53">
        <v>199.30502021960001</v>
      </c>
      <c r="CA3388" s="53">
        <v>223.2110820508</v>
      </c>
      <c r="CB3388" s="53">
        <v>277.31207810270001</v>
      </c>
      <c r="CC3388" s="53">
        <v>239.86249703460001</v>
      </c>
      <c r="CD3388" s="53">
        <v>233.01802157669999</v>
      </c>
      <c r="CE3388" s="53">
        <v>272.88430919569998</v>
      </c>
      <c r="CF3388" s="53">
        <v>300.73658141639999</v>
      </c>
      <c r="CG3388" s="53">
        <v>109.6216332675</v>
      </c>
      <c r="CH3388" s="53">
        <v>109.8524653584</v>
      </c>
      <c r="CI3388" s="53">
        <v>135.5041636439</v>
      </c>
      <c r="CJ3388" s="53">
        <v>136.39562361520001</v>
      </c>
      <c r="CK3388" s="53">
        <v>137.6597639371</v>
      </c>
      <c r="CL3388" s="53">
        <v>203.39297260710001</v>
      </c>
      <c r="CM3388" s="53">
        <v>204.95309310499999</v>
      </c>
      <c r="CN3388" s="53"/>
      <c r="CO3388" s="53"/>
      <c r="CP3388" s="53"/>
      <c r="CQ3388" s="53"/>
      <c r="CR3388" s="53"/>
      <c r="CS3388" s="53"/>
      <c r="CT3388" s="53"/>
      <c r="CU3388" s="53"/>
      <c r="CV3388" s="53"/>
      <c r="CW3388" s="53"/>
      <c r="CX3388" s="53"/>
      <c r="CY3388" s="53"/>
      <c r="CZ3388" s="53"/>
      <c r="DA3388" s="53"/>
      <c r="DB3388" s="12"/>
      <c r="DC3388" s="12"/>
    </row>
    <row r="3389" spans="1:107">
      <c r="A3389" s="52">
        <v>41800</v>
      </c>
      <c r="B3389" s="53">
        <v>300.25390611289998</v>
      </c>
      <c r="C3389" s="53">
        <v>250.2499519175</v>
      </c>
      <c r="D3389" s="53">
        <v>139.9812391129</v>
      </c>
      <c r="E3389" s="53">
        <v>220.6722789504</v>
      </c>
      <c r="F3389" s="53">
        <v>404.54493971350001</v>
      </c>
      <c r="G3389" s="53">
        <v>386.65292752689999</v>
      </c>
      <c r="H3389" s="53">
        <v>213.4116113945</v>
      </c>
      <c r="I3389" s="53">
        <v>247.4538756444</v>
      </c>
      <c r="J3389" s="53">
        <v>344.22894785559998</v>
      </c>
      <c r="K3389" s="53">
        <v>331.02974607440001</v>
      </c>
      <c r="L3389" s="53">
        <v>353.67996427219998</v>
      </c>
      <c r="M3389" s="53">
        <v>211.06050766499999</v>
      </c>
      <c r="N3389" s="53">
        <v>266.1639362048</v>
      </c>
      <c r="O3389" s="53">
        <v>366.23106613869999</v>
      </c>
      <c r="P3389" s="53">
        <v>454.42789689649999</v>
      </c>
      <c r="Q3389" s="53">
        <v>496.36179824760001</v>
      </c>
      <c r="R3389" s="53">
        <v>464.87660618699999</v>
      </c>
      <c r="S3389" s="53">
        <v>233.03769865410001</v>
      </c>
      <c r="T3389" s="53">
        <v>232.6514063205</v>
      </c>
      <c r="U3389" s="53">
        <v>235.0334471413</v>
      </c>
      <c r="V3389" s="53">
        <v>247.25315398730001</v>
      </c>
      <c r="W3389" s="53">
        <v>246.5101612391</v>
      </c>
      <c r="X3389" s="53">
        <v>265.80088323870001</v>
      </c>
      <c r="Y3389" s="53">
        <v>281.22318413810001</v>
      </c>
      <c r="Z3389" s="53">
        <v>330.04985994010002</v>
      </c>
      <c r="AA3389" s="53">
        <v>234.02477368149999</v>
      </c>
      <c r="AB3389" s="53">
        <v>245.33149920349999</v>
      </c>
      <c r="AC3389" s="53">
        <v>260.50634458799999</v>
      </c>
      <c r="AD3389" s="53">
        <v>267.3966086172</v>
      </c>
      <c r="AE3389" s="53">
        <v>421.17971514750002</v>
      </c>
      <c r="AF3389" s="53">
        <v>252.51359337939999</v>
      </c>
      <c r="AG3389" s="53">
        <v>245.58384213190001</v>
      </c>
      <c r="AH3389" s="53">
        <v>255.5984848427</v>
      </c>
      <c r="AI3389" s="53">
        <v>237.99779062420001</v>
      </c>
      <c r="AJ3389" s="53">
        <v>239.26112350380001</v>
      </c>
      <c r="AK3389" s="53">
        <v>402.91569803729999</v>
      </c>
      <c r="AL3389" s="53">
        <v>241.64411030630001</v>
      </c>
      <c r="AM3389" s="53">
        <v>259.76904560499997</v>
      </c>
      <c r="AN3389" s="53">
        <v>425.74512230469998</v>
      </c>
      <c r="AO3389" s="53">
        <v>229.52061022160001</v>
      </c>
      <c r="AP3389" s="53">
        <v>256.02967451490002</v>
      </c>
      <c r="AQ3389" s="53">
        <v>223.0584761268</v>
      </c>
      <c r="AR3389" s="53">
        <v>356.8475887271</v>
      </c>
      <c r="AS3389" s="53">
        <v>248.3944691417</v>
      </c>
      <c r="AT3389" s="53">
        <v>212.41038679580001</v>
      </c>
      <c r="AU3389" s="53">
        <v>236.53537627680001</v>
      </c>
      <c r="AV3389" s="53">
        <v>338.13063770270003</v>
      </c>
      <c r="AW3389" s="53">
        <v>296.16059101640002</v>
      </c>
      <c r="AX3389" s="53">
        <v>413.09173561080001</v>
      </c>
      <c r="AY3389" s="53">
        <v>401.311765987</v>
      </c>
      <c r="AZ3389" s="53">
        <v>200.5462589528</v>
      </c>
      <c r="BA3389" s="53">
        <v>381.43704082630001</v>
      </c>
      <c r="BB3389" s="53">
        <v>439.56915754980002</v>
      </c>
      <c r="BC3389" s="53">
        <v>518.27540583059999</v>
      </c>
      <c r="BD3389" s="53">
        <v>555.7870159332</v>
      </c>
      <c r="BE3389" s="53">
        <v>216.56701582740001</v>
      </c>
      <c r="BF3389" s="53">
        <v>117.8753370407</v>
      </c>
      <c r="BG3389" s="53">
        <v>216.53798622869999</v>
      </c>
      <c r="BH3389" s="53">
        <v>212.13568278849999</v>
      </c>
      <c r="BI3389" s="53">
        <v>136.89353907590001</v>
      </c>
      <c r="BJ3389" s="53">
        <v>138.1584684936</v>
      </c>
      <c r="BK3389" s="53">
        <v>141.52601249520001</v>
      </c>
      <c r="BL3389" s="53">
        <v>205.44216245690001</v>
      </c>
      <c r="BM3389" s="53">
        <v>202.79199612689999</v>
      </c>
      <c r="BN3389" s="53">
        <v>156.65234025289999</v>
      </c>
      <c r="BO3389" s="53">
        <v>206.41331143799999</v>
      </c>
      <c r="BP3389" s="53">
        <v>240.02982465549999</v>
      </c>
      <c r="BQ3389" s="53">
        <v>221.34583492100001</v>
      </c>
      <c r="BR3389" s="53">
        <v>225.94490820390001</v>
      </c>
      <c r="BS3389" s="53">
        <v>134.98703766310001</v>
      </c>
      <c r="BT3389" s="53">
        <v>197.283725592</v>
      </c>
      <c r="BU3389" s="53">
        <v>186.03742751799999</v>
      </c>
      <c r="BV3389" s="53">
        <v>181.7351952759</v>
      </c>
      <c r="BW3389" s="53">
        <v>200.80281946860001</v>
      </c>
      <c r="BX3389" s="53">
        <v>185.04341081960001</v>
      </c>
      <c r="BY3389" s="53">
        <v>207.76294173060001</v>
      </c>
      <c r="BZ3389" s="53">
        <v>199.32727252999999</v>
      </c>
      <c r="CA3389" s="53">
        <v>223.2192195566</v>
      </c>
      <c r="CB3389" s="53">
        <v>276.84759168929997</v>
      </c>
      <c r="CC3389" s="53">
        <v>239.00692321259999</v>
      </c>
      <c r="CD3389" s="53">
        <v>233.03769865410001</v>
      </c>
      <c r="CE3389" s="53">
        <v>272.57237275400001</v>
      </c>
      <c r="CF3389" s="53">
        <v>300.36692071290003</v>
      </c>
      <c r="CG3389" s="53">
        <v>109.6461780331</v>
      </c>
      <c r="CH3389" s="53">
        <v>109.90780503729999</v>
      </c>
      <c r="CI3389" s="53">
        <v>135.4378146025</v>
      </c>
      <c r="CJ3389" s="53">
        <v>136.773148757</v>
      </c>
      <c r="CK3389" s="53">
        <v>138.04063613509999</v>
      </c>
      <c r="CL3389" s="53">
        <v>203.6129836586</v>
      </c>
      <c r="CM3389" s="53">
        <v>205.7412421059</v>
      </c>
      <c r="CN3389" s="53"/>
      <c r="CO3389" s="53"/>
      <c r="CP3389" s="53"/>
      <c r="CQ3389" s="53"/>
      <c r="CR3389" s="53"/>
      <c r="CS3389" s="53"/>
      <c r="CT3389" s="53"/>
      <c r="CU3389" s="53"/>
      <c r="CV3389" s="53"/>
      <c r="CW3389" s="53"/>
      <c r="CX3389" s="53"/>
      <c r="CY3389" s="53"/>
      <c r="CZ3389" s="53"/>
      <c r="DA3389" s="53"/>
      <c r="DB3389" s="12"/>
      <c r="DC3389" s="12"/>
    </row>
    <row r="3390" spans="1:107">
      <c r="A3390" s="52">
        <v>41801</v>
      </c>
      <c r="B3390" s="53">
        <v>300.56016508739998</v>
      </c>
      <c r="C3390" s="53">
        <v>250.28067246239999</v>
      </c>
      <c r="D3390" s="53">
        <v>139.9812391129</v>
      </c>
      <c r="E3390" s="53">
        <v>220.6722789504</v>
      </c>
      <c r="F3390" s="53">
        <v>405.10083921630002</v>
      </c>
      <c r="G3390" s="53">
        <v>387.63862411809998</v>
      </c>
      <c r="H3390" s="53">
        <v>213.4116113945</v>
      </c>
      <c r="I3390" s="53">
        <v>247.48184430590001</v>
      </c>
      <c r="J3390" s="53">
        <v>344.54433712359997</v>
      </c>
      <c r="K3390" s="53">
        <v>330.01768658909998</v>
      </c>
      <c r="L3390" s="53">
        <v>352.36722094470002</v>
      </c>
      <c r="M3390" s="53">
        <v>210.85053867319999</v>
      </c>
      <c r="N3390" s="53">
        <v>265.59134866220001</v>
      </c>
      <c r="O3390" s="53">
        <v>364.51757410660002</v>
      </c>
      <c r="P3390" s="53">
        <v>452.29111857089998</v>
      </c>
      <c r="Q3390" s="53">
        <v>494.40280794249998</v>
      </c>
      <c r="R3390" s="53">
        <v>463.53039990330001</v>
      </c>
      <c r="S3390" s="53">
        <v>233.05737739310001</v>
      </c>
      <c r="T3390" s="53">
        <v>232.67081270220001</v>
      </c>
      <c r="U3390" s="53">
        <v>235.05640579830001</v>
      </c>
      <c r="V3390" s="53">
        <v>247.28193152899999</v>
      </c>
      <c r="W3390" s="53">
        <v>246.5385129734</v>
      </c>
      <c r="X3390" s="53">
        <v>265.82363992709998</v>
      </c>
      <c r="Y3390" s="53">
        <v>281.27368303790001</v>
      </c>
      <c r="Z3390" s="53">
        <v>330.39330508009999</v>
      </c>
      <c r="AA3390" s="53">
        <v>234.0461054603</v>
      </c>
      <c r="AB3390" s="53">
        <v>245.36027862590001</v>
      </c>
      <c r="AC3390" s="53">
        <v>260.53308033709999</v>
      </c>
      <c r="AD3390" s="53">
        <v>267.42687640849999</v>
      </c>
      <c r="AE3390" s="53">
        <v>421.8035927464</v>
      </c>
      <c r="AF3390" s="53">
        <v>252.53398666019999</v>
      </c>
      <c r="AG3390" s="53">
        <v>245.61043110520001</v>
      </c>
      <c r="AH3390" s="53">
        <v>255.6174700016</v>
      </c>
      <c r="AI3390" s="53">
        <v>238.0176898839</v>
      </c>
      <c r="AJ3390" s="53">
        <v>239.28830597129999</v>
      </c>
      <c r="AK3390" s="53">
        <v>402.91569803729999</v>
      </c>
      <c r="AL3390" s="53">
        <v>241.67156350510001</v>
      </c>
      <c r="AM3390" s="53">
        <v>259.81044420870001</v>
      </c>
      <c r="AN3390" s="53">
        <v>426.83118700630001</v>
      </c>
      <c r="AO3390" s="53">
        <v>229.6451014642</v>
      </c>
      <c r="AP3390" s="53">
        <v>256.0704771865</v>
      </c>
      <c r="AQ3390" s="53">
        <v>223.08106080530001</v>
      </c>
      <c r="AR3390" s="53">
        <v>357.7636636698</v>
      </c>
      <c r="AS3390" s="53">
        <v>248.66514571280001</v>
      </c>
      <c r="AT3390" s="53">
        <v>212.7380782884</v>
      </c>
      <c r="AU3390" s="53">
        <v>236.77021812710001</v>
      </c>
      <c r="AV3390" s="53">
        <v>338.17933188749998</v>
      </c>
      <c r="AW3390" s="53">
        <v>297.10160892990001</v>
      </c>
      <c r="AX3390" s="53">
        <v>413.48854891449997</v>
      </c>
      <c r="AY3390" s="53">
        <v>401.69828381579998</v>
      </c>
      <c r="AZ3390" s="53">
        <v>200.64359450539999</v>
      </c>
      <c r="BA3390" s="53">
        <v>381.76098431510002</v>
      </c>
      <c r="BB3390" s="53">
        <v>439.95033230320001</v>
      </c>
      <c r="BC3390" s="53">
        <v>519.48506141849998</v>
      </c>
      <c r="BD3390" s="53">
        <v>558.90539551649999</v>
      </c>
      <c r="BE3390" s="53">
        <v>216.75402108770001</v>
      </c>
      <c r="BF3390" s="53">
        <v>117.8753370407</v>
      </c>
      <c r="BG3390" s="53">
        <v>216.72496642199999</v>
      </c>
      <c r="BH3390" s="53">
        <v>212.3465429325</v>
      </c>
      <c r="BI3390" s="53">
        <v>136.70493035289999</v>
      </c>
      <c r="BJ3390" s="53">
        <v>137.9676085266</v>
      </c>
      <c r="BK3390" s="53">
        <v>141.33131291940001</v>
      </c>
      <c r="BL3390" s="53">
        <v>205.44216245690001</v>
      </c>
      <c r="BM3390" s="53">
        <v>202.84362722430001</v>
      </c>
      <c r="BN3390" s="53">
        <v>156.6649916714</v>
      </c>
      <c r="BO3390" s="53">
        <v>206.6969512661</v>
      </c>
      <c r="BP3390" s="53">
        <v>240.82251220000001</v>
      </c>
      <c r="BQ3390" s="53">
        <v>221.9101131649</v>
      </c>
      <c r="BR3390" s="53">
        <v>226.53159886</v>
      </c>
      <c r="BS3390" s="53">
        <v>134.68386866860001</v>
      </c>
      <c r="BT3390" s="53">
        <v>197.69250460219999</v>
      </c>
      <c r="BU3390" s="53">
        <v>186.4402489316</v>
      </c>
      <c r="BV3390" s="53">
        <v>182.7548652326</v>
      </c>
      <c r="BW3390" s="53">
        <v>200.8197315283</v>
      </c>
      <c r="BX3390" s="53">
        <v>185.05594751070001</v>
      </c>
      <c r="BY3390" s="53">
        <v>207.78144120389999</v>
      </c>
      <c r="BZ3390" s="53">
        <v>199.3495483019</v>
      </c>
      <c r="CA3390" s="53">
        <v>223.23689824889999</v>
      </c>
      <c r="CB3390" s="53">
        <v>277.14936962119998</v>
      </c>
      <c r="CC3390" s="53">
        <v>239.34196689269999</v>
      </c>
      <c r="CD3390" s="53">
        <v>233.05737739310001</v>
      </c>
      <c r="CE3390" s="53">
        <v>272.79027615460001</v>
      </c>
      <c r="CF3390" s="53">
        <v>300.58410235209999</v>
      </c>
      <c r="CG3390" s="53">
        <v>109.6561121089</v>
      </c>
      <c r="CH3390" s="53">
        <v>109.9157787642</v>
      </c>
      <c r="CI3390" s="53">
        <v>135.00824839410001</v>
      </c>
      <c r="CJ3390" s="53">
        <v>136.45797473959999</v>
      </c>
      <c r="CK3390" s="53">
        <v>137.72203379289999</v>
      </c>
      <c r="CL3390" s="53">
        <v>202.98644192059999</v>
      </c>
      <c r="CM3390" s="53">
        <v>208.97622576149999</v>
      </c>
      <c r="CN3390" s="53"/>
      <c r="CO3390" s="53"/>
      <c r="CP3390" s="53"/>
      <c r="CQ3390" s="53"/>
      <c r="CR3390" s="53"/>
      <c r="CS3390" s="53"/>
      <c r="CT3390" s="53"/>
      <c r="CU3390" s="53"/>
      <c r="CV3390" s="53"/>
      <c r="CW3390" s="53"/>
      <c r="CX3390" s="53"/>
      <c r="CY3390" s="53"/>
      <c r="CZ3390" s="53"/>
      <c r="DA3390" s="53"/>
      <c r="DB3390" s="12"/>
      <c r="DC3390" s="12"/>
    </row>
    <row r="3391" spans="1:107">
      <c r="A3391" s="52">
        <v>41802</v>
      </c>
      <c r="B3391" s="53">
        <v>300.65925471840001</v>
      </c>
      <c r="C3391" s="53">
        <v>250.30538018979999</v>
      </c>
      <c r="D3391" s="53">
        <v>139.9812391129</v>
      </c>
      <c r="E3391" s="53">
        <v>220.6722789504</v>
      </c>
      <c r="F3391" s="53">
        <v>405.35379924829999</v>
      </c>
      <c r="G3391" s="53">
        <v>387.75411820310001</v>
      </c>
      <c r="H3391" s="53">
        <v>213.4116113945</v>
      </c>
      <c r="I3391" s="53">
        <v>247.50401804149999</v>
      </c>
      <c r="J3391" s="53">
        <v>345.01149829539997</v>
      </c>
      <c r="K3391" s="53">
        <v>328.38689342399999</v>
      </c>
      <c r="L3391" s="53">
        <v>350.22342385780001</v>
      </c>
      <c r="M3391" s="53">
        <v>210.06870268399999</v>
      </c>
      <c r="N3391" s="53">
        <v>264.50198182899999</v>
      </c>
      <c r="O3391" s="53">
        <v>362.86070202629998</v>
      </c>
      <c r="P3391" s="53">
        <v>450.27712930310003</v>
      </c>
      <c r="Q3391" s="53">
        <v>490.21930180129999</v>
      </c>
      <c r="R3391" s="53">
        <v>463.2430739344</v>
      </c>
      <c r="S3391" s="53">
        <v>233.077122532</v>
      </c>
      <c r="T3391" s="53">
        <v>232.69042850529999</v>
      </c>
      <c r="U3391" s="53">
        <v>235.07081677080001</v>
      </c>
      <c r="V3391" s="53">
        <v>247.30644511669999</v>
      </c>
      <c r="W3391" s="53">
        <v>246.56095602740001</v>
      </c>
      <c r="X3391" s="53">
        <v>265.85452111709998</v>
      </c>
      <c r="Y3391" s="53">
        <v>281.30281701860002</v>
      </c>
      <c r="Z3391" s="53">
        <v>330.55231005939999</v>
      </c>
      <c r="AA3391" s="53">
        <v>234.06305693740001</v>
      </c>
      <c r="AB3391" s="53">
        <v>245.38624446290001</v>
      </c>
      <c r="AC3391" s="53">
        <v>260.55912100220002</v>
      </c>
      <c r="AD3391" s="53">
        <v>267.46866126980001</v>
      </c>
      <c r="AE3391" s="53">
        <v>422.08257874169999</v>
      </c>
      <c r="AF3391" s="53">
        <v>252.55072064320001</v>
      </c>
      <c r="AG3391" s="53">
        <v>245.6315789942</v>
      </c>
      <c r="AH3391" s="53">
        <v>255.6332129125</v>
      </c>
      <c r="AI3391" s="53">
        <v>238.03765692339999</v>
      </c>
      <c r="AJ3391" s="53">
        <v>239.3086015877</v>
      </c>
      <c r="AK3391" s="53">
        <v>402.91569803729999</v>
      </c>
      <c r="AL3391" s="53">
        <v>241.69206126110001</v>
      </c>
      <c r="AM3391" s="53">
        <v>259.83188394709998</v>
      </c>
      <c r="AN3391" s="53">
        <v>426.98014485409999</v>
      </c>
      <c r="AO3391" s="53">
        <v>229.59844493419999</v>
      </c>
      <c r="AP3391" s="53">
        <v>256.09160830019999</v>
      </c>
      <c r="AQ3391" s="53">
        <v>222.66182391469999</v>
      </c>
      <c r="AR3391" s="53">
        <v>358.01673543419997</v>
      </c>
      <c r="AS3391" s="53">
        <v>248.90922456210001</v>
      </c>
      <c r="AT3391" s="53">
        <v>212.78036217420001</v>
      </c>
      <c r="AU3391" s="53">
        <v>237.042272664</v>
      </c>
      <c r="AV3391" s="53">
        <v>338.2234304232</v>
      </c>
      <c r="AW3391" s="53">
        <v>297.26766330340001</v>
      </c>
      <c r="AX3391" s="53">
        <v>413.67644881209998</v>
      </c>
      <c r="AY3391" s="53">
        <v>401.53503872900001</v>
      </c>
      <c r="AZ3391" s="53">
        <v>200.7100054974</v>
      </c>
      <c r="BA3391" s="53">
        <v>382.29119872899997</v>
      </c>
      <c r="BB3391" s="53">
        <v>440.80407622040002</v>
      </c>
      <c r="BC3391" s="53">
        <v>519.61526230050004</v>
      </c>
      <c r="BD3391" s="53">
        <v>558.25948111529999</v>
      </c>
      <c r="BE3391" s="53">
        <v>216.5990478958</v>
      </c>
      <c r="BF3391" s="53">
        <v>117.8753370407</v>
      </c>
      <c r="BG3391" s="53">
        <v>216.57001400339999</v>
      </c>
      <c r="BH3391" s="53">
        <v>212.49894075700001</v>
      </c>
      <c r="BI3391" s="53">
        <v>136.18991649860001</v>
      </c>
      <c r="BJ3391" s="53">
        <v>137.44833471979999</v>
      </c>
      <c r="BK3391" s="53">
        <v>140.80084260699999</v>
      </c>
      <c r="BL3391" s="53">
        <v>205.44216245690001</v>
      </c>
      <c r="BM3391" s="53">
        <v>202.86601461949999</v>
      </c>
      <c r="BN3391" s="53">
        <v>156.6753729644</v>
      </c>
      <c r="BO3391" s="53">
        <v>206.82602053069999</v>
      </c>
      <c r="BP3391" s="53">
        <v>240.99691711189999</v>
      </c>
      <c r="BQ3391" s="53">
        <v>221.97622965560001</v>
      </c>
      <c r="BR3391" s="53">
        <v>226.60515703909999</v>
      </c>
      <c r="BS3391" s="53">
        <v>134.56368761799999</v>
      </c>
      <c r="BT3391" s="53">
        <v>198.3611673771</v>
      </c>
      <c r="BU3391" s="53">
        <v>186.48899865600001</v>
      </c>
      <c r="BV3391" s="53">
        <v>182.54365954330001</v>
      </c>
      <c r="BW3391" s="53">
        <v>200.83665616900001</v>
      </c>
      <c r="BX3391" s="53">
        <v>185.06843878710001</v>
      </c>
      <c r="BY3391" s="53">
        <v>207.80204090589999</v>
      </c>
      <c r="BZ3391" s="53">
        <v>199.3709720926</v>
      </c>
      <c r="CA3391" s="53">
        <v>223.258853364</v>
      </c>
      <c r="CB3391" s="53">
        <v>276.88552095289998</v>
      </c>
      <c r="CC3391" s="53">
        <v>239.45964766669999</v>
      </c>
      <c r="CD3391" s="53">
        <v>233.077122532</v>
      </c>
      <c r="CE3391" s="53">
        <v>273.12946044310002</v>
      </c>
      <c r="CF3391" s="53">
        <v>300.84149988809997</v>
      </c>
      <c r="CG3391" s="53">
        <v>109.6655736853</v>
      </c>
      <c r="CH3391" s="53">
        <v>109.92398622419999</v>
      </c>
      <c r="CI3391" s="53">
        <v>134.93321255239999</v>
      </c>
      <c r="CJ3391" s="53">
        <v>135.98968102789999</v>
      </c>
      <c r="CK3391" s="53">
        <v>137.24989838580001</v>
      </c>
      <c r="CL3391" s="53">
        <v>202.2219506573</v>
      </c>
      <c r="CM3391" s="53">
        <v>209.77123068989999</v>
      </c>
      <c r="CN3391" s="53"/>
      <c r="CO3391" s="53"/>
      <c r="CP3391" s="53"/>
      <c r="CQ3391" s="53"/>
      <c r="CR3391" s="53"/>
      <c r="CS3391" s="53"/>
      <c r="CT3391" s="53"/>
      <c r="CU3391" s="53"/>
      <c r="CV3391" s="53"/>
      <c r="CW3391" s="53"/>
      <c r="CX3391" s="53"/>
      <c r="CY3391" s="53"/>
      <c r="CZ3391" s="53"/>
      <c r="DA3391" s="53"/>
      <c r="DB3391" s="12"/>
      <c r="DC3391" s="12"/>
    </row>
    <row r="3392" spans="1:107">
      <c r="A3392" s="52">
        <v>41803</v>
      </c>
      <c r="B3392" s="53">
        <v>300.42085682300001</v>
      </c>
      <c r="C3392" s="53">
        <v>250.3284310228</v>
      </c>
      <c r="D3392" s="53">
        <v>139.9812391129</v>
      </c>
      <c r="E3392" s="53">
        <v>220.6722789504</v>
      </c>
      <c r="F3392" s="53">
        <v>404.9860128926</v>
      </c>
      <c r="G3392" s="53">
        <v>386.66540656889998</v>
      </c>
      <c r="H3392" s="53">
        <v>213.4116113945</v>
      </c>
      <c r="I3392" s="53">
        <v>247.52419868269999</v>
      </c>
      <c r="J3392" s="53">
        <v>344.46167964059998</v>
      </c>
      <c r="K3392" s="53">
        <v>329.4193186933</v>
      </c>
      <c r="L3392" s="53">
        <v>351.39164400300001</v>
      </c>
      <c r="M3392" s="53">
        <v>210.55793133110001</v>
      </c>
      <c r="N3392" s="53">
        <v>265.03719205359999</v>
      </c>
      <c r="O3392" s="53">
        <v>363.95824247360002</v>
      </c>
      <c r="P3392" s="53">
        <v>452.6900972496</v>
      </c>
      <c r="Q3392" s="53">
        <v>491.71469174859999</v>
      </c>
      <c r="R3392" s="53">
        <v>463.64632227509998</v>
      </c>
      <c r="S3392" s="53">
        <v>233.0969340874</v>
      </c>
      <c r="T3392" s="53">
        <v>232.70595781790001</v>
      </c>
      <c r="U3392" s="53">
        <v>235.08872962550001</v>
      </c>
      <c r="V3392" s="53">
        <v>247.32209978629999</v>
      </c>
      <c r="W3392" s="53">
        <v>246.57615834699999</v>
      </c>
      <c r="X3392" s="53">
        <v>265.8854813735</v>
      </c>
      <c r="Y3392" s="53">
        <v>281.37691299329998</v>
      </c>
      <c r="Z3392" s="53">
        <v>330.33940282200001</v>
      </c>
      <c r="AA3392" s="53">
        <v>234.08013131960001</v>
      </c>
      <c r="AB3392" s="53">
        <v>245.4027245183</v>
      </c>
      <c r="AC3392" s="53">
        <v>260.58171445440001</v>
      </c>
      <c r="AD3392" s="53">
        <v>267.4943252214</v>
      </c>
      <c r="AE3392" s="53">
        <v>421.66837030490001</v>
      </c>
      <c r="AF3392" s="53">
        <v>252.57316500429999</v>
      </c>
      <c r="AG3392" s="53">
        <v>245.6527387678</v>
      </c>
      <c r="AH3392" s="53">
        <v>255.65609445519999</v>
      </c>
      <c r="AI3392" s="53">
        <v>238.0576917596</v>
      </c>
      <c r="AJ3392" s="53">
        <v>239.32822860990001</v>
      </c>
      <c r="AK3392" s="53">
        <v>402.91569803729999</v>
      </c>
      <c r="AL3392" s="53">
        <v>241.71188376410001</v>
      </c>
      <c r="AM3392" s="53">
        <v>259.85332424889998</v>
      </c>
      <c r="AN3392" s="53">
        <v>425.77473823640003</v>
      </c>
      <c r="AO3392" s="53">
        <v>229.4194721433</v>
      </c>
      <c r="AP3392" s="53">
        <v>256.11273996910001</v>
      </c>
      <c r="AQ3392" s="53">
        <v>222.68456077729999</v>
      </c>
      <c r="AR3392" s="53">
        <v>356.9659391367</v>
      </c>
      <c r="AS3392" s="53">
        <v>249.38949659830001</v>
      </c>
      <c r="AT3392" s="53">
        <v>212.47463580300001</v>
      </c>
      <c r="AU3392" s="53">
        <v>237.67019673530001</v>
      </c>
      <c r="AV3392" s="53">
        <v>338.24129903059998</v>
      </c>
      <c r="AW3392" s="53">
        <v>296.86991437569998</v>
      </c>
      <c r="AX3392" s="53">
        <v>413.42724776030002</v>
      </c>
      <c r="AY3392" s="53">
        <v>400.88801194600001</v>
      </c>
      <c r="AZ3392" s="53">
        <v>200.7232076983</v>
      </c>
      <c r="BA3392" s="53">
        <v>382.13412408200003</v>
      </c>
      <c r="BB3392" s="53">
        <v>440.01692020529998</v>
      </c>
      <c r="BC3392" s="53">
        <v>518.01566629310003</v>
      </c>
      <c r="BD3392" s="53">
        <v>554.77932154200005</v>
      </c>
      <c r="BE3392" s="53">
        <v>216.5491127288</v>
      </c>
      <c r="BF3392" s="53">
        <v>117.8753370407</v>
      </c>
      <c r="BG3392" s="53">
        <v>216.5200855299</v>
      </c>
      <c r="BH3392" s="53">
        <v>212.38519892720001</v>
      </c>
      <c r="BI3392" s="53">
        <v>136.5560156617</v>
      </c>
      <c r="BJ3392" s="53">
        <v>137.8177350894</v>
      </c>
      <c r="BK3392" s="53">
        <v>141.17565915899999</v>
      </c>
      <c r="BL3392" s="53">
        <v>205.44216245690001</v>
      </c>
      <c r="BM3392" s="53">
        <v>202.88315312730001</v>
      </c>
      <c r="BN3392" s="53">
        <v>156.68929681559999</v>
      </c>
      <c r="BO3392" s="53">
        <v>206.63836276480001</v>
      </c>
      <c r="BP3392" s="53">
        <v>240.19378480610001</v>
      </c>
      <c r="BQ3392" s="53">
        <v>221.35297875410001</v>
      </c>
      <c r="BR3392" s="53">
        <v>225.9614406593</v>
      </c>
      <c r="BS3392" s="53">
        <v>134.5890582797</v>
      </c>
      <c r="BT3392" s="53">
        <v>198.03621374639999</v>
      </c>
      <c r="BU3392" s="53">
        <v>185.93708380620001</v>
      </c>
      <c r="BV3392" s="53">
        <v>181.40569218970001</v>
      </c>
      <c r="BW3392" s="53">
        <v>200.85366033930001</v>
      </c>
      <c r="BX3392" s="53">
        <v>185.08134731070001</v>
      </c>
      <c r="BY3392" s="53">
        <v>207.82030847959999</v>
      </c>
      <c r="BZ3392" s="53">
        <v>199.39206471829999</v>
      </c>
      <c r="CA3392" s="53">
        <v>223.28128451480001</v>
      </c>
      <c r="CB3392" s="53">
        <v>277.23898872400002</v>
      </c>
      <c r="CC3392" s="53">
        <v>239.0471459279</v>
      </c>
      <c r="CD3392" s="53">
        <v>233.0969340874</v>
      </c>
      <c r="CE3392" s="53">
        <v>273.08389454799999</v>
      </c>
      <c r="CF3392" s="53">
        <v>300.88427560129998</v>
      </c>
      <c r="CG3392" s="53">
        <v>109.6748177684</v>
      </c>
      <c r="CH3392" s="53">
        <v>109.932639728</v>
      </c>
      <c r="CI3392" s="53">
        <v>134.8581505583</v>
      </c>
      <c r="CJ3392" s="53">
        <v>136.2537013587</v>
      </c>
      <c r="CK3392" s="53">
        <v>137.5162839656</v>
      </c>
      <c r="CL3392" s="53">
        <v>202.48024479470001</v>
      </c>
      <c r="CM3392" s="53">
        <v>211.28345396270001</v>
      </c>
      <c r="CN3392" s="53"/>
      <c r="CO3392" s="53"/>
      <c r="CP3392" s="53"/>
      <c r="CQ3392" s="53"/>
      <c r="CR3392" s="53"/>
      <c r="CS3392" s="53"/>
      <c r="CT3392" s="53"/>
      <c r="CU3392" s="53"/>
      <c r="CV3392" s="53"/>
      <c r="CW3392" s="53"/>
      <c r="CX3392" s="53"/>
      <c r="CY3392" s="53"/>
      <c r="CZ3392" s="53"/>
      <c r="DA3392" s="53"/>
      <c r="DB3392" s="12"/>
      <c r="DC3392" s="12"/>
    </row>
    <row r="3393" spans="1:107">
      <c r="A3393" s="52">
        <v>41806</v>
      </c>
      <c r="B3393" s="53">
        <v>300.13797182650001</v>
      </c>
      <c r="C3393" s="53">
        <v>250.3895228783</v>
      </c>
      <c r="D3393" s="53">
        <v>139.9812391129</v>
      </c>
      <c r="E3393" s="53">
        <v>220.6722789504</v>
      </c>
      <c r="F3393" s="53">
        <v>404.3379530222</v>
      </c>
      <c r="G3393" s="53">
        <v>385.69658909930001</v>
      </c>
      <c r="H3393" s="53">
        <v>213.4116113945</v>
      </c>
      <c r="I3393" s="53">
        <v>247.50283900279999</v>
      </c>
      <c r="J3393" s="53">
        <v>343.74742986519999</v>
      </c>
      <c r="K3393" s="53">
        <v>330.15549928439998</v>
      </c>
      <c r="L3393" s="53">
        <v>352.05123098119998</v>
      </c>
      <c r="M3393" s="53">
        <v>210.98625477179999</v>
      </c>
      <c r="N3393" s="53">
        <v>265.44619550120001</v>
      </c>
      <c r="O3393" s="53">
        <v>364.33050789700002</v>
      </c>
      <c r="P3393" s="53">
        <v>453.27747334949999</v>
      </c>
      <c r="Q3393" s="53">
        <v>493.26677166169998</v>
      </c>
      <c r="R3393" s="53">
        <v>465.45922940669999</v>
      </c>
      <c r="S3393" s="53">
        <v>233.15676230049999</v>
      </c>
      <c r="T3393" s="53">
        <v>232.7643731782</v>
      </c>
      <c r="U3393" s="53">
        <v>235.13907901179999</v>
      </c>
      <c r="V3393" s="53">
        <v>247.38390501980001</v>
      </c>
      <c r="W3393" s="53">
        <v>246.63666954050001</v>
      </c>
      <c r="X3393" s="53">
        <v>265.94976269019998</v>
      </c>
      <c r="Y3393" s="53">
        <v>281.45060312150002</v>
      </c>
      <c r="Z3393" s="53">
        <v>329.9718284489</v>
      </c>
      <c r="AA3393" s="53">
        <v>234.1352172851</v>
      </c>
      <c r="AB3393" s="53">
        <v>245.45972109569999</v>
      </c>
      <c r="AC3393" s="53">
        <v>260.65062339129997</v>
      </c>
      <c r="AD3393" s="53">
        <v>267.56422337549998</v>
      </c>
      <c r="AE3393" s="53">
        <v>420.93115652519998</v>
      </c>
      <c r="AF3393" s="53">
        <v>252.64071111039999</v>
      </c>
      <c r="AG3393" s="53">
        <v>245.71821658580001</v>
      </c>
      <c r="AH3393" s="53">
        <v>255.724518063</v>
      </c>
      <c r="AI3393" s="53">
        <v>238.11839647100001</v>
      </c>
      <c r="AJ3393" s="53">
        <v>239.3898002052</v>
      </c>
      <c r="AK3393" s="53">
        <v>402.91569803729999</v>
      </c>
      <c r="AL3393" s="53">
        <v>241.7740685986</v>
      </c>
      <c r="AM3393" s="53">
        <v>259.92515096670002</v>
      </c>
      <c r="AN3393" s="53">
        <v>424.68785779410001</v>
      </c>
      <c r="AO3393" s="53">
        <v>229.19680391310001</v>
      </c>
      <c r="AP3393" s="53">
        <v>256.18353274250001</v>
      </c>
      <c r="AQ3393" s="53">
        <v>222.7457387515</v>
      </c>
      <c r="AR3393" s="53">
        <v>355.9332580757</v>
      </c>
      <c r="AS3393" s="53">
        <v>249.25087158139999</v>
      </c>
      <c r="AT3393" s="53">
        <v>212.1026194694</v>
      </c>
      <c r="AU3393" s="53">
        <v>237.5985425959</v>
      </c>
      <c r="AV3393" s="53">
        <v>338.23035355770003</v>
      </c>
      <c r="AW3393" s="53">
        <v>296.10199742010002</v>
      </c>
      <c r="AX3393" s="53">
        <v>412.88538282970001</v>
      </c>
      <c r="AY3393" s="53">
        <v>400.0220020141</v>
      </c>
      <c r="AZ3393" s="53">
        <v>200.7719503326</v>
      </c>
      <c r="BA3393" s="53">
        <v>382.03868477909998</v>
      </c>
      <c r="BB3393" s="53">
        <v>438.97882264639998</v>
      </c>
      <c r="BC3393" s="53">
        <v>516.2998424031</v>
      </c>
      <c r="BD3393" s="53">
        <v>551.94096069520003</v>
      </c>
      <c r="BE3393" s="53">
        <v>216.29144685509999</v>
      </c>
      <c r="BF3393" s="53">
        <v>117.8753370407</v>
      </c>
      <c r="BG3393" s="53">
        <v>216.26245419489999</v>
      </c>
      <c r="BH3393" s="53">
        <v>212.32339999850001</v>
      </c>
      <c r="BI3393" s="53">
        <v>136.7232413525</v>
      </c>
      <c r="BJ3393" s="53">
        <v>137.98707747719999</v>
      </c>
      <c r="BK3393" s="53">
        <v>141.34969778230001</v>
      </c>
      <c r="BL3393" s="53">
        <v>205.1609664019</v>
      </c>
      <c r="BM3393" s="53">
        <v>202.94714295750001</v>
      </c>
      <c r="BN3393" s="53">
        <v>156.73120052249999</v>
      </c>
      <c r="BO3393" s="53">
        <v>206.30769941770001</v>
      </c>
      <c r="BP3393" s="53">
        <v>239.49080076929999</v>
      </c>
      <c r="BQ3393" s="53">
        <v>220.79836324120001</v>
      </c>
      <c r="BR3393" s="53">
        <v>225.38939376139999</v>
      </c>
      <c r="BS3393" s="53">
        <v>135.06330793289999</v>
      </c>
      <c r="BT3393" s="53">
        <v>197.44723241969999</v>
      </c>
      <c r="BU3393" s="53">
        <v>185.33348731199999</v>
      </c>
      <c r="BV3393" s="53">
        <v>180.477584753</v>
      </c>
      <c r="BW3393" s="53">
        <v>200.90525947590001</v>
      </c>
      <c r="BX3393" s="53">
        <v>185.1195974558</v>
      </c>
      <c r="BY3393" s="53">
        <v>207.88124645479999</v>
      </c>
      <c r="BZ3393" s="53">
        <v>199.4567481835</v>
      </c>
      <c r="CA3393" s="53">
        <v>223.32841831760001</v>
      </c>
      <c r="CB3393" s="53">
        <v>276.8248264156</v>
      </c>
      <c r="CC3393" s="53">
        <v>238.4349256859</v>
      </c>
      <c r="CD3393" s="53">
        <v>233.15676230049999</v>
      </c>
      <c r="CE3393" s="53">
        <v>273.1675277498</v>
      </c>
      <c r="CF3393" s="53">
        <v>301.02971752439998</v>
      </c>
      <c r="CG3393" s="53">
        <v>109.7032946679</v>
      </c>
      <c r="CH3393" s="53">
        <v>109.9600562637</v>
      </c>
      <c r="CI3393" s="53">
        <v>135.54453886030001</v>
      </c>
      <c r="CJ3393" s="53">
        <v>136.6334423831</v>
      </c>
      <c r="CK3393" s="53">
        <v>137.9001150782</v>
      </c>
      <c r="CL3393" s="53">
        <v>203.10917075309999</v>
      </c>
      <c r="CM3393" s="53">
        <v>212.52620531260001</v>
      </c>
      <c r="CN3393" s="53"/>
      <c r="CO3393" s="53"/>
      <c r="CP3393" s="53"/>
      <c r="CQ3393" s="53"/>
      <c r="CR3393" s="53"/>
      <c r="CS3393" s="53"/>
      <c r="CT3393" s="53"/>
      <c r="CU3393" s="53"/>
      <c r="CV3393" s="53"/>
      <c r="CW3393" s="53"/>
      <c r="CX3393" s="53"/>
      <c r="CY3393" s="53"/>
      <c r="CZ3393" s="53"/>
      <c r="DA3393" s="53"/>
      <c r="DB3393" s="12"/>
      <c r="DC3393" s="12"/>
    </row>
    <row r="3394" spans="1:107">
      <c r="A3394" s="52">
        <v>41807</v>
      </c>
      <c r="B3394" s="53">
        <v>299.21330224529999</v>
      </c>
      <c r="C3394" s="53">
        <v>250.41266626589999</v>
      </c>
      <c r="D3394" s="53">
        <v>139.9812391129</v>
      </c>
      <c r="E3394" s="53">
        <v>220.6722789504</v>
      </c>
      <c r="F3394" s="53">
        <v>402.73639191669997</v>
      </c>
      <c r="G3394" s="53">
        <v>382.14908994140001</v>
      </c>
      <c r="H3394" s="53">
        <v>213.4116113945</v>
      </c>
      <c r="I3394" s="53">
        <v>247.56109009159999</v>
      </c>
      <c r="J3394" s="53">
        <v>341.2830772268</v>
      </c>
      <c r="K3394" s="53">
        <v>331.08728184170002</v>
      </c>
      <c r="L3394" s="53">
        <v>353.01455680089998</v>
      </c>
      <c r="M3394" s="53">
        <v>212.00163479579999</v>
      </c>
      <c r="N3394" s="53">
        <v>266.61644152489998</v>
      </c>
      <c r="O3394" s="53">
        <v>365.74111136059997</v>
      </c>
      <c r="P3394" s="53">
        <v>453.41650490990003</v>
      </c>
      <c r="Q3394" s="53">
        <v>494.10561895839999</v>
      </c>
      <c r="R3394" s="53">
        <v>466.87818110720002</v>
      </c>
      <c r="S3394" s="53">
        <v>233.17658062530001</v>
      </c>
      <c r="T3394" s="53">
        <v>232.7839536159</v>
      </c>
      <c r="U3394" s="53">
        <v>235.16457177539999</v>
      </c>
      <c r="V3394" s="53">
        <v>247.3906615951</v>
      </c>
      <c r="W3394" s="53">
        <v>246.64220894779999</v>
      </c>
      <c r="X3394" s="53">
        <v>265.98139746200002</v>
      </c>
      <c r="Y3394" s="53">
        <v>281.4821431922</v>
      </c>
      <c r="Z3394" s="53">
        <v>329.01909011150002</v>
      </c>
      <c r="AA3394" s="53">
        <v>234.15751748849999</v>
      </c>
      <c r="AB3394" s="53">
        <v>245.47754023499999</v>
      </c>
      <c r="AC3394" s="53">
        <v>260.68433411619998</v>
      </c>
      <c r="AD3394" s="53">
        <v>267.58995715190002</v>
      </c>
      <c r="AE3394" s="53">
        <v>419.12602173260001</v>
      </c>
      <c r="AF3394" s="53">
        <v>252.6611149549</v>
      </c>
      <c r="AG3394" s="53">
        <v>245.73957328500001</v>
      </c>
      <c r="AH3394" s="53">
        <v>255.7448024203</v>
      </c>
      <c r="AI3394" s="53">
        <v>238.13850424669999</v>
      </c>
      <c r="AJ3394" s="53">
        <v>239.41086088629999</v>
      </c>
      <c r="AK3394" s="53">
        <v>402.91569803729999</v>
      </c>
      <c r="AL3394" s="53">
        <v>241.79533903940001</v>
      </c>
      <c r="AM3394" s="53">
        <v>259.95078041620002</v>
      </c>
      <c r="AN3394" s="53">
        <v>420.67816658880002</v>
      </c>
      <c r="AO3394" s="53">
        <v>228.99417621539999</v>
      </c>
      <c r="AP3394" s="53">
        <v>256.20879325660002</v>
      </c>
      <c r="AQ3394" s="53">
        <v>222.7681770746</v>
      </c>
      <c r="AR3394" s="53">
        <v>351.94704212049999</v>
      </c>
      <c r="AS3394" s="53">
        <v>248.50863015690001</v>
      </c>
      <c r="AT3394" s="53">
        <v>211.01169440429999</v>
      </c>
      <c r="AU3394" s="53">
        <v>237.00036237239999</v>
      </c>
      <c r="AV3394" s="53">
        <v>338.22930739150002</v>
      </c>
      <c r="AW3394" s="53">
        <v>293.86972186179997</v>
      </c>
      <c r="AX3394" s="53">
        <v>411.99564593899998</v>
      </c>
      <c r="AY3394" s="53">
        <v>398.11623678810003</v>
      </c>
      <c r="AZ3394" s="53">
        <v>200.82855529490001</v>
      </c>
      <c r="BA3394" s="53">
        <v>381.25320251839997</v>
      </c>
      <c r="BB3394" s="53">
        <v>435.83141035369999</v>
      </c>
      <c r="BC3394" s="53">
        <v>510.13842500380002</v>
      </c>
      <c r="BD3394" s="53">
        <v>541.63458955589999</v>
      </c>
      <c r="BE3394" s="53">
        <v>215.59295763910001</v>
      </c>
      <c r="BF3394" s="53">
        <v>117.8753370407</v>
      </c>
      <c r="BG3394" s="53">
        <v>215.5640586074</v>
      </c>
      <c r="BH3394" s="53">
        <v>211.93356114189999</v>
      </c>
      <c r="BI3394" s="53">
        <v>137.4409645806</v>
      </c>
      <c r="BJ3394" s="53">
        <v>138.71078604799999</v>
      </c>
      <c r="BK3394" s="53">
        <v>142.0909156726</v>
      </c>
      <c r="BL3394" s="53">
        <v>204.30644425450001</v>
      </c>
      <c r="BM3394" s="53">
        <v>202.9643066022</v>
      </c>
      <c r="BN3394" s="53">
        <v>156.7438584944</v>
      </c>
      <c r="BO3394" s="53">
        <v>205.49052560379999</v>
      </c>
      <c r="BP3394" s="53">
        <v>236.5864345194</v>
      </c>
      <c r="BQ3394" s="53">
        <v>218.76753893579999</v>
      </c>
      <c r="BR3394" s="53">
        <v>223.27548037</v>
      </c>
      <c r="BS3394" s="53">
        <v>135.51076129910001</v>
      </c>
      <c r="BT3394" s="53">
        <v>195.92326866889999</v>
      </c>
      <c r="BU3394" s="53">
        <v>183.2017032668</v>
      </c>
      <c r="BV3394" s="53">
        <v>177.1075341438</v>
      </c>
      <c r="BW3394" s="53">
        <v>200.92228061590001</v>
      </c>
      <c r="BX3394" s="53">
        <v>185.13247869450001</v>
      </c>
      <c r="BY3394" s="53">
        <v>207.90169298539999</v>
      </c>
      <c r="BZ3394" s="53">
        <v>199.47796507199999</v>
      </c>
      <c r="CA3394" s="53">
        <v>223.29559947729999</v>
      </c>
      <c r="CB3394" s="53">
        <v>275.74818119290001</v>
      </c>
      <c r="CC3394" s="53">
        <v>237.47272274349999</v>
      </c>
      <c r="CD3394" s="53">
        <v>233.17658062530001</v>
      </c>
      <c r="CE3394" s="53">
        <v>272.80172858240002</v>
      </c>
      <c r="CF3394" s="53">
        <v>300.94570543999998</v>
      </c>
      <c r="CG3394" s="53">
        <v>109.714065007</v>
      </c>
      <c r="CH3394" s="53">
        <v>109.9723301744</v>
      </c>
      <c r="CI3394" s="53">
        <v>136.05753169779999</v>
      </c>
      <c r="CJ3394" s="53">
        <v>137.4152765689</v>
      </c>
      <c r="CK3394" s="53">
        <v>138.68854829290001</v>
      </c>
      <c r="CL3394" s="53">
        <v>204.10052079350001</v>
      </c>
      <c r="CM3394" s="53">
        <v>213.50920491400001</v>
      </c>
      <c r="CN3394" s="53"/>
      <c r="CO3394" s="53"/>
      <c r="CP3394" s="53"/>
      <c r="CQ3394" s="53"/>
      <c r="CR3394" s="53"/>
      <c r="CS3394" s="53"/>
      <c r="CT3394" s="53"/>
      <c r="CU3394" s="53"/>
      <c r="CV3394" s="53"/>
      <c r="CW3394" s="53"/>
      <c r="CX3394" s="53"/>
      <c r="CY3394" s="53"/>
      <c r="CZ3394" s="53"/>
      <c r="DA3394" s="53"/>
      <c r="DB3394" s="12"/>
      <c r="DC3394" s="12"/>
    </row>
    <row r="3395" spans="1:107">
      <c r="A3395" s="52">
        <v>41808</v>
      </c>
      <c r="B3395" s="53">
        <v>299.520204847</v>
      </c>
      <c r="C3395" s="53">
        <v>250.4372028496</v>
      </c>
      <c r="D3395" s="53">
        <v>139.9812391129</v>
      </c>
      <c r="E3395" s="53">
        <v>220.6722789504</v>
      </c>
      <c r="F3395" s="53">
        <v>403.3691243582</v>
      </c>
      <c r="G3395" s="53">
        <v>382.9668167291</v>
      </c>
      <c r="H3395" s="53">
        <v>213.4116113945</v>
      </c>
      <c r="I3395" s="53">
        <v>247.58620865930001</v>
      </c>
      <c r="J3395" s="53">
        <v>341.66189780809998</v>
      </c>
      <c r="K3395" s="53">
        <v>330.00873771670001</v>
      </c>
      <c r="L3395" s="53">
        <v>351.54409393079999</v>
      </c>
      <c r="M3395" s="53">
        <v>211.47127075290001</v>
      </c>
      <c r="N3395" s="53">
        <v>265.98243774719998</v>
      </c>
      <c r="O3395" s="53">
        <v>364.43284008770001</v>
      </c>
      <c r="P3395" s="53">
        <v>451.5350049649</v>
      </c>
      <c r="Q3395" s="53">
        <v>491.41111506819999</v>
      </c>
      <c r="R3395" s="53">
        <v>467.13057745330002</v>
      </c>
      <c r="S3395" s="53">
        <v>233.1965301772</v>
      </c>
      <c r="T3395" s="53">
        <v>232.8034642065</v>
      </c>
      <c r="U3395" s="53">
        <v>235.18525814</v>
      </c>
      <c r="V3395" s="53">
        <v>247.4137451775</v>
      </c>
      <c r="W3395" s="53">
        <v>246.66543471380001</v>
      </c>
      <c r="X3395" s="53">
        <v>265.99742394769999</v>
      </c>
      <c r="Y3395" s="53">
        <v>281.50579824509998</v>
      </c>
      <c r="Z3395" s="53">
        <v>329.4069190989</v>
      </c>
      <c r="AA3395" s="53">
        <v>234.1774201792</v>
      </c>
      <c r="AB3395" s="53">
        <v>245.49978345709999</v>
      </c>
      <c r="AC3395" s="53">
        <v>260.70407696059999</v>
      </c>
      <c r="AD3395" s="53">
        <v>267.6204291194</v>
      </c>
      <c r="AE3395" s="53">
        <v>419.8637051037</v>
      </c>
      <c r="AF3395" s="53">
        <v>252.68412882960001</v>
      </c>
      <c r="AG3395" s="53">
        <v>245.76088764279999</v>
      </c>
      <c r="AH3395" s="53">
        <v>255.76835776600001</v>
      </c>
      <c r="AI3395" s="53">
        <v>238.1586798699</v>
      </c>
      <c r="AJ3395" s="53">
        <v>239.42798603189999</v>
      </c>
      <c r="AK3395" s="53">
        <v>402.91569803729999</v>
      </c>
      <c r="AL3395" s="53">
        <v>241.8126347475</v>
      </c>
      <c r="AM3395" s="53">
        <v>259.9881285857</v>
      </c>
      <c r="AN3395" s="53">
        <v>421.57683799929998</v>
      </c>
      <c r="AO3395" s="53">
        <v>229.19968072079999</v>
      </c>
      <c r="AP3395" s="53">
        <v>256.24560379979999</v>
      </c>
      <c r="AQ3395" s="53">
        <v>222.7845527952</v>
      </c>
      <c r="AR3395" s="53">
        <v>352.69082652050002</v>
      </c>
      <c r="AS3395" s="53">
        <v>248.650896311</v>
      </c>
      <c r="AT3395" s="53">
        <v>211.17338228680001</v>
      </c>
      <c r="AU3395" s="53">
        <v>237.1263047756</v>
      </c>
      <c r="AV3395" s="53">
        <v>338.3646855874</v>
      </c>
      <c r="AW3395" s="53">
        <v>294.8407109396</v>
      </c>
      <c r="AX3395" s="53">
        <v>412.17419030040003</v>
      </c>
      <c r="AY3395" s="53">
        <v>398.63760880839999</v>
      </c>
      <c r="AZ3395" s="53">
        <v>200.8485006775</v>
      </c>
      <c r="BA3395" s="53">
        <v>381.4357023494</v>
      </c>
      <c r="BB3395" s="53">
        <v>435.79087310360001</v>
      </c>
      <c r="BC3395" s="53">
        <v>510.89879827369998</v>
      </c>
      <c r="BD3395" s="53">
        <v>544.63942137419997</v>
      </c>
      <c r="BE3395" s="53">
        <v>215.80963451369999</v>
      </c>
      <c r="BF3395" s="53">
        <v>117.8753370407</v>
      </c>
      <c r="BG3395" s="53">
        <v>215.78070643769999</v>
      </c>
      <c r="BH3395" s="53">
        <v>212.08682758480001</v>
      </c>
      <c r="BI3395" s="53">
        <v>137.08989108559999</v>
      </c>
      <c r="BJ3395" s="53">
        <v>138.357809237</v>
      </c>
      <c r="BK3395" s="53">
        <v>141.73123665849999</v>
      </c>
      <c r="BL3395" s="53">
        <v>204.05494311620001</v>
      </c>
      <c r="BM3395" s="53">
        <v>203.01166992189999</v>
      </c>
      <c r="BN3395" s="53">
        <v>156.75813565589999</v>
      </c>
      <c r="BO3395" s="53">
        <v>205.81336834800001</v>
      </c>
      <c r="BP3395" s="53">
        <v>237.24695424320001</v>
      </c>
      <c r="BQ3395" s="53">
        <v>219.23566009999999</v>
      </c>
      <c r="BR3395" s="53">
        <v>223.7622363719</v>
      </c>
      <c r="BS3395" s="53">
        <v>135.47334418899999</v>
      </c>
      <c r="BT3395" s="53">
        <v>196.5885693596</v>
      </c>
      <c r="BU3395" s="53">
        <v>183.44013254020001</v>
      </c>
      <c r="BV3395" s="53">
        <v>178.09007544409999</v>
      </c>
      <c r="BW3395" s="53">
        <v>200.9393199415</v>
      </c>
      <c r="BX3395" s="53">
        <v>185.14536082949999</v>
      </c>
      <c r="BY3395" s="53">
        <v>207.9078689275</v>
      </c>
      <c r="BZ3395" s="53">
        <v>199.49933744079999</v>
      </c>
      <c r="CA3395" s="53">
        <v>223.41984857060001</v>
      </c>
      <c r="CB3395" s="53">
        <v>275.81877210969998</v>
      </c>
      <c r="CC3395" s="53">
        <v>238.0941746126</v>
      </c>
      <c r="CD3395" s="53">
        <v>233.1965301772</v>
      </c>
      <c r="CE3395" s="53">
        <v>272.99911907939997</v>
      </c>
      <c r="CF3395" s="53">
        <v>301.08620033760002</v>
      </c>
      <c r="CG3395" s="53">
        <v>109.7230436307</v>
      </c>
      <c r="CH3395" s="53">
        <v>109.97945371340001</v>
      </c>
      <c r="CI3395" s="53">
        <v>135.77490126800001</v>
      </c>
      <c r="CJ3395" s="53">
        <v>136.81732676460001</v>
      </c>
      <c r="CK3395" s="53">
        <v>138.08639564430001</v>
      </c>
      <c r="CL3395" s="53">
        <v>203.24833415009999</v>
      </c>
      <c r="CM3395" s="53">
        <v>212.50825507389999</v>
      </c>
      <c r="CN3395" s="53"/>
      <c r="CO3395" s="53"/>
      <c r="CP3395" s="53"/>
      <c r="CQ3395" s="53"/>
      <c r="CR3395" s="53"/>
      <c r="CS3395" s="53"/>
      <c r="CT3395" s="53"/>
      <c r="CU3395" s="53"/>
      <c r="CV3395" s="53"/>
      <c r="CW3395" s="53"/>
      <c r="CX3395" s="53"/>
      <c r="CY3395" s="53"/>
      <c r="CZ3395" s="53"/>
      <c r="DA3395" s="53"/>
      <c r="DB3395" s="12"/>
      <c r="DC3395" s="12"/>
    </row>
    <row r="3396" spans="1:107">
      <c r="A3396" s="52">
        <v>41809</v>
      </c>
      <c r="B3396" s="53">
        <v>299.78702424670001</v>
      </c>
      <c r="C3396" s="53">
        <v>250.459510233</v>
      </c>
      <c r="D3396" s="53">
        <v>139.9812391129</v>
      </c>
      <c r="E3396" s="53">
        <v>220.6722789504</v>
      </c>
      <c r="F3396" s="53">
        <v>404.0533726219</v>
      </c>
      <c r="G3396" s="53">
        <v>383.38997896960001</v>
      </c>
      <c r="H3396" s="53">
        <v>213.4116113945</v>
      </c>
      <c r="I3396" s="53">
        <v>247.6078405582</v>
      </c>
      <c r="J3396" s="53">
        <v>341.33348591480001</v>
      </c>
      <c r="K3396" s="53">
        <v>328.9277318481</v>
      </c>
      <c r="L3396" s="53">
        <v>350.26885653319999</v>
      </c>
      <c r="M3396" s="53">
        <v>210.12227108740001</v>
      </c>
      <c r="N3396" s="53">
        <v>264.5731736111</v>
      </c>
      <c r="O3396" s="53">
        <v>362.66705306969999</v>
      </c>
      <c r="P3396" s="53">
        <v>449.93048603689999</v>
      </c>
      <c r="Q3396" s="53">
        <v>490.46107214279999</v>
      </c>
      <c r="R3396" s="53">
        <v>466.34306456159999</v>
      </c>
      <c r="S3396" s="53">
        <v>233.21648143589999</v>
      </c>
      <c r="T3396" s="53">
        <v>232.8232774674</v>
      </c>
      <c r="U3396" s="53">
        <v>235.2052376812</v>
      </c>
      <c r="V3396" s="53">
        <v>247.43675405569999</v>
      </c>
      <c r="W3396" s="53">
        <v>246.688610799</v>
      </c>
      <c r="X3396" s="53">
        <v>266.0220032885</v>
      </c>
      <c r="Y3396" s="53">
        <v>281.53467132449998</v>
      </c>
      <c r="Z3396" s="53">
        <v>329.82183221560001</v>
      </c>
      <c r="AA3396" s="53">
        <v>234.19719224319999</v>
      </c>
      <c r="AB3396" s="53">
        <v>245.5222648065</v>
      </c>
      <c r="AC3396" s="53">
        <v>260.72800820880002</v>
      </c>
      <c r="AD3396" s="53">
        <v>267.65753889130002</v>
      </c>
      <c r="AE3396" s="53">
        <v>420.657089068</v>
      </c>
      <c r="AF3396" s="53">
        <v>252.71236872399999</v>
      </c>
      <c r="AG3396" s="53">
        <v>245.7828670847</v>
      </c>
      <c r="AH3396" s="53">
        <v>255.79827977240001</v>
      </c>
      <c r="AI3396" s="53">
        <v>238.17885720250001</v>
      </c>
      <c r="AJ3396" s="53">
        <v>239.44880942719999</v>
      </c>
      <c r="AK3396" s="53">
        <v>402.91569803729999</v>
      </c>
      <c r="AL3396" s="53">
        <v>241.8336655391</v>
      </c>
      <c r="AM3396" s="53">
        <v>260.00802585939999</v>
      </c>
      <c r="AN3396" s="53">
        <v>422.0021436079</v>
      </c>
      <c r="AO3396" s="53">
        <v>229.4589744914</v>
      </c>
      <c r="AP3396" s="53">
        <v>256.26521465259998</v>
      </c>
      <c r="AQ3396" s="53">
        <v>222.8050144012</v>
      </c>
      <c r="AR3396" s="53">
        <v>352.80340134139999</v>
      </c>
      <c r="AS3396" s="53">
        <v>248.8903906745</v>
      </c>
      <c r="AT3396" s="53">
        <v>211.7054376099</v>
      </c>
      <c r="AU3396" s="53">
        <v>237.27644476629999</v>
      </c>
      <c r="AV3396" s="53">
        <v>338.57677036170003</v>
      </c>
      <c r="AW3396" s="53">
        <v>295.54336008989998</v>
      </c>
      <c r="AX3396" s="53">
        <v>412.57157410600001</v>
      </c>
      <c r="AY3396" s="53">
        <v>399.73875266729999</v>
      </c>
      <c r="AZ3396" s="53">
        <v>200.90937217519999</v>
      </c>
      <c r="BA3396" s="53">
        <v>381.27090728270002</v>
      </c>
      <c r="BB3396" s="53">
        <v>435.46312394670002</v>
      </c>
      <c r="BC3396" s="53">
        <v>511.11574862430001</v>
      </c>
      <c r="BD3396" s="53">
        <v>546.31825869440001</v>
      </c>
      <c r="BE3396" s="53">
        <v>216.121928586</v>
      </c>
      <c r="BF3396" s="53">
        <v>117.8753370407</v>
      </c>
      <c r="BG3396" s="53">
        <v>216.09295864879999</v>
      </c>
      <c r="BH3396" s="53">
        <v>212.3162013786</v>
      </c>
      <c r="BI3396" s="53">
        <v>136.2649203082</v>
      </c>
      <c r="BJ3396" s="53">
        <v>137.52631329050001</v>
      </c>
      <c r="BK3396" s="53">
        <v>140.88644647859999</v>
      </c>
      <c r="BL3396" s="53">
        <v>203.6576760879</v>
      </c>
      <c r="BM3396" s="53">
        <v>203.02312748529999</v>
      </c>
      <c r="BN3396" s="53">
        <v>156.77565489310001</v>
      </c>
      <c r="BO3396" s="53">
        <v>206.16249630909999</v>
      </c>
      <c r="BP3396" s="53">
        <v>237.42959830909999</v>
      </c>
      <c r="BQ3396" s="53">
        <v>219.47790629229999</v>
      </c>
      <c r="BR3396" s="53">
        <v>224.00487329750001</v>
      </c>
      <c r="BS3396" s="53">
        <v>135.01213989030001</v>
      </c>
      <c r="BT3396" s="53">
        <v>197.1826801656</v>
      </c>
      <c r="BU3396" s="53">
        <v>183.50681113940001</v>
      </c>
      <c r="BV3396" s="53">
        <v>178.6390336231</v>
      </c>
      <c r="BW3396" s="53">
        <v>200.95642769200001</v>
      </c>
      <c r="BX3396" s="53">
        <v>185.1579095706</v>
      </c>
      <c r="BY3396" s="53">
        <v>207.94508190179999</v>
      </c>
      <c r="BZ3396" s="53">
        <v>199.52075629079999</v>
      </c>
      <c r="CA3396" s="53">
        <v>223.58764883890001</v>
      </c>
      <c r="CB3396" s="53">
        <v>276.42180902170003</v>
      </c>
      <c r="CC3396" s="53">
        <v>239.0988866063</v>
      </c>
      <c r="CD3396" s="53">
        <v>233.21648143589999</v>
      </c>
      <c r="CE3396" s="53">
        <v>273.06015185659999</v>
      </c>
      <c r="CF3396" s="53">
        <v>301.30689531680002</v>
      </c>
      <c r="CG3396" s="53">
        <v>109.7328151097</v>
      </c>
      <c r="CH3396" s="53">
        <v>109.9898847242</v>
      </c>
      <c r="CI3396" s="53">
        <v>135.67693538079999</v>
      </c>
      <c r="CJ3396" s="53">
        <v>136.3600936382</v>
      </c>
      <c r="CK3396" s="53">
        <v>137.62602698859999</v>
      </c>
      <c r="CL3396" s="53">
        <v>202.71570422529999</v>
      </c>
      <c r="CM3396" s="53">
        <v>212.8049763997</v>
      </c>
      <c r="CN3396" s="53"/>
      <c r="CO3396" s="53"/>
      <c r="CP3396" s="53"/>
      <c r="CQ3396" s="53"/>
      <c r="CR3396" s="53"/>
      <c r="CS3396" s="53"/>
      <c r="CT3396" s="53"/>
      <c r="CU3396" s="53"/>
      <c r="CV3396" s="53"/>
      <c r="CW3396" s="53"/>
      <c r="CX3396" s="53"/>
      <c r="CY3396" s="53"/>
      <c r="CZ3396" s="53"/>
      <c r="DA3396" s="53"/>
      <c r="DB3396" s="12"/>
      <c r="DC3396" s="12"/>
    </row>
    <row r="3397" spans="1:107">
      <c r="A3397" s="52">
        <v>41810</v>
      </c>
      <c r="B3397" s="53">
        <v>300.05089431020002</v>
      </c>
      <c r="C3397" s="53">
        <v>250.48611764349999</v>
      </c>
      <c r="D3397" s="53">
        <v>139.9812391129</v>
      </c>
      <c r="E3397" s="53">
        <v>220.6722789504</v>
      </c>
      <c r="F3397" s="53">
        <v>404.61151303830002</v>
      </c>
      <c r="G3397" s="53">
        <v>384.08347368149998</v>
      </c>
      <c r="H3397" s="53">
        <v>213.42938858170001</v>
      </c>
      <c r="I3397" s="53">
        <v>247.63067553799999</v>
      </c>
      <c r="J3397" s="53">
        <v>341.97458713560002</v>
      </c>
      <c r="K3397" s="53">
        <v>329.08076762920001</v>
      </c>
      <c r="L3397" s="53">
        <v>350.47271393</v>
      </c>
      <c r="M3397" s="53">
        <v>210.64052081419999</v>
      </c>
      <c r="N3397" s="53">
        <v>265.0399827768</v>
      </c>
      <c r="O3397" s="53">
        <v>363.4532069732</v>
      </c>
      <c r="P3397" s="53">
        <v>449.69261530440002</v>
      </c>
      <c r="Q3397" s="53">
        <v>489.96564133660002</v>
      </c>
      <c r="R3397" s="53">
        <v>466.41990014509997</v>
      </c>
      <c r="S3397" s="53">
        <v>233.2363048368</v>
      </c>
      <c r="T3397" s="53">
        <v>232.84007360289999</v>
      </c>
      <c r="U3397" s="53">
        <v>235.2239149509</v>
      </c>
      <c r="V3397" s="53">
        <v>247.47410272139999</v>
      </c>
      <c r="W3397" s="53">
        <v>246.72725983749999</v>
      </c>
      <c r="X3397" s="53">
        <v>266.05823825530001</v>
      </c>
      <c r="Y3397" s="53">
        <v>281.5713424544</v>
      </c>
      <c r="Z3397" s="53">
        <v>330.16020643910002</v>
      </c>
      <c r="AA3397" s="53">
        <v>234.21495498530001</v>
      </c>
      <c r="AB3397" s="53">
        <v>245.54205703310001</v>
      </c>
      <c r="AC3397" s="53">
        <v>260.75759175040002</v>
      </c>
      <c r="AD3397" s="53">
        <v>267.68437829210001</v>
      </c>
      <c r="AE3397" s="53">
        <v>421.29038155209997</v>
      </c>
      <c r="AF3397" s="53">
        <v>252.7341205079</v>
      </c>
      <c r="AG3397" s="53">
        <v>245.80412534449999</v>
      </c>
      <c r="AH3397" s="53">
        <v>255.82027216009999</v>
      </c>
      <c r="AI3397" s="53">
        <v>238.19897008379999</v>
      </c>
      <c r="AJ3397" s="53">
        <v>239.46999053420001</v>
      </c>
      <c r="AK3397" s="53">
        <v>402.91569803729999</v>
      </c>
      <c r="AL3397" s="53">
        <v>241.85505760519999</v>
      </c>
      <c r="AM3397" s="53">
        <v>260.04128612720001</v>
      </c>
      <c r="AN3397" s="53">
        <v>422.76861804599997</v>
      </c>
      <c r="AO3397" s="53">
        <v>229.38740894559999</v>
      </c>
      <c r="AP3397" s="53">
        <v>256.29799613929998</v>
      </c>
      <c r="AQ3397" s="53">
        <v>222.827335632</v>
      </c>
      <c r="AR3397" s="53">
        <v>353.46293448400002</v>
      </c>
      <c r="AS3397" s="53">
        <v>249.0218901424</v>
      </c>
      <c r="AT3397" s="53">
        <v>211.9433088129</v>
      </c>
      <c r="AU3397" s="53">
        <v>237.36902751900001</v>
      </c>
      <c r="AV3397" s="53">
        <v>338.49242394610002</v>
      </c>
      <c r="AW3397" s="53">
        <v>296.33816004020002</v>
      </c>
      <c r="AX3397" s="53">
        <v>412.71560122350002</v>
      </c>
      <c r="AY3397" s="53">
        <v>400.2813453</v>
      </c>
      <c r="AZ3397" s="53">
        <v>200.91387726170001</v>
      </c>
      <c r="BA3397" s="53">
        <v>381.75769232930003</v>
      </c>
      <c r="BB3397" s="53">
        <v>436.01342295820001</v>
      </c>
      <c r="BC3397" s="53">
        <v>512.69982454429999</v>
      </c>
      <c r="BD3397" s="53">
        <v>547.98140323760003</v>
      </c>
      <c r="BE3397" s="53">
        <v>216.40487772419999</v>
      </c>
      <c r="BF3397" s="53">
        <v>117.8753370407</v>
      </c>
      <c r="BG3397" s="53">
        <v>216.3758698593</v>
      </c>
      <c r="BH3397" s="53">
        <v>212.22958098550001</v>
      </c>
      <c r="BI3397" s="53">
        <v>136.51567581800001</v>
      </c>
      <c r="BJ3397" s="53">
        <v>137.77977683380001</v>
      </c>
      <c r="BK3397" s="53">
        <v>141.14580385310001</v>
      </c>
      <c r="BL3397" s="53">
        <v>203.6576760879</v>
      </c>
      <c r="BM3397" s="53">
        <v>203.05471575659999</v>
      </c>
      <c r="BN3397" s="53">
        <v>156.7891490888</v>
      </c>
      <c r="BO3397" s="53">
        <v>206.4472795316</v>
      </c>
      <c r="BP3397" s="53">
        <v>237.6969214902</v>
      </c>
      <c r="BQ3397" s="53">
        <v>219.87490875899999</v>
      </c>
      <c r="BR3397" s="53">
        <v>224.40067363439999</v>
      </c>
      <c r="BS3397" s="53">
        <v>135.10851566459999</v>
      </c>
      <c r="BT3397" s="53">
        <v>197.936562606</v>
      </c>
      <c r="BU3397" s="53">
        <v>184.08947233110001</v>
      </c>
      <c r="BV3397" s="53">
        <v>179.18286046630001</v>
      </c>
      <c r="BW3397" s="53">
        <v>200.97344200289999</v>
      </c>
      <c r="BX3397" s="53">
        <v>185.1707934751</v>
      </c>
      <c r="BY3397" s="53">
        <v>207.9662850329</v>
      </c>
      <c r="BZ3397" s="53">
        <v>199.5414149353</v>
      </c>
      <c r="CA3397" s="53">
        <v>223.45640636050001</v>
      </c>
      <c r="CB3397" s="53">
        <v>276.63588542330001</v>
      </c>
      <c r="CC3397" s="53">
        <v>239.54036542860001</v>
      </c>
      <c r="CD3397" s="53">
        <v>233.2363048368</v>
      </c>
      <c r="CE3397" s="53">
        <v>273.49040780489997</v>
      </c>
      <c r="CF3397" s="53">
        <v>301.3436944924</v>
      </c>
      <c r="CG3397" s="53">
        <v>109.74376481820001</v>
      </c>
      <c r="CH3397" s="53">
        <v>110.0019402584</v>
      </c>
      <c r="CI3397" s="53">
        <v>135.28383365920001</v>
      </c>
      <c r="CJ3397" s="53">
        <v>136.11805199150001</v>
      </c>
      <c r="CK3397" s="53">
        <v>137.38212400040001</v>
      </c>
      <c r="CL3397" s="53">
        <v>202.3405657303</v>
      </c>
      <c r="CM3397" s="53">
        <v>215.09058297839999</v>
      </c>
      <c r="CN3397" s="53"/>
      <c r="CO3397" s="53"/>
      <c r="CP3397" s="53"/>
      <c r="CQ3397" s="53"/>
      <c r="CR3397" s="53"/>
      <c r="CS3397" s="53"/>
      <c r="CT3397" s="53"/>
      <c r="CU3397" s="53"/>
      <c r="CV3397" s="53"/>
      <c r="CW3397" s="53"/>
      <c r="CX3397" s="53"/>
      <c r="CY3397" s="53"/>
      <c r="CZ3397" s="53"/>
      <c r="DA3397" s="53"/>
      <c r="DB3397" s="12"/>
      <c r="DC3397" s="12"/>
    </row>
    <row r="3398" spans="1:107">
      <c r="A3398" s="52">
        <v>41813</v>
      </c>
      <c r="B3398" s="53">
        <v>300.28827388809998</v>
      </c>
      <c r="C3398" s="53">
        <v>250.55168540560001</v>
      </c>
      <c r="D3398" s="53">
        <v>139.9812391129</v>
      </c>
      <c r="E3398" s="53">
        <v>220.6722789504</v>
      </c>
      <c r="F3398" s="53">
        <v>405.31242903589998</v>
      </c>
      <c r="G3398" s="53">
        <v>384.11432657210003</v>
      </c>
      <c r="H3398" s="53">
        <v>213.48274148460001</v>
      </c>
      <c r="I3398" s="53">
        <v>247.69437260800001</v>
      </c>
      <c r="J3398" s="53">
        <v>342.12049659479999</v>
      </c>
      <c r="K3398" s="53">
        <v>329.16598459879998</v>
      </c>
      <c r="L3398" s="53">
        <v>350.48271912770002</v>
      </c>
      <c r="M3398" s="53">
        <v>210.5823618295</v>
      </c>
      <c r="N3398" s="53">
        <v>264.93128149839998</v>
      </c>
      <c r="O3398" s="53">
        <v>363.05756428640001</v>
      </c>
      <c r="P3398" s="53">
        <v>449.93796684749998</v>
      </c>
      <c r="Q3398" s="53">
        <v>490.3423863031</v>
      </c>
      <c r="R3398" s="53">
        <v>466.84441520830001</v>
      </c>
      <c r="S3398" s="53">
        <v>233.29558573099999</v>
      </c>
      <c r="T3398" s="53">
        <v>232.89800978720001</v>
      </c>
      <c r="U3398" s="53">
        <v>235.28299203949999</v>
      </c>
      <c r="V3398" s="53">
        <v>247.54000480330001</v>
      </c>
      <c r="W3398" s="53">
        <v>246.79339816000001</v>
      </c>
      <c r="X3398" s="53">
        <v>266.12625638719999</v>
      </c>
      <c r="Y3398" s="53">
        <v>281.62934951440002</v>
      </c>
      <c r="Z3398" s="53">
        <v>330.59688217619998</v>
      </c>
      <c r="AA3398" s="53">
        <v>234.27330484309999</v>
      </c>
      <c r="AB3398" s="53">
        <v>245.6063757794</v>
      </c>
      <c r="AC3398" s="53">
        <v>260.83302102819999</v>
      </c>
      <c r="AD3398" s="53">
        <v>267.76243030289999</v>
      </c>
      <c r="AE3398" s="53">
        <v>422.07461807009997</v>
      </c>
      <c r="AF3398" s="53">
        <v>252.8026161745</v>
      </c>
      <c r="AG3398" s="53">
        <v>245.86755986290001</v>
      </c>
      <c r="AH3398" s="53">
        <v>255.89037773160001</v>
      </c>
      <c r="AI3398" s="53">
        <v>238.25891682459999</v>
      </c>
      <c r="AJ3398" s="53">
        <v>239.5297967029</v>
      </c>
      <c r="AK3398" s="53">
        <v>402.91569803729999</v>
      </c>
      <c r="AL3398" s="53">
        <v>241.91545942979999</v>
      </c>
      <c r="AM3398" s="53">
        <v>260.10891046609999</v>
      </c>
      <c r="AN3398" s="53">
        <v>422.83244056180001</v>
      </c>
      <c r="AO3398" s="53">
        <v>229.93133829959999</v>
      </c>
      <c r="AP3398" s="53">
        <v>256.36464702699999</v>
      </c>
      <c r="AQ3398" s="53">
        <v>222.893575935</v>
      </c>
      <c r="AR3398" s="53">
        <v>353.6950938709</v>
      </c>
      <c r="AS3398" s="53">
        <v>249.17617655609999</v>
      </c>
      <c r="AT3398" s="53">
        <v>212.30148022719999</v>
      </c>
      <c r="AU3398" s="53">
        <v>237.45708261499999</v>
      </c>
      <c r="AV3398" s="53">
        <v>338.77788812900002</v>
      </c>
      <c r="AW3398" s="53">
        <v>297.20790467680001</v>
      </c>
      <c r="AX3398" s="53">
        <v>413.21310169610001</v>
      </c>
      <c r="AY3398" s="53">
        <v>401.15508030950002</v>
      </c>
      <c r="AZ3398" s="53">
        <v>200.9608455014</v>
      </c>
      <c r="BA3398" s="53">
        <v>381.80840093260002</v>
      </c>
      <c r="BB3398" s="53">
        <v>435.92881280450001</v>
      </c>
      <c r="BC3398" s="53">
        <v>513.4753621397</v>
      </c>
      <c r="BD3398" s="53">
        <v>547.8193458101</v>
      </c>
      <c r="BE3398" s="53">
        <v>216.71673759710001</v>
      </c>
      <c r="BF3398" s="53">
        <v>117.8753370407</v>
      </c>
      <c r="BG3398" s="53">
        <v>216.68768792899999</v>
      </c>
      <c r="BH3398" s="53">
        <v>212.83426082610001</v>
      </c>
      <c r="BI3398" s="53">
        <v>136.44424513800001</v>
      </c>
      <c r="BJ3398" s="53">
        <v>137.7085901223</v>
      </c>
      <c r="BK3398" s="53">
        <v>141.0740032596</v>
      </c>
      <c r="BL3398" s="53">
        <v>203.6576760879</v>
      </c>
      <c r="BM3398" s="53">
        <v>203.10331797020001</v>
      </c>
      <c r="BN3398" s="53">
        <v>156.83164187630001</v>
      </c>
      <c r="BO3398" s="53">
        <v>206.8049119673</v>
      </c>
      <c r="BP3398" s="53">
        <v>237.75179407100001</v>
      </c>
      <c r="BQ3398" s="53">
        <v>219.89257100430001</v>
      </c>
      <c r="BR3398" s="53">
        <v>224.42077115609999</v>
      </c>
      <c r="BS3398" s="53">
        <v>135.129344481</v>
      </c>
      <c r="BT3398" s="53">
        <v>198.3420900973</v>
      </c>
      <c r="BU3398" s="53">
        <v>184.3747972347</v>
      </c>
      <c r="BV3398" s="53">
        <v>179.12986977489999</v>
      </c>
      <c r="BW3398" s="53">
        <v>201.02410816220001</v>
      </c>
      <c r="BX3398" s="53">
        <v>185.20829056080001</v>
      </c>
      <c r="BY3398" s="53">
        <v>208.0304920792</v>
      </c>
      <c r="BZ3398" s="53">
        <v>199.6037714528</v>
      </c>
      <c r="CA3398" s="53">
        <v>223.5807205989</v>
      </c>
      <c r="CB3398" s="53">
        <v>277.02530586500001</v>
      </c>
      <c r="CC3398" s="53">
        <v>240.21944335859999</v>
      </c>
      <c r="CD3398" s="53">
        <v>233.29558573099999</v>
      </c>
      <c r="CE3398" s="53">
        <v>273.50046239670002</v>
      </c>
      <c r="CF3398" s="53">
        <v>301.48897717979997</v>
      </c>
      <c r="CG3398" s="53">
        <v>109.7732977222</v>
      </c>
      <c r="CH3398" s="53">
        <v>110.03287788519999</v>
      </c>
      <c r="CI3398" s="53">
        <v>135.5765707027</v>
      </c>
      <c r="CJ3398" s="53">
        <v>136.32020006420001</v>
      </c>
      <c r="CK3398" s="53">
        <v>137.58705394130001</v>
      </c>
      <c r="CL3398" s="53">
        <v>202.6639931775</v>
      </c>
      <c r="CM3398" s="53">
        <v>216.19631737789999</v>
      </c>
      <c r="CN3398" s="53"/>
      <c r="CO3398" s="53"/>
      <c r="CP3398" s="53"/>
      <c r="CQ3398" s="53"/>
      <c r="CR3398" s="53"/>
      <c r="CS3398" s="53"/>
      <c r="CT3398" s="53"/>
      <c r="CU3398" s="53"/>
      <c r="CV3398" s="53"/>
      <c r="CW3398" s="53"/>
      <c r="CX3398" s="53"/>
      <c r="CY3398" s="53"/>
      <c r="CZ3398" s="53"/>
      <c r="DA3398" s="53"/>
      <c r="DB3398" s="12"/>
      <c r="DC3398" s="12"/>
    </row>
    <row r="3399" spans="1:107">
      <c r="A3399" s="52">
        <v>41814</v>
      </c>
      <c r="B3399" s="53">
        <v>300.47514247060002</v>
      </c>
      <c r="C3399" s="53">
        <v>250.58931274439999</v>
      </c>
      <c r="D3399" s="53">
        <v>139.9812391129</v>
      </c>
      <c r="E3399" s="53">
        <v>220.6722789504</v>
      </c>
      <c r="F3399" s="53">
        <v>405.51981663179998</v>
      </c>
      <c r="G3399" s="53">
        <v>384.96637955630001</v>
      </c>
      <c r="H3399" s="53">
        <v>213.5360943874</v>
      </c>
      <c r="I3399" s="53">
        <v>247.7150999431</v>
      </c>
      <c r="J3399" s="53">
        <v>342.29612450560001</v>
      </c>
      <c r="K3399" s="53">
        <v>330.5042549703</v>
      </c>
      <c r="L3399" s="53">
        <v>352.25736721160001</v>
      </c>
      <c r="M3399" s="53">
        <v>210.82265553569999</v>
      </c>
      <c r="N3399" s="53">
        <v>265.34857842169998</v>
      </c>
      <c r="O3399" s="53">
        <v>364.41578861099998</v>
      </c>
      <c r="P3399" s="53">
        <v>451.93231425099998</v>
      </c>
      <c r="Q3399" s="53">
        <v>494.09040019560001</v>
      </c>
      <c r="R3399" s="53">
        <v>466.99835376179999</v>
      </c>
      <c r="S3399" s="53">
        <v>233.31522144280001</v>
      </c>
      <c r="T3399" s="53">
        <v>232.91739173549999</v>
      </c>
      <c r="U3399" s="53">
        <v>235.31109255409999</v>
      </c>
      <c r="V3399" s="53">
        <v>247.58707060020001</v>
      </c>
      <c r="W3399" s="53">
        <v>246.84268500460001</v>
      </c>
      <c r="X3399" s="53">
        <v>266.16052176900001</v>
      </c>
      <c r="Y3399" s="53">
        <v>281.69155998460002</v>
      </c>
      <c r="Z3399" s="53">
        <v>330.73280891500002</v>
      </c>
      <c r="AA3399" s="53">
        <v>234.29772809720001</v>
      </c>
      <c r="AB3399" s="53">
        <v>245.64842304909999</v>
      </c>
      <c r="AC3399" s="53">
        <v>260.86060987209999</v>
      </c>
      <c r="AD3399" s="53">
        <v>267.81294967100001</v>
      </c>
      <c r="AE3399" s="53">
        <v>422.30705010410003</v>
      </c>
      <c r="AF3399" s="53">
        <v>252.822741925</v>
      </c>
      <c r="AG3399" s="53">
        <v>245.8885798565</v>
      </c>
      <c r="AH3399" s="53">
        <v>255.91039782269999</v>
      </c>
      <c r="AI3399" s="53">
        <v>238.27877173429999</v>
      </c>
      <c r="AJ3399" s="53">
        <v>239.5535061603</v>
      </c>
      <c r="AK3399" s="53">
        <v>402.91569803729999</v>
      </c>
      <c r="AL3399" s="53">
        <v>241.9394050281</v>
      </c>
      <c r="AM3399" s="53">
        <v>260.13628624130001</v>
      </c>
      <c r="AN3399" s="53">
        <v>423.74419069890001</v>
      </c>
      <c r="AO3399" s="53">
        <v>230.08892339779999</v>
      </c>
      <c r="AP3399" s="53">
        <v>256.39162872840001</v>
      </c>
      <c r="AQ3399" s="53">
        <v>222.91541544949999</v>
      </c>
      <c r="AR3399" s="53">
        <v>354.30223452770002</v>
      </c>
      <c r="AS3399" s="53">
        <v>249.2700861941</v>
      </c>
      <c r="AT3399" s="53">
        <v>212.27128230619999</v>
      </c>
      <c r="AU3399" s="53">
        <v>237.57524407279999</v>
      </c>
      <c r="AV3399" s="53">
        <v>338.87755071110001</v>
      </c>
      <c r="AW3399" s="53">
        <v>297.28589725059999</v>
      </c>
      <c r="AX3399" s="53">
        <v>413.4250323654</v>
      </c>
      <c r="AY3399" s="53">
        <v>401.27541054919999</v>
      </c>
      <c r="AZ3399" s="53">
        <v>200.98437739389999</v>
      </c>
      <c r="BA3399" s="53">
        <v>382.00908525950001</v>
      </c>
      <c r="BB3399" s="53">
        <v>436.20613148400003</v>
      </c>
      <c r="BC3399" s="53">
        <v>514.1861583402</v>
      </c>
      <c r="BD3399" s="53">
        <v>550.71362474099999</v>
      </c>
      <c r="BE3399" s="53">
        <v>216.78735247610001</v>
      </c>
      <c r="BF3399" s="53">
        <v>117.8753370407</v>
      </c>
      <c r="BG3399" s="53">
        <v>216.75829334260001</v>
      </c>
      <c r="BH3399" s="53">
        <v>213.00210122780001</v>
      </c>
      <c r="BI3399" s="53">
        <v>136.614170153</v>
      </c>
      <c r="BJ3399" s="53">
        <v>137.88037788540001</v>
      </c>
      <c r="BK3399" s="53">
        <v>141.25165582209999</v>
      </c>
      <c r="BL3399" s="53">
        <v>203.6576760879</v>
      </c>
      <c r="BM3399" s="53">
        <v>203.12607691950001</v>
      </c>
      <c r="BN3399" s="53">
        <v>156.84412732659999</v>
      </c>
      <c r="BO3399" s="53">
        <v>206.91072854340001</v>
      </c>
      <c r="BP3399" s="53">
        <v>238.31061664590001</v>
      </c>
      <c r="BQ3399" s="53">
        <v>220.38034276490001</v>
      </c>
      <c r="BR3399" s="53">
        <v>224.92040686440001</v>
      </c>
      <c r="BS3399" s="53">
        <v>135.31487038239999</v>
      </c>
      <c r="BT3399" s="53">
        <v>198.69178439980001</v>
      </c>
      <c r="BU3399" s="53">
        <v>184.60408791629999</v>
      </c>
      <c r="BV3399" s="53">
        <v>180.07626170489999</v>
      </c>
      <c r="BW3399" s="53">
        <v>201.04092717930001</v>
      </c>
      <c r="BX3399" s="53">
        <v>185.2211676817</v>
      </c>
      <c r="BY3399" s="53">
        <v>208.0517008146</v>
      </c>
      <c r="BZ3399" s="53">
        <v>199.62448294500001</v>
      </c>
      <c r="CA3399" s="53">
        <v>223.59953982799999</v>
      </c>
      <c r="CB3399" s="53">
        <v>277.00650064960001</v>
      </c>
      <c r="CC3399" s="53">
        <v>240.15360773539999</v>
      </c>
      <c r="CD3399" s="53">
        <v>233.31522144280001</v>
      </c>
      <c r="CE3399" s="53">
        <v>273.20523295300001</v>
      </c>
      <c r="CF3399" s="53">
        <v>301.53729522729998</v>
      </c>
      <c r="CG3399" s="53">
        <v>109.7837098023</v>
      </c>
      <c r="CH3399" s="53">
        <v>110.04422862600001</v>
      </c>
      <c r="CI3399" s="53">
        <v>136.02323067719999</v>
      </c>
      <c r="CJ3399" s="53">
        <v>136.75188908019999</v>
      </c>
      <c r="CK3399" s="53">
        <v>138.02304318809999</v>
      </c>
      <c r="CL3399" s="53">
        <v>203.37272821249999</v>
      </c>
      <c r="CM3399" s="53">
        <v>215.90747286929999</v>
      </c>
      <c r="CN3399" s="53"/>
      <c r="CO3399" s="53"/>
      <c r="CP3399" s="53"/>
      <c r="CQ3399" s="53"/>
      <c r="CR3399" s="53"/>
      <c r="CS3399" s="53"/>
      <c r="CT3399" s="53"/>
      <c r="CU3399" s="53"/>
      <c r="CV3399" s="53"/>
      <c r="CW3399" s="53"/>
      <c r="CX3399" s="53"/>
      <c r="CY3399" s="53"/>
      <c r="CZ3399" s="53"/>
      <c r="DA3399" s="53"/>
      <c r="DB3399" s="12"/>
      <c r="DC3399" s="12"/>
    </row>
    <row r="3400" spans="1:107">
      <c r="A3400" s="52">
        <v>41815</v>
      </c>
      <c r="B3400" s="53">
        <v>300.61160025250001</v>
      </c>
      <c r="C3400" s="53">
        <v>250.61611520739999</v>
      </c>
      <c r="D3400" s="53">
        <v>139.9812391129</v>
      </c>
      <c r="E3400" s="53">
        <v>220.6722789504</v>
      </c>
      <c r="F3400" s="53">
        <v>405.54460679459999</v>
      </c>
      <c r="G3400" s="53">
        <v>385.85452442339999</v>
      </c>
      <c r="H3400" s="53">
        <v>213.55387453509999</v>
      </c>
      <c r="I3400" s="53">
        <v>247.7420036906</v>
      </c>
      <c r="J3400" s="53">
        <v>343.1556115697</v>
      </c>
      <c r="K3400" s="53">
        <v>331.87866359880002</v>
      </c>
      <c r="L3400" s="53">
        <v>353.85995299929999</v>
      </c>
      <c r="M3400" s="53">
        <v>210.83152623679999</v>
      </c>
      <c r="N3400" s="53">
        <v>265.69209629310001</v>
      </c>
      <c r="O3400" s="53">
        <v>365.52457996449999</v>
      </c>
      <c r="P3400" s="53">
        <v>453.93187468230002</v>
      </c>
      <c r="Q3400" s="53">
        <v>497.61564026069999</v>
      </c>
      <c r="R3400" s="53">
        <v>468.32204646780002</v>
      </c>
      <c r="S3400" s="53">
        <v>233.33485880719999</v>
      </c>
      <c r="T3400" s="53">
        <v>232.9366339101</v>
      </c>
      <c r="U3400" s="53">
        <v>235.32551999949999</v>
      </c>
      <c r="V3400" s="53">
        <v>247.6093369495</v>
      </c>
      <c r="W3400" s="53">
        <v>246.8652779153</v>
      </c>
      <c r="X3400" s="53">
        <v>266.19697258069999</v>
      </c>
      <c r="Y3400" s="53">
        <v>281.72794122409999</v>
      </c>
      <c r="Z3400" s="53">
        <v>330.75724187010002</v>
      </c>
      <c r="AA3400" s="53">
        <v>234.31539567889999</v>
      </c>
      <c r="AB3400" s="53">
        <v>245.6695280536</v>
      </c>
      <c r="AC3400" s="53">
        <v>260.89249668039997</v>
      </c>
      <c r="AD3400" s="53">
        <v>267.84874006339999</v>
      </c>
      <c r="AE3400" s="53">
        <v>422.33067299560003</v>
      </c>
      <c r="AF3400" s="53">
        <v>252.83547609589999</v>
      </c>
      <c r="AG3400" s="53">
        <v>245.90896558759999</v>
      </c>
      <c r="AH3400" s="53">
        <v>255.9213432276</v>
      </c>
      <c r="AI3400" s="53">
        <v>238.29862829870001</v>
      </c>
      <c r="AJ3400" s="53">
        <v>239.5749408218</v>
      </c>
      <c r="AK3400" s="53">
        <v>402.91569803729999</v>
      </c>
      <c r="AL3400" s="53">
        <v>241.96105317390001</v>
      </c>
      <c r="AM3400" s="53">
        <v>260.16121015409999</v>
      </c>
      <c r="AN3400" s="53">
        <v>424.74616514389999</v>
      </c>
      <c r="AO3400" s="53">
        <v>230.3278357138</v>
      </c>
      <c r="AP3400" s="53">
        <v>256.41619386190001</v>
      </c>
      <c r="AQ3400" s="53">
        <v>222.94023813699999</v>
      </c>
      <c r="AR3400" s="53">
        <v>355.28602602659998</v>
      </c>
      <c r="AS3400" s="53">
        <v>249.37974536889999</v>
      </c>
      <c r="AT3400" s="53">
        <v>212.59928014499999</v>
      </c>
      <c r="AU3400" s="53">
        <v>237.61872896860001</v>
      </c>
      <c r="AV3400" s="53">
        <v>338.99575714420001</v>
      </c>
      <c r="AW3400" s="53">
        <v>297.14440556890003</v>
      </c>
      <c r="AX3400" s="53">
        <v>413.65983660450001</v>
      </c>
      <c r="AY3400" s="53">
        <v>401.80552410320001</v>
      </c>
      <c r="AZ3400" s="53">
        <v>200.9969444347</v>
      </c>
      <c r="BA3400" s="53">
        <v>381.94055794040003</v>
      </c>
      <c r="BB3400" s="53">
        <v>436.7006538306</v>
      </c>
      <c r="BC3400" s="53">
        <v>515.86947783020003</v>
      </c>
      <c r="BD3400" s="53">
        <v>553.55013333550005</v>
      </c>
      <c r="BE3400" s="53">
        <v>216.92503736739999</v>
      </c>
      <c r="BF3400" s="53">
        <v>117.8753370407</v>
      </c>
      <c r="BG3400" s="53">
        <v>216.8959597779</v>
      </c>
      <c r="BH3400" s="53">
        <v>212.85775968070001</v>
      </c>
      <c r="BI3400" s="53">
        <v>136.56832273500001</v>
      </c>
      <c r="BJ3400" s="53">
        <v>137.8346787728</v>
      </c>
      <c r="BK3400" s="53">
        <v>141.20558925079999</v>
      </c>
      <c r="BL3400" s="53">
        <v>203.6576760879</v>
      </c>
      <c r="BM3400" s="53">
        <v>203.148326951</v>
      </c>
      <c r="BN3400" s="53">
        <v>156.85202724850001</v>
      </c>
      <c r="BO3400" s="53">
        <v>206.923377372</v>
      </c>
      <c r="BP3400" s="53">
        <v>238.8969113263</v>
      </c>
      <c r="BQ3400" s="53">
        <v>220.88877591810001</v>
      </c>
      <c r="BR3400" s="53">
        <v>225.44142680019999</v>
      </c>
      <c r="BS3400" s="53">
        <v>135.56475644450001</v>
      </c>
      <c r="BT3400" s="53">
        <v>198.36293951089999</v>
      </c>
      <c r="BU3400" s="53">
        <v>185.18937228440001</v>
      </c>
      <c r="BV3400" s="53">
        <v>181.00376347900001</v>
      </c>
      <c r="BW3400" s="53">
        <v>201.0577308501</v>
      </c>
      <c r="BX3400" s="53">
        <v>185.23397366739999</v>
      </c>
      <c r="BY3400" s="53">
        <v>208.0776163944</v>
      </c>
      <c r="BZ3400" s="53">
        <v>199.64477636940001</v>
      </c>
      <c r="CA3400" s="53">
        <v>223.67622808429999</v>
      </c>
      <c r="CB3400" s="53">
        <v>277.4554662411</v>
      </c>
      <c r="CC3400" s="53">
        <v>240.32420389609999</v>
      </c>
      <c r="CD3400" s="53">
        <v>233.33485880719999</v>
      </c>
      <c r="CE3400" s="53">
        <v>273.06200093140001</v>
      </c>
      <c r="CF3400" s="53">
        <v>301.56812280399998</v>
      </c>
      <c r="CG3400" s="53">
        <v>109.7935584536</v>
      </c>
      <c r="CH3400" s="53">
        <v>110.0531137106</v>
      </c>
      <c r="CI3400" s="53">
        <v>135.92982112690001</v>
      </c>
      <c r="CJ3400" s="53">
        <v>136.3603001354</v>
      </c>
      <c r="CK3400" s="53">
        <v>137.62838667689999</v>
      </c>
      <c r="CL3400" s="53">
        <v>203.12106811819999</v>
      </c>
      <c r="CM3400" s="53">
        <v>216.64346522470001</v>
      </c>
      <c r="CN3400" s="53"/>
      <c r="CO3400" s="53"/>
      <c r="CP3400" s="53"/>
      <c r="CQ3400" s="53"/>
      <c r="CR3400" s="53"/>
      <c r="CS3400" s="53"/>
      <c r="CT3400" s="53"/>
      <c r="CU3400" s="53"/>
      <c r="CV3400" s="53"/>
      <c r="CW3400" s="53"/>
      <c r="CX3400" s="53"/>
      <c r="CY3400" s="53"/>
      <c r="CZ3400" s="53"/>
      <c r="DA3400" s="53"/>
      <c r="DB3400" s="12"/>
      <c r="DC3400" s="12"/>
    </row>
    <row r="3401" spans="1:107">
      <c r="A3401" s="52">
        <v>41816</v>
      </c>
      <c r="B3401" s="53">
        <v>300.74263530849998</v>
      </c>
      <c r="C3401" s="53">
        <v>250.65319048859999</v>
      </c>
      <c r="D3401" s="53">
        <v>139.9812391129</v>
      </c>
      <c r="E3401" s="53">
        <v>220.6722789504</v>
      </c>
      <c r="F3401" s="53">
        <v>405.89944611969997</v>
      </c>
      <c r="G3401" s="53">
        <v>385.96515880240003</v>
      </c>
      <c r="H3401" s="53">
        <v>213.57165468279999</v>
      </c>
      <c r="I3401" s="53">
        <v>247.76330861010001</v>
      </c>
      <c r="J3401" s="53">
        <v>343.33201003800002</v>
      </c>
      <c r="K3401" s="53">
        <v>333.1999296024</v>
      </c>
      <c r="L3401" s="53">
        <v>355.55286888040001</v>
      </c>
      <c r="M3401" s="53">
        <v>210.73521299039999</v>
      </c>
      <c r="N3401" s="53">
        <v>266.19789575900001</v>
      </c>
      <c r="O3401" s="53">
        <v>366.85840476160001</v>
      </c>
      <c r="P3401" s="53">
        <v>456.72036404580001</v>
      </c>
      <c r="Q3401" s="53">
        <v>500.7955267968</v>
      </c>
      <c r="R3401" s="53">
        <v>468.40129790819998</v>
      </c>
      <c r="S3401" s="53">
        <v>233.35443300930001</v>
      </c>
      <c r="T3401" s="53">
        <v>232.95610904079999</v>
      </c>
      <c r="U3401" s="53">
        <v>235.3467839795</v>
      </c>
      <c r="V3401" s="53">
        <v>247.6410048308</v>
      </c>
      <c r="W3401" s="53">
        <v>246.8980861023</v>
      </c>
      <c r="X3401" s="53">
        <v>266.25245821670001</v>
      </c>
      <c r="Y3401" s="53">
        <v>281.79238385000002</v>
      </c>
      <c r="Z3401" s="53">
        <v>330.97874438349999</v>
      </c>
      <c r="AA3401" s="53">
        <v>234.33589879979999</v>
      </c>
      <c r="AB3401" s="53">
        <v>245.69771509559999</v>
      </c>
      <c r="AC3401" s="53">
        <v>260.93708855030002</v>
      </c>
      <c r="AD3401" s="53">
        <v>267.89223449090002</v>
      </c>
      <c r="AE3401" s="53">
        <v>422.73016509259998</v>
      </c>
      <c r="AF3401" s="53">
        <v>252.86310336099999</v>
      </c>
      <c r="AG3401" s="53">
        <v>245.94452367740001</v>
      </c>
      <c r="AH3401" s="53">
        <v>255.94720356330001</v>
      </c>
      <c r="AI3401" s="53">
        <v>238.31842032360001</v>
      </c>
      <c r="AJ3401" s="53">
        <v>239.5949928039</v>
      </c>
      <c r="AK3401" s="53">
        <v>402.91569803729999</v>
      </c>
      <c r="AL3401" s="53">
        <v>241.9813048693</v>
      </c>
      <c r="AM3401" s="53">
        <v>260.189057058</v>
      </c>
      <c r="AN3401" s="53">
        <v>424.96563531409998</v>
      </c>
      <c r="AO3401" s="53">
        <v>230.34904486319999</v>
      </c>
      <c r="AP3401" s="53">
        <v>256.44363991</v>
      </c>
      <c r="AQ3401" s="53">
        <v>222.96320339050001</v>
      </c>
      <c r="AR3401" s="53">
        <v>356.05742957799998</v>
      </c>
      <c r="AS3401" s="53">
        <v>249.6068526924</v>
      </c>
      <c r="AT3401" s="53">
        <v>212.8618426459</v>
      </c>
      <c r="AU3401" s="53">
        <v>237.81718980260001</v>
      </c>
      <c r="AV3401" s="53">
        <v>339.22348161320002</v>
      </c>
      <c r="AW3401" s="53">
        <v>297.57481287280001</v>
      </c>
      <c r="AX3401" s="53">
        <v>414.02099063460003</v>
      </c>
      <c r="AY3401" s="53">
        <v>402.11563377580001</v>
      </c>
      <c r="AZ3401" s="53">
        <v>201.03190025219999</v>
      </c>
      <c r="BA3401" s="53">
        <v>380.95158684239999</v>
      </c>
      <c r="BB3401" s="53">
        <v>436.75154964119997</v>
      </c>
      <c r="BC3401" s="53">
        <v>517.23162350400003</v>
      </c>
      <c r="BD3401" s="53">
        <v>554.08506391210005</v>
      </c>
      <c r="BE3401" s="53">
        <v>217.02199150600001</v>
      </c>
      <c r="BF3401" s="53">
        <v>117.8753370407</v>
      </c>
      <c r="BG3401" s="53">
        <v>216.99290092039999</v>
      </c>
      <c r="BH3401" s="53">
        <v>212.8411396553</v>
      </c>
      <c r="BI3401" s="53">
        <v>136.72458299069999</v>
      </c>
      <c r="BJ3401" s="53">
        <v>137.9911157857</v>
      </c>
      <c r="BK3401" s="53">
        <v>141.3628343602</v>
      </c>
      <c r="BL3401" s="53">
        <v>203.6576760879</v>
      </c>
      <c r="BM3401" s="53">
        <v>203.17208096670001</v>
      </c>
      <c r="BN3401" s="53">
        <v>156.86916642770001</v>
      </c>
      <c r="BO3401" s="53">
        <v>207.10442909930001</v>
      </c>
      <c r="BP3401" s="53">
        <v>239.49585038079999</v>
      </c>
      <c r="BQ3401" s="53">
        <v>220.95211039</v>
      </c>
      <c r="BR3401" s="53">
        <v>225.5366776916</v>
      </c>
      <c r="BS3401" s="53">
        <v>135.43965337349999</v>
      </c>
      <c r="BT3401" s="53">
        <v>198.5338484417</v>
      </c>
      <c r="BU3401" s="53">
        <v>185.65731390560001</v>
      </c>
      <c r="BV3401" s="53">
        <v>181.17867888730001</v>
      </c>
      <c r="BW3401" s="53">
        <v>201.07453592549999</v>
      </c>
      <c r="BX3401" s="53">
        <v>185.24642550679999</v>
      </c>
      <c r="BY3401" s="53">
        <v>208.10230817710001</v>
      </c>
      <c r="BZ3401" s="53">
        <v>199.66553759510001</v>
      </c>
      <c r="CA3401" s="53">
        <v>223.75284291689999</v>
      </c>
      <c r="CB3401" s="53">
        <v>277.82655561040002</v>
      </c>
      <c r="CC3401" s="53">
        <v>240.44674707729999</v>
      </c>
      <c r="CD3401" s="53">
        <v>233.35443300930001</v>
      </c>
      <c r="CE3401" s="53">
        <v>272.4907546252</v>
      </c>
      <c r="CF3401" s="53">
        <v>301.78349312040001</v>
      </c>
      <c r="CG3401" s="53">
        <v>109.8045359181</v>
      </c>
      <c r="CH3401" s="53">
        <v>110.0639711733</v>
      </c>
      <c r="CI3401" s="53">
        <v>135.8732317841</v>
      </c>
      <c r="CJ3401" s="53">
        <v>136.58553330039999</v>
      </c>
      <c r="CK3401" s="53">
        <v>137.8544434664</v>
      </c>
      <c r="CL3401" s="53">
        <v>203.61092496640001</v>
      </c>
      <c r="CM3401" s="53">
        <v>216.3865970988</v>
      </c>
      <c r="CN3401" s="53"/>
      <c r="CO3401" s="53"/>
      <c r="CP3401" s="53"/>
      <c r="CQ3401" s="53"/>
      <c r="CR3401" s="53"/>
      <c r="CS3401" s="53"/>
      <c r="CT3401" s="53"/>
      <c r="CU3401" s="53"/>
      <c r="CV3401" s="53"/>
      <c r="CW3401" s="53"/>
      <c r="CX3401" s="53"/>
      <c r="CY3401" s="53"/>
      <c r="CZ3401" s="53"/>
      <c r="DA3401" s="53"/>
      <c r="DB3401" s="12"/>
      <c r="DC3401" s="12"/>
    </row>
    <row r="3402" spans="1:107">
      <c r="A3402" s="52">
        <v>41817</v>
      </c>
      <c r="B3402" s="53">
        <v>300.89584629000001</v>
      </c>
      <c r="C3402" s="53">
        <v>250.679839383</v>
      </c>
      <c r="D3402" s="53">
        <v>139.9812391129</v>
      </c>
      <c r="E3402" s="53">
        <v>220.6722789504</v>
      </c>
      <c r="F3402" s="53">
        <v>406.12089325459999</v>
      </c>
      <c r="G3402" s="53">
        <v>386.53646159369998</v>
      </c>
      <c r="H3402" s="53">
        <v>213.58945617520001</v>
      </c>
      <c r="I3402" s="53">
        <v>247.78637501599999</v>
      </c>
      <c r="J3402" s="53">
        <v>342.95347217009999</v>
      </c>
      <c r="K3402" s="53">
        <v>332.76751647790002</v>
      </c>
      <c r="L3402" s="53">
        <v>354.93301850609998</v>
      </c>
      <c r="M3402" s="53">
        <v>210.2436776991</v>
      </c>
      <c r="N3402" s="53">
        <v>265.65299199010002</v>
      </c>
      <c r="O3402" s="53">
        <v>365.84808433609999</v>
      </c>
      <c r="P3402" s="53">
        <v>456.59627347219998</v>
      </c>
      <c r="Q3402" s="53">
        <v>500.22851620680001</v>
      </c>
      <c r="R3402" s="53">
        <v>468.96624481179998</v>
      </c>
      <c r="S3402" s="53">
        <v>233.3740736741</v>
      </c>
      <c r="T3402" s="53">
        <v>232.97195893689999</v>
      </c>
      <c r="U3402" s="53">
        <v>235.36650936230001</v>
      </c>
      <c r="V3402" s="53">
        <v>247.6639648535</v>
      </c>
      <c r="W3402" s="53">
        <v>246.92123854869999</v>
      </c>
      <c r="X3402" s="53">
        <v>266.28326635389999</v>
      </c>
      <c r="Y3402" s="53">
        <v>281.83876630679998</v>
      </c>
      <c r="Z3402" s="53">
        <v>331.1193282767</v>
      </c>
      <c r="AA3402" s="53">
        <v>234.35494129529999</v>
      </c>
      <c r="AB3402" s="53">
        <v>245.71968694259999</v>
      </c>
      <c r="AC3402" s="53">
        <v>260.96869412289999</v>
      </c>
      <c r="AD3402" s="53">
        <v>267.94163793839999</v>
      </c>
      <c r="AE3402" s="53">
        <v>422.97442715950001</v>
      </c>
      <c r="AF3402" s="53">
        <v>252.88820449409999</v>
      </c>
      <c r="AG3402" s="53">
        <v>245.966126374</v>
      </c>
      <c r="AH3402" s="53">
        <v>255.97328940369999</v>
      </c>
      <c r="AI3402" s="53">
        <v>238.33828019200001</v>
      </c>
      <c r="AJ3402" s="53">
        <v>239.61506241469999</v>
      </c>
      <c r="AK3402" s="53">
        <v>402.91569803729999</v>
      </c>
      <c r="AL3402" s="53">
        <v>242.00157436890001</v>
      </c>
      <c r="AM3402" s="53">
        <v>260.2175702385</v>
      </c>
      <c r="AN3402" s="53">
        <v>425.51454437080002</v>
      </c>
      <c r="AO3402" s="53">
        <v>230.63804832240001</v>
      </c>
      <c r="AP3402" s="53">
        <v>256.47174264389997</v>
      </c>
      <c r="AQ3402" s="53">
        <v>222.98449693169999</v>
      </c>
      <c r="AR3402" s="53">
        <v>356.03798020200003</v>
      </c>
      <c r="AS3402" s="53">
        <v>249.4982133147</v>
      </c>
      <c r="AT3402" s="53">
        <v>213.07192358559999</v>
      </c>
      <c r="AU3402" s="53">
        <v>237.6349345882</v>
      </c>
      <c r="AV3402" s="53">
        <v>339.54127014329998</v>
      </c>
      <c r="AW3402" s="53">
        <v>297.67228280630002</v>
      </c>
      <c r="AX3402" s="53">
        <v>414.6156928501</v>
      </c>
      <c r="AY3402" s="53">
        <v>402.32596493009999</v>
      </c>
      <c r="AZ3402" s="53">
        <v>200.9471882563</v>
      </c>
      <c r="BA3402" s="53">
        <v>381.18766989609998</v>
      </c>
      <c r="BB3402" s="53">
        <v>437.50384166719999</v>
      </c>
      <c r="BC3402" s="53">
        <v>516.5436497362</v>
      </c>
      <c r="BD3402" s="53">
        <v>555.76847635199999</v>
      </c>
      <c r="BE3402" s="53">
        <v>217.11058655950001</v>
      </c>
      <c r="BF3402" s="53">
        <v>117.8753370407</v>
      </c>
      <c r="BG3402" s="53">
        <v>217.08148409820001</v>
      </c>
      <c r="BH3402" s="53">
        <v>213.12115813010001</v>
      </c>
      <c r="BI3402" s="53">
        <v>136.3876923242</v>
      </c>
      <c r="BJ3402" s="53">
        <v>137.65144943449999</v>
      </c>
      <c r="BK3402" s="53">
        <v>141.01346118239999</v>
      </c>
      <c r="BL3402" s="53">
        <v>203.6576760879</v>
      </c>
      <c r="BM3402" s="53">
        <v>203.19698115529999</v>
      </c>
      <c r="BN3402" s="53">
        <v>156.88473846560001</v>
      </c>
      <c r="BO3402" s="53">
        <v>207.21741935559999</v>
      </c>
      <c r="BP3402" s="53">
        <v>240.2717162802</v>
      </c>
      <c r="BQ3402" s="53">
        <v>221.27916207979999</v>
      </c>
      <c r="BR3402" s="53">
        <v>225.8948497019</v>
      </c>
      <c r="BS3402" s="53">
        <v>135.48105875069999</v>
      </c>
      <c r="BT3402" s="53">
        <v>198.4441343174</v>
      </c>
      <c r="BU3402" s="53">
        <v>185.7538487434</v>
      </c>
      <c r="BV3402" s="53">
        <v>181.72913307159999</v>
      </c>
      <c r="BW3402" s="53">
        <v>201.09134240540001</v>
      </c>
      <c r="BX3402" s="53">
        <v>185.25922809310001</v>
      </c>
      <c r="BY3402" s="53">
        <v>208.15702983899999</v>
      </c>
      <c r="BZ3402" s="53">
        <v>199.68625505529999</v>
      </c>
      <c r="CA3402" s="53">
        <v>223.9215207867</v>
      </c>
      <c r="CB3402" s="53">
        <v>278.14963071509999</v>
      </c>
      <c r="CC3402" s="53">
        <v>240.51026769079999</v>
      </c>
      <c r="CD3402" s="53">
        <v>233.37407367399999</v>
      </c>
      <c r="CE3402" s="53">
        <v>272.74036546859998</v>
      </c>
      <c r="CF3402" s="53">
        <v>301.9052505976</v>
      </c>
      <c r="CG3402" s="53">
        <v>109.8191103851</v>
      </c>
      <c r="CH3402" s="53">
        <v>110.0729564745</v>
      </c>
      <c r="CI3402" s="53">
        <v>135.8918316399</v>
      </c>
      <c r="CJ3402" s="53">
        <v>136.22599152800001</v>
      </c>
      <c r="CK3402" s="53">
        <v>137.49190613409999</v>
      </c>
      <c r="CL3402" s="53">
        <v>203.15984437270001</v>
      </c>
      <c r="CM3402" s="53">
        <v>216.94771628250001</v>
      </c>
      <c r="CN3402" s="53"/>
      <c r="CO3402" s="53"/>
      <c r="CP3402" s="53"/>
      <c r="CQ3402" s="53"/>
      <c r="CR3402" s="53"/>
      <c r="CS3402" s="53"/>
      <c r="CT3402" s="53"/>
      <c r="CU3402" s="53"/>
      <c r="CV3402" s="53"/>
      <c r="CW3402" s="53"/>
      <c r="CX3402" s="53"/>
      <c r="CY3402" s="53"/>
      <c r="CZ3402" s="53"/>
      <c r="DA3402" s="53"/>
      <c r="DB3402" s="12"/>
      <c r="DC3402" s="12"/>
    </row>
    <row r="3403" spans="1:107">
      <c r="A3403" s="52">
        <v>41820</v>
      </c>
      <c r="B3403" s="53">
        <v>301.01491913910002</v>
      </c>
      <c r="C3403" s="53">
        <v>250.74020476289999</v>
      </c>
      <c r="D3403" s="53">
        <v>139.9812391129</v>
      </c>
      <c r="E3403" s="53">
        <v>220.6722789504</v>
      </c>
      <c r="F3403" s="53">
        <v>406.39500356230002</v>
      </c>
      <c r="G3403" s="53">
        <v>386.58375228979997</v>
      </c>
      <c r="H3403" s="53">
        <v>213.64281796450001</v>
      </c>
      <c r="I3403" s="53">
        <v>247.84988024969999</v>
      </c>
      <c r="J3403" s="53">
        <v>342.96477279549998</v>
      </c>
      <c r="K3403" s="53">
        <v>332.22920771880001</v>
      </c>
      <c r="L3403" s="53">
        <v>354.05417717339998</v>
      </c>
      <c r="M3403" s="53">
        <v>209.90548381990001</v>
      </c>
      <c r="N3403" s="53">
        <v>265.12001417660002</v>
      </c>
      <c r="O3403" s="53">
        <v>364.9877565493</v>
      </c>
      <c r="P3403" s="53">
        <v>454.97419007040003</v>
      </c>
      <c r="Q3403" s="53">
        <v>498.96338805530002</v>
      </c>
      <c r="R3403" s="53">
        <v>469.74194565459999</v>
      </c>
      <c r="S3403" s="53">
        <v>233.43300062770001</v>
      </c>
      <c r="T3403" s="53">
        <v>233.02815614209999</v>
      </c>
      <c r="U3403" s="53">
        <v>235.42283616200001</v>
      </c>
      <c r="V3403" s="53">
        <v>247.72253243949999</v>
      </c>
      <c r="W3403" s="53">
        <v>246.9795797294</v>
      </c>
      <c r="X3403" s="53">
        <v>266.34388315360002</v>
      </c>
      <c r="Y3403" s="53">
        <v>281.93669126869997</v>
      </c>
      <c r="Z3403" s="53">
        <v>331.30342001219998</v>
      </c>
      <c r="AA3403" s="53">
        <v>234.4111106711</v>
      </c>
      <c r="AB3403" s="53">
        <v>245.77676140649999</v>
      </c>
      <c r="AC3403" s="53">
        <v>261.03041257299998</v>
      </c>
      <c r="AD3403" s="53">
        <v>268.00383916070001</v>
      </c>
      <c r="AE3403" s="53">
        <v>423.27832382809999</v>
      </c>
      <c r="AF3403" s="53">
        <v>252.95910262609999</v>
      </c>
      <c r="AG3403" s="53">
        <v>246.0269861868</v>
      </c>
      <c r="AH3403" s="53">
        <v>256.0470067279</v>
      </c>
      <c r="AI3403" s="53">
        <v>238.39786476200001</v>
      </c>
      <c r="AJ3403" s="53">
        <v>239.6751385398</v>
      </c>
      <c r="AK3403" s="53">
        <v>402.91569803729999</v>
      </c>
      <c r="AL3403" s="53">
        <v>242.0622488386</v>
      </c>
      <c r="AM3403" s="53">
        <v>260.2856275959</v>
      </c>
      <c r="AN3403" s="53">
        <v>425.56148948660001</v>
      </c>
      <c r="AO3403" s="53">
        <v>230.5482164268</v>
      </c>
      <c r="AP3403" s="53">
        <v>256.53882031670003</v>
      </c>
      <c r="AQ3403" s="53">
        <v>223.0464050203</v>
      </c>
      <c r="AR3403" s="53">
        <v>356.0465681293</v>
      </c>
      <c r="AS3403" s="53">
        <v>249.54816122689999</v>
      </c>
      <c r="AT3403" s="53">
        <v>213.29670508359999</v>
      </c>
      <c r="AU3403" s="53">
        <v>237.6351319069</v>
      </c>
      <c r="AV3403" s="53">
        <v>339.61358957840002</v>
      </c>
      <c r="AW3403" s="53">
        <v>297.95492475560002</v>
      </c>
      <c r="AX3403" s="53">
        <v>415.2149755881</v>
      </c>
      <c r="AY3403" s="53">
        <v>402.65004697490002</v>
      </c>
      <c r="AZ3403" s="53">
        <v>200.92692888010001</v>
      </c>
      <c r="BA3403" s="53">
        <v>381.27835776569998</v>
      </c>
      <c r="BB3403" s="53">
        <v>437.36061686049999</v>
      </c>
      <c r="BC3403" s="53">
        <v>516.3348851321</v>
      </c>
      <c r="BD3403" s="53">
        <v>556.08869338709997</v>
      </c>
      <c r="BE3403" s="53">
        <v>217.1731681405</v>
      </c>
      <c r="BF3403" s="53">
        <v>117.8753370407</v>
      </c>
      <c r="BG3403" s="53">
        <v>217.1440572905</v>
      </c>
      <c r="BH3403" s="53">
        <v>213.41252967459999</v>
      </c>
      <c r="BI3403" s="53">
        <v>136.0833273735</v>
      </c>
      <c r="BJ3403" s="53">
        <v>137.34294665120001</v>
      </c>
      <c r="BK3403" s="53">
        <v>140.69474710380001</v>
      </c>
      <c r="BL3403" s="53">
        <v>203.6576760879</v>
      </c>
      <c r="BM3403" s="53">
        <v>203.24761902969999</v>
      </c>
      <c r="BN3403" s="53">
        <v>156.92872167519999</v>
      </c>
      <c r="BO3403" s="53">
        <v>207.35728024810001</v>
      </c>
      <c r="BP3403" s="53">
        <v>240.32510066130001</v>
      </c>
      <c r="BQ3403" s="53">
        <v>221.30623441750001</v>
      </c>
      <c r="BR3403" s="53">
        <v>225.92387142920001</v>
      </c>
      <c r="BS3403" s="53">
        <v>135.6484311111</v>
      </c>
      <c r="BT3403" s="53">
        <v>198.4883149968</v>
      </c>
      <c r="BU3403" s="53">
        <v>185.66432927459999</v>
      </c>
      <c r="BV3403" s="53">
        <v>181.8338399175</v>
      </c>
      <c r="BW3403" s="53">
        <v>201.14192709049999</v>
      </c>
      <c r="BX3403" s="53">
        <v>185.29674308669999</v>
      </c>
      <c r="BY3403" s="53">
        <v>208.21743784430001</v>
      </c>
      <c r="BZ3403" s="53">
        <v>199.74784384009999</v>
      </c>
      <c r="CA3403" s="53">
        <v>223.89757392920001</v>
      </c>
      <c r="CB3403" s="53">
        <v>278.54037949209999</v>
      </c>
      <c r="CC3403" s="53">
        <v>240.22839776149999</v>
      </c>
      <c r="CD3403" s="53">
        <v>233.43300062770001</v>
      </c>
      <c r="CE3403" s="53">
        <v>272.76556182270002</v>
      </c>
      <c r="CF3403" s="53">
        <v>301.94401729729998</v>
      </c>
      <c r="CG3403" s="53">
        <v>109.8476044814</v>
      </c>
      <c r="CH3403" s="53">
        <v>110.10353901480001</v>
      </c>
      <c r="CI3403" s="53">
        <v>136.1174078926</v>
      </c>
      <c r="CJ3403" s="53">
        <v>135.9796224749</v>
      </c>
      <c r="CK3403" s="53">
        <v>137.24193097930001</v>
      </c>
      <c r="CL3403" s="53">
        <v>202.8382192192</v>
      </c>
      <c r="CM3403" s="53">
        <v>219.84168718879999</v>
      </c>
      <c r="CN3403" s="53"/>
      <c r="CO3403" s="53"/>
      <c r="CP3403" s="53"/>
      <c r="CQ3403" s="53"/>
      <c r="CR3403" s="53"/>
      <c r="CS3403" s="53"/>
      <c r="CT3403" s="53"/>
      <c r="CU3403" s="53"/>
      <c r="CV3403" s="53"/>
      <c r="CW3403" s="53"/>
      <c r="CX3403" s="53"/>
      <c r="CY3403" s="53"/>
      <c r="CZ3403" s="53"/>
      <c r="DA3403" s="53"/>
      <c r="DB3403" s="12"/>
      <c r="DC3403" s="12"/>
    </row>
    <row r="3404" spans="1:107">
      <c r="A3404" s="52">
        <v>41821</v>
      </c>
      <c r="B3404" s="53">
        <v>300.6376038153</v>
      </c>
      <c r="C3404" s="53">
        <v>250.74845262709999</v>
      </c>
      <c r="D3404" s="53">
        <v>139.9812391129</v>
      </c>
      <c r="E3404" s="53">
        <v>220.6722789504</v>
      </c>
      <c r="F3404" s="53">
        <v>405.72031019849999</v>
      </c>
      <c r="G3404" s="53">
        <v>385.12513261769999</v>
      </c>
      <c r="H3404" s="53">
        <v>213.66060451609999</v>
      </c>
      <c r="I3404" s="53">
        <v>247.87167988780001</v>
      </c>
      <c r="J3404" s="53">
        <v>341.82559429960003</v>
      </c>
      <c r="K3404" s="53">
        <v>331.72592809809998</v>
      </c>
      <c r="L3404" s="53">
        <v>353.54876320030002</v>
      </c>
      <c r="M3404" s="53">
        <v>209.5080887325</v>
      </c>
      <c r="N3404" s="53">
        <v>264.67486303790002</v>
      </c>
      <c r="O3404" s="53">
        <v>364.49017468289998</v>
      </c>
      <c r="P3404" s="53">
        <v>454.47779778709997</v>
      </c>
      <c r="Q3404" s="53">
        <v>498.35565257270002</v>
      </c>
      <c r="R3404" s="53">
        <v>468.30666050439999</v>
      </c>
      <c r="S3404" s="53">
        <v>233.4529721177</v>
      </c>
      <c r="T3404" s="53">
        <v>233.0478053516</v>
      </c>
      <c r="U3404" s="53">
        <v>235.44715480950001</v>
      </c>
      <c r="V3404" s="53">
        <v>247.7072922362</v>
      </c>
      <c r="W3404" s="53">
        <v>246.96095332510001</v>
      </c>
      <c r="X3404" s="53">
        <v>266.35661970490003</v>
      </c>
      <c r="Y3404" s="53">
        <v>281.93225594630002</v>
      </c>
      <c r="Z3404" s="53">
        <v>330.90695466839998</v>
      </c>
      <c r="AA3404" s="53">
        <v>234.43348896430001</v>
      </c>
      <c r="AB3404" s="53">
        <v>245.78318700240001</v>
      </c>
      <c r="AC3404" s="53">
        <v>261.03647824030003</v>
      </c>
      <c r="AD3404" s="53">
        <v>268.02635812099999</v>
      </c>
      <c r="AE3404" s="53">
        <v>422.50588454170003</v>
      </c>
      <c r="AF3404" s="53">
        <v>252.98480825870001</v>
      </c>
      <c r="AG3404" s="53">
        <v>246.04808151239999</v>
      </c>
      <c r="AH3404" s="53">
        <v>256.0739687853</v>
      </c>
      <c r="AI3404" s="53">
        <v>238.4177974724</v>
      </c>
      <c r="AJ3404" s="53">
        <v>239.6978313088</v>
      </c>
      <c r="AK3404" s="53">
        <v>402.91569803729999</v>
      </c>
      <c r="AL3404" s="53">
        <v>242.08516762240001</v>
      </c>
      <c r="AM3404" s="53">
        <v>260.3014833112</v>
      </c>
      <c r="AN3404" s="53">
        <v>423.89267914060002</v>
      </c>
      <c r="AO3404" s="53">
        <v>230.5221996299</v>
      </c>
      <c r="AP3404" s="53">
        <v>256.55444778930001</v>
      </c>
      <c r="AQ3404" s="53">
        <v>223.06609123460001</v>
      </c>
      <c r="AR3404" s="53">
        <v>354.27064010139998</v>
      </c>
      <c r="AS3404" s="53">
        <v>249.29087960850001</v>
      </c>
      <c r="AT3404" s="53">
        <v>212.96107242900001</v>
      </c>
      <c r="AU3404" s="53">
        <v>237.4202357977</v>
      </c>
      <c r="AV3404" s="53">
        <v>339.58560349279998</v>
      </c>
      <c r="AW3404" s="53">
        <v>297.09048515839999</v>
      </c>
      <c r="AX3404" s="53">
        <v>415.17049274589999</v>
      </c>
      <c r="AY3404" s="53">
        <v>401.84803207879997</v>
      </c>
      <c r="AZ3404" s="53">
        <v>200.91372842449999</v>
      </c>
      <c r="BA3404" s="53">
        <v>381.34232190429998</v>
      </c>
      <c r="BB3404" s="53">
        <v>435.98355932999999</v>
      </c>
      <c r="BC3404" s="53">
        <v>513.67892740479999</v>
      </c>
      <c r="BD3404" s="53">
        <v>551.72820515010005</v>
      </c>
      <c r="BE3404" s="53">
        <v>216.93952057600001</v>
      </c>
      <c r="BF3404" s="53">
        <v>117.8753370407</v>
      </c>
      <c r="BG3404" s="53">
        <v>216.9104410452</v>
      </c>
      <c r="BH3404" s="53">
        <v>213.37006003880001</v>
      </c>
      <c r="BI3404" s="53">
        <v>135.97136429849999</v>
      </c>
      <c r="BJ3404" s="53">
        <v>137.2307837596</v>
      </c>
      <c r="BK3404" s="53">
        <v>140.5826958852</v>
      </c>
      <c r="BL3404" s="53">
        <v>203.6576760879</v>
      </c>
      <c r="BM3404" s="53">
        <v>203.2620685807</v>
      </c>
      <c r="BN3404" s="53">
        <v>156.9446687276</v>
      </c>
      <c r="BO3404" s="53">
        <v>207.01302753909999</v>
      </c>
      <c r="BP3404" s="53">
        <v>239.0109409259</v>
      </c>
      <c r="BQ3404" s="53">
        <v>220.47122356880001</v>
      </c>
      <c r="BR3404" s="53">
        <v>225.04788726390001</v>
      </c>
      <c r="BS3404" s="53">
        <v>135.41404262610001</v>
      </c>
      <c r="BT3404" s="53">
        <v>197.59287646179999</v>
      </c>
      <c r="BU3404" s="53">
        <v>184.7424354904</v>
      </c>
      <c r="BV3404" s="53">
        <v>180.40801643020001</v>
      </c>
      <c r="BW3404" s="53">
        <v>201.15899063059999</v>
      </c>
      <c r="BX3404" s="53">
        <v>185.30930208820001</v>
      </c>
      <c r="BY3404" s="53">
        <v>208.2444548329</v>
      </c>
      <c r="BZ3404" s="53">
        <v>199.7684073559</v>
      </c>
      <c r="CA3404" s="53">
        <v>223.84714375070001</v>
      </c>
      <c r="CB3404" s="53">
        <v>278.41375161669998</v>
      </c>
      <c r="CC3404" s="53">
        <v>239.6651116706</v>
      </c>
      <c r="CD3404" s="53">
        <v>233.4529721177</v>
      </c>
      <c r="CE3404" s="53">
        <v>272.824570037</v>
      </c>
      <c r="CF3404" s="53">
        <v>301.97239041850003</v>
      </c>
      <c r="CG3404" s="53">
        <v>109.8541583185</v>
      </c>
      <c r="CH3404" s="53">
        <v>110.1087789666</v>
      </c>
      <c r="CI3404" s="53">
        <v>135.6621805133</v>
      </c>
      <c r="CJ3404" s="53">
        <v>135.64774052429999</v>
      </c>
      <c r="CK3404" s="53">
        <v>136.9078027294</v>
      </c>
      <c r="CL3404" s="53">
        <v>202.16974786500001</v>
      </c>
      <c r="CM3404" s="53">
        <v>221.2017576865</v>
      </c>
      <c r="CN3404" s="53"/>
      <c r="CO3404" s="53"/>
      <c r="CP3404" s="53"/>
      <c r="CQ3404" s="53"/>
      <c r="CR3404" s="53"/>
      <c r="CS3404" s="53"/>
      <c r="CT3404" s="53"/>
      <c r="CU3404" s="53"/>
      <c r="CV3404" s="53"/>
      <c r="CW3404" s="53"/>
      <c r="CX3404" s="53"/>
      <c r="CY3404" s="53"/>
      <c r="CZ3404" s="53"/>
      <c r="DA3404" s="53"/>
      <c r="DB3404" s="12"/>
      <c r="DC3404" s="12"/>
    </row>
    <row r="3405" spans="1:107">
      <c r="A3405" s="52">
        <v>41822</v>
      </c>
      <c r="B3405" s="53">
        <v>299.98215131030003</v>
      </c>
      <c r="C3405" s="53">
        <v>250.75569285340001</v>
      </c>
      <c r="D3405" s="53">
        <v>139.9812391129</v>
      </c>
      <c r="E3405" s="53">
        <v>220.6722789504</v>
      </c>
      <c r="F3405" s="53">
        <v>404.49249780359997</v>
      </c>
      <c r="G3405" s="53">
        <v>382.73132247040002</v>
      </c>
      <c r="H3405" s="53">
        <v>213.67839106770001</v>
      </c>
      <c r="I3405" s="53">
        <v>247.8938948233</v>
      </c>
      <c r="J3405" s="53">
        <v>339.86967026209999</v>
      </c>
      <c r="K3405" s="53">
        <v>330.76913266499997</v>
      </c>
      <c r="L3405" s="53">
        <v>352.4542400194</v>
      </c>
      <c r="M3405" s="53">
        <v>209.56153081350001</v>
      </c>
      <c r="N3405" s="53">
        <v>264.73232687080002</v>
      </c>
      <c r="O3405" s="53">
        <v>364.14381637539998</v>
      </c>
      <c r="P3405" s="53">
        <v>454.37664389880001</v>
      </c>
      <c r="Q3405" s="53">
        <v>494.8743206762</v>
      </c>
      <c r="R3405" s="53">
        <v>467.34474395580003</v>
      </c>
      <c r="S3405" s="53">
        <v>233.47268592419999</v>
      </c>
      <c r="T3405" s="53">
        <v>233.06712823960001</v>
      </c>
      <c r="U3405" s="53">
        <v>235.4605288864</v>
      </c>
      <c r="V3405" s="53">
        <v>247.715676841</v>
      </c>
      <c r="W3405" s="53">
        <v>246.9640370022</v>
      </c>
      <c r="X3405" s="53">
        <v>266.35714645510001</v>
      </c>
      <c r="Y3405" s="53">
        <v>281.94309784559999</v>
      </c>
      <c r="Z3405" s="53">
        <v>330.18399966300001</v>
      </c>
      <c r="AA3405" s="53">
        <v>234.44935330050001</v>
      </c>
      <c r="AB3405" s="53">
        <v>245.795800877</v>
      </c>
      <c r="AC3405" s="53">
        <v>261.0417951686</v>
      </c>
      <c r="AD3405" s="53">
        <v>268.03658409479999</v>
      </c>
      <c r="AE3405" s="53">
        <v>421.10532554719998</v>
      </c>
      <c r="AF3405" s="53">
        <v>253.0157360803</v>
      </c>
      <c r="AG3405" s="53">
        <v>246.0691686639</v>
      </c>
      <c r="AH3405" s="53">
        <v>256.1074445255</v>
      </c>
      <c r="AI3405" s="53">
        <v>238.43773184930001</v>
      </c>
      <c r="AJ3405" s="53">
        <v>239.71774671680001</v>
      </c>
      <c r="AK3405" s="53">
        <v>402.91569803729999</v>
      </c>
      <c r="AL3405" s="53">
        <v>242.10528138340001</v>
      </c>
      <c r="AM3405" s="53">
        <v>260.33216712910001</v>
      </c>
      <c r="AN3405" s="53">
        <v>421.2260645696</v>
      </c>
      <c r="AO3405" s="53">
        <v>230.18718578990001</v>
      </c>
      <c r="AP3405" s="53">
        <v>256.58468991410001</v>
      </c>
      <c r="AQ3405" s="53">
        <v>223.08016508200001</v>
      </c>
      <c r="AR3405" s="53">
        <v>351.85009837929999</v>
      </c>
      <c r="AS3405" s="53">
        <v>248.77709089390001</v>
      </c>
      <c r="AT3405" s="53">
        <v>212.19795094680001</v>
      </c>
      <c r="AU3405" s="53">
        <v>237.015247493</v>
      </c>
      <c r="AV3405" s="53">
        <v>339.54876902360002</v>
      </c>
      <c r="AW3405" s="53">
        <v>295.17239865440001</v>
      </c>
      <c r="AX3405" s="53">
        <v>414.51777503519997</v>
      </c>
      <c r="AY3405" s="53">
        <v>400.33415665029997</v>
      </c>
      <c r="AZ3405" s="53">
        <v>200.89792426860001</v>
      </c>
      <c r="BA3405" s="53">
        <v>380.65615874830002</v>
      </c>
      <c r="BB3405" s="53">
        <v>433.5680198654</v>
      </c>
      <c r="BC3405" s="53">
        <v>510.1915613434</v>
      </c>
      <c r="BD3405" s="53">
        <v>545.07024810739995</v>
      </c>
      <c r="BE3405" s="53">
        <v>216.46089475549999</v>
      </c>
      <c r="BF3405" s="53">
        <v>117.8753370407</v>
      </c>
      <c r="BG3405" s="53">
        <v>216.4318793818</v>
      </c>
      <c r="BH3405" s="53">
        <v>213.0774797585</v>
      </c>
      <c r="BI3405" s="53">
        <v>136.04276706970001</v>
      </c>
      <c r="BJ3405" s="53">
        <v>137.30431493629999</v>
      </c>
      <c r="BK3405" s="53">
        <v>140.6601717266</v>
      </c>
      <c r="BL3405" s="53">
        <v>203.6576760879</v>
      </c>
      <c r="BM3405" s="53">
        <v>203.28376192159999</v>
      </c>
      <c r="BN3405" s="53">
        <v>156.9638554794</v>
      </c>
      <c r="BO3405" s="53">
        <v>206.386553698</v>
      </c>
      <c r="BP3405" s="53">
        <v>237.29762749380001</v>
      </c>
      <c r="BQ3405" s="53">
        <v>219.10084753390001</v>
      </c>
      <c r="BR3405" s="53">
        <v>223.63590775949999</v>
      </c>
      <c r="BS3405" s="53">
        <v>135.2341357734</v>
      </c>
      <c r="BT3405" s="53">
        <v>196.6680603655</v>
      </c>
      <c r="BU3405" s="53">
        <v>183.525215108</v>
      </c>
      <c r="BV3405" s="53">
        <v>178.23095023639999</v>
      </c>
      <c r="BW3405" s="53">
        <v>201.1759103368</v>
      </c>
      <c r="BX3405" s="53">
        <v>185.32211931489999</v>
      </c>
      <c r="BY3405" s="53">
        <v>208.25241392309999</v>
      </c>
      <c r="BZ3405" s="53">
        <v>199.7889142519</v>
      </c>
      <c r="CA3405" s="53">
        <v>223.8967005815</v>
      </c>
      <c r="CB3405" s="53">
        <v>277.7738481252</v>
      </c>
      <c r="CC3405" s="53">
        <v>239.20637061580001</v>
      </c>
      <c r="CD3405" s="53">
        <v>233.47268592419999</v>
      </c>
      <c r="CE3405" s="53">
        <v>272.5592045052</v>
      </c>
      <c r="CF3405" s="53">
        <v>301.89088611979997</v>
      </c>
      <c r="CG3405" s="53">
        <v>109.8672761438</v>
      </c>
      <c r="CH3405" s="53">
        <v>110.1233945024</v>
      </c>
      <c r="CI3405" s="53">
        <v>136.02178525880001</v>
      </c>
      <c r="CJ3405" s="53">
        <v>136.25975887940001</v>
      </c>
      <c r="CK3405" s="53">
        <v>137.5269756941</v>
      </c>
      <c r="CL3405" s="53">
        <v>203.01938117509999</v>
      </c>
      <c r="CM3405" s="53">
        <v>220.9926445918</v>
      </c>
      <c r="CN3405" s="53"/>
      <c r="CO3405" s="53"/>
      <c r="CP3405" s="53"/>
      <c r="CQ3405" s="53"/>
      <c r="CR3405" s="53"/>
      <c r="CS3405" s="53"/>
      <c r="CT3405" s="53"/>
      <c r="CU3405" s="53"/>
      <c r="CV3405" s="53"/>
      <c r="CW3405" s="53"/>
      <c r="CX3405" s="53"/>
      <c r="CY3405" s="53"/>
      <c r="CZ3405" s="53"/>
      <c r="DA3405" s="53"/>
      <c r="DB3405" s="12"/>
      <c r="DC3405" s="12"/>
    </row>
    <row r="3406" spans="1:107">
      <c r="A3406" s="52">
        <v>41823</v>
      </c>
      <c r="B3406" s="53">
        <v>300.4654641857</v>
      </c>
      <c r="C3406" s="53">
        <v>250.77770377120001</v>
      </c>
      <c r="D3406" s="53">
        <v>139.9812391129</v>
      </c>
      <c r="E3406" s="53">
        <v>220.6722789504</v>
      </c>
      <c r="F3406" s="53">
        <v>405.21170641809999</v>
      </c>
      <c r="G3406" s="53">
        <v>384.71524264409999</v>
      </c>
      <c r="H3406" s="53">
        <v>213.69617975380001</v>
      </c>
      <c r="I3406" s="53">
        <v>247.91340945420001</v>
      </c>
      <c r="J3406" s="53">
        <v>341.36314425580002</v>
      </c>
      <c r="K3406" s="53">
        <v>330.5018833007</v>
      </c>
      <c r="L3406" s="53">
        <v>352.30154035330003</v>
      </c>
      <c r="M3406" s="53">
        <v>209.599882003</v>
      </c>
      <c r="N3406" s="53">
        <v>264.74591989110002</v>
      </c>
      <c r="O3406" s="53">
        <v>364.3740064191</v>
      </c>
      <c r="P3406" s="53">
        <v>453.36188155169998</v>
      </c>
      <c r="Q3406" s="53">
        <v>494.36663478179997</v>
      </c>
      <c r="R3406" s="53">
        <v>466.21928395729998</v>
      </c>
      <c r="S3406" s="53">
        <v>233.4924013955</v>
      </c>
      <c r="T3406" s="53">
        <v>233.086707523</v>
      </c>
      <c r="U3406" s="53">
        <v>235.48013004649999</v>
      </c>
      <c r="V3406" s="53">
        <v>247.73999967360001</v>
      </c>
      <c r="W3406" s="53">
        <v>246.98870641869999</v>
      </c>
      <c r="X3406" s="53">
        <v>266.3851047384</v>
      </c>
      <c r="Y3406" s="53">
        <v>281.99156751290002</v>
      </c>
      <c r="Z3406" s="53">
        <v>330.61411397059999</v>
      </c>
      <c r="AA3406" s="53">
        <v>234.46866371030001</v>
      </c>
      <c r="AB3406" s="53">
        <v>245.81789346849999</v>
      </c>
      <c r="AC3406" s="53">
        <v>261.07744059980001</v>
      </c>
      <c r="AD3406" s="53">
        <v>268.08436315</v>
      </c>
      <c r="AE3406" s="53">
        <v>421.91171026929999</v>
      </c>
      <c r="AF3406" s="53">
        <v>253.04383943080001</v>
      </c>
      <c r="AG3406" s="53">
        <v>246.09021910609999</v>
      </c>
      <c r="AH3406" s="53">
        <v>256.13740720419997</v>
      </c>
      <c r="AI3406" s="53">
        <v>238.45766789300001</v>
      </c>
      <c r="AJ3406" s="53">
        <v>239.73521576799999</v>
      </c>
      <c r="AK3406" s="53">
        <v>402.91569803729999</v>
      </c>
      <c r="AL3406" s="53">
        <v>242.12292442250001</v>
      </c>
      <c r="AM3406" s="53">
        <v>260.37059207620001</v>
      </c>
      <c r="AN3406" s="53">
        <v>423.4492127469</v>
      </c>
      <c r="AO3406" s="53">
        <v>230.01862921520001</v>
      </c>
      <c r="AP3406" s="53">
        <v>256.62256173470001</v>
      </c>
      <c r="AQ3406" s="53">
        <v>223.0882791114</v>
      </c>
      <c r="AR3406" s="53">
        <v>353.94774119700003</v>
      </c>
      <c r="AS3406" s="53">
        <v>249.08043802079999</v>
      </c>
      <c r="AT3406" s="53">
        <v>212.2894175934</v>
      </c>
      <c r="AU3406" s="53">
        <v>237.34776599599999</v>
      </c>
      <c r="AV3406" s="53">
        <v>339.79815603430001</v>
      </c>
      <c r="AW3406" s="53">
        <v>295.81011983550002</v>
      </c>
      <c r="AX3406" s="53">
        <v>414.76890479790001</v>
      </c>
      <c r="AY3406" s="53">
        <v>400.9398122897</v>
      </c>
      <c r="AZ3406" s="53">
        <v>200.9681689793</v>
      </c>
      <c r="BA3406" s="53">
        <v>381.35961346779999</v>
      </c>
      <c r="BB3406" s="53">
        <v>435.08552626099998</v>
      </c>
      <c r="BC3406" s="53">
        <v>513.6073011423</v>
      </c>
      <c r="BD3406" s="53">
        <v>550.66646759080004</v>
      </c>
      <c r="BE3406" s="53">
        <v>216.64715341420001</v>
      </c>
      <c r="BF3406" s="53">
        <v>117.8753370407</v>
      </c>
      <c r="BG3406" s="53">
        <v>216.61811307350001</v>
      </c>
      <c r="BH3406" s="53">
        <v>213.29746725160001</v>
      </c>
      <c r="BI3406" s="53">
        <v>136.20621085880001</v>
      </c>
      <c r="BJ3406" s="53">
        <v>137.46857333840001</v>
      </c>
      <c r="BK3406" s="53">
        <v>140.8285398392</v>
      </c>
      <c r="BL3406" s="53">
        <v>203.6576760879</v>
      </c>
      <c r="BM3406" s="53">
        <v>203.32516275590001</v>
      </c>
      <c r="BN3406" s="53">
        <v>156.98129000860001</v>
      </c>
      <c r="BO3406" s="53">
        <v>206.7535196817</v>
      </c>
      <c r="BP3406" s="53">
        <v>238.72596083049999</v>
      </c>
      <c r="BQ3406" s="53">
        <v>220.2365753043</v>
      </c>
      <c r="BR3406" s="53">
        <v>224.80654375840001</v>
      </c>
      <c r="BS3406" s="53">
        <v>134.94799383220001</v>
      </c>
      <c r="BT3406" s="53">
        <v>197.72176534299999</v>
      </c>
      <c r="BU3406" s="53">
        <v>184.72176445229999</v>
      </c>
      <c r="BV3406" s="53">
        <v>180.06084192419999</v>
      </c>
      <c r="BW3406" s="53">
        <v>201.1928035251</v>
      </c>
      <c r="BX3406" s="53">
        <v>185.33449471419999</v>
      </c>
      <c r="BY3406" s="53">
        <v>208.2714593307</v>
      </c>
      <c r="BZ3406" s="53">
        <v>199.810015502</v>
      </c>
      <c r="CA3406" s="53">
        <v>223.97933246509999</v>
      </c>
      <c r="CB3406" s="53">
        <v>277.77823995590001</v>
      </c>
      <c r="CC3406" s="53">
        <v>237.3073327699</v>
      </c>
      <c r="CD3406" s="53">
        <v>233.4924013955</v>
      </c>
      <c r="CE3406" s="53">
        <v>272.93532218550001</v>
      </c>
      <c r="CF3406" s="53">
        <v>302.04065820810001</v>
      </c>
      <c r="CG3406" s="53">
        <v>109.8787428716</v>
      </c>
      <c r="CH3406" s="53">
        <v>110.1351777614</v>
      </c>
      <c r="CI3406" s="53">
        <v>135.21431986760001</v>
      </c>
      <c r="CJ3406" s="53">
        <v>135.90116866720001</v>
      </c>
      <c r="CK3406" s="53">
        <v>137.16435111850001</v>
      </c>
      <c r="CL3406" s="53">
        <v>202.25250962140001</v>
      </c>
      <c r="CM3406" s="53">
        <v>221.756539207</v>
      </c>
      <c r="CN3406" s="53"/>
      <c r="CO3406" s="53"/>
      <c r="CP3406" s="53"/>
      <c r="CQ3406" s="53"/>
      <c r="CR3406" s="53"/>
      <c r="CS3406" s="53"/>
      <c r="CT3406" s="53"/>
      <c r="CU3406" s="53"/>
      <c r="CV3406" s="53"/>
      <c r="CW3406" s="53"/>
      <c r="CX3406" s="53"/>
      <c r="CY3406" s="53"/>
      <c r="CZ3406" s="53"/>
      <c r="DA3406" s="53"/>
      <c r="DB3406" s="12"/>
      <c r="DC3406" s="12"/>
    </row>
    <row r="3407" spans="1:107">
      <c r="A3407" s="52">
        <v>41824</v>
      </c>
      <c r="B3407" s="53">
        <v>300.71625378729999</v>
      </c>
      <c r="C3407" s="53">
        <v>250.80343023040001</v>
      </c>
      <c r="D3407" s="53">
        <v>139.9812391129</v>
      </c>
      <c r="E3407" s="53">
        <v>220.6722789504</v>
      </c>
      <c r="F3407" s="53">
        <v>405.4465984789</v>
      </c>
      <c r="G3407" s="53">
        <v>385.96686736949999</v>
      </c>
      <c r="H3407" s="53">
        <v>213.71396630550001</v>
      </c>
      <c r="I3407" s="53">
        <v>247.93305232789999</v>
      </c>
      <c r="J3407" s="53">
        <v>342.31068814370002</v>
      </c>
      <c r="K3407" s="53">
        <v>330.38492344349999</v>
      </c>
      <c r="L3407" s="53">
        <v>352.17621406529997</v>
      </c>
      <c r="M3407" s="53">
        <v>209.50662405720001</v>
      </c>
      <c r="N3407" s="53">
        <v>264.63945006350002</v>
      </c>
      <c r="O3407" s="53">
        <v>364.24245485419999</v>
      </c>
      <c r="P3407" s="53">
        <v>453.20910334960001</v>
      </c>
      <c r="Q3407" s="53">
        <v>494.20225242100003</v>
      </c>
      <c r="R3407" s="53">
        <v>465.93914126660002</v>
      </c>
      <c r="S3407" s="53">
        <v>233.51205367259999</v>
      </c>
      <c r="T3407" s="53">
        <v>233.0996276676</v>
      </c>
      <c r="U3407" s="53">
        <v>235.48660660120001</v>
      </c>
      <c r="V3407" s="53">
        <v>247.7720111424</v>
      </c>
      <c r="W3407" s="53">
        <v>247.0216010652</v>
      </c>
      <c r="X3407" s="53">
        <v>266.42474607240001</v>
      </c>
      <c r="Y3407" s="53">
        <v>282.02742694979997</v>
      </c>
      <c r="Z3407" s="53">
        <v>330.7620239391</v>
      </c>
      <c r="AA3407" s="53">
        <v>234.47863030569999</v>
      </c>
      <c r="AB3407" s="53">
        <v>245.8332942941</v>
      </c>
      <c r="AC3407" s="53">
        <v>261.10848740979998</v>
      </c>
      <c r="AD3407" s="53">
        <v>268.11370694470003</v>
      </c>
      <c r="AE3407" s="53">
        <v>422.17697589099998</v>
      </c>
      <c r="AF3407" s="53">
        <v>253.08154289379999</v>
      </c>
      <c r="AG3407" s="53">
        <v>246.11123615170001</v>
      </c>
      <c r="AH3407" s="53">
        <v>256.17933403770002</v>
      </c>
      <c r="AI3407" s="53">
        <v>238.47753936539999</v>
      </c>
      <c r="AJ3407" s="53">
        <v>239.75416667139999</v>
      </c>
      <c r="AK3407" s="53">
        <v>402.91569803729999</v>
      </c>
      <c r="AL3407" s="53">
        <v>242.14206407259999</v>
      </c>
      <c r="AM3407" s="53">
        <v>260.39803848370002</v>
      </c>
      <c r="AN3407" s="53">
        <v>424.85421160459998</v>
      </c>
      <c r="AO3407" s="53">
        <v>230.0519804985</v>
      </c>
      <c r="AP3407" s="53">
        <v>256.6496130516</v>
      </c>
      <c r="AQ3407" s="53">
        <v>223.10845882570001</v>
      </c>
      <c r="AR3407" s="53">
        <v>355.28805774</v>
      </c>
      <c r="AS3407" s="53">
        <v>249.45022463719999</v>
      </c>
      <c r="AT3407" s="53">
        <v>212.50687975119999</v>
      </c>
      <c r="AU3407" s="53">
        <v>237.72554959729999</v>
      </c>
      <c r="AV3407" s="53">
        <v>339.92170855440003</v>
      </c>
      <c r="AW3407" s="53">
        <v>295.98604617709998</v>
      </c>
      <c r="AX3407" s="53">
        <v>415.06413047379999</v>
      </c>
      <c r="AY3407" s="53">
        <v>401.27118668100002</v>
      </c>
      <c r="AZ3407" s="53">
        <v>201.02546979780001</v>
      </c>
      <c r="BA3407" s="53">
        <v>381.8206633808</v>
      </c>
      <c r="BB3407" s="53">
        <v>436.25291915140002</v>
      </c>
      <c r="BC3407" s="53">
        <v>515.88533837930004</v>
      </c>
      <c r="BD3407" s="53">
        <v>553.85594508789995</v>
      </c>
      <c r="BE3407" s="53">
        <v>216.82167280319999</v>
      </c>
      <c r="BF3407" s="53">
        <v>117.8753370407</v>
      </c>
      <c r="BG3407" s="53">
        <v>216.79260906920001</v>
      </c>
      <c r="BH3407" s="53">
        <v>213.50022099340001</v>
      </c>
      <c r="BI3407" s="53">
        <v>136.14224333589999</v>
      </c>
      <c r="BJ3407" s="53">
        <v>137.40401243080001</v>
      </c>
      <c r="BK3407" s="53">
        <v>140.7629400129</v>
      </c>
      <c r="BL3407" s="53">
        <v>203.6576760879</v>
      </c>
      <c r="BM3407" s="53">
        <v>203.34044324640001</v>
      </c>
      <c r="BN3407" s="53">
        <v>157.004680178</v>
      </c>
      <c r="BO3407" s="53">
        <v>206.8733700205</v>
      </c>
      <c r="BP3407" s="53">
        <v>239.62522499919999</v>
      </c>
      <c r="BQ3407" s="53">
        <v>220.95308848729999</v>
      </c>
      <c r="BR3407" s="53">
        <v>225.54496916529999</v>
      </c>
      <c r="BS3407" s="53">
        <v>134.70385597289999</v>
      </c>
      <c r="BT3407" s="53">
        <v>197.871636779</v>
      </c>
      <c r="BU3407" s="53">
        <v>185.53091777110001</v>
      </c>
      <c r="BV3407" s="53">
        <v>181.103759983</v>
      </c>
      <c r="BW3407" s="53">
        <v>201.20960312419999</v>
      </c>
      <c r="BX3407" s="53">
        <v>185.3473548689</v>
      </c>
      <c r="BY3407" s="53">
        <v>208.2975096168</v>
      </c>
      <c r="BZ3407" s="53">
        <v>199.83156830339999</v>
      </c>
      <c r="CA3407" s="53">
        <v>224.02775796110001</v>
      </c>
      <c r="CB3407" s="53">
        <v>278.04835089850002</v>
      </c>
      <c r="CC3407" s="53">
        <v>239.48522025520001</v>
      </c>
      <c r="CD3407" s="53">
        <v>233.51205367259999</v>
      </c>
      <c r="CE3407" s="53">
        <v>273.26242172550002</v>
      </c>
      <c r="CF3407" s="53">
        <v>302.30563346219998</v>
      </c>
      <c r="CG3407" s="53">
        <v>109.8921377585</v>
      </c>
      <c r="CH3407" s="53">
        <v>110.1500551014</v>
      </c>
      <c r="CI3407" s="53">
        <v>135.09041328199999</v>
      </c>
      <c r="CJ3407" s="53">
        <v>135.95883016639999</v>
      </c>
      <c r="CK3407" s="53">
        <v>137.2225480518</v>
      </c>
      <c r="CL3407" s="53">
        <v>202.35198331789999</v>
      </c>
      <c r="CM3407" s="53">
        <v>221.0558691164</v>
      </c>
      <c r="CN3407" s="53"/>
      <c r="CO3407" s="53"/>
      <c r="CP3407" s="53"/>
      <c r="CQ3407" s="53"/>
      <c r="CR3407" s="53"/>
      <c r="CS3407" s="53"/>
      <c r="CT3407" s="53"/>
      <c r="CU3407" s="53"/>
      <c r="CV3407" s="53"/>
      <c r="CW3407" s="53"/>
      <c r="CX3407" s="53"/>
      <c r="CY3407" s="53"/>
      <c r="CZ3407" s="53"/>
      <c r="DA3407" s="53"/>
      <c r="DB3407" s="12"/>
      <c r="DC3407" s="12"/>
    </row>
    <row r="3408" spans="1:107">
      <c r="A3408" s="52">
        <v>41827</v>
      </c>
      <c r="B3408" s="53">
        <v>300.92542715420001</v>
      </c>
      <c r="C3408" s="53">
        <v>250.86126492560001</v>
      </c>
      <c r="D3408" s="53">
        <v>139.9812391129</v>
      </c>
      <c r="E3408" s="53">
        <v>220.6722789504</v>
      </c>
      <c r="F3408" s="53">
        <v>405.80290779929999</v>
      </c>
      <c r="G3408" s="53">
        <v>386.49898330579998</v>
      </c>
      <c r="H3408" s="53">
        <v>213.76732809480001</v>
      </c>
      <c r="I3408" s="53">
        <v>247.9868138921</v>
      </c>
      <c r="J3408" s="53">
        <v>342.76551050810002</v>
      </c>
      <c r="K3408" s="53">
        <v>331.3399541892</v>
      </c>
      <c r="L3408" s="53">
        <v>353.24506967650001</v>
      </c>
      <c r="M3408" s="53">
        <v>209.90863060309999</v>
      </c>
      <c r="N3408" s="53">
        <v>265.12442470299999</v>
      </c>
      <c r="O3408" s="53">
        <v>364.87284202960001</v>
      </c>
      <c r="P3408" s="53">
        <v>454.24473314149998</v>
      </c>
      <c r="Q3408" s="53">
        <v>496.57281541409998</v>
      </c>
      <c r="R3408" s="53">
        <v>467.16209377600001</v>
      </c>
      <c r="S3408" s="53">
        <v>233.57101546620001</v>
      </c>
      <c r="T3408" s="53">
        <v>233.1576517103</v>
      </c>
      <c r="U3408" s="53">
        <v>235.552381924</v>
      </c>
      <c r="V3408" s="53">
        <v>247.82370342850001</v>
      </c>
      <c r="W3408" s="53">
        <v>247.0723862191</v>
      </c>
      <c r="X3408" s="53">
        <v>266.47948758059999</v>
      </c>
      <c r="Y3408" s="53">
        <v>282.07262085619999</v>
      </c>
      <c r="Z3408" s="53">
        <v>330.99333923109998</v>
      </c>
      <c r="AA3408" s="53">
        <v>234.5400744195</v>
      </c>
      <c r="AB3408" s="53">
        <v>245.89323818029999</v>
      </c>
      <c r="AC3408" s="53">
        <v>261.16826162659999</v>
      </c>
      <c r="AD3408" s="53">
        <v>268.17379151599999</v>
      </c>
      <c r="AE3408" s="53">
        <v>422.5722695943</v>
      </c>
      <c r="AF3408" s="53">
        <v>253.15521942519999</v>
      </c>
      <c r="AG3408" s="53">
        <v>246.17661668700001</v>
      </c>
      <c r="AH3408" s="53">
        <v>256.2554189695</v>
      </c>
      <c r="AI3408" s="53">
        <v>238.53715875020001</v>
      </c>
      <c r="AJ3408" s="53">
        <v>239.8149757294</v>
      </c>
      <c r="AK3408" s="53">
        <v>402.91569803729999</v>
      </c>
      <c r="AL3408" s="53">
        <v>242.20347877500001</v>
      </c>
      <c r="AM3408" s="53">
        <v>260.47767982559998</v>
      </c>
      <c r="AN3408" s="53">
        <v>425.4677544617</v>
      </c>
      <c r="AO3408" s="53">
        <v>230.24104895729999</v>
      </c>
      <c r="AP3408" s="53">
        <v>256.72810795769999</v>
      </c>
      <c r="AQ3408" s="53">
        <v>223.165275549</v>
      </c>
      <c r="AR3408" s="53">
        <v>355.96940374740001</v>
      </c>
      <c r="AS3408" s="53">
        <v>249.66245716540001</v>
      </c>
      <c r="AT3408" s="53">
        <v>212.941773635</v>
      </c>
      <c r="AU3408" s="53">
        <v>237.861710668</v>
      </c>
      <c r="AV3408" s="53">
        <v>340.05578596549998</v>
      </c>
      <c r="AW3408" s="53">
        <v>296.4539909156</v>
      </c>
      <c r="AX3408" s="53">
        <v>414.93574326409998</v>
      </c>
      <c r="AY3408" s="53">
        <v>401.78870292210001</v>
      </c>
      <c r="AZ3408" s="53">
        <v>201.05721704960001</v>
      </c>
      <c r="BA3408" s="53">
        <v>382.04274105740001</v>
      </c>
      <c r="BB3408" s="53">
        <v>436.64182762320002</v>
      </c>
      <c r="BC3408" s="53">
        <v>517.00601370410004</v>
      </c>
      <c r="BD3408" s="53">
        <v>555.29119309079999</v>
      </c>
      <c r="BE3408" s="53">
        <v>217.02113355220001</v>
      </c>
      <c r="BF3408" s="53">
        <v>117.8753370407</v>
      </c>
      <c r="BG3408" s="53">
        <v>216.9920430816</v>
      </c>
      <c r="BH3408" s="53">
        <v>213.75470242790001</v>
      </c>
      <c r="BI3408" s="53">
        <v>136.33220806400001</v>
      </c>
      <c r="BJ3408" s="53">
        <v>137.5953159661</v>
      </c>
      <c r="BK3408" s="53">
        <v>140.96123072270001</v>
      </c>
      <c r="BL3408" s="53">
        <v>203.81901226470001</v>
      </c>
      <c r="BM3408" s="53">
        <v>203.40055482439999</v>
      </c>
      <c r="BN3408" s="53">
        <v>157.05038702850001</v>
      </c>
      <c r="BO3408" s="53">
        <v>207.0551717921</v>
      </c>
      <c r="BP3408" s="53">
        <v>240.09190792850001</v>
      </c>
      <c r="BQ3408" s="53">
        <v>221.2577070168</v>
      </c>
      <c r="BR3408" s="53">
        <v>225.8637513194</v>
      </c>
      <c r="BS3408" s="53">
        <v>135.012897952</v>
      </c>
      <c r="BT3408" s="53">
        <v>198.2154829305</v>
      </c>
      <c r="BU3408" s="53">
        <v>185.9209951558</v>
      </c>
      <c r="BV3408" s="53">
        <v>181.57306759299999</v>
      </c>
      <c r="BW3408" s="53">
        <v>201.2600772795</v>
      </c>
      <c r="BX3408" s="53">
        <v>185.38603068360001</v>
      </c>
      <c r="BY3408" s="53">
        <v>208.3587530984</v>
      </c>
      <c r="BZ3408" s="53">
        <v>199.8938649017</v>
      </c>
      <c r="CA3408" s="53">
        <v>224.16390856679999</v>
      </c>
      <c r="CB3408" s="53">
        <v>278.44354297140001</v>
      </c>
      <c r="CC3408" s="53">
        <v>239.9147833216</v>
      </c>
      <c r="CD3408" s="53">
        <v>233.57101546620001</v>
      </c>
      <c r="CE3408" s="53">
        <v>273.46621820370001</v>
      </c>
      <c r="CF3408" s="53">
        <v>302.4008975877</v>
      </c>
      <c r="CG3408" s="53">
        <v>109.92249226449999</v>
      </c>
      <c r="CH3408" s="53">
        <v>110.18735274780001</v>
      </c>
      <c r="CI3408" s="53">
        <v>135.52959103809999</v>
      </c>
      <c r="CJ3408" s="53">
        <v>136.2785039723</v>
      </c>
      <c r="CK3408" s="53">
        <v>137.54477151259999</v>
      </c>
      <c r="CL3408" s="53">
        <v>202.9163264016</v>
      </c>
      <c r="CM3408" s="53">
        <v>222.31527710029999</v>
      </c>
      <c r="CN3408" s="53"/>
      <c r="CO3408" s="53"/>
      <c r="CP3408" s="53"/>
      <c r="CQ3408" s="53"/>
      <c r="CR3408" s="53"/>
      <c r="CS3408" s="53"/>
      <c r="CT3408" s="53"/>
      <c r="CU3408" s="53"/>
      <c r="CV3408" s="53"/>
      <c r="CW3408" s="53"/>
      <c r="CX3408" s="53"/>
      <c r="CY3408" s="53"/>
      <c r="CZ3408" s="53"/>
      <c r="DA3408" s="53"/>
      <c r="DB3408" s="12"/>
      <c r="DC3408" s="12"/>
    </row>
    <row r="3409" spans="1:107">
      <c r="A3409" s="52">
        <v>41828</v>
      </c>
      <c r="B3409" s="53">
        <v>301.2571813417</v>
      </c>
      <c r="C3409" s="53">
        <v>250.8996505888</v>
      </c>
      <c r="D3409" s="53">
        <v>139.9812391129</v>
      </c>
      <c r="E3409" s="53">
        <v>220.6722789504</v>
      </c>
      <c r="F3409" s="53">
        <v>406.55609018960001</v>
      </c>
      <c r="G3409" s="53">
        <v>387.25622050890001</v>
      </c>
      <c r="H3409" s="53">
        <v>213.78511464639999</v>
      </c>
      <c r="I3409" s="53">
        <v>248.0130124982</v>
      </c>
      <c r="J3409" s="53">
        <v>343.46591146039998</v>
      </c>
      <c r="K3409" s="53">
        <v>331.6553620496</v>
      </c>
      <c r="L3409" s="53">
        <v>353.47758750669999</v>
      </c>
      <c r="M3409" s="53">
        <v>210.02130288149999</v>
      </c>
      <c r="N3409" s="53">
        <v>265.29790185899998</v>
      </c>
      <c r="O3409" s="53">
        <v>365.15342607730003</v>
      </c>
      <c r="P3409" s="53">
        <v>454.79108746809999</v>
      </c>
      <c r="Q3409" s="53">
        <v>496.3917306788</v>
      </c>
      <c r="R3409" s="53">
        <v>467.8078602105</v>
      </c>
      <c r="S3409" s="53">
        <v>233.59067436000001</v>
      </c>
      <c r="T3409" s="53">
        <v>233.1769619625</v>
      </c>
      <c r="U3409" s="53">
        <v>235.57416542710001</v>
      </c>
      <c r="V3409" s="53">
        <v>247.8661581193</v>
      </c>
      <c r="W3409" s="53">
        <v>247.1140892656</v>
      </c>
      <c r="X3409" s="53">
        <v>266.52053358199998</v>
      </c>
      <c r="Y3409" s="53">
        <v>282.1207426551</v>
      </c>
      <c r="Z3409" s="53">
        <v>331.45158755009999</v>
      </c>
      <c r="AA3409" s="53">
        <v>234.56335600930001</v>
      </c>
      <c r="AB3409" s="53">
        <v>245.93368998970001</v>
      </c>
      <c r="AC3409" s="53">
        <v>261.2009812723</v>
      </c>
      <c r="AD3409" s="53">
        <v>268.21440167039998</v>
      </c>
      <c r="AE3409" s="53">
        <v>423.42664819309999</v>
      </c>
      <c r="AF3409" s="53">
        <v>253.18935108790001</v>
      </c>
      <c r="AG3409" s="53">
        <v>246.2022863267</v>
      </c>
      <c r="AH3409" s="53">
        <v>256.29177674020002</v>
      </c>
      <c r="AI3409" s="53">
        <v>238.5570368468</v>
      </c>
      <c r="AJ3409" s="53">
        <v>239.83559573319999</v>
      </c>
      <c r="AK3409" s="53">
        <v>402.91569803729999</v>
      </c>
      <c r="AL3409" s="53">
        <v>242.2243041495</v>
      </c>
      <c r="AM3409" s="53">
        <v>260.50259811789999</v>
      </c>
      <c r="AN3409" s="53">
        <v>426.30781839159999</v>
      </c>
      <c r="AO3409" s="53">
        <v>230.37329641119999</v>
      </c>
      <c r="AP3409" s="53">
        <v>256.75266755159998</v>
      </c>
      <c r="AQ3409" s="53">
        <v>223.18919670099999</v>
      </c>
      <c r="AR3409" s="53">
        <v>356.71144516189997</v>
      </c>
      <c r="AS3409" s="53">
        <v>250.02363773179999</v>
      </c>
      <c r="AT3409" s="53">
        <v>213.58061291289999</v>
      </c>
      <c r="AU3409" s="53">
        <v>238.11977454890001</v>
      </c>
      <c r="AV3409" s="53">
        <v>340.14137640500002</v>
      </c>
      <c r="AW3409" s="53">
        <v>297.37016107250003</v>
      </c>
      <c r="AX3409" s="53">
        <v>415.20870200629997</v>
      </c>
      <c r="AY3409" s="53">
        <v>403.08462170519999</v>
      </c>
      <c r="AZ3409" s="53">
        <v>201.04224577330001</v>
      </c>
      <c r="BA3409" s="53">
        <v>382.4559690049</v>
      </c>
      <c r="BB3409" s="53">
        <v>437.47392778699998</v>
      </c>
      <c r="BC3409" s="53">
        <v>518.09616167319996</v>
      </c>
      <c r="BD3409" s="53">
        <v>557.13215494229996</v>
      </c>
      <c r="BE3409" s="53">
        <v>217.40138153870001</v>
      </c>
      <c r="BF3409" s="53">
        <v>117.8753370407</v>
      </c>
      <c r="BG3409" s="53">
        <v>217.37224009799999</v>
      </c>
      <c r="BH3409" s="53">
        <v>214.0786273674</v>
      </c>
      <c r="BI3409" s="53">
        <v>136.39212847569999</v>
      </c>
      <c r="BJ3409" s="53">
        <v>137.65583150059999</v>
      </c>
      <c r="BK3409" s="53">
        <v>141.0231103241</v>
      </c>
      <c r="BL3409" s="53">
        <v>204.24460363279999</v>
      </c>
      <c r="BM3409" s="53">
        <v>203.4201139434</v>
      </c>
      <c r="BN3409" s="53">
        <v>157.07156135330001</v>
      </c>
      <c r="BO3409" s="53">
        <v>207.43947241239999</v>
      </c>
      <c r="BP3409" s="53">
        <v>240.58136538209999</v>
      </c>
      <c r="BQ3409" s="53">
        <v>221.6911999223</v>
      </c>
      <c r="BR3409" s="53">
        <v>226.307361227</v>
      </c>
      <c r="BS3409" s="53">
        <v>135.12997350800001</v>
      </c>
      <c r="BT3409" s="53">
        <v>198.837641045</v>
      </c>
      <c r="BU3409" s="53">
        <v>186.30436696629999</v>
      </c>
      <c r="BV3409" s="53">
        <v>182.1750384055</v>
      </c>
      <c r="BW3409" s="53">
        <v>201.27688808650001</v>
      </c>
      <c r="BX3409" s="53">
        <v>185.39884291819999</v>
      </c>
      <c r="BY3409" s="53">
        <v>208.37936170559999</v>
      </c>
      <c r="BZ3409" s="53">
        <v>199.91493805639999</v>
      </c>
      <c r="CA3409" s="53">
        <v>224.2012486081</v>
      </c>
      <c r="CB3409" s="53">
        <v>279.12782081130001</v>
      </c>
      <c r="CC3409" s="53">
        <v>240.6456780103</v>
      </c>
      <c r="CD3409" s="53">
        <v>233.59067436000001</v>
      </c>
      <c r="CE3409" s="53">
        <v>273.7401883595</v>
      </c>
      <c r="CF3409" s="53">
        <v>302.61837455149998</v>
      </c>
      <c r="CG3409" s="53">
        <v>109.9321180841</v>
      </c>
      <c r="CH3409" s="53">
        <v>110.19824460949999</v>
      </c>
      <c r="CI3409" s="53">
        <v>135.39893762329999</v>
      </c>
      <c r="CJ3409" s="53">
        <v>136.0889599555</v>
      </c>
      <c r="CK3409" s="53">
        <v>137.3535061632</v>
      </c>
      <c r="CL3409" s="53">
        <v>202.6776065128</v>
      </c>
      <c r="CM3409" s="53">
        <v>221.07208274449999</v>
      </c>
      <c r="CN3409" s="53"/>
      <c r="CO3409" s="53"/>
      <c r="CP3409" s="53"/>
      <c r="CQ3409" s="53"/>
      <c r="CR3409" s="53"/>
      <c r="CS3409" s="53"/>
      <c r="CT3409" s="53"/>
      <c r="CU3409" s="53"/>
      <c r="CV3409" s="53"/>
      <c r="CW3409" s="53"/>
      <c r="CX3409" s="53"/>
      <c r="CY3409" s="53"/>
      <c r="CZ3409" s="53"/>
      <c r="DA3409" s="53"/>
      <c r="DB3409" s="12"/>
      <c r="DC3409" s="12"/>
    </row>
    <row r="3410" spans="1:107">
      <c r="A3410" s="52">
        <v>41829</v>
      </c>
      <c r="B3410" s="53">
        <v>301.12147808259999</v>
      </c>
      <c r="C3410" s="53">
        <v>250.92392772560001</v>
      </c>
      <c r="D3410" s="53">
        <v>139.9812391129</v>
      </c>
      <c r="E3410" s="53">
        <v>220.6722789504</v>
      </c>
      <c r="F3410" s="53">
        <v>406.41707215399998</v>
      </c>
      <c r="G3410" s="53">
        <v>386.42441635919999</v>
      </c>
      <c r="H3410" s="53">
        <v>213.80290333249999</v>
      </c>
      <c r="I3410" s="53">
        <v>248.04079062490001</v>
      </c>
      <c r="J3410" s="53">
        <v>342.75840351580001</v>
      </c>
      <c r="K3410" s="53">
        <v>331.06162260989998</v>
      </c>
      <c r="L3410" s="53">
        <v>352.70428843849999</v>
      </c>
      <c r="M3410" s="53">
        <v>209.6036317919</v>
      </c>
      <c r="N3410" s="53">
        <v>264.7817258266</v>
      </c>
      <c r="O3410" s="53">
        <v>364.45696266800002</v>
      </c>
      <c r="P3410" s="53">
        <v>454.6537926222</v>
      </c>
      <c r="Q3410" s="53">
        <v>494.97644388700002</v>
      </c>
      <c r="R3410" s="53">
        <v>467.61100058459999</v>
      </c>
      <c r="S3410" s="53">
        <v>233.6102700221</v>
      </c>
      <c r="T3410" s="53">
        <v>233.1961789284</v>
      </c>
      <c r="U3410" s="53">
        <v>235.5945564852</v>
      </c>
      <c r="V3410" s="53">
        <v>247.87997709620001</v>
      </c>
      <c r="W3410" s="53">
        <v>247.12110612660001</v>
      </c>
      <c r="X3410" s="53">
        <v>266.54098229739998</v>
      </c>
      <c r="Y3410" s="53">
        <v>282.1662554408</v>
      </c>
      <c r="Z3410" s="53">
        <v>331.3784310588</v>
      </c>
      <c r="AA3410" s="53">
        <v>234.58321920110001</v>
      </c>
      <c r="AB3410" s="53">
        <v>245.95498325290001</v>
      </c>
      <c r="AC3410" s="53">
        <v>261.22958050760002</v>
      </c>
      <c r="AD3410" s="53">
        <v>268.25795490190001</v>
      </c>
      <c r="AE3410" s="53">
        <v>423.26101565149997</v>
      </c>
      <c r="AF3410" s="53">
        <v>253.22221304409999</v>
      </c>
      <c r="AG3410" s="53">
        <v>246.2260278002</v>
      </c>
      <c r="AH3410" s="53">
        <v>256.32701596710001</v>
      </c>
      <c r="AI3410" s="53">
        <v>238.5769165998</v>
      </c>
      <c r="AJ3410" s="53">
        <v>239.85810782729999</v>
      </c>
      <c r="AK3410" s="53">
        <v>402.91569803729999</v>
      </c>
      <c r="AL3410" s="53">
        <v>242.24704045889999</v>
      </c>
      <c r="AM3410" s="53">
        <v>260.53404684449998</v>
      </c>
      <c r="AN3410" s="53">
        <v>425.37335152819998</v>
      </c>
      <c r="AO3410" s="53">
        <v>230.43113030839999</v>
      </c>
      <c r="AP3410" s="53">
        <v>256.78366357430002</v>
      </c>
      <c r="AQ3410" s="53">
        <v>223.22867502779999</v>
      </c>
      <c r="AR3410" s="53">
        <v>355.81554392100003</v>
      </c>
      <c r="AS3410" s="53">
        <v>249.89018907139999</v>
      </c>
      <c r="AT3410" s="53">
        <v>213.46779282279999</v>
      </c>
      <c r="AU3410" s="53">
        <v>237.9923732554</v>
      </c>
      <c r="AV3410" s="53">
        <v>340.24394062599998</v>
      </c>
      <c r="AW3410" s="53">
        <v>297.18802211169998</v>
      </c>
      <c r="AX3410" s="53">
        <v>415.171715646</v>
      </c>
      <c r="AY3410" s="53">
        <v>402.84449874159998</v>
      </c>
      <c r="AZ3410" s="53">
        <v>200.99108648980001</v>
      </c>
      <c r="BA3410" s="53">
        <v>382.1102973779</v>
      </c>
      <c r="BB3410" s="53">
        <v>436.93494904480002</v>
      </c>
      <c r="BC3410" s="53">
        <v>516.21714725080005</v>
      </c>
      <c r="BD3410" s="53">
        <v>554.95435911890002</v>
      </c>
      <c r="BE3410" s="53">
        <v>217.29176706230001</v>
      </c>
      <c r="BF3410" s="53">
        <v>117.8753370407</v>
      </c>
      <c r="BG3410" s="53">
        <v>217.2626403148</v>
      </c>
      <c r="BH3410" s="53">
        <v>213.9950389318</v>
      </c>
      <c r="BI3410" s="53">
        <v>136.1549917262</v>
      </c>
      <c r="BJ3410" s="53">
        <v>137.41617700340001</v>
      </c>
      <c r="BK3410" s="53">
        <v>140.7771645974</v>
      </c>
      <c r="BL3410" s="53">
        <v>203.9958386182</v>
      </c>
      <c r="BM3410" s="53">
        <v>203.44570534979999</v>
      </c>
      <c r="BN3410" s="53">
        <v>157.09194798780001</v>
      </c>
      <c r="BO3410" s="53">
        <v>207.3685404336</v>
      </c>
      <c r="BP3410" s="53">
        <v>240.1026655517</v>
      </c>
      <c r="BQ3410" s="53">
        <v>221.2150199404</v>
      </c>
      <c r="BR3410" s="53">
        <v>225.8234467929</v>
      </c>
      <c r="BS3410" s="53">
        <v>135.16117984479999</v>
      </c>
      <c r="BT3410" s="53">
        <v>198.59803898109999</v>
      </c>
      <c r="BU3410" s="53">
        <v>185.62687897219999</v>
      </c>
      <c r="BV3410" s="53">
        <v>181.4629272228</v>
      </c>
      <c r="BW3410" s="53">
        <v>201.2936499784</v>
      </c>
      <c r="BX3410" s="53">
        <v>185.41170238789999</v>
      </c>
      <c r="BY3410" s="53">
        <v>208.40343633859999</v>
      </c>
      <c r="BZ3410" s="53">
        <v>199.93510062760001</v>
      </c>
      <c r="CA3410" s="53">
        <v>224.2839201228</v>
      </c>
      <c r="CB3410" s="53">
        <v>279.03984949070002</v>
      </c>
      <c r="CC3410" s="53">
        <v>240.44784008849999</v>
      </c>
      <c r="CD3410" s="53">
        <v>233.6102700221</v>
      </c>
      <c r="CE3410" s="53">
        <v>273.53327911949998</v>
      </c>
      <c r="CF3410" s="53">
        <v>302.5138507021</v>
      </c>
      <c r="CG3410" s="53">
        <v>109.9430091749</v>
      </c>
      <c r="CH3410" s="53">
        <v>110.21208058160001</v>
      </c>
      <c r="CI3410" s="53">
        <v>135.75588380139999</v>
      </c>
      <c r="CJ3410" s="53">
        <v>136.17904154350001</v>
      </c>
      <c r="CK3410" s="53">
        <v>137.44410409970001</v>
      </c>
      <c r="CL3410" s="53">
        <v>202.76970858089999</v>
      </c>
      <c r="CM3410" s="53">
        <v>220.0269931453</v>
      </c>
      <c r="CN3410" s="53"/>
      <c r="CO3410" s="53"/>
      <c r="CP3410" s="53"/>
      <c r="CQ3410" s="53"/>
      <c r="CR3410" s="53"/>
      <c r="CS3410" s="53"/>
      <c r="CT3410" s="53"/>
      <c r="CU3410" s="53"/>
      <c r="CV3410" s="53"/>
      <c r="CW3410" s="53"/>
      <c r="CX3410" s="53"/>
      <c r="CY3410" s="53"/>
      <c r="CZ3410" s="53"/>
      <c r="DA3410" s="53"/>
      <c r="DB3410" s="12"/>
      <c r="DC3410" s="12"/>
    </row>
    <row r="3411" spans="1:107">
      <c r="A3411" s="52">
        <v>41830</v>
      </c>
      <c r="B3411" s="53">
        <v>301.1943022209</v>
      </c>
      <c r="C3411" s="53">
        <v>250.96229516490001</v>
      </c>
      <c r="D3411" s="53">
        <v>139.9812391129</v>
      </c>
      <c r="E3411" s="53">
        <v>220.6722789504</v>
      </c>
      <c r="F3411" s="53">
        <v>406.73552662380001</v>
      </c>
      <c r="G3411" s="53">
        <v>386.09432609629999</v>
      </c>
      <c r="H3411" s="53">
        <v>213.82068988410001</v>
      </c>
      <c r="I3411" s="53">
        <v>248.06283033849999</v>
      </c>
      <c r="J3411" s="53">
        <v>342.10015065819999</v>
      </c>
      <c r="K3411" s="53">
        <v>331.46875071720001</v>
      </c>
      <c r="L3411" s="53">
        <v>353.2217386712</v>
      </c>
      <c r="M3411" s="53">
        <v>209.91268137119999</v>
      </c>
      <c r="N3411" s="53">
        <v>265.222913447</v>
      </c>
      <c r="O3411" s="53">
        <v>364.9389891843</v>
      </c>
      <c r="P3411" s="53">
        <v>455.13959823980002</v>
      </c>
      <c r="Q3411" s="53">
        <v>495.71219343410002</v>
      </c>
      <c r="R3411" s="53">
        <v>467.20561066729999</v>
      </c>
      <c r="S3411" s="53">
        <v>233.6298673281</v>
      </c>
      <c r="T3411" s="53">
        <v>233.21560578840001</v>
      </c>
      <c r="U3411" s="53">
        <v>235.61603317839999</v>
      </c>
      <c r="V3411" s="53">
        <v>247.91038383419999</v>
      </c>
      <c r="W3411" s="53">
        <v>247.15245805890001</v>
      </c>
      <c r="X3411" s="53">
        <v>266.61568628999999</v>
      </c>
      <c r="Y3411" s="53">
        <v>282.23869904050002</v>
      </c>
      <c r="Z3411" s="53">
        <v>331.58031620679998</v>
      </c>
      <c r="AA3411" s="53">
        <v>234.60387544490001</v>
      </c>
      <c r="AB3411" s="53">
        <v>245.981985925</v>
      </c>
      <c r="AC3411" s="53">
        <v>261.28182886569999</v>
      </c>
      <c r="AD3411" s="53">
        <v>268.31336386509997</v>
      </c>
      <c r="AE3411" s="53">
        <v>423.61520043410002</v>
      </c>
      <c r="AF3411" s="53">
        <v>253.2749795048</v>
      </c>
      <c r="AG3411" s="53">
        <v>246.24697245429999</v>
      </c>
      <c r="AH3411" s="53">
        <v>256.3887138851</v>
      </c>
      <c r="AI3411" s="53">
        <v>238.59673173819999</v>
      </c>
      <c r="AJ3411" s="53">
        <v>239.87878682830001</v>
      </c>
      <c r="AK3411" s="53">
        <v>402.91569803729999</v>
      </c>
      <c r="AL3411" s="53">
        <v>242.26792541809999</v>
      </c>
      <c r="AM3411" s="53">
        <v>260.59838218850001</v>
      </c>
      <c r="AN3411" s="53">
        <v>424.96781246850003</v>
      </c>
      <c r="AO3411" s="53">
        <v>230.59321320430001</v>
      </c>
      <c r="AP3411" s="53">
        <v>256.84707281210001</v>
      </c>
      <c r="AQ3411" s="53">
        <v>223.24871330010001</v>
      </c>
      <c r="AR3411" s="53">
        <v>355.22135939560002</v>
      </c>
      <c r="AS3411" s="53">
        <v>249.8528662599</v>
      </c>
      <c r="AT3411" s="53">
        <v>213.6159913301</v>
      </c>
      <c r="AU3411" s="53">
        <v>237.90998365030001</v>
      </c>
      <c r="AV3411" s="53">
        <v>340.4806398275</v>
      </c>
      <c r="AW3411" s="53">
        <v>297.36874357369999</v>
      </c>
      <c r="AX3411" s="53">
        <v>415.70238787390002</v>
      </c>
      <c r="AY3411" s="53">
        <v>403.20012633490001</v>
      </c>
      <c r="AZ3411" s="53">
        <v>200.99945335109999</v>
      </c>
      <c r="BA3411" s="53">
        <v>382.07206635490002</v>
      </c>
      <c r="BB3411" s="53">
        <v>436.4420201968</v>
      </c>
      <c r="BC3411" s="53">
        <v>515.38398910950002</v>
      </c>
      <c r="BD3411" s="53">
        <v>554.18062485259998</v>
      </c>
      <c r="BE3411" s="53">
        <v>217.3017699216</v>
      </c>
      <c r="BF3411" s="53">
        <v>117.8753370407</v>
      </c>
      <c r="BG3411" s="53">
        <v>217.27264183330001</v>
      </c>
      <c r="BH3411" s="53">
        <v>214.1745963397</v>
      </c>
      <c r="BI3411" s="53">
        <v>136.40158310109999</v>
      </c>
      <c r="BJ3411" s="53">
        <v>137.6655549031</v>
      </c>
      <c r="BK3411" s="53">
        <v>141.0329315461</v>
      </c>
      <c r="BL3411" s="53">
        <v>203.5521851339</v>
      </c>
      <c r="BM3411" s="53">
        <v>203.50186077180001</v>
      </c>
      <c r="BN3411" s="53">
        <v>157.12468281779999</v>
      </c>
      <c r="BO3411" s="53">
        <v>207.53102730520001</v>
      </c>
      <c r="BP3411" s="53">
        <v>239.73990323180001</v>
      </c>
      <c r="BQ3411" s="53">
        <v>221.02605433420001</v>
      </c>
      <c r="BR3411" s="53">
        <v>225.62151551229999</v>
      </c>
      <c r="BS3411" s="53">
        <v>134.99834236890001</v>
      </c>
      <c r="BT3411" s="53">
        <v>198.77040535579999</v>
      </c>
      <c r="BU3411" s="53">
        <v>185.3414697385</v>
      </c>
      <c r="BV3411" s="53">
        <v>181.20992608399999</v>
      </c>
      <c r="BW3411" s="53">
        <v>201.3104132663</v>
      </c>
      <c r="BX3411" s="53">
        <v>185.42447519410001</v>
      </c>
      <c r="BY3411" s="53">
        <v>208.42170455670001</v>
      </c>
      <c r="BZ3411" s="53">
        <v>199.95567588599999</v>
      </c>
      <c r="CA3411" s="53">
        <v>224.3987262414</v>
      </c>
      <c r="CB3411" s="53">
        <v>279.10427279869998</v>
      </c>
      <c r="CC3411" s="53">
        <v>240.53170309039999</v>
      </c>
      <c r="CD3411" s="53">
        <v>233.6298673281</v>
      </c>
      <c r="CE3411" s="53">
        <v>273.49071925880003</v>
      </c>
      <c r="CF3411" s="53">
        <v>302.40978809990003</v>
      </c>
      <c r="CG3411" s="53">
        <v>109.9600921238</v>
      </c>
      <c r="CH3411" s="53">
        <v>110.2417340712</v>
      </c>
      <c r="CI3411" s="53">
        <v>135.25664046529999</v>
      </c>
      <c r="CJ3411" s="53">
        <v>136.0879245971</v>
      </c>
      <c r="CK3411" s="53">
        <v>137.3526419456</v>
      </c>
      <c r="CL3411" s="53">
        <v>202.6047322</v>
      </c>
      <c r="CM3411" s="53">
        <v>219.52080661420001</v>
      </c>
      <c r="CN3411" s="53"/>
      <c r="CO3411" s="53"/>
      <c r="CP3411" s="53"/>
      <c r="CQ3411" s="53"/>
      <c r="CR3411" s="53"/>
      <c r="CS3411" s="53"/>
      <c r="CT3411" s="53"/>
      <c r="CU3411" s="53"/>
      <c r="CV3411" s="53"/>
      <c r="CW3411" s="53"/>
      <c r="CX3411" s="53"/>
      <c r="CY3411" s="53"/>
      <c r="CZ3411" s="53"/>
      <c r="DA3411" s="53"/>
      <c r="DB3411" s="12"/>
      <c r="DC3411" s="12"/>
    </row>
    <row r="3412" spans="1:107">
      <c r="A3412" s="52">
        <v>41831</v>
      </c>
      <c r="B3412" s="53">
        <v>301.15449277070002</v>
      </c>
      <c r="C3412" s="53">
        <v>250.9779852437</v>
      </c>
      <c r="D3412" s="53">
        <v>139.9812391129</v>
      </c>
      <c r="E3412" s="53">
        <v>220.6722789504</v>
      </c>
      <c r="F3412" s="53">
        <v>406.9672317202</v>
      </c>
      <c r="G3412" s="53">
        <v>385.19671840180001</v>
      </c>
      <c r="H3412" s="53">
        <v>213.8384764358</v>
      </c>
      <c r="I3412" s="53">
        <v>248.0847341278</v>
      </c>
      <c r="J3412" s="53">
        <v>341.47165198890002</v>
      </c>
      <c r="K3412" s="53">
        <v>331.10422079710003</v>
      </c>
      <c r="L3412" s="53">
        <v>352.90030493379999</v>
      </c>
      <c r="M3412" s="53">
        <v>209.79541314860001</v>
      </c>
      <c r="N3412" s="53">
        <v>264.94786090709999</v>
      </c>
      <c r="O3412" s="53">
        <v>364.70541411170001</v>
      </c>
      <c r="P3412" s="53">
        <v>454.60650865280002</v>
      </c>
      <c r="Q3412" s="53">
        <v>495.13254487299997</v>
      </c>
      <c r="R3412" s="53">
        <v>466.51677411399999</v>
      </c>
      <c r="S3412" s="53">
        <v>233.64946627809999</v>
      </c>
      <c r="T3412" s="53">
        <v>233.23039984920001</v>
      </c>
      <c r="U3412" s="53">
        <v>235.6330184231</v>
      </c>
      <c r="V3412" s="53">
        <v>247.9245354656</v>
      </c>
      <c r="W3412" s="53">
        <v>247.16607640180001</v>
      </c>
      <c r="X3412" s="53">
        <v>266.62772136040002</v>
      </c>
      <c r="Y3412" s="53">
        <v>282.23977163479998</v>
      </c>
      <c r="Z3412" s="53">
        <v>331.72345181499998</v>
      </c>
      <c r="AA3412" s="53">
        <v>234.62073514709999</v>
      </c>
      <c r="AB3412" s="53">
        <v>245.99755753189999</v>
      </c>
      <c r="AC3412" s="53">
        <v>261.29973478890003</v>
      </c>
      <c r="AD3412" s="53">
        <v>268.32614242160003</v>
      </c>
      <c r="AE3412" s="53">
        <v>423.87644690460002</v>
      </c>
      <c r="AF3412" s="53">
        <v>253.30896956250001</v>
      </c>
      <c r="AG3412" s="53">
        <v>246.26788530530001</v>
      </c>
      <c r="AH3412" s="53">
        <v>256.42642150760003</v>
      </c>
      <c r="AI3412" s="53">
        <v>238.61654852230001</v>
      </c>
      <c r="AJ3412" s="53">
        <v>239.89921298920001</v>
      </c>
      <c r="AK3412" s="53">
        <v>402.91569803729999</v>
      </c>
      <c r="AL3412" s="53">
        <v>242.28855501890001</v>
      </c>
      <c r="AM3412" s="53">
        <v>260.63821863210001</v>
      </c>
      <c r="AN3412" s="53">
        <v>423.9370242219</v>
      </c>
      <c r="AO3412" s="53">
        <v>230.9018772339</v>
      </c>
      <c r="AP3412" s="53">
        <v>256.88633581080001</v>
      </c>
      <c r="AQ3412" s="53">
        <v>223.27573566780001</v>
      </c>
      <c r="AR3412" s="53">
        <v>354.09936014419998</v>
      </c>
      <c r="AS3412" s="53">
        <v>249.76566869059999</v>
      </c>
      <c r="AT3412" s="53">
        <v>213.68887635740001</v>
      </c>
      <c r="AU3412" s="53">
        <v>237.7886021663</v>
      </c>
      <c r="AV3412" s="53">
        <v>340.5937734547</v>
      </c>
      <c r="AW3412" s="53">
        <v>297.75185118439998</v>
      </c>
      <c r="AX3412" s="53">
        <v>415.70089410909998</v>
      </c>
      <c r="AY3412" s="53">
        <v>403.61125251099998</v>
      </c>
      <c r="AZ3412" s="53">
        <v>201.00435356060001</v>
      </c>
      <c r="BA3412" s="53">
        <v>381.90090702880002</v>
      </c>
      <c r="BB3412" s="53">
        <v>435.85038820429997</v>
      </c>
      <c r="BC3412" s="53">
        <v>513.632908165</v>
      </c>
      <c r="BD3412" s="53">
        <v>551.44097494890002</v>
      </c>
      <c r="BE3412" s="53">
        <v>217.39257324459999</v>
      </c>
      <c r="BF3412" s="53">
        <v>117.8753370407</v>
      </c>
      <c r="BG3412" s="53">
        <v>217.3634329846</v>
      </c>
      <c r="BH3412" s="53">
        <v>214.23512737799999</v>
      </c>
      <c r="BI3412" s="53">
        <v>136.22815481110001</v>
      </c>
      <c r="BJ3412" s="53">
        <v>137.49104063199999</v>
      </c>
      <c r="BK3412" s="53">
        <v>140.8538698902</v>
      </c>
      <c r="BL3412" s="53">
        <v>203.38418723079999</v>
      </c>
      <c r="BM3412" s="53">
        <v>203.53435902219999</v>
      </c>
      <c r="BN3412" s="53">
        <v>157.14576929489999</v>
      </c>
      <c r="BO3412" s="53">
        <v>207.64925154069999</v>
      </c>
      <c r="BP3412" s="53">
        <v>238.91148566940001</v>
      </c>
      <c r="BQ3412" s="53">
        <v>220.51220402960001</v>
      </c>
      <c r="BR3412" s="53">
        <v>225.08146395860001</v>
      </c>
      <c r="BS3412" s="53">
        <v>134.9332544239</v>
      </c>
      <c r="BT3412" s="53">
        <v>198.807461262</v>
      </c>
      <c r="BU3412" s="53">
        <v>184.7385559537</v>
      </c>
      <c r="BV3412" s="53">
        <v>180.3140958541</v>
      </c>
      <c r="BW3412" s="53">
        <v>201.32717235819999</v>
      </c>
      <c r="BX3412" s="53">
        <v>185.4372488802</v>
      </c>
      <c r="BY3412" s="53">
        <v>208.44172273020001</v>
      </c>
      <c r="BZ3412" s="53">
        <v>199.97460315870001</v>
      </c>
      <c r="CA3412" s="53">
        <v>224.46436228830001</v>
      </c>
      <c r="CB3412" s="53">
        <v>279.15050575200002</v>
      </c>
      <c r="CC3412" s="53">
        <v>240.89673889509999</v>
      </c>
      <c r="CD3412" s="53">
        <v>233.64946627809999</v>
      </c>
      <c r="CE3412" s="53">
        <v>273.41969416670003</v>
      </c>
      <c r="CF3412" s="53">
        <v>302.3769897885</v>
      </c>
      <c r="CG3412" s="53">
        <v>109.97205585499999</v>
      </c>
      <c r="CH3412" s="53">
        <v>110.26061138679999</v>
      </c>
      <c r="CI3412" s="53">
        <v>135.34549610810001</v>
      </c>
      <c r="CJ3412" s="53">
        <v>136.06978800190001</v>
      </c>
      <c r="CK3412" s="53">
        <v>137.33485732490001</v>
      </c>
      <c r="CL3412" s="53">
        <v>202.6252738641</v>
      </c>
      <c r="CM3412" s="53">
        <v>219.54670731620001</v>
      </c>
      <c r="CN3412" s="53"/>
      <c r="CO3412" s="53"/>
      <c r="CP3412" s="53"/>
      <c r="CQ3412" s="53"/>
      <c r="CR3412" s="53"/>
      <c r="CS3412" s="53"/>
      <c r="CT3412" s="53"/>
      <c r="CU3412" s="53"/>
      <c r="CV3412" s="53"/>
      <c r="CW3412" s="53"/>
      <c r="CX3412" s="53"/>
      <c r="CY3412" s="53"/>
      <c r="CZ3412" s="53"/>
      <c r="DA3412" s="53"/>
      <c r="DB3412" s="12"/>
      <c r="DC3412" s="12"/>
    </row>
    <row r="3413" spans="1:107">
      <c r="A3413" s="52">
        <v>41834</v>
      </c>
      <c r="B3413" s="53">
        <v>301.0263285899</v>
      </c>
      <c r="C3413" s="53">
        <v>251.04175130889999</v>
      </c>
      <c r="D3413" s="53">
        <v>139.9812391129</v>
      </c>
      <c r="E3413" s="53">
        <v>220.6722789504</v>
      </c>
      <c r="F3413" s="53">
        <v>406.65694574349999</v>
      </c>
      <c r="G3413" s="53">
        <v>384.64455086179998</v>
      </c>
      <c r="H3413" s="53">
        <v>213.8918382251</v>
      </c>
      <c r="I3413" s="53">
        <v>248.1465353884</v>
      </c>
      <c r="J3413" s="53">
        <v>341.30013210160001</v>
      </c>
      <c r="K3413" s="53">
        <v>330.81684771490001</v>
      </c>
      <c r="L3413" s="53">
        <v>352.5280600406</v>
      </c>
      <c r="M3413" s="53">
        <v>209.73324524169999</v>
      </c>
      <c r="N3413" s="53">
        <v>264.80103087340001</v>
      </c>
      <c r="O3413" s="53">
        <v>364.42434160099998</v>
      </c>
      <c r="P3413" s="53">
        <v>453.95900789500001</v>
      </c>
      <c r="Q3413" s="53">
        <v>494.55360860970001</v>
      </c>
      <c r="R3413" s="53">
        <v>467.00087420680001</v>
      </c>
      <c r="S3413" s="53">
        <v>233.7082680604</v>
      </c>
      <c r="T3413" s="53">
        <v>233.2870793033</v>
      </c>
      <c r="U3413" s="53">
        <v>235.68926529960001</v>
      </c>
      <c r="V3413" s="53">
        <v>247.98701562549999</v>
      </c>
      <c r="W3413" s="53">
        <v>247.2285664211</v>
      </c>
      <c r="X3413" s="53">
        <v>266.69912042959999</v>
      </c>
      <c r="Y3413" s="53">
        <v>282.31667954599999</v>
      </c>
      <c r="Z3413" s="53">
        <v>331.56223396960002</v>
      </c>
      <c r="AA3413" s="53">
        <v>234.67699869609999</v>
      </c>
      <c r="AB3413" s="53">
        <v>246.05763535369999</v>
      </c>
      <c r="AC3413" s="53">
        <v>261.36803054130002</v>
      </c>
      <c r="AD3413" s="53">
        <v>268.3997604443</v>
      </c>
      <c r="AE3413" s="53">
        <v>423.51284606719997</v>
      </c>
      <c r="AF3413" s="53">
        <v>253.37521767160001</v>
      </c>
      <c r="AG3413" s="53">
        <v>246.33024708919999</v>
      </c>
      <c r="AH3413" s="53">
        <v>256.4940410012</v>
      </c>
      <c r="AI3413" s="53">
        <v>238.6760038123</v>
      </c>
      <c r="AJ3413" s="53">
        <v>239.96006754179999</v>
      </c>
      <c r="AK3413" s="53">
        <v>402.91569803729999</v>
      </c>
      <c r="AL3413" s="53">
        <v>242.3500156691</v>
      </c>
      <c r="AM3413" s="53">
        <v>260.70287172420001</v>
      </c>
      <c r="AN3413" s="53">
        <v>423.34842363460001</v>
      </c>
      <c r="AO3413" s="53">
        <v>230.52442844059999</v>
      </c>
      <c r="AP3413" s="53">
        <v>256.95005822270002</v>
      </c>
      <c r="AQ3413" s="53">
        <v>223.3321943167</v>
      </c>
      <c r="AR3413" s="53">
        <v>353.72281636719998</v>
      </c>
      <c r="AS3413" s="53">
        <v>249.76055904200001</v>
      </c>
      <c r="AT3413" s="53">
        <v>213.67718600520001</v>
      </c>
      <c r="AU3413" s="53">
        <v>237.78564133859999</v>
      </c>
      <c r="AV3413" s="53">
        <v>340.58861310570001</v>
      </c>
      <c r="AW3413" s="53">
        <v>297.33359347430002</v>
      </c>
      <c r="AX3413" s="53">
        <v>415.48769049980001</v>
      </c>
      <c r="AY3413" s="53">
        <v>403.4460892198</v>
      </c>
      <c r="AZ3413" s="53">
        <v>201.01065421059999</v>
      </c>
      <c r="BA3413" s="53">
        <v>381.83077539999999</v>
      </c>
      <c r="BB3413" s="53">
        <v>435.749510896</v>
      </c>
      <c r="BC3413" s="53">
        <v>512.73769549949998</v>
      </c>
      <c r="BD3413" s="53">
        <v>549.61629680789997</v>
      </c>
      <c r="BE3413" s="53">
        <v>217.3527598821</v>
      </c>
      <c r="BF3413" s="53">
        <v>117.8753370407</v>
      </c>
      <c r="BG3413" s="53">
        <v>217.3236249588</v>
      </c>
      <c r="BH3413" s="53">
        <v>214.30777504829999</v>
      </c>
      <c r="BI3413" s="53">
        <v>136.12885652369999</v>
      </c>
      <c r="BJ3413" s="53">
        <v>137.39038000150001</v>
      </c>
      <c r="BK3413" s="53">
        <v>140.75179613590001</v>
      </c>
      <c r="BL3413" s="53">
        <v>203.42960899030001</v>
      </c>
      <c r="BM3413" s="53">
        <v>203.5800274968</v>
      </c>
      <c r="BN3413" s="53">
        <v>157.1868677608</v>
      </c>
      <c r="BO3413" s="53">
        <v>207.49093252680001</v>
      </c>
      <c r="BP3413" s="53">
        <v>238.6993505298</v>
      </c>
      <c r="BQ3413" s="53">
        <v>220.19610662950001</v>
      </c>
      <c r="BR3413" s="53">
        <v>224.76627846790001</v>
      </c>
      <c r="BS3413" s="53">
        <v>134.92589179909999</v>
      </c>
      <c r="BT3413" s="53">
        <v>198.36538176420001</v>
      </c>
      <c r="BU3413" s="53">
        <v>184.4139057738</v>
      </c>
      <c r="BV3413" s="53">
        <v>179.7174496051</v>
      </c>
      <c r="BW3413" s="53">
        <v>201.3775586834</v>
      </c>
      <c r="BX3413" s="53">
        <v>185.4762370617</v>
      </c>
      <c r="BY3413" s="53">
        <v>208.50211510099999</v>
      </c>
      <c r="BZ3413" s="53">
        <v>200.03616849580001</v>
      </c>
      <c r="CA3413" s="53">
        <v>224.5148834</v>
      </c>
      <c r="CB3413" s="53">
        <v>279.26691287670002</v>
      </c>
      <c r="CC3413" s="53">
        <v>240.59097036360001</v>
      </c>
      <c r="CD3413" s="53">
        <v>233.7082680604</v>
      </c>
      <c r="CE3413" s="53">
        <v>273.4144036559</v>
      </c>
      <c r="CF3413" s="53">
        <v>302.38760328889998</v>
      </c>
      <c r="CG3413" s="53">
        <v>110.00082158150001</v>
      </c>
      <c r="CH3413" s="53">
        <v>110.29034943560001</v>
      </c>
      <c r="CI3413" s="53">
        <v>135.2181697275</v>
      </c>
      <c r="CJ3413" s="53">
        <v>135.8501030866</v>
      </c>
      <c r="CK3413" s="53">
        <v>137.1126890585</v>
      </c>
      <c r="CL3413" s="53">
        <v>202.33350778959999</v>
      </c>
      <c r="CM3413" s="53">
        <v>218.99965760520001</v>
      </c>
      <c r="CN3413" s="53"/>
      <c r="CO3413" s="53"/>
      <c r="CP3413" s="53"/>
      <c r="CQ3413" s="53"/>
      <c r="CR3413" s="53"/>
      <c r="CS3413" s="53"/>
      <c r="CT3413" s="53"/>
      <c r="CU3413" s="53"/>
      <c r="CV3413" s="53"/>
      <c r="CW3413" s="53"/>
      <c r="CX3413" s="53"/>
      <c r="CY3413" s="53"/>
      <c r="CZ3413" s="53"/>
      <c r="DA3413" s="53"/>
      <c r="DB3413" s="12"/>
      <c r="DC3413" s="12"/>
    </row>
    <row r="3414" spans="1:107">
      <c r="A3414" s="52">
        <v>41835</v>
      </c>
      <c r="B3414" s="53">
        <v>300.98813848340001</v>
      </c>
      <c r="C3414" s="53">
        <v>251.07074874950001</v>
      </c>
      <c r="D3414" s="53">
        <v>139.9812391129</v>
      </c>
      <c r="E3414" s="53">
        <v>220.6722789504</v>
      </c>
      <c r="F3414" s="53">
        <v>406.9820582008</v>
      </c>
      <c r="G3414" s="53">
        <v>383.57428035890001</v>
      </c>
      <c r="H3414" s="53">
        <v>213.90962691120001</v>
      </c>
      <c r="I3414" s="53">
        <v>248.16746563500001</v>
      </c>
      <c r="J3414" s="53">
        <v>340.91708209310002</v>
      </c>
      <c r="K3414" s="53">
        <v>329.82377355030002</v>
      </c>
      <c r="L3414" s="53">
        <v>351.45125794839998</v>
      </c>
      <c r="M3414" s="53">
        <v>209.52102340650001</v>
      </c>
      <c r="N3414" s="53">
        <v>264.3669844744</v>
      </c>
      <c r="O3414" s="53">
        <v>364.32769155649999</v>
      </c>
      <c r="P3414" s="53">
        <v>452.94445545560001</v>
      </c>
      <c r="Q3414" s="53">
        <v>491.91537385200002</v>
      </c>
      <c r="R3414" s="53">
        <v>464.98354722490001</v>
      </c>
      <c r="S3414" s="53">
        <v>233.7278735873</v>
      </c>
      <c r="T3414" s="53">
        <v>233.30612023969999</v>
      </c>
      <c r="U3414" s="53">
        <v>235.7054640222</v>
      </c>
      <c r="V3414" s="53">
        <v>248.01313915430001</v>
      </c>
      <c r="W3414" s="53">
        <v>247.2571724101</v>
      </c>
      <c r="X3414" s="53">
        <v>266.73321078070001</v>
      </c>
      <c r="Y3414" s="53">
        <v>282.36894677700002</v>
      </c>
      <c r="Z3414" s="53">
        <v>331.76556106850001</v>
      </c>
      <c r="AA3414" s="53">
        <v>234.69406126070001</v>
      </c>
      <c r="AB3414" s="53">
        <v>246.0769963306</v>
      </c>
      <c r="AC3414" s="53">
        <v>261.40177803180001</v>
      </c>
      <c r="AD3414" s="53">
        <v>268.44931226390003</v>
      </c>
      <c r="AE3414" s="53">
        <v>423.87645705360001</v>
      </c>
      <c r="AF3414" s="53">
        <v>253.39872720939999</v>
      </c>
      <c r="AG3414" s="53">
        <v>246.35129931899999</v>
      </c>
      <c r="AH3414" s="53">
        <v>256.51833039650001</v>
      </c>
      <c r="AI3414" s="53">
        <v>238.69582718039999</v>
      </c>
      <c r="AJ3414" s="53">
        <v>239.98169163270001</v>
      </c>
      <c r="AK3414" s="53">
        <v>402.91569803729999</v>
      </c>
      <c r="AL3414" s="53">
        <v>242.37185513110001</v>
      </c>
      <c r="AM3414" s="53">
        <v>260.7314035979</v>
      </c>
      <c r="AN3414" s="53">
        <v>422.14938556419997</v>
      </c>
      <c r="AO3414" s="53">
        <v>230.58610788670001</v>
      </c>
      <c r="AP3414" s="53">
        <v>256.97817938060001</v>
      </c>
      <c r="AQ3414" s="53">
        <v>223.35218121220001</v>
      </c>
      <c r="AR3414" s="53">
        <v>352.5914760046</v>
      </c>
      <c r="AS3414" s="53">
        <v>249.6224022223</v>
      </c>
      <c r="AT3414" s="53">
        <v>213.90718654630001</v>
      </c>
      <c r="AU3414" s="53">
        <v>237.5635333539</v>
      </c>
      <c r="AV3414" s="53">
        <v>340.6790488968</v>
      </c>
      <c r="AW3414" s="53">
        <v>297.64359105149998</v>
      </c>
      <c r="AX3414" s="53">
        <v>415.85236810679999</v>
      </c>
      <c r="AY3414" s="53">
        <v>403.7331868416</v>
      </c>
      <c r="AZ3414" s="53">
        <v>201.04506111929999</v>
      </c>
      <c r="BA3414" s="53">
        <v>381.58349340619998</v>
      </c>
      <c r="BB3414" s="53">
        <v>435.3498381393</v>
      </c>
      <c r="BC3414" s="53">
        <v>510.20170651069998</v>
      </c>
      <c r="BD3414" s="53">
        <v>546.58979310730001</v>
      </c>
      <c r="BE3414" s="53">
        <v>217.16845114559999</v>
      </c>
      <c r="BF3414" s="53">
        <v>117.8753370407</v>
      </c>
      <c r="BG3414" s="53">
        <v>217.13934092790001</v>
      </c>
      <c r="BH3414" s="53">
        <v>214.4075033295</v>
      </c>
      <c r="BI3414" s="53">
        <v>135.97802472340001</v>
      </c>
      <c r="BJ3414" s="53">
        <v>137.23865756960001</v>
      </c>
      <c r="BK3414" s="53">
        <v>140.59611507369999</v>
      </c>
      <c r="BL3414" s="53">
        <v>203.14054100679999</v>
      </c>
      <c r="BM3414" s="53">
        <v>203.6032276487</v>
      </c>
      <c r="BN3414" s="53">
        <v>157.20145241770001</v>
      </c>
      <c r="BO3414" s="53">
        <v>207.65681654190001</v>
      </c>
      <c r="BP3414" s="53">
        <v>237.996206296</v>
      </c>
      <c r="BQ3414" s="53">
        <v>219.5834126572</v>
      </c>
      <c r="BR3414" s="53">
        <v>224.138636475</v>
      </c>
      <c r="BS3414" s="53">
        <v>134.2694222442</v>
      </c>
      <c r="BT3414" s="53">
        <v>198.69080423520001</v>
      </c>
      <c r="BU3414" s="53">
        <v>183.51108943930001</v>
      </c>
      <c r="BV3414" s="53">
        <v>178.7278218786</v>
      </c>
      <c r="BW3414" s="53">
        <v>201.39435133430001</v>
      </c>
      <c r="BX3414" s="53">
        <v>185.48902977</v>
      </c>
      <c r="BY3414" s="53">
        <v>208.52671496470001</v>
      </c>
      <c r="BZ3414" s="53">
        <v>200.0579613969</v>
      </c>
      <c r="CA3414" s="53">
        <v>224.5607157103</v>
      </c>
      <c r="CB3414" s="53">
        <v>279.79927365920003</v>
      </c>
      <c r="CC3414" s="53">
        <v>240.93301965360001</v>
      </c>
      <c r="CD3414" s="53">
        <v>233.7278735873</v>
      </c>
      <c r="CE3414" s="53">
        <v>273.14922448070001</v>
      </c>
      <c r="CF3414" s="53">
        <v>302.09945812389998</v>
      </c>
      <c r="CG3414" s="53">
        <v>110.0124724381</v>
      </c>
      <c r="CH3414" s="53">
        <v>110.3021578118</v>
      </c>
      <c r="CI3414" s="53">
        <v>134.69523025000001</v>
      </c>
      <c r="CJ3414" s="53">
        <v>135.83567449930001</v>
      </c>
      <c r="CK3414" s="53">
        <v>137.09863294819999</v>
      </c>
      <c r="CL3414" s="53">
        <v>202.20444394930001</v>
      </c>
      <c r="CM3414" s="53">
        <v>219.21255480209999</v>
      </c>
      <c r="CN3414" s="53"/>
      <c r="CO3414" s="53"/>
      <c r="CP3414" s="53"/>
      <c r="CQ3414" s="53"/>
      <c r="CR3414" s="53"/>
      <c r="CS3414" s="53"/>
      <c r="CT3414" s="53"/>
      <c r="CU3414" s="53"/>
      <c r="CV3414" s="53"/>
      <c r="CW3414" s="53"/>
      <c r="CX3414" s="53"/>
      <c r="CY3414" s="53"/>
      <c r="CZ3414" s="53"/>
      <c r="DA3414" s="53"/>
      <c r="DB3414" s="12"/>
      <c r="DC3414" s="12"/>
    </row>
    <row r="3415" spans="1:107">
      <c r="A3415" s="52">
        <v>41836</v>
      </c>
      <c r="B3415" s="53">
        <v>301.20225693060002</v>
      </c>
      <c r="C3415" s="53">
        <v>251.09215282869999</v>
      </c>
      <c r="D3415" s="53">
        <v>139.9812391129</v>
      </c>
      <c r="E3415" s="53">
        <v>220.6722789504</v>
      </c>
      <c r="F3415" s="53">
        <v>407.28039409809998</v>
      </c>
      <c r="G3415" s="53">
        <v>384.41710620200001</v>
      </c>
      <c r="H3415" s="53">
        <v>213.92741346279999</v>
      </c>
      <c r="I3415" s="53">
        <v>248.1883980106</v>
      </c>
      <c r="J3415" s="53">
        <v>341.51157928819998</v>
      </c>
      <c r="K3415" s="53">
        <v>328.6061379532</v>
      </c>
      <c r="L3415" s="53">
        <v>350.15432889430002</v>
      </c>
      <c r="M3415" s="53">
        <v>209.26901056010001</v>
      </c>
      <c r="N3415" s="53">
        <v>263.72001840630003</v>
      </c>
      <c r="O3415" s="53">
        <v>362.98196241549999</v>
      </c>
      <c r="P3415" s="53">
        <v>451.83215903910002</v>
      </c>
      <c r="Q3415" s="53">
        <v>489.5069984987</v>
      </c>
      <c r="R3415" s="53">
        <v>462.83042333229997</v>
      </c>
      <c r="S3415" s="53">
        <v>233.74748075900001</v>
      </c>
      <c r="T3415" s="53">
        <v>233.32534785190001</v>
      </c>
      <c r="U3415" s="53">
        <v>235.72329206239999</v>
      </c>
      <c r="V3415" s="53">
        <v>248.04203310840001</v>
      </c>
      <c r="W3415" s="53">
        <v>247.27806050820001</v>
      </c>
      <c r="X3415" s="53">
        <v>266.76420446750001</v>
      </c>
      <c r="Y3415" s="53">
        <v>282.37999159949999</v>
      </c>
      <c r="Z3415" s="53">
        <v>331.95033855370002</v>
      </c>
      <c r="AA3415" s="53">
        <v>234.71225710280001</v>
      </c>
      <c r="AB3415" s="53">
        <v>246.0970474751</v>
      </c>
      <c r="AC3415" s="53">
        <v>261.4254078399</v>
      </c>
      <c r="AD3415" s="53">
        <v>268.4545741028</v>
      </c>
      <c r="AE3415" s="53">
        <v>424.21576381689999</v>
      </c>
      <c r="AF3415" s="53">
        <v>253.43995715220001</v>
      </c>
      <c r="AG3415" s="53">
        <v>246.37315255300001</v>
      </c>
      <c r="AH3415" s="53">
        <v>256.56502534809999</v>
      </c>
      <c r="AI3415" s="53">
        <v>238.7156521949</v>
      </c>
      <c r="AJ3415" s="53">
        <v>240.00229674849999</v>
      </c>
      <c r="AK3415" s="53">
        <v>402.91569803729999</v>
      </c>
      <c r="AL3415" s="53">
        <v>242.39266546920001</v>
      </c>
      <c r="AM3415" s="53">
        <v>260.7578438429</v>
      </c>
      <c r="AN3415" s="53">
        <v>423.10834936650002</v>
      </c>
      <c r="AO3415" s="53">
        <v>230.46182197810001</v>
      </c>
      <c r="AP3415" s="53">
        <v>257.00423901869999</v>
      </c>
      <c r="AQ3415" s="53">
        <v>223.37853772099999</v>
      </c>
      <c r="AR3415" s="53">
        <v>353.58333792129997</v>
      </c>
      <c r="AS3415" s="53">
        <v>249.89726869469999</v>
      </c>
      <c r="AT3415" s="53">
        <v>214.1533995959</v>
      </c>
      <c r="AU3415" s="53">
        <v>237.8223449672</v>
      </c>
      <c r="AV3415" s="53">
        <v>340.7045200897</v>
      </c>
      <c r="AW3415" s="53">
        <v>298.0618077291</v>
      </c>
      <c r="AX3415" s="53">
        <v>416.27569068359998</v>
      </c>
      <c r="AY3415" s="53">
        <v>404.075568992</v>
      </c>
      <c r="AZ3415" s="53">
        <v>201.05115621409999</v>
      </c>
      <c r="BA3415" s="53">
        <v>381.91025668679998</v>
      </c>
      <c r="BB3415" s="53">
        <v>436.54740067820001</v>
      </c>
      <c r="BC3415" s="53">
        <v>511.19576151770002</v>
      </c>
      <c r="BD3415" s="53">
        <v>548.81650221890004</v>
      </c>
      <c r="BE3415" s="53">
        <v>217.5115620373</v>
      </c>
      <c r="BF3415" s="53">
        <v>117.8753370407</v>
      </c>
      <c r="BG3415" s="53">
        <v>217.4824058275</v>
      </c>
      <c r="BH3415" s="53">
        <v>214.58793567390001</v>
      </c>
      <c r="BI3415" s="53">
        <v>135.74638878600001</v>
      </c>
      <c r="BJ3415" s="53">
        <v>137.00488427240001</v>
      </c>
      <c r="BK3415" s="53">
        <v>140.3570220103</v>
      </c>
      <c r="BL3415" s="53">
        <v>203.4598815471</v>
      </c>
      <c r="BM3415" s="53">
        <v>203.62519914699999</v>
      </c>
      <c r="BN3415" s="53">
        <v>157.22703031610001</v>
      </c>
      <c r="BO3415" s="53">
        <v>207.8090381975</v>
      </c>
      <c r="BP3415" s="53">
        <v>238.8803320138</v>
      </c>
      <c r="BQ3415" s="53">
        <v>220.0659021889</v>
      </c>
      <c r="BR3415" s="53">
        <v>224.65181865779999</v>
      </c>
      <c r="BS3415" s="53">
        <v>133.6027313166</v>
      </c>
      <c r="BT3415" s="53">
        <v>198.8194721289</v>
      </c>
      <c r="BU3415" s="53">
        <v>183.8400939393</v>
      </c>
      <c r="BV3415" s="53">
        <v>179.45592707649999</v>
      </c>
      <c r="BW3415" s="53">
        <v>201.41114538549999</v>
      </c>
      <c r="BX3415" s="53">
        <v>185.5018851902</v>
      </c>
      <c r="BY3415" s="53">
        <v>208.55001320389999</v>
      </c>
      <c r="BZ3415" s="53">
        <v>200.07852130250001</v>
      </c>
      <c r="CA3415" s="53">
        <v>224.55719773960001</v>
      </c>
      <c r="CB3415" s="53">
        <v>280.05811668080003</v>
      </c>
      <c r="CC3415" s="53">
        <v>241.47173109830001</v>
      </c>
      <c r="CD3415" s="53">
        <v>233.74748075900001</v>
      </c>
      <c r="CE3415" s="53">
        <v>273.35233422020002</v>
      </c>
      <c r="CF3415" s="53">
        <v>302.12426754900002</v>
      </c>
      <c r="CG3415" s="53">
        <v>110.0234798705</v>
      </c>
      <c r="CH3415" s="53">
        <v>110.3125852606</v>
      </c>
      <c r="CI3415" s="53">
        <v>133.8400372987</v>
      </c>
      <c r="CJ3415" s="53">
        <v>135.41569770250001</v>
      </c>
      <c r="CK3415" s="53">
        <v>136.67476140170001</v>
      </c>
      <c r="CL3415" s="53">
        <v>201.42908845080001</v>
      </c>
      <c r="CM3415" s="53">
        <v>218.68647326909999</v>
      </c>
      <c r="CN3415" s="53"/>
      <c r="CO3415" s="53"/>
      <c r="CP3415" s="53"/>
      <c r="CQ3415" s="53"/>
      <c r="CR3415" s="53"/>
      <c r="CS3415" s="53"/>
      <c r="CT3415" s="53"/>
      <c r="CU3415" s="53"/>
      <c r="CV3415" s="53"/>
      <c r="CW3415" s="53"/>
      <c r="CX3415" s="53"/>
      <c r="CY3415" s="53"/>
      <c r="CZ3415" s="53"/>
      <c r="DA3415" s="53"/>
      <c r="DB3415" s="12"/>
      <c r="DC3415" s="12"/>
    </row>
    <row r="3416" spans="1:107">
      <c r="A3416" s="52">
        <v>41837</v>
      </c>
      <c r="B3416" s="53">
        <v>301.60728688569998</v>
      </c>
      <c r="C3416" s="53">
        <v>251.1181640986</v>
      </c>
      <c r="D3416" s="53">
        <v>139.9812391129</v>
      </c>
      <c r="E3416" s="53">
        <v>220.6722789504</v>
      </c>
      <c r="F3416" s="53">
        <v>407.98652771349998</v>
      </c>
      <c r="G3416" s="53">
        <v>385.77496937479998</v>
      </c>
      <c r="H3416" s="53">
        <v>213.9452000144</v>
      </c>
      <c r="I3416" s="53">
        <v>248.211626843</v>
      </c>
      <c r="J3416" s="53">
        <v>342.00973717879998</v>
      </c>
      <c r="K3416" s="53">
        <v>329.07572960440001</v>
      </c>
      <c r="L3416" s="53">
        <v>350.67108372759998</v>
      </c>
      <c r="M3416" s="53">
        <v>209.54781315029999</v>
      </c>
      <c r="N3416" s="53">
        <v>263.81402935009999</v>
      </c>
      <c r="O3416" s="53">
        <v>363.1409722679</v>
      </c>
      <c r="P3416" s="53">
        <v>452.53517078250002</v>
      </c>
      <c r="Q3416" s="53">
        <v>490.7226677818</v>
      </c>
      <c r="R3416" s="53">
        <v>463.06783441930003</v>
      </c>
      <c r="S3416" s="53">
        <v>233.76708957540001</v>
      </c>
      <c r="T3416" s="53">
        <v>233.344808809</v>
      </c>
      <c r="U3416" s="53">
        <v>235.7436703388</v>
      </c>
      <c r="V3416" s="53">
        <v>248.0685809366</v>
      </c>
      <c r="W3416" s="53">
        <v>247.30522250460001</v>
      </c>
      <c r="X3416" s="53">
        <v>266.78143219750001</v>
      </c>
      <c r="Y3416" s="53">
        <v>282.41518428860002</v>
      </c>
      <c r="Z3416" s="53">
        <v>332.37572736520002</v>
      </c>
      <c r="AA3416" s="53">
        <v>234.73219636179999</v>
      </c>
      <c r="AB3416" s="53">
        <v>246.12209681510001</v>
      </c>
      <c r="AC3416" s="53">
        <v>261.44732642320002</v>
      </c>
      <c r="AD3416" s="53">
        <v>268.5041245617</v>
      </c>
      <c r="AE3416" s="53">
        <v>425.01222608929999</v>
      </c>
      <c r="AF3416" s="53">
        <v>253.49346230169999</v>
      </c>
      <c r="AG3416" s="53">
        <v>246.39562454439999</v>
      </c>
      <c r="AH3416" s="53">
        <v>256.62722361160002</v>
      </c>
      <c r="AI3416" s="53">
        <v>238.73547885599999</v>
      </c>
      <c r="AJ3416" s="53">
        <v>240.06554959089999</v>
      </c>
      <c r="AK3416" s="53">
        <v>402.91569803729999</v>
      </c>
      <c r="AL3416" s="53">
        <v>242.4565482957</v>
      </c>
      <c r="AM3416" s="53">
        <v>260.80921059010001</v>
      </c>
      <c r="AN3416" s="53">
        <v>424.59701257739999</v>
      </c>
      <c r="AO3416" s="53">
        <v>230.5789571089</v>
      </c>
      <c r="AP3416" s="53">
        <v>257.05486634239998</v>
      </c>
      <c r="AQ3416" s="53">
        <v>223.39840575470001</v>
      </c>
      <c r="AR3416" s="53">
        <v>354.79354248380002</v>
      </c>
      <c r="AS3416" s="53">
        <v>250.26582399110001</v>
      </c>
      <c r="AT3416" s="53">
        <v>214.2917676374</v>
      </c>
      <c r="AU3416" s="53">
        <v>238.2192566809</v>
      </c>
      <c r="AV3416" s="53">
        <v>340.81367064260002</v>
      </c>
      <c r="AW3416" s="53">
        <v>299.06766310860002</v>
      </c>
      <c r="AX3416" s="53">
        <v>416.47650466290003</v>
      </c>
      <c r="AY3416" s="53">
        <v>404.50777175799999</v>
      </c>
      <c r="AZ3416" s="53">
        <v>201.07701925570001</v>
      </c>
      <c r="BA3416" s="53">
        <v>382.1690217318</v>
      </c>
      <c r="BB3416" s="53">
        <v>437.77085547579998</v>
      </c>
      <c r="BC3416" s="53">
        <v>512.97065686040003</v>
      </c>
      <c r="BD3416" s="53">
        <v>552.70015138739996</v>
      </c>
      <c r="BE3416" s="53">
        <v>217.74886179180001</v>
      </c>
      <c r="BF3416" s="53">
        <v>117.8753370407</v>
      </c>
      <c r="BG3416" s="53">
        <v>217.7196737733</v>
      </c>
      <c r="BH3416" s="53">
        <v>214.73684446780001</v>
      </c>
      <c r="BI3416" s="53">
        <v>135.8135856822</v>
      </c>
      <c r="BJ3416" s="53">
        <v>137.07355359229999</v>
      </c>
      <c r="BK3416" s="53">
        <v>140.42757946699999</v>
      </c>
      <c r="BL3416" s="53">
        <v>203.499337973</v>
      </c>
      <c r="BM3416" s="53">
        <v>203.6737884945</v>
      </c>
      <c r="BN3416" s="53">
        <v>157.2602234078</v>
      </c>
      <c r="BO3416" s="53">
        <v>208.16933284850001</v>
      </c>
      <c r="BP3416" s="53">
        <v>239.88403705089999</v>
      </c>
      <c r="BQ3416" s="53">
        <v>220.84323332049999</v>
      </c>
      <c r="BR3416" s="53">
        <v>225.45445718280001</v>
      </c>
      <c r="BS3416" s="53">
        <v>133.6870697686</v>
      </c>
      <c r="BT3416" s="53">
        <v>199.71453504639999</v>
      </c>
      <c r="BU3416" s="53">
        <v>184.46267366000001</v>
      </c>
      <c r="BV3416" s="53">
        <v>180.72583033039999</v>
      </c>
      <c r="BW3416" s="53">
        <v>201.4279520266</v>
      </c>
      <c r="BX3416" s="53">
        <v>185.5147827241</v>
      </c>
      <c r="BY3416" s="53">
        <v>208.5706248427</v>
      </c>
      <c r="BZ3416" s="53">
        <v>200.09938796</v>
      </c>
      <c r="CA3416" s="53">
        <v>224.59575763879999</v>
      </c>
      <c r="CB3416" s="53">
        <v>280.13395434680001</v>
      </c>
      <c r="CC3416" s="53">
        <v>242.0622225658</v>
      </c>
      <c r="CD3416" s="53">
        <v>233.76708957540001</v>
      </c>
      <c r="CE3416" s="53">
        <v>273.5899030585</v>
      </c>
      <c r="CF3416" s="53">
        <v>302.26225001019998</v>
      </c>
      <c r="CG3416" s="53">
        <v>110.0348836454</v>
      </c>
      <c r="CH3416" s="53">
        <v>110.3348837434</v>
      </c>
      <c r="CI3416" s="53">
        <v>134.28507222459999</v>
      </c>
      <c r="CJ3416" s="53">
        <v>135.8474745931</v>
      </c>
      <c r="CK3416" s="53">
        <v>137.11140258489999</v>
      </c>
      <c r="CL3416" s="53">
        <v>202.04337030849999</v>
      </c>
      <c r="CM3416" s="53">
        <v>218.62172499120001</v>
      </c>
      <c r="CN3416" s="53"/>
      <c r="CO3416" s="53"/>
      <c r="CP3416" s="53"/>
      <c r="CQ3416" s="53"/>
      <c r="CR3416" s="53"/>
      <c r="CS3416" s="53"/>
      <c r="CT3416" s="53"/>
      <c r="CU3416" s="53"/>
      <c r="CV3416" s="53"/>
      <c r="CW3416" s="53"/>
      <c r="CX3416" s="53"/>
      <c r="CY3416" s="53"/>
      <c r="CZ3416" s="53"/>
      <c r="DA3416" s="53"/>
      <c r="DB3416" s="12"/>
      <c r="DC3416" s="12"/>
    </row>
    <row r="3417" spans="1:107">
      <c r="A3417" s="52">
        <v>41838</v>
      </c>
      <c r="B3417" s="53">
        <v>301.50134286439999</v>
      </c>
      <c r="C3417" s="53">
        <v>251.14281955659999</v>
      </c>
      <c r="D3417" s="53">
        <v>139.9812391129</v>
      </c>
      <c r="E3417" s="53">
        <v>220.6722789504</v>
      </c>
      <c r="F3417" s="53">
        <v>407.80332947509999</v>
      </c>
      <c r="G3417" s="53">
        <v>385.25704969100002</v>
      </c>
      <c r="H3417" s="53">
        <v>213.96298870050001</v>
      </c>
      <c r="I3417" s="53">
        <v>248.23259766129999</v>
      </c>
      <c r="J3417" s="53">
        <v>341.98905300370001</v>
      </c>
      <c r="K3417" s="53">
        <v>330.15799614859998</v>
      </c>
      <c r="L3417" s="53">
        <v>352.0272291032</v>
      </c>
      <c r="M3417" s="53">
        <v>209.77341008089999</v>
      </c>
      <c r="N3417" s="53">
        <v>264.49043395950002</v>
      </c>
      <c r="O3417" s="53">
        <v>364.72723095150002</v>
      </c>
      <c r="P3417" s="53">
        <v>454.33941211119998</v>
      </c>
      <c r="Q3417" s="53">
        <v>493.0009974166</v>
      </c>
      <c r="R3417" s="53">
        <v>463.71461402720001</v>
      </c>
      <c r="S3417" s="53">
        <v>233.7867000368</v>
      </c>
      <c r="T3417" s="53">
        <v>233.36019478649999</v>
      </c>
      <c r="U3417" s="53">
        <v>235.76386526249999</v>
      </c>
      <c r="V3417" s="53">
        <v>248.08825986939999</v>
      </c>
      <c r="W3417" s="53">
        <v>247.32482686910001</v>
      </c>
      <c r="X3417" s="53">
        <v>266.81521152990001</v>
      </c>
      <c r="Y3417" s="53">
        <v>282.46229147129998</v>
      </c>
      <c r="Z3417" s="53">
        <v>332.27625133499998</v>
      </c>
      <c r="AA3417" s="53">
        <v>234.75049101170001</v>
      </c>
      <c r="AB3417" s="53">
        <v>246.1435465998</v>
      </c>
      <c r="AC3417" s="53">
        <v>261.47946444979999</v>
      </c>
      <c r="AD3417" s="53">
        <v>268.52867038519997</v>
      </c>
      <c r="AE3417" s="53">
        <v>424.80004745410002</v>
      </c>
      <c r="AF3417" s="53">
        <v>253.520198534</v>
      </c>
      <c r="AG3417" s="53">
        <v>246.4175739113</v>
      </c>
      <c r="AH3417" s="53">
        <v>256.6552506543</v>
      </c>
      <c r="AI3417" s="53">
        <v>238.7553734793</v>
      </c>
      <c r="AJ3417" s="53">
        <v>240.0815907315</v>
      </c>
      <c r="AK3417" s="53">
        <v>402.91569803729999</v>
      </c>
      <c r="AL3417" s="53">
        <v>242.47274920250001</v>
      </c>
      <c r="AM3417" s="53">
        <v>260.85192283689997</v>
      </c>
      <c r="AN3417" s="53">
        <v>424.03788404279999</v>
      </c>
      <c r="AO3417" s="53">
        <v>230.3210938533</v>
      </c>
      <c r="AP3417" s="53">
        <v>257.09696374710001</v>
      </c>
      <c r="AQ3417" s="53">
        <v>223.42133720339999</v>
      </c>
      <c r="AR3417" s="53">
        <v>354.39161477729999</v>
      </c>
      <c r="AS3417" s="53">
        <v>250.17670822669999</v>
      </c>
      <c r="AT3417" s="53">
        <v>214.0907639781</v>
      </c>
      <c r="AU3417" s="53">
        <v>238.16686759960001</v>
      </c>
      <c r="AV3417" s="53">
        <v>340.85404728579999</v>
      </c>
      <c r="AW3417" s="53">
        <v>298.92392715059998</v>
      </c>
      <c r="AX3417" s="53">
        <v>416.34459936209998</v>
      </c>
      <c r="AY3417" s="53">
        <v>404.21541305170001</v>
      </c>
      <c r="AZ3417" s="53">
        <v>201.11116579439999</v>
      </c>
      <c r="BA3417" s="53">
        <v>382.27500732030001</v>
      </c>
      <c r="BB3417" s="53">
        <v>437.54185510259998</v>
      </c>
      <c r="BC3417" s="53">
        <v>512.2631330012</v>
      </c>
      <c r="BD3417" s="53">
        <v>550.87639683090003</v>
      </c>
      <c r="BE3417" s="53">
        <v>217.7200500367</v>
      </c>
      <c r="BF3417" s="53">
        <v>117.8753370407</v>
      </c>
      <c r="BG3417" s="53">
        <v>217.69086588019999</v>
      </c>
      <c r="BH3417" s="53">
        <v>214.68689864789999</v>
      </c>
      <c r="BI3417" s="53">
        <v>135.9540641092</v>
      </c>
      <c r="BJ3417" s="53">
        <v>137.2151579136</v>
      </c>
      <c r="BK3417" s="53">
        <v>140.5730857053</v>
      </c>
      <c r="BL3417" s="53">
        <v>203.66052932139999</v>
      </c>
      <c r="BM3417" s="53">
        <v>203.6913806657</v>
      </c>
      <c r="BN3417" s="53">
        <v>157.27680981539999</v>
      </c>
      <c r="BO3417" s="53">
        <v>208.0758585486</v>
      </c>
      <c r="BP3417" s="53">
        <v>239.53900011729999</v>
      </c>
      <c r="BQ3417" s="53">
        <v>220.54674166949999</v>
      </c>
      <c r="BR3417" s="53">
        <v>225.1504637143</v>
      </c>
      <c r="BS3417" s="53">
        <v>133.83497837069999</v>
      </c>
      <c r="BT3417" s="53">
        <v>199.43005918649999</v>
      </c>
      <c r="BU3417" s="53">
        <v>184.21260046629999</v>
      </c>
      <c r="BV3417" s="53">
        <v>180.12948608170001</v>
      </c>
      <c r="BW3417" s="53">
        <v>201.44473768930001</v>
      </c>
      <c r="BX3417" s="53">
        <v>185.5276553887</v>
      </c>
      <c r="BY3417" s="53">
        <v>208.59444038570001</v>
      </c>
      <c r="BZ3417" s="53">
        <v>200.12079811199999</v>
      </c>
      <c r="CA3417" s="53">
        <v>224.6058113393</v>
      </c>
      <c r="CB3417" s="53">
        <v>279.97441546060003</v>
      </c>
      <c r="CC3417" s="53">
        <v>242.03863799499999</v>
      </c>
      <c r="CD3417" s="53">
        <v>233.7867000368</v>
      </c>
      <c r="CE3417" s="53">
        <v>273.64138136690002</v>
      </c>
      <c r="CF3417" s="53">
        <v>302.31509598510002</v>
      </c>
      <c r="CG3417" s="53">
        <v>110.06231044659999</v>
      </c>
      <c r="CH3417" s="53">
        <v>110.3587521171</v>
      </c>
      <c r="CI3417" s="53">
        <v>134.31949397599999</v>
      </c>
      <c r="CJ3417" s="53">
        <v>135.87251914570001</v>
      </c>
      <c r="CK3417" s="53">
        <v>137.13650288389999</v>
      </c>
      <c r="CL3417" s="53">
        <v>202.3894012092</v>
      </c>
      <c r="CM3417" s="53">
        <v>218.195285888</v>
      </c>
      <c r="CN3417" s="53"/>
      <c r="CO3417" s="53"/>
      <c r="CP3417" s="53"/>
      <c r="CQ3417" s="53"/>
      <c r="CR3417" s="53"/>
      <c r="CS3417" s="53"/>
      <c r="CT3417" s="53"/>
      <c r="CU3417" s="53"/>
      <c r="CV3417" s="53"/>
      <c r="CW3417" s="53"/>
      <c r="CX3417" s="53"/>
      <c r="CY3417" s="53"/>
      <c r="CZ3417" s="53"/>
      <c r="DA3417" s="53"/>
      <c r="DB3417" s="12"/>
      <c r="DC3417" s="12"/>
    </row>
    <row r="3418" spans="1:107">
      <c r="A3418" s="52">
        <v>41841</v>
      </c>
      <c r="B3418" s="53">
        <v>301.75107962649997</v>
      </c>
      <c r="C3418" s="53">
        <v>251.19882479090001</v>
      </c>
      <c r="D3418" s="53">
        <v>139.9812391129</v>
      </c>
      <c r="E3418" s="53">
        <v>220.6722789504</v>
      </c>
      <c r="F3418" s="53">
        <v>408.39130244450001</v>
      </c>
      <c r="G3418" s="53">
        <v>385.61124949970002</v>
      </c>
      <c r="H3418" s="53">
        <v>213.99864694050001</v>
      </c>
      <c r="I3418" s="53">
        <v>248.2957822923</v>
      </c>
      <c r="J3418" s="53">
        <v>342.18346261170001</v>
      </c>
      <c r="K3418" s="53">
        <v>331.91178331039998</v>
      </c>
      <c r="L3418" s="53">
        <v>354.31670163180002</v>
      </c>
      <c r="M3418" s="53">
        <v>210.01001350089999</v>
      </c>
      <c r="N3418" s="53">
        <v>264.90197623159997</v>
      </c>
      <c r="O3418" s="53">
        <v>365.07408620529998</v>
      </c>
      <c r="P3418" s="53">
        <v>457.19611907159998</v>
      </c>
      <c r="Q3418" s="53">
        <v>498.92178832100001</v>
      </c>
      <c r="R3418" s="53">
        <v>464.34481716379997</v>
      </c>
      <c r="S3418" s="53">
        <v>233.84553635629999</v>
      </c>
      <c r="T3418" s="53">
        <v>233.4167656871</v>
      </c>
      <c r="U3418" s="53">
        <v>235.8143309724</v>
      </c>
      <c r="V3418" s="53">
        <v>248.15005205130001</v>
      </c>
      <c r="W3418" s="53">
        <v>247.38662919239999</v>
      </c>
      <c r="X3418" s="53">
        <v>266.87869990680002</v>
      </c>
      <c r="Y3418" s="53">
        <v>282.50768830089999</v>
      </c>
      <c r="Z3418" s="53">
        <v>332.64442965479998</v>
      </c>
      <c r="AA3418" s="53">
        <v>234.80412219230001</v>
      </c>
      <c r="AB3418" s="53">
        <v>246.19725049530001</v>
      </c>
      <c r="AC3418" s="53">
        <v>261.53825581720002</v>
      </c>
      <c r="AD3418" s="53">
        <v>268.599599399</v>
      </c>
      <c r="AE3418" s="53">
        <v>425.4575391592</v>
      </c>
      <c r="AF3418" s="53">
        <v>253.59100111230001</v>
      </c>
      <c r="AG3418" s="53">
        <v>246.48028014529999</v>
      </c>
      <c r="AH3418" s="53">
        <v>256.72838238280002</v>
      </c>
      <c r="AI3418" s="53">
        <v>238.8148633598</v>
      </c>
      <c r="AJ3418" s="53">
        <v>240.14160026490001</v>
      </c>
      <c r="AK3418" s="53">
        <v>402.91569803729999</v>
      </c>
      <c r="AL3418" s="53">
        <v>242.53335641730001</v>
      </c>
      <c r="AM3418" s="53">
        <v>260.92439038250001</v>
      </c>
      <c r="AN3418" s="53">
        <v>424.44312988939998</v>
      </c>
      <c r="AO3418" s="53">
        <v>230.51546105470001</v>
      </c>
      <c r="AP3418" s="53">
        <v>257.16838812359998</v>
      </c>
      <c r="AQ3418" s="53">
        <v>223.48077243239999</v>
      </c>
      <c r="AR3418" s="53">
        <v>354.82436123679997</v>
      </c>
      <c r="AS3418" s="53">
        <v>250.37324625459999</v>
      </c>
      <c r="AT3418" s="53">
        <v>214.4699559341</v>
      </c>
      <c r="AU3418" s="53">
        <v>238.2892058308</v>
      </c>
      <c r="AV3418" s="53">
        <v>341.0794649142</v>
      </c>
      <c r="AW3418" s="53">
        <v>299.63487247</v>
      </c>
      <c r="AX3418" s="53">
        <v>416.54479519500001</v>
      </c>
      <c r="AY3418" s="53">
        <v>404.95910860340001</v>
      </c>
      <c r="AZ3418" s="53">
        <v>201.11105806820001</v>
      </c>
      <c r="BA3418" s="53">
        <v>382.74724379849999</v>
      </c>
      <c r="BB3418" s="53">
        <v>437.64716759539999</v>
      </c>
      <c r="BC3418" s="53">
        <v>513.31726873210005</v>
      </c>
      <c r="BD3418" s="53">
        <v>551.63685994050002</v>
      </c>
      <c r="BE3418" s="53">
        <v>217.98820728320001</v>
      </c>
      <c r="BF3418" s="53">
        <v>117.8753370407</v>
      </c>
      <c r="BG3418" s="53">
        <v>217.9589871817</v>
      </c>
      <c r="BH3418" s="53">
        <v>214.92667019250001</v>
      </c>
      <c r="BI3418" s="53">
        <v>136.12531841079999</v>
      </c>
      <c r="BJ3418" s="53">
        <v>137.38761502509999</v>
      </c>
      <c r="BK3418" s="53">
        <v>140.7498967009</v>
      </c>
      <c r="BL3418" s="53">
        <v>203.5963182628</v>
      </c>
      <c r="BM3418" s="53">
        <v>203.74848446179999</v>
      </c>
      <c r="BN3418" s="53">
        <v>157.32073374609999</v>
      </c>
      <c r="BO3418" s="53">
        <v>208.3758634077</v>
      </c>
      <c r="BP3418" s="53">
        <v>239.7776197467</v>
      </c>
      <c r="BQ3418" s="53">
        <v>220.74950918229999</v>
      </c>
      <c r="BR3418" s="53">
        <v>225.35851385800001</v>
      </c>
      <c r="BS3418" s="53">
        <v>133.9635395967</v>
      </c>
      <c r="BT3418" s="53">
        <v>199.92286049859999</v>
      </c>
      <c r="BU3418" s="53">
        <v>184.59601862560001</v>
      </c>
      <c r="BV3418" s="53">
        <v>180.37814772319999</v>
      </c>
      <c r="BW3418" s="53">
        <v>201.4952373982</v>
      </c>
      <c r="BX3418" s="53">
        <v>185.56618329849999</v>
      </c>
      <c r="BY3418" s="53">
        <v>208.65585558239999</v>
      </c>
      <c r="BZ3418" s="53">
        <v>200.1817577752</v>
      </c>
      <c r="CA3418" s="53">
        <v>224.74837497749999</v>
      </c>
      <c r="CB3418" s="53">
        <v>280.43434789930001</v>
      </c>
      <c r="CC3418" s="53">
        <v>242.5072555026</v>
      </c>
      <c r="CD3418" s="53">
        <v>233.84553635629999</v>
      </c>
      <c r="CE3418" s="53">
        <v>273.91080404100001</v>
      </c>
      <c r="CF3418" s="53">
        <v>302.42205074610001</v>
      </c>
      <c r="CG3418" s="53">
        <v>110.0908260452</v>
      </c>
      <c r="CH3418" s="53">
        <v>110.3903044102</v>
      </c>
      <c r="CI3418" s="53">
        <v>134.31379315570001</v>
      </c>
      <c r="CJ3418" s="53">
        <v>135.90734542850001</v>
      </c>
      <c r="CK3418" s="53">
        <v>137.17126806050001</v>
      </c>
      <c r="CL3418" s="53">
        <v>202.5011914806</v>
      </c>
      <c r="CM3418" s="53">
        <v>219.1825878544</v>
      </c>
      <c r="CN3418" s="53"/>
      <c r="CO3418" s="53"/>
      <c r="CP3418" s="53"/>
      <c r="CQ3418" s="53"/>
      <c r="CR3418" s="53"/>
      <c r="CS3418" s="53"/>
      <c r="CT3418" s="53"/>
      <c r="CU3418" s="53"/>
      <c r="CV3418" s="53"/>
      <c r="CW3418" s="53"/>
      <c r="CX3418" s="53"/>
      <c r="CY3418" s="53"/>
      <c r="CZ3418" s="53"/>
      <c r="DA3418" s="53"/>
      <c r="DB3418" s="12"/>
      <c r="DC3418" s="12"/>
    </row>
    <row r="3419" spans="1:107">
      <c r="A3419" s="52">
        <v>41842</v>
      </c>
      <c r="B3419" s="53">
        <v>302.08379225480002</v>
      </c>
      <c r="C3419" s="53">
        <v>251.21841613909999</v>
      </c>
      <c r="D3419" s="53">
        <v>139.9812391129</v>
      </c>
      <c r="E3419" s="53">
        <v>220.6722789504</v>
      </c>
      <c r="F3419" s="53">
        <v>408.92134302940002</v>
      </c>
      <c r="G3419" s="53">
        <v>386.82333481749998</v>
      </c>
      <c r="H3419" s="53">
        <v>213.9808203753</v>
      </c>
      <c r="I3419" s="53">
        <v>248.31517118670001</v>
      </c>
      <c r="J3419" s="53">
        <v>342.81104109429998</v>
      </c>
      <c r="K3419" s="53">
        <v>331.64017547020001</v>
      </c>
      <c r="L3419" s="53">
        <v>354.5551616413</v>
      </c>
      <c r="M3419" s="53">
        <v>209.67475571919999</v>
      </c>
      <c r="N3419" s="53">
        <v>264.31541184470001</v>
      </c>
      <c r="O3419" s="53">
        <v>364.88759407139997</v>
      </c>
      <c r="P3419" s="53">
        <v>457.15959856339998</v>
      </c>
      <c r="Q3419" s="53">
        <v>500.44005065110002</v>
      </c>
      <c r="R3419" s="53">
        <v>461.4327644796</v>
      </c>
      <c r="S3419" s="53">
        <v>233.86515339850001</v>
      </c>
      <c r="T3419" s="53">
        <v>233.43595730089999</v>
      </c>
      <c r="U3419" s="53">
        <v>235.83793361479999</v>
      </c>
      <c r="V3419" s="53">
        <v>248.16691732960001</v>
      </c>
      <c r="W3419" s="53">
        <v>247.3968423938</v>
      </c>
      <c r="X3419" s="53">
        <v>266.90107972869998</v>
      </c>
      <c r="Y3419" s="53">
        <v>282.55453458229999</v>
      </c>
      <c r="Z3419" s="53">
        <v>332.96503832960002</v>
      </c>
      <c r="AA3419" s="53">
        <v>234.82709901460001</v>
      </c>
      <c r="AB3419" s="53">
        <v>246.21644495870001</v>
      </c>
      <c r="AC3419" s="53">
        <v>261.54883099760002</v>
      </c>
      <c r="AD3419" s="53">
        <v>268.62632991769999</v>
      </c>
      <c r="AE3419" s="53">
        <v>426.05761381159999</v>
      </c>
      <c r="AF3419" s="53">
        <v>253.6371477353</v>
      </c>
      <c r="AG3419" s="53">
        <v>246.5069089152</v>
      </c>
      <c r="AH3419" s="53">
        <v>256.77943353799998</v>
      </c>
      <c r="AI3419" s="53">
        <v>238.8347645984</v>
      </c>
      <c r="AJ3419" s="53">
        <v>240.17378956300001</v>
      </c>
      <c r="AK3419" s="53">
        <v>402.91569803729999</v>
      </c>
      <c r="AL3419" s="53">
        <v>242.56586631350001</v>
      </c>
      <c r="AM3419" s="53">
        <v>260.9630944351</v>
      </c>
      <c r="AN3419" s="53">
        <v>425.8037628518</v>
      </c>
      <c r="AO3419" s="53">
        <v>230.7382493753</v>
      </c>
      <c r="AP3419" s="53">
        <v>257.20653503199998</v>
      </c>
      <c r="AQ3419" s="53">
        <v>223.50340426419999</v>
      </c>
      <c r="AR3419" s="53">
        <v>356.12433739990001</v>
      </c>
      <c r="AS3419" s="53">
        <v>250.66818945419999</v>
      </c>
      <c r="AT3419" s="53">
        <v>214.89451363859999</v>
      </c>
      <c r="AU3419" s="53">
        <v>238.5171483604</v>
      </c>
      <c r="AV3419" s="53">
        <v>341.27538626950002</v>
      </c>
      <c r="AW3419" s="53">
        <v>300.18255138640001</v>
      </c>
      <c r="AX3419" s="53">
        <v>416.72638631220002</v>
      </c>
      <c r="AY3419" s="53">
        <v>405.86859959959997</v>
      </c>
      <c r="AZ3419" s="53">
        <v>201.22785762399999</v>
      </c>
      <c r="BA3419" s="53">
        <v>383.05830957720002</v>
      </c>
      <c r="BB3419" s="53">
        <v>438.0781662297</v>
      </c>
      <c r="BC3419" s="53">
        <v>515.66776617189998</v>
      </c>
      <c r="BD3419" s="53">
        <v>555.24937384220004</v>
      </c>
      <c r="BE3419" s="53">
        <v>218.25763528959999</v>
      </c>
      <c r="BF3419" s="53">
        <v>117.8753370407</v>
      </c>
      <c r="BG3419" s="53">
        <v>218.22837907280001</v>
      </c>
      <c r="BH3419" s="53">
        <v>215.17321015260001</v>
      </c>
      <c r="BI3419" s="53">
        <v>135.7496043335</v>
      </c>
      <c r="BJ3419" s="53">
        <v>137.0083884</v>
      </c>
      <c r="BK3419" s="53">
        <v>140.36104543299999</v>
      </c>
      <c r="BL3419" s="53">
        <v>203.611457202</v>
      </c>
      <c r="BM3419" s="53">
        <v>203.76557608440001</v>
      </c>
      <c r="BN3419" s="53">
        <v>157.34936181469999</v>
      </c>
      <c r="BO3419" s="53">
        <v>208.64630909019999</v>
      </c>
      <c r="BP3419" s="53">
        <v>240.67675764399999</v>
      </c>
      <c r="BQ3419" s="53">
        <v>221.4433873804</v>
      </c>
      <c r="BR3419" s="53">
        <v>226.07518505420001</v>
      </c>
      <c r="BS3419" s="53">
        <v>133.0703144615</v>
      </c>
      <c r="BT3419" s="53">
        <v>200.3505779164</v>
      </c>
      <c r="BU3419" s="53">
        <v>185.41626232300001</v>
      </c>
      <c r="BV3419" s="53">
        <v>181.55939323729999</v>
      </c>
      <c r="BW3419" s="53">
        <v>201.512028668</v>
      </c>
      <c r="BX3419" s="53">
        <v>185.5790492205</v>
      </c>
      <c r="BY3419" s="53">
        <v>208.68539320310001</v>
      </c>
      <c r="BZ3419" s="53">
        <v>200.20250498679999</v>
      </c>
      <c r="CA3419" s="53">
        <v>224.8396085844</v>
      </c>
      <c r="CB3419" s="53">
        <v>280.97364523800002</v>
      </c>
      <c r="CC3419" s="53">
        <v>242.95382095049999</v>
      </c>
      <c r="CD3419" s="53">
        <v>233.86515339850001</v>
      </c>
      <c r="CE3419" s="53">
        <v>274.0987372637</v>
      </c>
      <c r="CF3419" s="53">
        <v>302.61521698830001</v>
      </c>
      <c r="CG3419" s="53">
        <v>110.10152159499999</v>
      </c>
      <c r="CH3419" s="53">
        <v>110.41883443010001</v>
      </c>
      <c r="CI3419" s="53">
        <v>133.46347212649999</v>
      </c>
      <c r="CJ3419" s="53">
        <v>135.57818621769999</v>
      </c>
      <c r="CK3419" s="53">
        <v>136.8390191917</v>
      </c>
      <c r="CL3419" s="53">
        <v>202.12130679969999</v>
      </c>
      <c r="CM3419" s="53">
        <v>219.58054513280001</v>
      </c>
      <c r="CN3419" s="53"/>
      <c r="CO3419" s="53"/>
      <c r="CP3419" s="53"/>
      <c r="CQ3419" s="53"/>
      <c r="CR3419" s="53"/>
      <c r="CS3419" s="53"/>
      <c r="CT3419" s="53"/>
      <c r="CU3419" s="53"/>
      <c r="CV3419" s="53"/>
      <c r="CW3419" s="53"/>
      <c r="CX3419" s="53"/>
      <c r="CY3419" s="53"/>
      <c r="CZ3419" s="53"/>
      <c r="DA3419" s="53"/>
      <c r="DB3419" s="12"/>
      <c r="DC3419" s="12"/>
    </row>
    <row r="3420" spans="1:107">
      <c r="A3420" s="52">
        <v>41843</v>
      </c>
      <c r="B3420" s="53">
        <v>302.31053561060003</v>
      </c>
      <c r="C3420" s="53">
        <v>251.23797773160001</v>
      </c>
      <c r="D3420" s="53">
        <v>139.9812391129</v>
      </c>
      <c r="E3420" s="53">
        <v>220.6722789504</v>
      </c>
      <c r="F3420" s="53">
        <v>409.43227663170001</v>
      </c>
      <c r="G3420" s="53">
        <v>387.29715753710002</v>
      </c>
      <c r="H3420" s="53">
        <v>213.99864397050001</v>
      </c>
      <c r="I3420" s="53">
        <v>248.3385551865</v>
      </c>
      <c r="J3420" s="53">
        <v>343.48059922089999</v>
      </c>
      <c r="K3420" s="53">
        <v>332.4121900051</v>
      </c>
      <c r="L3420" s="53">
        <v>355.54061189930002</v>
      </c>
      <c r="M3420" s="53">
        <v>209.25109275380001</v>
      </c>
      <c r="N3420" s="53">
        <v>264.23175460649998</v>
      </c>
      <c r="O3420" s="53">
        <v>365.97948616219998</v>
      </c>
      <c r="P3420" s="53">
        <v>458.92252078050001</v>
      </c>
      <c r="Q3420" s="53">
        <v>502.50257701980001</v>
      </c>
      <c r="R3420" s="53">
        <v>461.6555961894</v>
      </c>
      <c r="S3420" s="53">
        <v>233.88477208640001</v>
      </c>
      <c r="T3420" s="53">
        <v>233.45517226219999</v>
      </c>
      <c r="U3420" s="53">
        <v>235.85780330669999</v>
      </c>
      <c r="V3420" s="53">
        <v>248.18290854360001</v>
      </c>
      <c r="W3420" s="53">
        <v>247.4142048361</v>
      </c>
      <c r="X3420" s="53">
        <v>266.91514318169999</v>
      </c>
      <c r="Y3420" s="53">
        <v>282.5799579664</v>
      </c>
      <c r="Z3420" s="53">
        <v>333.27434418169997</v>
      </c>
      <c r="AA3420" s="53">
        <v>234.84689382350001</v>
      </c>
      <c r="AB3420" s="53">
        <v>246.2345200213</v>
      </c>
      <c r="AC3420" s="53">
        <v>261.56796181670001</v>
      </c>
      <c r="AD3420" s="53">
        <v>268.66136187469999</v>
      </c>
      <c r="AE3420" s="53">
        <v>426.63289959320002</v>
      </c>
      <c r="AF3420" s="53">
        <v>253.68471083450001</v>
      </c>
      <c r="AG3420" s="53">
        <v>246.53613703049999</v>
      </c>
      <c r="AH3420" s="53">
        <v>256.8316279645</v>
      </c>
      <c r="AI3420" s="53">
        <v>238.8546674955</v>
      </c>
      <c r="AJ3420" s="53">
        <v>240.1942394422</v>
      </c>
      <c r="AK3420" s="53">
        <v>402.91569803729999</v>
      </c>
      <c r="AL3420" s="53">
        <v>242.58651986890001</v>
      </c>
      <c r="AM3420" s="53">
        <v>260.99471452260002</v>
      </c>
      <c r="AN3420" s="53">
        <v>426.3739508905</v>
      </c>
      <c r="AO3420" s="53">
        <v>230.90022251280001</v>
      </c>
      <c r="AP3420" s="53">
        <v>257.2376999489</v>
      </c>
      <c r="AQ3420" s="53">
        <v>223.51764935150001</v>
      </c>
      <c r="AR3420" s="53">
        <v>356.89652991560001</v>
      </c>
      <c r="AS3420" s="53">
        <v>250.57630348079999</v>
      </c>
      <c r="AT3420" s="53">
        <v>215.3364421922</v>
      </c>
      <c r="AU3420" s="53">
        <v>238.26989333180001</v>
      </c>
      <c r="AV3420" s="53">
        <v>341.3837358124</v>
      </c>
      <c r="AW3420" s="53">
        <v>300.59940058119997</v>
      </c>
      <c r="AX3420" s="53">
        <v>416.9178047611</v>
      </c>
      <c r="AY3420" s="53">
        <v>406.54529494970001</v>
      </c>
      <c r="AZ3420" s="53">
        <v>201.26554580409999</v>
      </c>
      <c r="BA3420" s="53">
        <v>383.02006454230002</v>
      </c>
      <c r="BB3420" s="53">
        <v>438.06310727699997</v>
      </c>
      <c r="BC3420" s="53">
        <v>516.94040802459995</v>
      </c>
      <c r="BD3420" s="53">
        <v>557.12486864289997</v>
      </c>
      <c r="BE3420" s="53">
        <v>218.4502741638</v>
      </c>
      <c r="BF3420" s="53">
        <v>117.8753370407</v>
      </c>
      <c r="BG3420" s="53">
        <v>218.42099212490001</v>
      </c>
      <c r="BH3420" s="53">
        <v>215.32923038800001</v>
      </c>
      <c r="BI3420" s="53">
        <v>135.63773318080001</v>
      </c>
      <c r="BJ3420" s="53">
        <v>136.8955969136</v>
      </c>
      <c r="BK3420" s="53">
        <v>140.2458876844</v>
      </c>
      <c r="BL3420" s="53">
        <v>203.9304195158</v>
      </c>
      <c r="BM3420" s="53">
        <v>203.77500307700001</v>
      </c>
      <c r="BN3420" s="53">
        <v>157.3788686254</v>
      </c>
      <c r="BO3420" s="53">
        <v>208.90700570620001</v>
      </c>
      <c r="BP3420" s="53">
        <v>241.1269644253</v>
      </c>
      <c r="BQ3420" s="53">
        <v>221.7146349981</v>
      </c>
      <c r="BR3420" s="53">
        <v>226.36097923400001</v>
      </c>
      <c r="BS3420" s="53">
        <v>132.86170266299999</v>
      </c>
      <c r="BT3420" s="53">
        <v>201.0576094374</v>
      </c>
      <c r="BU3420" s="53">
        <v>185.84133943820001</v>
      </c>
      <c r="BV3420" s="53">
        <v>182.1726558794</v>
      </c>
      <c r="BW3420" s="53">
        <v>201.52882133700001</v>
      </c>
      <c r="BX3420" s="53">
        <v>185.59189541469999</v>
      </c>
      <c r="BY3420" s="53">
        <v>208.70776971820001</v>
      </c>
      <c r="BZ3420" s="53">
        <v>200.25021044659999</v>
      </c>
      <c r="CA3420" s="53">
        <v>224.84830308240001</v>
      </c>
      <c r="CB3420" s="53">
        <v>281.37254759640001</v>
      </c>
      <c r="CC3420" s="53">
        <v>243.34789139029999</v>
      </c>
      <c r="CD3420" s="53">
        <v>233.88477208640001</v>
      </c>
      <c r="CE3420" s="53">
        <v>274.08247100739999</v>
      </c>
      <c r="CF3420" s="53">
        <v>302.35812948860001</v>
      </c>
      <c r="CG3420" s="53">
        <v>110.127457802</v>
      </c>
      <c r="CH3420" s="53">
        <v>110.4357251727</v>
      </c>
      <c r="CI3420" s="53">
        <v>133.2800008321</v>
      </c>
      <c r="CJ3420" s="53">
        <v>135.49264547659999</v>
      </c>
      <c r="CK3420" s="53">
        <v>136.75279985399999</v>
      </c>
      <c r="CL3420" s="53">
        <v>202.09639719</v>
      </c>
      <c r="CM3420" s="53">
        <v>220.04369370079999</v>
      </c>
      <c r="CN3420" s="53"/>
      <c r="CO3420" s="53"/>
      <c r="CP3420" s="53"/>
      <c r="CQ3420" s="53"/>
      <c r="CR3420" s="53"/>
      <c r="CS3420" s="53"/>
      <c r="CT3420" s="53"/>
      <c r="CU3420" s="53"/>
      <c r="CV3420" s="53"/>
      <c r="CW3420" s="53"/>
      <c r="CX3420" s="53"/>
      <c r="CY3420" s="53"/>
      <c r="CZ3420" s="53"/>
      <c r="DA3420" s="53"/>
      <c r="DB3420" s="12"/>
      <c r="DC3420" s="12"/>
    </row>
    <row r="3421" spans="1:107">
      <c r="A3421" s="52">
        <v>41844</v>
      </c>
      <c r="B3421" s="53">
        <v>302.17753551729999</v>
      </c>
      <c r="C3421" s="53">
        <v>251.25504228220001</v>
      </c>
      <c r="D3421" s="53">
        <v>139.9812391129</v>
      </c>
      <c r="E3421" s="53">
        <v>220.6722789504</v>
      </c>
      <c r="F3421" s="53">
        <v>408.76567667789999</v>
      </c>
      <c r="G3421" s="53">
        <v>387.62486032300001</v>
      </c>
      <c r="H3421" s="53">
        <v>214.01646756580001</v>
      </c>
      <c r="I3421" s="53">
        <v>248.36008844880001</v>
      </c>
      <c r="J3421" s="53">
        <v>343.95482286470002</v>
      </c>
      <c r="K3421" s="53">
        <v>333.3966762563</v>
      </c>
      <c r="L3421" s="53">
        <v>356.71409581099999</v>
      </c>
      <c r="M3421" s="53">
        <v>209.78780310869999</v>
      </c>
      <c r="N3421" s="53">
        <v>264.6457803742</v>
      </c>
      <c r="O3421" s="53">
        <v>366.57862774990002</v>
      </c>
      <c r="P3421" s="53">
        <v>460.66209210490001</v>
      </c>
      <c r="Q3421" s="53">
        <v>504.77902798579998</v>
      </c>
      <c r="R3421" s="53">
        <v>463.01536653210002</v>
      </c>
      <c r="S3421" s="53">
        <v>233.90439242010001</v>
      </c>
      <c r="T3421" s="53">
        <v>233.47462069810001</v>
      </c>
      <c r="U3421" s="53">
        <v>235.87481422019999</v>
      </c>
      <c r="V3421" s="53">
        <v>248.19737638839999</v>
      </c>
      <c r="W3421" s="53">
        <v>247.42820439499999</v>
      </c>
      <c r="X3421" s="53">
        <v>266.9417460217</v>
      </c>
      <c r="Y3421" s="53">
        <v>282.59361180209999</v>
      </c>
      <c r="Z3421" s="53">
        <v>332.88697178439998</v>
      </c>
      <c r="AA3421" s="53">
        <v>234.86423391450001</v>
      </c>
      <c r="AB3421" s="53">
        <v>246.2495101502</v>
      </c>
      <c r="AC3421" s="53">
        <v>261.58753239049997</v>
      </c>
      <c r="AD3421" s="53">
        <v>268.67687374719998</v>
      </c>
      <c r="AE3421" s="53">
        <v>425.87295736800002</v>
      </c>
      <c r="AF3421" s="53">
        <v>253.7094457737</v>
      </c>
      <c r="AG3421" s="53">
        <v>246.55698937240001</v>
      </c>
      <c r="AH3421" s="53">
        <v>256.85742470930001</v>
      </c>
      <c r="AI3421" s="53">
        <v>238.87457205109999</v>
      </c>
      <c r="AJ3421" s="53">
        <v>240.21252577320001</v>
      </c>
      <c r="AK3421" s="53">
        <v>402.91569803729999</v>
      </c>
      <c r="AL3421" s="53">
        <v>242.60498832760001</v>
      </c>
      <c r="AM3421" s="53">
        <v>261.02036800079998</v>
      </c>
      <c r="AN3421" s="53">
        <v>426.72709654840003</v>
      </c>
      <c r="AO3421" s="53">
        <v>230.85720567499999</v>
      </c>
      <c r="AP3421" s="53">
        <v>257.2629841456</v>
      </c>
      <c r="AQ3421" s="53">
        <v>223.53752955900001</v>
      </c>
      <c r="AR3421" s="53">
        <v>357.14505058420002</v>
      </c>
      <c r="AS3421" s="53">
        <v>250.76230437480001</v>
      </c>
      <c r="AT3421" s="53">
        <v>215.10112180659999</v>
      </c>
      <c r="AU3421" s="53">
        <v>238.56804997200001</v>
      </c>
      <c r="AV3421" s="53">
        <v>341.36313460269997</v>
      </c>
      <c r="AW3421" s="53">
        <v>299.83235969790002</v>
      </c>
      <c r="AX3421" s="53">
        <v>416.6326931749</v>
      </c>
      <c r="AY3421" s="53">
        <v>405.95042146809999</v>
      </c>
      <c r="AZ3421" s="53">
        <v>201.34418364140001</v>
      </c>
      <c r="BA3421" s="53">
        <v>383.68910636179999</v>
      </c>
      <c r="BB3421" s="53">
        <v>438.559274582</v>
      </c>
      <c r="BC3421" s="53">
        <v>517.30505912180001</v>
      </c>
      <c r="BD3421" s="53">
        <v>557.31189530949996</v>
      </c>
      <c r="BE3421" s="53">
        <v>218.3456645391</v>
      </c>
      <c r="BF3421" s="53">
        <v>117.8753370407</v>
      </c>
      <c r="BG3421" s="53">
        <v>218.31639652250001</v>
      </c>
      <c r="BH3421" s="53">
        <v>215.34730639590001</v>
      </c>
      <c r="BI3421" s="53">
        <v>135.9377363614</v>
      </c>
      <c r="BJ3421" s="53">
        <v>137.19876171909999</v>
      </c>
      <c r="BK3421" s="53">
        <v>140.5557513823</v>
      </c>
      <c r="BL3421" s="53">
        <v>204.3227969042</v>
      </c>
      <c r="BM3421" s="53">
        <v>203.79725284989999</v>
      </c>
      <c r="BN3421" s="53">
        <v>157.39421348690001</v>
      </c>
      <c r="BO3421" s="53">
        <v>208.56688254470001</v>
      </c>
      <c r="BP3421" s="53">
        <v>241.2230578857</v>
      </c>
      <c r="BQ3421" s="53">
        <v>221.9022338538</v>
      </c>
      <c r="BR3421" s="53">
        <v>226.54636815570001</v>
      </c>
      <c r="BS3421" s="53">
        <v>133.22484695279999</v>
      </c>
      <c r="BT3421" s="53">
        <v>200.0912937933</v>
      </c>
      <c r="BU3421" s="53">
        <v>185.97615774490001</v>
      </c>
      <c r="BV3421" s="53">
        <v>182.23381119039999</v>
      </c>
      <c r="BW3421" s="53">
        <v>201.54560420940001</v>
      </c>
      <c r="BX3421" s="53">
        <v>185.60475280879999</v>
      </c>
      <c r="BY3421" s="53">
        <v>208.72668634519999</v>
      </c>
      <c r="BZ3421" s="53">
        <v>200.27041631309999</v>
      </c>
      <c r="CA3421" s="53">
        <v>224.81098718370001</v>
      </c>
      <c r="CB3421" s="53">
        <v>281.1799779863</v>
      </c>
      <c r="CC3421" s="53">
        <v>243.28596402150001</v>
      </c>
      <c r="CD3421" s="53">
        <v>233.90439242010001</v>
      </c>
      <c r="CE3421" s="53">
        <v>274.4287089115</v>
      </c>
      <c r="CF3421" s="53">
        <v>302.7529677558</v>
      </c>
      <c r="CG3421" s="53">
        <v>110.13799962909999</v>
      </c>
      <c r="CH3421" s="53">
        <v>110.4453250773</v>
      </c>
      <c r="CI3421" s="53">
        <v>133.63600309079999</v>
      </c>
      <c r="CJ3421" s="53">
        <v>135.78390765859999</v>
      </c>
      <c r="CK3421" s="53">
        <v>137.04714998040001</v>
      </c>
      <c r="CL3421" s="53">
        <v>202.40051175310001</v>
      </c>
      <c r="CM3421" s="53">
        <v>221.3610660921</v>
      </c>
      <c r="CN3421" s="53"/>
      <c r="CO3421" s="53"/>
      <c r="CP3421" s="53"/>
      <c r="CQ3421" s="53"/>
      <c r="CR3421" s="53"/>
      <c r="CS3421" s="53"/>
      <c r="CT3421" s="53"/>
      <c r="CU3421" s="53"/>
      <c r="CV3421" s="53"/>
      <c r="CW3421" s="53"/>
      <c r="CX3421" s="53"/>
      <c r="CY3421" s="53"/>
      <c r="CZ3421" s="53"/>
      <c r="DA3421" s="53"/>
      <c r="DB3421" s="12"/>
      <c r="DC3421" s="12"/>
    </row>
    <row r="3422" spans="1:107">
      <c r="A3422" s="52">
        <v>41845</v>
      </c>
      <c r="B3422" s="53">
        <v>302.40726343390003</v>
      </c>
      <c r="C3422" s="53">
        <v>251.2742021965</v>
      </c>
      <c r="D3422" s="53">
        <v>139.9812391129</v>
      </c>
      <c r="E3422" s="53">
        <v>220.6722789504</v>
      </c>
      <c r="F3422" s="53">
        <v>409.23897144210002</v>
      </c>
      <c r="G3422" s="53">
        <v>388.25040744670002</v>
      </c>
      <c r="H3422" s="53">
        <v>214.03429329990001</v>
      </c>
      <c r="I3422" s="53">
        <v>248.37968486739999</v>
      </c>
      <c r="J3422" s="53">
        <v>344.52681001019999</v>
      </c>
      <c r="K3422" s="53">
        <v>333.24120622139998</v>
      </c>
      <c r="L3422" s="53">
        <v>356.72362774549998</v>
      </c>
      <c r="M3422" s="53">
        <v>209.6095885805</v>
      </c>
      <c r="N3422" s="53">
        <v>264.41015765269998</v>
      </c>
      <c r="O3422" s="53">
        <v>365.8650007315</v>
      </c>
      <c r="P3422" s="53">
        <v>460.68739379229999</v>
      </c>
      <c r="Q3422" s="53">
        <v>505.338458683</v>
      </c>
      <c r="R3422" s="53">
        <v>461.87697607180002</v>
      </c>
      <c r="S3422" s="53">
        <v>233.9240143996</v>
      </c>
      <c r="T3422" s="53">
        <v>233.4896180698</v>
      </c>
      <c r="U3422" s="53">
        <v>235.8884857605</v>
      </c>
      <c r="V3422" s="53">
        <v>248.22291379629999</v>
      </c>
      <c r="W3422" s="53">
        <v>247.4541255618</v>
      </c>
      <c r="X3422" s="53">
        <v>266.96841844400001</v>
      </c>
      <c r="Y3422" s="53">
        <v>282.64431617460002</v>
      </c>
      <c r="Z3422" s="53">
        <v>333.17403625449998</v>
      </c>
      <c r="AA3422" s="53">
        <v>234.87805813809999</v>
      </c>
      <c r="AB3422" s="53">
        <v>246.27020085780001</v>
      </c>
      <c r="AC3422" s="53">
        <v>261.60494078110003</v>
      </c>
      <c r="AD3422" s="53">
        <v>268.69820616319998</v>
      </c>
      <c r="AE3422" s="53">
        <v>426.40844403329999</v>
      </c>
      <c r="AF3422" s="53">
        <v>253.73174603620001</v>
      </c>
      <c r="AG3422" s="53">
        <v>246.5780942966</v>
      </c>
      <c r="AH3422" s="53">
        <v>256.880135489</v>
      </c>
      <c r="AI3422" s="53">
        <v>238.8944782655</v>
      </c>
      <c r="AJ3422" s="53">
        <v>240.23190201279999</v>
      </c>
      <c r="AK3422" s="53">
        <v>402.91569803729999</v>
      </c>
      <c r="AL3422" s="53">
        <v>242.6245575502</v>
      </c>
      <c r="AM3422" s="53">
        <v>261.04000441869999</v>
      </c>
      <c r="AN3422" s="53">
        <v>427.42192986480001</v>
      </c>
      <c r="AO3422" s="53">
        <v>231.05169283800001</v>
      </c>
      <c r="AP3422" s="53">
        <v>257.28233789770002</v>
      </c>
      <c r="AQ3422" s="53">
        <v>223.55477851559999</v>
      </c>
      <c r="AR3422" s="53">
        <v>357.76432728219999</v>
      </c>
      <c r="AS3422" s="53">
        <v>250.8080926518</v>
      </c>
      <c r="AT3422" s="53">
        <v>215.29056582729999</v>
      </c>
      <c r="AU3422" s="53">
        <v>238.56551949710001</v>
      </c>
      <c r="AV3422" s="53">
        <v>341.44499735559998</v>
      </c>
      <c r="AW3422" s="53">
        <v>300.27186345439998</v>
      </c>
      <c r="AX3422" s="53">
        <v>416.93397671000002</v>
      </c>
      <c r="AY3422" s="53">
        <v>406.27167724980001</v>
      </c>
      <c r="AZ3422" s="53">
        <v>201.31543901929999</v>
      </c>
      <c r="BA3422" s="53">
        <v>383.55515969570001</v>
      </c>
      <c r="BB3422" s="53">
        <v>438.87963918769998</v>
      </c>
      <c r="BC3422" s="53">
        <v>518.31363760030001</v>
      </c>
      <c r="BD3422" s="53">
        <v>559.43966719670004</v>
      </c>
      <c r="BE3422" s="53">
        <v>218.52096019379999</v>
      </c>
      <c r="BF3422" s="53">
        <v>117.8753370407</v>
      </c>
      <c r="BG3422" s="53">
        <v>218.4916686798</v>
      </c>
      <c r="BH3422" s="53">
        <v>215.32321228000001</v>
      </c>
      <c r="BI3422" s="53">
        <v>135.80428914660001</v>
      </c>
      <c r="BJ3422" s="53">
        <v>137.063591094</v>
      </c>
      <c r="BK3422" s="53">
        <v>140.41669299099999</v>
      </c>
      <c r="BL3422" s="53">
        <v>204.63020943820001</v>
      </c>
      <c r="BM3422" s="53">
        <v>203.80890198750001</v>
      </c>
      <c r="BN3422" s="53">
        <v>157.40804794339999</v>
      </c>
      <c r="BO3422" s="53">
        <v>208.80837447779999</v>
      </c>
      <c r="BP3422" s="53">
        <v>241.59277792730001</v>
      </c>
      <c r="BQ3422" s="53">
        <v>222.2603386049</v>
      </c>
      <c r="BR3422" s="53">
        <v>226.9108545853</v>
      </c>
      <c r="BS3422" s="53">
        <v>132.77840559789999</v>
      </c>
      <c r="BT3422" s="53">
        <v>200.82391338900001</v>
      </c>
      <c r="BU3422" s="53">
        <v>186.3237218994</v>
      </c>
      <c r="BV3422" s="53">
        <v>182.9295651903</v>
      </c>
      <c r="BW3422" s="53">
        <v>201.56239967639999</v>
      </c>
      <c r="BX3422" s="53">
        <v>185.61759047090001</v>
      </c>
      <c r="BY3422" s="53">
        <v>208.74975276699999</v>
      </c>
      <c r="BZ3422" s="53">
        <v>200.29105697509999</v>
      </c>
      <c r="CA3422" s="53">
        <v>224.870775264</v>
      </c>
      <c r="CB3422" s="53">
        <v>281.41893226299999</v>
      </c>
      <c r="CC3422" s="53">
        <v>243.5541929542</v>
      </c>
      <c r="CD3422" s="53">
        <v>233.9240143996</v>
      </c>
      <c r="CE3422" s="53">
        <v>274.31124698320002</v>
      </c>
      <c r="CF3422" s="53">
        <v>302.73180122010001</v>
      </c>
      <c r="CG3422" s="53">
        <v>110.14753134670001</v>
      </c>
      <c r="CH3422" s="53">
        <v>110.455382181</v>
      </c>
      <c r="CI3422" s="53">
        <v>133.33943474180001</v>
      </c>
      <c r="CJ3422" s="53">
        <v>135.80465735959999</v>
      </c>
      <c r="CK3422" s="53">
        <v>137.06760724790001</v>
      </c>
      <c r="CL3422" s="53">
        <v>202.4499509931</v>
      </c>
      <c r="CM3422" s="53">
        <v>224.0593484659</v>
      </c>
      <c r="CN3422" s="53"/>
      <c r="CO3422" s="53"/>
      <c r="CP3422" s="53"/>
      <c r="CQ3422" s="53"/>
      <c r="CR3422" s="53"/>
      <c r="CS3422" s="53"/>
      <c r="CT3422" s="53"/>
      <c r="CU3422" s="53"/>
      <c r="CV3422" s="53"/>
      <c r="CW3422" s="53"/>
      <c r="CX3422" s="53"/>
      <c r="CY3422" s="53"/>
      <c r="CZ3422" s="53"/>
      <c r="DA3422" s="53"/>
      <c r="DB3422" s="12"/>
      <c r="DC3422" s="12"/>
    </row>
    <row r="3423" spans="1:107">
      <c r="A3423" s="52">
        <v>41848</v>
      </c>
      <c r="B3423" s="53">
        <v>302.32043667549999</v>
      </c>
      <c r="C3423" s="53">
        <v>251.3370195398</v>
      </c>
      <c r="D3423" s="53">
        <v>139.9812391129</v>
      </c>
      <c r="E3423" s="53">
        <v>220.6722789504</v>
      </c>
      <c r="F3423" s="53">
        <v>408.83608213380001</v>
      </c>
      <c r="G3423" s="53">
        <v>388.1997494954</v>
      </c>
      <c r="H3423" s="53">
        <v>214.08776622440001</v>
      </c>
      <c r="I3423" s="53">
        <v>248.4406910145</v>
      </c>
      <c r="J3423" s="53">
        <v>344.1598501743</v>
      </c>
      <c r="K3423" s="53">
        <v>334.05243807490001</v>
      </c>
      <c r="L3423" s="53">
        <v>357.30830344930001</v>
      </c>
      <c r="M3423" s="53">
        <v>210.22609479120001</v>
      </c>
      <c r="N3423" s="53">
        <v>265.32139898589998</v>
      </c>
      <c r="O3423" s="53">
        <v>366.79026840159997</v>
      </c>
      <c r="P3423" s="53">
        <v>461.48934368670001</v>
      </c>
      <c r="Q3423" s="53">
        <v>505.2476844903</v>
      </c>
      <c r="R3423" s="53">
        <v>464.36673844120003</v>
      </c>
      <c r="S3423" s="53">
        <v>233.9828852766</v>
      </c>
      <c r="T3423" s="53">
        <v>233.54617357890001</v>
      </c>
      <c r="U3423" s="53">
        <v>235.94505457610001</v>
      </c>
      <c r="V3423" s="53">
        <v>248.28450842500001</v>
      </c>
      <c r="W3423" s="53">
        <v>247.5156883329</v>
      </c>
      <c r="X3423" s="53">
        <v>267.0357358471</v>
      </c>
      <c r="Y3423" s="53">
        <v>282.72423162429999</v>
      </c>
      <c r="Z3423" s="53">
        <v>332.9581403331</v>
      </c>
      <c r="AA3423" s="53">
        <v>234.93433622270001</v>
      </c>
      <c r="AB3423" s="53">
        <v>246.33060961039999</v>
      </c>
      <c r="AC3423" s="53">
        <v>261.67478308919999</v>
      </c>
      <c r="AD3423" s="53">
        <v>268.7664918694</v>
      </c>
      <c r="AE3423" s="53">
        <v>425.94042555419998</v>
      </c>
      <c r="AF3423" s="53">
        <v>253.79797302419999</v>
      </c>
      <c r="AG3423" s="53">
        <v>246.64073995819999</v>
      </c>
      <c r="AH3423" s="53">
        <v>256.94758904669999</v>
      </c>
      <c r="AI3423" s="53">
        <v>238.954201885</v>
      </c>
      <c r="AJ3423" s="53">
        <v>240.2921588865</v>
      </c>
      <c r="AK3423" s="53">
        <v>402.91569803729999</v>
      </c>
      <c r="AL3423" s="53">
        <v>242.68541456880001</v>
      </c>
      <c r="AM3423" s="53">
        <v>261.10903222939999</v>
      </c>
      <c r="AN3423" s="53">
        <v>427.3056505971</v>
      </c>
      <c r="AO3423" s="53">
        <v>230.8898955027</v>
      </c>
      <c r="AP3423" s="53">
        <v>257.35037205409998</v>
      </c>
      <c r="AQ3423" s="53">
        <v>223.61706749769999</v>
      </c>
      <c r="AR3423" s="53">
        <v>357.29781077690001</v>
      </c>
      <c r="AS3423" s="53">
        <v>250.74619977419999</v>
      </c>
      <c r="AT3423" s="53">
        <v>215.10036989459999</v>
      </c>
      <c r="AU3423" s="53">
        <v>238.54871915460001</v>
      </c>
      <c r="AV3423" s="53">
        <v>341.41602232280002</v>
      </c>
      <c r="AW3423" s="53">
        <v>299.74122865010003</v>
      </c>
      <c r="AX3423" s="53">
        <v>416.66504692659998</v>
      </c>
      <c r="AY3423" s="53">
        <v>405.87475146669999</v>
      </c>
      <c r="AZ3423" s="53">
        <v>201.36089833099999</v>
      </c>
      <c r="BA3423" s="53">
        <v>383.45670815390002</v>
      </c>
      <c r="BB3423" s="53">
        <v>438.5336524393</v>
      </c>
      <c r="BC3423" s="53">
        <v>517.28285155890001</v>
      </c>
      <c r="BD3423" s="53">
        <v>559.66212993329998</v>
      </c>
      <c r="BE3423" s="53">
        <v>218.4091842526</v>
      </c>
      <c r="BF3423" s="53">
        <v>117.8753370407</v>
      </c>
      <c r="BG3423" s="53">
        <v>218.37990772149999</v>
      </c>
      <c r="BH3423" s="53">
        <v>215.34602843670001</v>
      </c>
      <c r="BI3423" s="53">
        <v>136.25870874410001</v>
      </c>
      <c r="BJ3423" s="53">
        <v>137.52256377969999</v>
      </c>
      <c r="BK3423" s="53">
        <v>140.88677842839999</v>
      </c>
      <c r="BL3423" s="53">
        <v>204.50429882020001</v>
      </c>
      <c r="BM3423" s="53">
        <v>203.8642229525</v>
      </c>
      <c r="BN3423" s="53">
        <v>157.4491333064</v>
      </c>
      <c r="BO3423" s="53">
        <v>208.6028059288</v>
      </c>
      <c r="BP3423" s="53">
        <v>241.35161432340001</v>
      </c>
      <c r="BQ3423" s="53">
        <v>222.23133862660001</v>
      </c>
      <c r="BR3423" s="53">
        <v>226.86932977020001</v>
      </c>
      <c r="BS3423" s="53">
        <v>133.2625180807</v>
      </c>
      <c r="BT3423" s="53">
        <v>200.37251972850001</v>
      </c>
      <c r="BU3423" s="53">
        <v>185.9471216048</v>
      </c>
      <c r="BV3423" s="53">
        <v>183.00230763959999</v>
      </c>
      <c r="BW3423" s="53">
        <v>201.6127971814</v>
      </c>
      <c r="BX3423" s="53">
        <v>185.65598237590001</v>
      </c>
      <c r="BY3423" s="53">
        <v>208.8132863445</v>
      </c>
      <c r="BZ3423" s="53">
        <v>200.3526817282</v>
      </c>
      <c r="CA3423" s="53">
        <v>224.89866904440001</v>
      </c>
      <c r="CB3423" s="53">
        <v>281.24135473090001</v>
      </c>
      <c r="CC3423" s="53">
        <v>243.3169993329</v>
      </c>
      <c r="CD3423" s="53">
        <v>233.9828852766</v>
      </c>
      <c r="CE3423" s="53">
        <v>274.22481409189999</v>
      </c>
      <c r="CF3423" s="53">
        <v>302.76515495439997</v>
      </c>
      <c r="CG3423" s="53">
        <v>110.1761320344</v>
      </c>
      <c r="CH3423" s="53">
        <v>110.4839824605</v>
      </c>
      <c r="CI3423" s="53">
        <v>133.76022371389999</v>
      </c>
      <c r="CJ3423" s="53">
        <v>136.19251863049999</v>
      </c>
      <c r="CK3423" s="53">
        <v>137.45941468820001</v>
      </c>
      <c r="CL3423" s="53">
        <v>203.04842467290001</v>
      </c>
      <c r="CM3423" s="53">
        <v>224.95577641969999</v>
      </c>
      <c r="CN3423" s="53"/>
      <c r="CO3423" s="53"/>
      <c r="CP3423" s="53"/>
      <c r="CQ3423" s="53"/>
      <c r="CR3423" s="53"/>
      <c r="CS3423" s="53"/>
      <c r="CT3423" s="53"/>
      <c r="CU3423" s="53"/>
      <c r="CV3423" s="53"/>
      <c r="CW3423" s="53"/>
      <c r="CX3423" s="53"/>
      <c r="CY3423" s="53"/>
      <c r="CZ3423" s="53"/>
      <c r="DA3423" s="53"/>
      <c r="DB3423" s="12"/>
      <c r="DC3423" s="12"/>
    </row>
    <row r="3424" spans="1:107">
      <c r="A3424" s="52">
        <v>41849</v>
      </c>
      <c r="B3424" s="53">
        <v>302.3035616144</v>
      </c>
      <c r="C3424" s="53">
        <v>251.35197263680001</v>
      </c>
      <c r="D3424" s="53">
        <v>139.9812391129</v>
      </c>
      <c r="E3424" s="53">
        <v>220.6722789504</v>
      </c>
      <c r="F3424" s="53">
        <v>408.8356252159</v>
      </c>
      <c r="G3424" s="53">
        <v>387.98874934700001</v>
      </c>
      <c r="H3424" s="53">
        <v>214.1055898196</v>
      </c>
      <c r="I3424" s="53">
        <v>248.46192481590001</v>
      </c>
      <c r="J3424" s="53">
        <v>344.16281009369999</v>
      </c>
      <c r="K3424" s="53">
        <v>335.26778145370002</v>
      </c>
      <c r="L3424" s="53">
        <v>358.70341689420002</v>
      </c>
      <c r="M3424" s="53">
        <v>211.40370083100001</v>
      </c>
      <c r="N3424" s="53">
        <v>266.29354296259999</v>
      </c>
      <c r="O3424" s="53">
        <v>368.19307310490001</v>
      </c>
      <c r="P3424" s="53">
        <v>463.6255409588</v>
      </c>
      <c r="Q3424" s="53">
        <v>507.2587034883</v>
      </c>
      <c r="R3424" s="53">
        <v>465.89897575700002</v>
      </c>
      <c r="S3424" s="53">
        <v>234.00251384090001</v>
      </c>
      <c r="T3424" s="53">
        <v>233.56530574000001</v>
      </c>
      <c r="U3424" s="53">
        <v>235.9720979212</v>
      </c>
      <c r="V3424" s="53">
        <v>248.29129674449999</v>
      </c>
      <c r="W3424" s="53">
        <v>247.52129627759999</v>
      </c>
      <c r="X3424" s="53">
        <v>267.03618264400001</v>
      </c>
      <c r="Y3424" s="53">
        <v>282.7827702738</v>
      </c>
      <c r="Z3424" s="53">
        <v>332.96326761099999</v>
      </c>
      <c r="AA3424" s="53">
        <v>234.95954782979999</v>
      </c>
      <c r="AB3424" s="53">
        <v>246.34324474659999</v>
      </c>
      <c r="AC3424" s="53">
        <v>261.68228418849998</v>
      </c>
      <c r="AD3424" s="53">
        <v>268.79101755409999</v>
      </c>
      <c r="AE3424" s="53">
        <v>425.93670249130003</v>
      </c>
      <c r="AF3424" s="53">
        <v>253.82037065980001</v>
      </c>
      <c r="AG3424" s="53">
        <v>246.66162239869999</v>
      </c>
      <c r="AH3424" s="53">
        <v>256.9704732953</v>
      </c>
      <c r="AI3424" s="53">
        <v>238.9741147352</v>
      </c>
      <c r="AJ3424" s="53">
        <v>240.3122736286</v>
      </c>
      <c r="AK3424" s="53">
        <v>402.91569803729999</v>
      </c>
      <c r="AL3424" s="53">
        <v>242.70572964909999</v>
      </c>
      <c r="AM3424" s="53">
        <v>261.1400833239</v>
      </c>
      <c r="AN3424" s="53">
        <v>427.09377459109999</v>
      </c>
      <c r="AO3424" s="53">
        <v>230.8197174908</v>
      </c>
      <c r="AP3424" s="53">
        <v>257.38097616869999</v>
      </c>
      <c r="AQ3424" s="53">
        <v>223.6393432408</v>
      </c>
      <c r="AR3424" s="53">
        <v>357.2446954234</v>
      </c>
      <c r="AS3424" s="53">
        <v>250.6596943278</v>
      </c>
      <c r="AT3424" s="53">
        <v>214.93997345330001</v>
      </c>
      <c r="AU3424" s="53">
        <v>238.49287631019999</v>
      </c>
      <c r="AV3424" s="53">
        <v>341.38358174669997</v>
      </c>
      <c r="AW3424" s="53">
        <v>299.71035050990002</v>
      </c>
      <c r="AX3424" s="53">
        <v>416.7020096992</v>
      </c>
      <c r="AY3424" s="53">
        <v>405.69772195759998</v>
      </c>
      <c r="AZ3424" s="53">
        <v>201.37634847499999</v>
      </c>
      <c r="BA3424" s="53">
        <v>382.94371914329997</v>
      </c>
      <c r="BB3424" s="53">
        <v>438.48373124459999</v>
      </c>
      <c r="BC3424" s="53">
        <v>517.4511875572</v>
      </c>
      <c r="BD3424" s="53">
        <v>559.09182478729997</v>
      </c>
      <c r="BE3424" s="53">
        <v>218.42369406829999</v>
      </c>
      <c r="BF3424" s="53">
        <v>117.8753370407</v>
      </c>
      <c r="BG3424" s="53">
        <v>218.39441559229999</v>
      </c>
      <c r="BH3424" s="53">
        <v>215.29086595449999</v>
      </c>
      <c r="BI3424" s="53">
        <v>136.9936511105</v>
      </c>
      <c r="BJ3424" s="53">
        <v>138.2639242301</v>
      </c>
      <c r="BK3424" s="53">
        <v>141.64599656519999</v>
      </c>
      <c r="BL3424" s="53">
        <v>204.4787383181</v>
      </c>
      <c r="BM3424" s="53">
        <v>203.8936618715</v>
      </c>
      <c r="BN3424" s="53">
        <v>157.46302817040001</v>
      </c>
      <c r="BO3424" s="53">
        <v>208.60257279289999</v>
      </c>
      <c r="BP3424" s="53">
        <v>241.24169171919999</v>
      </c>
      <c r="BQ3424" s="53">
        <v>222.1105481173</v>
      </c>
      <c r="BR3424" s="53">
        <v>226.74722775070001</v>
      </c>
      <c r="BS3424" s="53">
        <v>133.6724038593</v>
      </c>
      <c r="BT3424" s="53">
        <v>200.5083602176</v>
      </c>
      <c r="BU3424" s="53">
        <v>186.02082861490001</v>
      </c>
      <c r="BV3424" s="53">
        <v>182.8158252028</v>
      </c>
      <c r="BW3424" s="53">
        <v>201.62960944849999</v>
      </c>
      <c r="BX3424" s="53">
        <v>185.6687720102</v>
      </c>
      <c r="BY3424" s="53">
        <v>208.84310369159999</v>
      </c>
      <c r="BZ3424" s="53">
        <v>200.37292567</v>
      </c>
      <c r="CA3424" s="53">
        <v>224.884181727</v>
      </c>
      <c r="CB3424" s="53">
        <v>280.99252235609998</v>
      </c>
      <c r="CC3424" s="53">
        <v>243.38650367599999</v>
      </c>
      <c r="CD3424" s="53">
        <v>234.00251384090001</v>
      </c>
      <c r="CE3424" s="53">
        <v>273.99370110659999</v>
      </c>
      <c r="CF3424" s="53">
        <v>302.69098298720002</v>
      </c>
      <c r="CG3424" s="53">
        <v>110.18772218380001</v>
      </c>
      <c r="CH3424" s="53">
        <v>110.49466652789999</v>
      </c>
      <c r="CI3424" s="53">
        <v>134.0674208993</v>
      </c>
      <c r="CJ3424" s="53">
        <v>136.82074841959999</v>
      </c>
      <c r="CK3424" s="53">
        <v>138.09309011990001</v>
      </c>
      <c r="CL3424" s="53">
        <v>203.63410706350001</v>
      </c>
      <c r="CM3424" s="53">
        <v>225.6190547468</v>
      </c>
      <c r="CN3424" s="53"/>
      <c r="CO3424" s="53"/>
      <c r="CP3424" s="53"/>
      <c r="CQ3424" s="53"/>
      <c r="CR3424" s="53"/>
      <c r="CS3424" s="53"/>
      <c r="CT3424" s="53"/>
      <c r="CU3424" s="53"/>
      <c r="CV3424" s="53"/>
      <c r="CW3424" s="53"/>
      <c r="CX3424" s="53"/>
      <c r="CY3424" s="53"/>
      <c r="CZ3424" s="53"/>
      <c r="DA3424" s="53"/>
      <c r="DB3424" s="12"/>
      <c r="DC3424" s="12"/>
    </row>
    <row r="3425" spans="1:107">
      <c r="A3425" s="52">
        <v>41850</v>
      </c>
      <c r="B3425" s="53">
        <v>301.66042608049997</v>
      </c>
      <c r="C3425" s="53">
        <v>251.3644517411</v>
      </c>
      <c r="D3425" s="53">
        <v>139.9812391129</v>
      </c>
      <c r="E3425" s="53">
        <v>220.6722789504</v>
      </c>
      <c r="F3425" s="53">
        <v>407.04913759520002</v>
      </c>
      <c r="G3425" s="53">
        <v>386.91441530089998</v>
      </c>
      <c r="H3425" s="53">
        <v>214.12341341480001</v>
      </c>
      <c r="I3425" s="53">
        <v>248.4844057119</v>
      </c>
      <c r="J3425" s="53">
        <v>343.26118137970002</v>
      </c>
      <c r="K3425" s="53">
        <v>336.62155940380001</v>
      </c>
      <c r="L3425" s="53">
        <v>359.94194006190003</v>
      </c>
      <c r="M3425" s="53">
        <v>212.65969157379999</v>
      </c>
      <c r="N3425" s="53">
        <v>267.89959450179998</v>
      </c>
      <c r="O3425" s="53">
        <v>369.98976511360001</v>
      </c>
      <c r="P3425" s="53">
        <v>465.34937297890002</v>
      </c>
      <c r="Q3425" s="53">
        <v>508.16559535409999</v>
      </c>
      <c r="R3425" s="53">
        <v>469.00872293610001</v>
      </c>
      <c r="S3425" s="53">
        <v>234.0221440517</v>
      </c>
      <c r="T3425" s="53">
        <v>233.58443790109999</v>
      </c>
      <c r="U3425" s="53">
        <v>235.9811517684</v>
      </c>
      <c r="V3425" s="53">
        <v>248.31036234359999</v>
      </c>
      <c r="W3425" s="53">
        <v>247.54233230139999</v>
      </c>
      <c r="X3425" s="53">
        <v>267.0678781469</v>
      </c>
      <c r="Y3425" s="53">
        <v>282.80566150679999</v>
      </c>
      <c r="Z3425" s="53">
        <v>331.90914062119998</v>
      </c>
      <c r="AA3425" s="53">
        <v>234.9706450859</v>
      </c>
      <c r="AB3425" s="53">
        <v>246.35386226220001</v>
      </c>
      <c r="AC3425" s="53">
        <v>261.69349308810001</v>
      </c>
      <c r="AD3425" s="53">
        <v>268.76786403480003</v>
      </c>
      <c r="AE3425" s="53">
        <v>423.91354040649998</v>
      </c>
      <c r="AF3425" s="53">
        <v>253.84242723290001</v>
      </c>
      <c r="AG3425" s="53">
        <v>246.68250455259999</v>
      </c>
      <c r="AH3425" s="53">
        <v>256.99293404410002</v>
      </c>
      <c r="AI3425" s="53">
        <v>238.99402924469999</v>
      </c>
      <c r="AJ3425" s="53">
        <v>240.33063146480001</v>
      </c>
      <c r="AK3425" s="53">
        <v>402.91569803729999</v>
      </c>
      <c r="AL3425" s="53">
        <v>242.7242703252</v>
      </c>
      <c r="AM3425" s="53">
        <v>261.1643870936</v>
      </c>
      <c r="AN3425" s="53">
        <v>425.89818273560002</v>
      </c>
      <c r="AO3425" s="53">
        <v>230.3415834239</v>
      </c>
      <c r="AP3425" s="53">
        <v>257.40493008599998</v>
      </c>
      <c r="AQ3425" s="53">
        <v>223.65219576460001</v>
      </c>
      <c r="AR3425" s="53">
        <v>356.16516071960001</v>
      </c>
      <c r="AS3425" s="53">
        <v>250.2067772222</v>
      </c>
      <c r="AT3425" s="53">
        <v>213.8549126874</v>
      </c>
      <c r="AU3425" s="53">
        <v>238.2757830139</v>
      </c>
      <c r="AV3425" s="53">
        <v>341.03008872919997</v>
      </c>
      <c r="AW3425" s="53">
        <v>297.65734493529999</v>
      </c>
      <c r="AX3425" s="53">
        <v>415.56094092770002</v>
      </c>
      <c r="AY3425" s="53">
        <v>403.41701785959998</v>
      </c>
      <c r="AZ3425" s="53">
        <v>201.39414385239999</v>
      </c>
      <c r="BA3425" s="53">
        <v>382.54807490299999</v>
      </c>
      <c r="BB3425" s="53">
        <v>437.6620982915</v>
      </c>
      <c r="BC3425" s="53">
        <v>515.67296217199998</v>
      </c>
      <c r="BD3425" s="53">
        <v>556.13019435590002</v>
      </c>
      <c r="BE3425" s="53">
        <v>217.8024638672</v>
      </c>
      <c r="BF3425" s="53">
        <v>117.8753370407</v>
      </c>
      <c r="BG3425" s="53">
        <v>217.77326866370001</v>
      </c>
      <c r="BH3425" s="53">
        <v>214.79593275120001</v>
      </c>
      <c r="BI3425" s="53">
        <v>137.81140543230001</v>
      </c>
      <c r="BJ3425" s="53">
        <v>139.0885867195</v>
      </c>
      <c r="BK3425" s="53">
        <v>142.4902230902</v>
      </c>
      <c r="BL3425" s="53">
        <v>204.0281326905</v>
      </c>
      <c r="BM3425" s="53">
        <v>203.91339841550001</v>
      </c>
      <c r="BN3425" s="53">
        <v>157.47671144879999</v>
      </c>
      <c r="BO3425" s="53">
        <v>207.6910428505</v>
      </c>
      <c r="BP3425" s="53">
        <v>240.55595407800001</v>
      </c>
      <c r="BQ3425" s="53">
        <v>221.49552790289999</v>
      </c>
      <c r="BR3425" s="53">
        <v>226.1183594311</v>
      </c>
      <c r="BS3425" s="53">
        <v>134.3101335735</v>
      </c>
      <c r="BT3425" s="53">
        <v>198.8269365255</v>
      </c>
      <c r="BU3425" s="53">
        <v>185.39664028819999</v>
      </c>
      <c r="BV3425" s="53">
        <v>181.84741019969999</v>
      </c>
      <c r="BW3425" s="53">
        <v>201.6464287185</v>
      </c>
      <c r="BX3425" s="53">
        <v>185.68158315549999</v>
      </c>
      <c r="BY3425" s="53">
        <v>208.8677884825</v>
      </c>
      <c r="BZ3425" s="53">
        <v>200.61478901199999</v>
      </c>
      <c r="CA3425" s="53">
        <v>224.82886279990001</v>
      </c>
      <c r="CB3425" s="53">
        <v>279.72302423970001</v>
      </c>
      <c r="CC3425" s="53">
        <v>241.81124100939999</v>
      </c>
      <c r="CD3425" s="53">
        <v>234.0221440517</v>
      </c>
      <c r="CE3425" s="53">
        <v>273.73364293409998</v>
      </c>
      <c r="CF3425" s="53">
        <v>302.5003134726</v>
      </c>
      <c r="CG3425" s="53">
        <v>110.2001799155</v>
      </c>
      <c r="CH3425" s="53">
        <v>110.5033170061</v>
      </c>
      <c r="CI3425" s="53">
        <v>134.9440007053</v>
      </c>
      <c r="CJ3425" s="53">
        <v>137.87958824219999</v>
      </c>
      <c r="CK3425" s="53">
        <v>139.1611016068</v>
      </c>
      <c r="CL3425" s="53">
        <v>205.22262369809999</v>
      </c>
      <c r="CM3425" s="53">
        <v>225.35275708879999</v>
      </c>
      <c r="CN3425" s="53"/>
      <c r="CO3425" s="53"/>
      <c r="CP3425" s="53"/>
      <c r="CQ3425" s="53"/>
      <c r="CR3425" s="53"/>
      <c r="CS3425" s="53"/>
      <c r="CT3425" s="53"/>
      <c r="CU3425" s="53"/>
      <c r="CV3425" s="53"/>
      <c r="CW3425" s="53"/>
      <c r="CX3425" s="53"/>
      <c r="CY3425" s="53"/>
      <c r="CZ3425" s="53"/>
      <c r="DA3425" s="53"/>
      <c r="DB3425" s="12"/>
      <c r="DC3425" s="12"/>
    </row>
    <row r="3426" spans="1:107">
      <c r="A3426" s="52">
        <v>41851</v>
      </c>
      <c r="B3426" s="53">
        <v>300.8844342754</v>
      </c>
      <c r="C3426" s="53">
        <v>251.37574950449999</v>
      </c>
      <c r="D3426" s="53">
        <v>139.9812391129</v>
      </c>
      <c r="E3426" s="53">
        <v>220.6722789504</v>
      </c>
      <c r="F3426" s="53">
        <v>405.08049826870001</v>
      </c>
      <c r="G3426" s="53">
        <v>385.22049632189999</v>
      </c>
      <c r="H3426" s="53">
        <v>214.14123914890001</v>
      </c>
      <c r="I3426" s="53">
        <v>248.50067625880001</v>
      </c>
      <c r="J3426" s="53">
        <v>342.1841721564</v>
      </c>
      <c r="K3426" s="53">
        <v>338.3557605547</v>
      </c>
      <c r="L3426" s="53">
        <v>361.69628703469999</v>
      </c>
      <c r="M3426" s="53">
        <v>214.21272371430001</v>
      </c>
      <c r="N3426" s="53">
        <v>269.4758466632</v>
      </c>
      <c r="O3426" s="53">
        <v>371.64863819779998</v>
      </c>
      <c r="P3426" s="53">
        <v>468.42457619620001</v>
      </c>
      <c r="Q3426" s="53">
        <v>510.24605695240001</v>
      </c>
      <c r="R3426" s="53">
        <v>471.65716786450002</v>
      </c>
      <c r="S3426" s="53">
        <v>234.0417759094</v>
      </c>
      <c r="T3426" s="53">
        <v>233.6039204681</v>
      </c>
      <c r="U3426" s="53">
        <v>235.99777018770001</v>
      </c>
      <c r="V3426" s="53">
        <v>248.31124524160001</v>
      </c>
      <c r="W3426" s="53">
        <v>247.5386684442</v>
      </c>
      <c r="X3426" s="53">
        <v>267.07138482580001</v>
      </c>
      <c r="Y3426" s="53">
        <v>282.78221692329998</v>
      </c>
      <c r="Z3426" s="53">
        <v>330.7547640473</v>
      </c>
      <c r="AA3426" s="53">
        <v>234.98781852400001</v>
      </c>
      <c r="AB3426" s="53">
        <v>246.35936493969999</v>
      </c>
      <c r="AC3426" s="53">
        <v>261.70607540959998</v>
      </c>
      <c r="AD3426" s="53">
        <v>268.78018497469998</v>
      </c>
      <c r="AE3426" s="53">
        <v>421.6764436075</v>
      </c>
      <c r="AF3426" s="53">
        <v>253.8584589987</v>
      </c>
      <c r="AG3426" s="53">
        <v>246.7033864192</v>
      </c>
      <c r="AH3426" s="53">
        <v>257.00791261969999</v>
      </c>
      <c r="AI3426" s="53">
        <v>239.0139454138</v>
      </c>
      <c r="AJ3426" s="53">
        <v>240.34742203170001</v>
      </c>
      <c r="AK3426" s="53">
        <v>402.91569803729999</v>
      </c>
      <c r="AL3426" s="53">
        <v>242.7412281224</v>
      </c>
      <c r="AM3426" s="53">
        <v>261.20075855490001</v>
      </c>
      <c r="AN3426" s="53">
        <v>424.01802029890001</v>
      </c>
      <c r="AO3426" s="53">
        <v>229.9904682984</v>
      </c>
      <c r="AP3426" s="53">
        <v>257.44077798080002</v>
      </c>
      <c r="AQ3426" s="53">
        <v>223.6722109726</v>
      </c>
      <c r="AR3426" s="53">
        <v>354.49604196209998</v>
      </c>
      <c r="AS3426" s="53">
        <v>249.67487298239999</v>
      </c>
      <c r="AT3426" s="53">
        <v>212.90349976140001</v>
      </c>
      <c r="AU3426" s="53">
        <v>237.9217255799</v>
      </c>
      <c r="AV3426" s="53">
        <v>340.80311710249998</v>
      </c>
      <c r="AW3426" s="53">
        <v>295.61503396500001</v>
      </c>
      <c r="AX3426" s="53">
        <v>414.32222608889998</v>
      </c>
      <c r="AY3426" s="53">
        <v>401.15967720459997</v>
      </c>
      <c r="AZ3426" s="53">
        <v>201.4072034646</v>
      </c>
      <c r="BA3426" s="53">
        <v>381.83854376189998</v>
      </c>
      <c r="BB3426" s="53">
        <v>436.32237198249999</v>
      </c>
      <c r="BC3426" s="53">
        <v>513.09784396600003</v>
      </c>
      <c r="BD3426" s="53">
        <v>551.37168052929997</v>
      </c>
      <c r="BE3426" s="53">
        <v>217.123571852</v>
      </c>
      <c r="BF3426" s="53">
        <v>117.8753370407</v>
      </c>
      <c r="BG3426" s="53">
        <v>217.0944676501</v>
      </c>
      <c r="BH3426" s="53">
        <v>214.28230148759999</v>
      </c>
      <c r="BI3426" s="53">
        <v>138.7683482644</v>
      </c>
      <c r="BJ3426" s="53">
        <v>140.05599836850001</v>
      </c>
      <c r="BK3426" s="53">
        <v>143.48233018889999</v>
      </c>
      <c r="BL3426" s="53">
        <v>203.61544511470001</v>
      </c>
      <c r="BM3426" s="53">
        <v>203.9533794294</v>
      </c>
      <c r="BN3426" s="53">
        <v>157.486657106</v>
      </c>
      <c r="BO3426" s="53">
        <v>206.68657258639999</v>
      </c>
      <c r="BP3426" s="53">
        <v>239.34631780160001</v>
      </c>
      <c r="BQ3426" s="53">
        <v>220.52581609149999</v>
      </c>
      <c r="BR3426" s="53">
        <v>225.11954434130001</v>
      </c>
      <c r="BS3426" s="53">
        <v>135.22221944130001</v>
      </c>
      <c r="BT3426" s="53">
        <v>196.39671705789999</v>
      </c>
      <c r="BU3426" s="53">
        <v>184.4990454906</v>
      </c>
      <c r="BV3426" s="53">
        <v>180.29143747149999</v>
      </c>
      <c r="BW3426" s="53">
        <v>201.6632493914</v>
      </c>
      <c r="BX3426" s="53">
        <v>185.69442613160001</v>
      </c>
      <c r="BY3426" s="53">
        <v>208.9014272199</v>
      </c>
      <c r="BZ3426" s="53">
        <v>200.4956728276</v>
      </c>
      <c r="CA3426" s="53">
        <v>224.75463564200001</v>
      </c>
      <c r="CB3426" s="53">
        <v>278.62618062719997</v>
      </c>
      <c r="CC3426" s="53">
        <v>241.4884068012</v>
      </c>
      <c r="CD3426" s="53">
        <v>234.0417759094</v>
      </c>
      <c r="CE3426" s="53">
        <v>273.30735920609999</v>
      </c>
      <c r="CF3426" s="53">
        <v>302.31610516389998</v>
      </c>
      <c r="CG3426" s="53">
        <v>110.20970857019999</v>
      </c>
      <c r="CH3426" s="53">
        <v>110.5145717875</v>
      </c>
      <c r="CI3426" s="53">
        <v>135.48453391300001</v>
      </c>
      <c r="CJ3426" s="53">
        <v>138.45291117990001</v>
      </c>
      <c r="CK3426" s="53">
        <v>139.74134991950001</v>
      </c>
      <c r="CL3426" s="53">
        <v>205.85901073779999</v>
      </c>
      <c r="CM3426" s="53">
        <v>224.15803857809999</v>
      </c>
      <c r="CN3426" s="53"/>
      <c r="CO3426" s="53"/>
      <c r="CP3426" s="53"/>
      <c r="CQ3426" s="53"/>
      <c r="CR3426" s="53"/>
      <c r="CS3426" s="53"/>
      <c r="CT3426" s="53"/>
      <c r="CU3426" s="53"/>
      <c r="CV3426" s="53"/>
      <c r="CW3426" s="53"/>
      <c r="CX3426" s="53"/>
      <c r="CY3426" s="53"/>
      <c r="CZ3426" s="53"/>
      <c r="DA3426" s="53"/>
      <c r="DB3426" s="12"/>
      <c r="DC3426" s="12"/>
    </row>
    <row r="3427" spans="1:107">
      <c r="A3427" s="52">
        <v>41852</v>
      </c>
      <c r="B3427" s="53">
        <v>301.16122241639999</v>
      </c>
      <c r="C3427" s="53">
        <v>251.40051873530001</v>
      </c>
      <c r="D3427" s="53">
        <v>139.9812391129</v>
      </c>
      <c r="E3427" s="53">
        <v>220.6722789504</v>
      </c>
      <c r="F3427" s="53">
        <v>405.6019208271</v>
      </c>
      <c r="G3427" s="53">
        <v>386.0837429339</v>
      </c>
      <c r="H3427" s="53">
        <v>214.1590627441</v>
      </c>
      <c r="I3427" s="53">
        <v>248.5202984819</v>
      </c>
      <c r="J3427" s="53">
        <v>342.9296205366</v>
      </c>
      <c r="K3427" s="53">
        <v>336.79388567569998</v>
      </c>
      <c r="L3427" s="53">
        <v>359.649596325</v>
      </c>
      <c r="M3427" s="53">
        <v>213.44369871360001</v>
      </c>
      <c r="N3427" s="53">
        <v>268.71942462829998</v>
      </c>
      <c r="O3427" s="53">
        <v>368.90175273199998</v>
      </c>
      <c r="P3427" s="53">
        <v>466.90135733300002</v>
      </c>
      <c r="Q3427" s="53">
        <v>507.34169985630001</v>
      </c>
      <c r="R3427" s="53">
        <v>471.85314284750001</v>
      </c>
      <c r="S3427" s="53">
        <v>234.06166946030001</v>
      </c>
      <c r="T3427" s="53">
        <v>233.61969753</v>
      </c>
      <c r="U3427" s="53">
        <v>236.0211677771</v>
      </c>
      <c r="V3427" s="53">
        <v>248.33429699179999</v>
      </c>
      <c r="W3427" s="53">
        <v>247.55754661789999</v>
      </c>
      <c r="X3427" s="53">
        <v>267.10814402720001</v>
      </c>
      <c r="Y3427" s="53">
        <v>282.83239706910001</v>
      </c>
      <c r="Z3427" s="53">
        <v>331.07246333789999</v>
      </c>
      <c r="AA3427" s="53">
        <v>235.0089990644</v>
      </c>
      <c r="AB3427" s="53">
        <v>246.37908742330001</v>
      </c>
      <c r="AC3427" s="53">
        <v>261.74110770150003</v>
      </c>
      <c r="AD3427" s="53">
        <v>268.84910446100002</v>
      </c>
      <c r="AE3427" s="53">
        <v>422.25521255640001</v>
      </c>
      <c r="AF3427" s="53">
        <v>253.88448518499999</v>
      </c>
      <c r="AG3427" s="53">
        <v>246.72429741409999</v>
      </c>
      <c r="AH3427" s="53">
        <v>257.03529241019999</v>
      </c>
      <c r="AI3427" s="53">
        <v>239.0339296354</v>
      </c>
      <c r="AJ3427" s="53">
        <v>240.3689295527</v>
      </c>
      <c r="AK3427" s="53">
        <v>402.91569803729999</v>
      </c>
      <c r="AL3427" s="53">
        <v>242.76294985339999</v>
      </c>
      <c r="AM3427" s="53">
        <v>261.21605408950001</v>
      </c>
      <c r="AN3427" s="53">
        <v>425.00171849989999</v>
      </c>
      <c r="AO3427" s="53">
        <v>229.8164520446</v>
      </c>
      <c r="AP3427" s="53">
        <v>257.45585333640003</v>
      </c>
      <c r="AQ3427" s="53">
        <v>223.68341769130001</v>
      </c>
      <c r="AR3427" s="53">
        <v>355.52431234429997</v>
      </c>
      <c r="AS3427" s="53">
        <v>249.97284693360001</v>
      </c>
      <c r="AT3427" s="53">
        <v>213.32404158310001</v>
      </c>
      <c r="AU3427" s="53">
        <v>238.1545820696</v>
      </c>
      <c r="AV3427" s="53">
        <v>340.9625430721</v>
      </c>
      <c r="AW3427" s="53">
        <v>296.00140318619998</v>
      </c>
      <c r="AX3427" s="53">
        <v>415.02889830409998</v>
      </c>
      <c r="AY3427" s="53">
        <v>402.1439128847</v>
      </c>
      <c r="AZ3427" s="53">
        <v>201.43049211659999</v>
      </c>
      <c r="BA3427" s="53">
        <v>381.62418575060002</v>
      </c>
      <c r="BB3427" s="53">
        <v>437.13629207960003</v>
      </c>
      <c r="BC3427" s="53">
        <v>514.91071163820004</v>
      </c>
      <c r="BD3427" s="53">
        <v>553.805114516</v>
      </c>
      <c r="BE3427" s="53">
        <v>217.5025271964</v>
      </c>
      <c r="BF3427" s="53">
        <v>117.8753370407</v>
      </c>
      <c r="BG3427" s="53">
        <v>217.4733721977</v>
      </c>
      <c r="BH3427" s="53">
        <v>214.51834429229999</v>
      </c>
      <c r="BI3427" s="53">
        <v>138.4147947129</v>
      </c>
      <c r="BJ3427" s="53">
        <v>139.69905737970001</v>
      </c>
      <c r="BK3427" s="53">
        <v>143.11774060050001</v>
      </c>
      <c r="BL3427" s="53">
        <v>203.90516159489999</v>
      </c>
      <c r="BM3427" s="53">
        <v>203.9671001653</v>
      </c>
      <c r="BN3427" s="53">
        <v>157.50280302089999</v>
      </c>
      <c r="BO3427" s="53">
        <v>206.95262104330001</v>
      </c>
      <c r="BP3427" s="53">
        <v>240.01062082449999</v>
      </c>
      <c r="BQ3427" s="53">
        <v>221.0199958286</v>
      </c>
      <c r="BR3427" s="53">
        <v>225.6312648752</v>
      </c>
      <c r="BS3427" s="53">
        <v>135.27084000350001</v>
      </c>
      <c r="BT3427" s="53">
        <v>196.62727577379999</v>
      </c>
      <c r="BU3427" s="53">
        <v>185.1441740217</v>
      </c>
      <c r="BV3427" s="53">
        <v>181.08713904070001</v>
      </c>
      <c r="BW3427" s="53">
        <v>201.6802955377</v>
      </c>
      <c r="BX3427" s="53">
        <v>185.7072906288</v>
      </c>
      <c r="BY3427" s="53">
        <v>208.9214843355</v>
      </c>
      <c r="BZ3427" s="53">
        <v>200.51789201349999</v>
      </c>
      <c r="CA3427" s="53">
        <v>224.87875259480001</v>
      </c>
      <c r="CB3427" s="53">
        <v>279.11372219819998</v>
      </c>
      <c r="CC3427" s="53">
        <v>241.57276820070001</v>
      </c>
      <c r="CD3427" s="53">
        <v>234.06166946030001</v>
      </c>
      <c r="CE3427" s="53">
        <v>273.16287638099999</v>
      </c>
      <c r="CF3427" s="53">
        <v>302.46503662660001</v>
      </c>
      <c r="CG3427" s="53">
        <v>110.21728239780001</v>
      </c>
      <c r="CH3427" s="53">
        <v>110.5191823257</v>
      </c>
      <c r="CI3427" s="53">
        <v>135.7087328458</v>
      </c>
      <c r="CJ3427" s="53">
        <v>138.27896790680001</v>
      </c>
      <c r="CK3427" s="53">
        <v>139.5656813084</v>
      </c>
      <c r="CL3427" s="53">
        <v>205.5469518788</v>
      </c>
      <c r="CM3427" s="53">
        <v>224.35721962619999</v>
      </c>
      <c r="CN3427" s="53"/>
      <c r="CO3427" s="53"/>
      <c r="CP3427" s="53"/>
      <c r="CQ3427" s="53"/>
      <c r="CR3427" s="53"/>
      <c r="CS3427" s="53"/>
      <c r="CT3427" s="53"/>
      <c r="CU3427" s="53"/>
      <c r="CV3427" s="53"/>
      <c r="CW3427" s="53"/>
      <c r="CX3427" s="53"/>
      <c r="CY3427" s="53"/>
      <c r="CZ3427" s="53"/>
      <c r="DA3427" s="53"/>
      <c r="DB3427" s="12"/>
      <c r="DC3427" s="12"/>
    </row>
    <row r="3428" spans="1:107">
      <c r="A3428" s="52">
        <v>41855</v>
      </c>
      <c r="B3428" s="53">
        <v>301.18302028319999</v>
      </c>
      <c r="C3428" s="53">
        <v>251.46157982779999</v>
      </c>
      <c r="D3428" s="53">
        <v>139.9812391129</v>
      </c>
      <c r="E3428" s="53">
        <v>220.6722789504</v>
      </c>
      <c r="F3428" s="53">
        <v>405.64665510319998</v>
      </c>
      <c r="G3428" s="53">
        <v>385.89525056069999</v>
      </c>
      <c r="H3428" s="53">
        <v>214.21253566870001</v>
      </c>
      <c r="I3428" s="53">
        <v>248.58520500239999</v>
      </c>
      <c r="J3428" s="53">
        <v>342.97127797870002</v>
      </c>
      <c r="K3428" s="53">
        <v>336.94435423990001</v>
      </c>
      <c r="L3428" s="53">
        <v>359.89495519019999</v>
      </c>
      <c r="M3428" s="53">
        <v>213.7629863571</v>
      </c>
      <c r="N3428" s="53">
        <v>268.98546502959999</v>
      </c>
      <c r="O3428" s="53">
        <v>369.7196298133</v>
      </c>
      <c r="P3428" s="53">
        <v>467.1713147369</v>
      </c>
      <c r="Q3428" s="53">
        <v>506.89983548459998</v>
      </c>
      <c r="R3428" s="53">
        <v>471.51333438519998</v>
      </c>
      <c r="S3428" s="53">
        <v>234.12077003190001</v>
      </c>
      <c r="T3428" s="53">
        <v>233.6761443515</v>
      </c>
      <c r="U3428" s="53">
        <v>236.07426739249999</v>
      </c>
      <c r="V3428" s="53">
        <v>248.398918565</v>
      </c>
      <c r="W3428" s="53">
        <v>247.62502923080001</v>
      </c>
      <c r="X3428" s="53">
        <v>267.17448660060001</v>
      </c>
      <c r="Y3428" s="53">
        <v>282.90118726309998</v>
      </c>
      <c r="Z3428" s="53">
        <v>331.12104102410001</v>
      </c>
      <c r="AA3428" s="53">
        <v>235.0631166039</v>
      </c>
      <c r="AB3428" s="53">
        <v>246.44011437110001</v>
      </c>
      <c r="AC3428" s="53">
        <v>261.80901818439997</v>
      </c>
      <c r="AD3428" s="53">
        <v>268.90920860789998</v>
      </c>
      <c r="AE3428" s="53">
        <v>422.29678404430001</v>
      </c>
      <c r="AF3428" s="53">
        <v>253.95090583730001</v>
      </c>
      <c r="AG3428" s="53">
        <v>246.78825843640001</v>
      </c>
      <c r="AH3428" s="53">
        <v>257.10267531080001</v>
      </c>
      <c r="AI3428" s="53">
        <v>239.09368811780001</v>
      </c>
      <c r="AJ3428" s="53">
        <v>240.4252421548</v>
      </c>
      <c r="AK3428" s="53">
        <v>402.91569803729999</v>
      </c>
      <c r="AL3428" s="53">
        <v>242.8198233164</v>
      </c>
      <c r="AM3428" s="53">
        <v>261.286990844</v>
      </c>
      <c r="AN3428" s="53">
        <v>424.78998635070002</v>
      </c>
      <c r="AO3428" s="53">
        <v>229.96342816169999</v>
      </c>
      <c r="AP3428" s="53">
        <v>257.52576895750002</v>
      </c>
      <c r="AQ3428" s="53">
        <v>223.7442168579</v>
      </c>
      <c r="AR3428" s="53">
        <v>355.32056959020002</v>
      </c>
      <c r="AS3428" s="53">
        <v>250.05459971880001</v>
      </c>
      <c r="AT3428" s="53">
        <v>213.431137087</v>
      </c>
      <c r="AU3428" s="53">
        <v>238.22101215329999</v>
      </c>
      <c r="AV3428" s="53">
        <v>341.15496975140002</v>
      </c>
      <c r="AW3428" s="53">
        <v>295.71951534570002</v>
      </c>
      <c r="AX3428" s="53">
        <v>415.41631201090001</v>
      </c>
      <c r="AY3428" s="53">
        <v>402.25438593199999</v>
      </c>
      <c r="AZ3428" s="53">
        <v>201.49200148919999</v>
      </c>
      <c r="BA3428" s="53">
        <v>381.70202410680002</v>
      </c>
      <c r="BB3428" s="53">
        <v>437.10340489160001</v>
      </c>
      <c r="BC3428" s="53">
        <v>514.94457793849995</v>
      </c>
      <c r="BD3428" s="53">
        <v>552.8227107486</v>
      </c>
      <c r="BE3428" s="53">
        <v>217.6037896325</v>
      </c>
      <c r="BF3428" s="53">
        <v>117.8753370407</v>
      </c>
      <c r="BG3428" s="53">
        <v>217.57462106</v>
      </c>
      <c r="BH3428" s="53">
        <v>214.7708709046</v>
      </c>
      <c r="BI3428" s="53">
        <v>138.44630637559999</v>
      </c>
      <c r="BJ3428" s="53">
        <v>139.7318147636</v>
      </c>
      <c r="BK3428" s="53">
        <v>143.15202271730001</v>
      </c>
      <c r="BL3428" s="53">
        <v>203.9633050658</v>
      </c>
      <c r="BM3428" s="53">
        <v>204.0179230016</v>
      </c>
      <c r="BN3428" s="53">
        <v>157.5440085278</v>
      </c>
      <c r="BO3428" s="53">
        <v>206.97544607250001</v>
      </c>
      <c r="BP3428" s="53">
        <v>239.7320388752</v>
      </c>
      <c r="BQ3428" s="53">
        <v>220.91209026589999</v>
      </c>
      <c r="BR3428" s="53">
        <v>225.51196809379999</v>
      </c>
      <c r="BS3428" s="53">
        <v>135.19030748430001</v>
      </c>
      <c r="BT3428" s="53">
        <v>196.59530903480001</v>
      </c>
      <c r="BU3428" s="53">
        <v>185.18206889749999</v>
      </c>
      <c r="BV3428" s="53">
        <v>180.7659056629</v>
      </c>
      <c r="BW3428" s="53">
        <v>201.7309719763</v>
      </c>
      <c r="BX3428" s="53">
        <v>185.74576298919999</v>
      </c>
      <c r="BY3428" s="53">
        <v>208.97902802690001</v>
      </c>
      <c r="BZ3428" s="53">
        <v>200.57775408800001</v>
      </c>
      <c r="CA3428" s="53">
        <v>225.01925236950001</v>
      </c>
      <c r="CB3428" s="53">
        <v>279.27247284560002</v>
      </c>
      <c r="CC3428" s="53">
        <v>241.81785228160001</v>
      </c>
      <c r="CD3428" s="53">
        <v>234.12077003190001</v>
      </c>
      <c r="CE3428" s="53">
        <v>273.22354737619997</v>
      </c>
      <c r="CF3428" s="53">
        <v>302.58993775469997</v>
      </c>
      <c r="CG3428" s="53">
        <v>110.2476026331</v>
      </c>
      <c r="CH3428" s="53">
        <v>110.5520554293</v>
      </c>
      <c r="CI3428" s="53">
        <v>135.4892115639</v>
      </c>
      <c r="CJ3428" s="53">
        <v>138.16897743370001</v>
      </c>
      <c r="CK3428" s="53">
        <v>139.45561875550001</v>
      </c>
      <c r="CL3428" s="53">
        <v>205.5399971578</v>
      </c>
      <c r="CM3428" s="53">
        <v>227.99710321009999</v>
      </c>
      <c r="CN3428" s="53"/>
      <c r="CO3428" s="53"/>
      <c r="CP3428" s="53"/>
      <c r="CQ3428" s="53"/>
      <c r="CR3428" s="53"/>
      <c r="CS3428" s="53"/>
      <c r="CT3428" s="53"/>
      <c r="CU3428" s="53"/>
      <c r="CV3428" s="53"/>
      <c r="CW3428" s="53"/>
      <c r="CX3428" s="53"/>
      <c r="CY3428" s="53"/>
      <c r="CZ3428" s="53"/>
      <c r="DA3428" s="53"/>
      <c r="DB3428" s="12"/>
      <c r="DC3428" s="12"/>
    </row>
    <row r="3429" spans="1:107">
      <c r="A3429" s="52">
        <v>41856</v>
      </c>
      <c r="B3429" s="53">
        <v>300.719654655</v>
      </c>
      <c r="C3429" s="53">
        <v>251.489803497</v>
      </c>
      <c r="D3429" s="53">
        <v>139.9812391129</v>
      </c>
      <c r="E3429" s="53">
        <v>220.6722789504</v>
      </c>
      <c r="F3429" s="53">
        <v>404.60454301380003</v>
      </c>
      <c r="G3429" s="53">
        <v>384.56227588749999</v>
      </c>
      <c r="H3429" s="53">
        <v>214.2303592639</v>
      </c>
      <c r="I3429" s="53">
        <v>248.59830529089999</v>
      </c>
      <c r="J3429" s="53">
        <v>341.61264359770001</v>
      </c>
      <c r="K3429" s="53">
        <v>338.09074604800003</v>
      </c>
      <c r="L3429" s="53">
        <v>361.16017172049999</v>
      </c>
      <c r="M3429" s="53">
        <v>214.9447645333</v>
      </c>
      <c r="N3429" s="53">
        <v>270.57836550849999</v>
      </c>
      <c r="O3429" s="53">
        <v>371.32296098199998</v>
      </c>
      <c r="P3429" s="53">
        <v>469.05339034399998</v>
      </c>
      <c r="Q3429" s="53">
        <v>508.06119993120001</v>
      </c>
      <c r="R3429" s="53">
        <v>472.38143508719997</v>
      </c>
      <c r="S3429" s="53">
        <v>234.14047519670001</v>
      </c>
      <c r="T3429" s="53">
        <v>233.69521706640001</v>
      </c>
      <c r="U3429" s="53">
        <v>236.09401713810001</v>
      </c>
      <c r="V3429" s="53">
        <v>248.41771165860001</v>
      </c>
      <c r="W3429" s="53">
        <v>247.6462515899</v>
      </c>
      <c r="X3429" s="53">
        <v>267.20217447049998</v>
      </c>
      <c r="Y3429" s="53">
        <v>282.95098880069997</v>
      </c>
      <c r="Z3429" s="53">
        <v>330.51422813250002</v>
      </c>
      <c r="AA3429" s="53">
        <v>235.0876883084</v>
      </c>
      <c r="AB3429" s="53">
        <v>246.4695919641</v>
      </c>
      <c r="AC3429" s="53">
        <v>261.83502165829998</v>
      </c>
      <c r="AD3429" s="53">
        <v>268.94851431389998</v>
      </c>
      <c r="AE3429" s="53">
        <v>421.10896189589999</v>
      </c>
      <c r="AF3429" s="53">
        <v>253.97290776579999</v>
      </c>
      <c r="AG3429" s="53">
        <v>246.80916328519999</v>
      </c>
      <c r="AH3429" s="53">
        <v>257.12506239779998</v>
      </c>
      <c r="AI3429" s="53">
        <v>239.1135461769</v>
      </c>
      <c r="AJ3429" s="53">
        <v>240.4495868729</v>
      </c>
      <c r="AK3429" s="53">
        <v>402.91569803729999</v>
      </c>
      <c r="AL3429" s="53">
        <v>242.84441050230001</v>
      </c>
      <c r="AM3429" s="53">
        <v>261.31345547929999</v>
      </c>
      <c r="AN3429" s="53">
        <v>423.2595009286</v>
      </c>
      <c r="AO3429" s="53">
        <v>229.74986561700001</v>
      </c>
      <c r="AP3429" s="53">
        <v>257.55185263480001</v>
      </c>
      <c r="AQ3429" s="53">
        <v>223.7664442244</v>
      </c>
      <c r="AR3429" s="53">
        <v>353.65334101090002</v>
      </c>
      <c r="AS3429" s="53">
        <v>249.91657600600001</v>
      </c>
      <c r="AT3429" s="53">
        <v>213.06093838180001</v>
      </c>
      <c r="AU3429" s="53">
        <v>238.16698852370001</v>
      </c>
      <c r="AV3429" s="53">
        <v>340.98370877209999</v>
      </c>
      <c r="AW3429" s="53">
        <v>294.11942363129998</v>
      </c>
      <c r="AX3429" s="53">
        <v>414.87706120519999</v>
      </c>
      <c r="AY3429" s="53">
        <v>401.3899571293</v>
      </c>
      <c r="AZ3429" s="53">
        <v>201.50345929279999</v>
      </c>
      <c r="BA3429" s="53">
        <v>381.07032348799999</v>
      </c>
      <c r="BB3429" s="53">
        <v>436.02872882790001</v>
      </c>
      <c r="BC3429" s="53">
        <v>512.07226325969998</v>
      </c>
      <c r="BD3429" s="53">
        <v>549.11159500430006</v>
      </c>
      <c r="BE3429" s="53">
        <v>217.35706328160001</v>
      </c>
      <c r="BF3429" s="53">
        <v>117.8753370407</v>
      </c>
      <c r="BG3429" s="53">
        <v>217.32792778140001</v>
      </c>
      <c r="BH3429" s="53">
        <v>214.61982493190001</v>
      </c>
      <c r="BI3429" s="53">
        <v>139.2372351946</v>
      </c>
      <c r="BJ3429" s="53">
        <v>140.53097563060001</v>
      </c>
      <c r="BK3429" s="53">
        <v>143.97068069299999</v>
      </c>
      <c r="BL3429" s="53">
        <v>203.33494937610001</v>
      </c>
      <c r="BM3429" s="53">
        <v>204.0407729456</v>
      </c>
      <c r="BN3429" s="53">
        <v>157.55765790620001</v>
      </c>
      <c r="BO3429" s="53">
        <v>206.44372317560001</v>
      </c>
      <c r="BP3429" s="53">
        <v>238.7016902853</v>
      </c>
      <c r="BQ3429" s="53">
        <v>220.14900696570001</v>
      </c>
      <c r="BR3429" s="53">
        <v>224.72153091530001</v>
      </c>
      <c r="BS3429" s="53">
        <v>135.50650217309999</v>
      </c>
      <c r="BT3429" s="53">
        <v>195.63076033050001</v>
      </c>
      <c r="BU3429" s="53">
        <v>184.17323313270001</v>
      </c>
      <c r="BV3429" s="53">
        <v>179.5524186163</v>
      </c>
      <c r="BW3429" s="53">
        <v>201.74788935980001</v>
      </c>
      <c r="BX3429" s="53">
        <v>185.758589766</v>
      </c>
      <c r="BY3429" s="53">
        <v>209.0004907599</v>
      </c>
      <c r="BZ3429" s="53">
        <v>200.60060437429999</v>
      </c>
      <c r="CA3429" s="53">
        <v>224.96426416840001</v>
      </c>
      <c r="CB3429" s="53">
        <v>279.01870093460002</v>
      </c>
      <c r="CC3429" s="53">
        <v>240.9978016762</v>
      </c>
      <c r="CD3429" s="53">
        <v>234.14047519670001</v>
      </c>
      <c r="CE3429" s="53">
        <v>272.99016965279998</v>
      </c>
      <c r="CF3429" s="53">
        <v>302.67197607280002</v>
      </c>
      <c r="CG3429" s="53">
        <v>110.2571668747</v>
      </c>
      <c r="CH3429" s="53">
        <v>110.5628820319</v>
      </c>
      <c r="CI3429" s="53">
        <v>136.1344465457</v>
      </c>
      <c r="CJ3429" s="53">
        <v>139.29428572469999</v>
      </c>
      <c r="CK3429" s="53">
        <v>140.59229447289999</v>
      </c>
      <c r="CL3429" s="53">
        <v>207.25706417859999</v>
      </c>
      <c r="CM3429" s="53">
        <v>227.20667157310001</v>
      </c>
      <c r="CN3429" s="53"/>
      <c r="CO3429" s="53"/>
      <c r="CP3429" s="53"/>
      <c r="CQ3429" s="53"/>
      <c r="CR3429" s="53"/>
      <c r="CS3429" s="53"/>
      <c r="CT3429" s="53"/>
      <c r="CU3429" s="53"/>
      <c r="CV3429" s="53"/>
      <c r="CW3429" s="53"/>
      <c r="CX3429" s="53"/>
      <c r="CY3429" s="53"/>
      <c r="CZ3429" s="53"/>
      <c r="DA3429" s="53"/>
      <c r="DB3429" s="12"/>
      <c r="DC3429" s="12"/>
    </row>
    <row r="3430" spans="1:107">
      <c r="A3430" s="52">
        <v>41857</v>
      </c>
      <c r="B3430" s="53">
        <v>301.29681942460002</v>
      </c>
      <c r="C3430" s="53">
        <v>251.5072403472</v>
      </c>
      <c r="D3430" s="53">
        <v>139.9812391129</v>
      </c>
      <c r="E3430" s="53">
        <v>220.6722789504</v>
      </c>
      <c r="F3430" s="53">
        <v>405.9599068878</v>
      </c>
      <c r="G3430" s="53">
        <v>385.89476990150001</v>
      </c>
      <c r="H3430" s="53">
        <v>214.248184998</v>
      </c>
      <c r="I3430" s="53">
        <v>248.6308833638</v>
      </c>
      <c r="J3430" s="53">
        <v>342.20382750070002</v>
      </c>
      <c r="K3430" s="53">
        <v>337.74180954169998</v>
      </c>
      <c r="L3430" s="53">
        <v>360.7618591076</v>
      </c>
      <c r="M3430" s="53">
        <v>214.83637832170001</v>
      </c>
      <c r="N3430" s="53">
        <v>270.09746191379998</v>
      </c>
      <c r="O3430" s="53">
        <v>370.90913724410001</v>
      </c>
      <c r="P3430" s="53">
        <v>468.59449381619999</v>
      </c>
      <c r="Q3430" s="53">
        <v>507.3160023305</v>
      </c>
      <c r="R3430" s="53">
        <v>471.86878396819998</v>
      </c>
      <c r="S3430" s="53">
        <v>234.16031209810001</v>
      </c>
      <c r="T3430" s="53">
        <v>233.7144066484</v>
      </c>
      <c r="U3430" s="53">
        <v>236.11123607799999</v>
      </c>
      <c r="V3430" s="53">
        <v>248.43497130239999</v>
      </c>
      <c r="W3430" s="53">
        <v>247.66223693910001</v>
      </c>
      <c r="X3430" s="53">
        <v>267.2221584783</v>
      </c>
      <c r="Y3430" s="53">
        <v>282.97388003370003</v>
      </c>
      <c r="Z3430" s="53">
        <v>331.32360712280001</v>
      </c>
      <c r="AA3430" s="53">
        <v>235.10537005469999</v>
      </c>
      <c r="AB3430" s="53">
        <v>246.48679539790001</v>
      </c>
      <c r="AC3430" s="53">
        <v>261.84975467919998</v>
      </c>
      <c r="AD3430" s="53">
        <v>268.97032569520002</v>
      </c>
      <c r="AE3430" s="53">
        <v>422.64490418989999</v>
      </c>
      <c r="AF3430" s="53">
        <v>253.99568617630001</v>
      </c>
      <c r="AG3430" s="53">
        <v>246.83007136969999</v>
      </c>
      <c r="AH3430" s="53">
        <v>257.14841234649998</v>
      </c>
      <c r="AI3430" s="53">
        <v>239.13353872619999</v>
      </c>
      <c r="AJ3430" s="53">
        <v>240.4698630501</v>
      </c>
      <c r="AK3430" s="53">
        <v>402.91569803729999</v>
      </c>
      <c r="AL3430" s="53">
        <v>242.86488862569999</v>
      </c>
      <c r="AM3430" s="53">
        <v>261.33564198580001</v>
      </c>
      <c r="AN3430" s="53">
        <v>424.76867495499999</v>
      </c>
      <c r="AO3430" s="53">
        <v>229.7419484543</v>
      </c>
      <c r="AP3430" s="53">
        <v>257.573719767</v>
      </c>
      <c r="AQ3430" s="53">
        <v>223.78475897780001</v>
      </c>
      <c r="AR3430" s="53">
        <v>355.17740431089999</v>
      </c>
      <c r="AS3430" s="53">
        <v>250.2539448981</v>
      </c>
      <c r="AT3430" s="53">
        <v>213.65919433120001</v>
      </c>
      <c r="AU3430" s="53">
        <v>238.39314916590001</v>
      </c>
      <c r="AV3430" s="53">
        <v>341.16327560330001</v>
      </c>
      <c r="AW3430" s="53">
        <v>295.80554484340001</v>
      </c>
      <c r="AX3430" s="53">
        <v>415.46522233420001</v>
      </c>
      <c r="AY3430" s="53">
        <v>402.65112874480002</v>
      </c>
      <c r="AZ3430" s="53">
        <v>201.51497153049999</v>
      </c>
      <c r="BA3430" s="53">
        <v>381.29247646160002</v>
      </c>
      <c r="BB3430" s="53">
        <v>436.70045131109998</v>
      </c>
      <c r="BC3430" s="53">
        <v>514.50220795129997</v>
      </c>
      <c r="BD3430" s="53">
        <v>553.29925947310005</v>
      </c>
      <c r="BE3430" s="53">
        <v>217.8739210162</v>
      </c>
      <c r="BF3430" s="53">
        <v>117.8753370407</v>
      </c>
      <c r="BG3430" s="53">
        <v>217.84471623420001</v>
      </c>
      <c r="BH3430" s="53">
        <v>214.9497288073</v>
      </c>
      <c r="BI3430" s="53">
        <v>139.0947546001</v>
      </c>
      <c r="BJ3430" s="53">
        <v>140.3869659966</v>
      </c>
      <c r="BK3430" s="53">
        <v>143.82399733139999</v>
      </c>
      <c r="BL3430" s="53">
        <v>203.27434344220001</v>
      </c>
      <c r="BM3430" s="53">
        <v>204.06082759239999</v>
      </c>
      <c r="BN3430" s="53">
        <v>157.5717889922</v>
      </c>
      <c r="BO3430" s="53">
        <v>207.13527834780001</v>
      </c>
      <c r="BP3430" s="53">
        <v>239.8881770948</v>
      </c>
      <c r="BQ3430" s="53">
        <v>220.91181510460001</v>
      </c>
      <c r="BR3430" s="53">
        <v>225.52055256919999</v>
      </c>
      <c r="BS3430" s="53">
        <v>135.4587118908</v>
      </c>
      <c r="BT3430" s="53">
        <v>197.30016660800001</v>
      </c>
      <c r="BU3430" s="53">
        <v>185.00732220730001</v>
      </c>
      <c r="BV3430" s="53">
        <v>180.92173095749999</v>
      </c>
      <c r="BW3430" s="53">
        <v>201.76486980710001</v>
      </c>
      <c r="BX3430" s="53">
        <v>185.7714896681</v>
      </c>
      <c r="BY3430" s="53">
        <v>209.02704759380001</v>
      </c>
      <c r="BZ3430" s="53">
        <v>200.62108052689999</v>
      </c>
      <c r="CA3430" s="53">
        <v>225.0099613312</v>
      </c>
      <c r="CB3430" s="53">
        <v>279.5770521792</v>
      </c>
      <c r="CC3430" s="53">
        <v>242.0926335945</v>
      </c>
      <c r="CD3430" s="53">
        <v>234.16031209810001</v>
      </c>
      <c r="CE3430" s="53">
        <v>273.22910451659999</v>
      </c>
      <c r="CF3430" s="53">
        <v>302.73738113349998</v>
      </c>
      <c r="CG3430" s="53">
        <v>110.2660497517</v>
      </c>
      <c r="CH3430" s="53">
        <v>110.57053345600001</v>
      </c>
      <c r="CI3430" s="53">
        <v>135.87452554870001</v>
      </c>
      <c r="CJ3430" s="53">
        <v>138.93506299539999</v>
      </c>
      <c r="CK3430" s="53">
        <v>140.22951939519999</v>
      </c>
      <c r="CL3430" s="53">
        <v>206.5665405064</v>
      </c>
      <c r="CM3430" s="53">
        <v>224.1381200269</v>
      </c>
      <c r="CN3430" s="53"/>
      <c r="CO3430" s="53"/>
      <c r="CP3430" s="53"/>
      <c r="CQ3430" s="53"/>
      <c r="CR3430" s="53"/>
      <c r="CS3430" s="53"/>
      <c r="CT3430" s="53"/>
      <c r="CU3430" s="53"/>
      <c r="CV3430" s="53"/>
      <c r="CW3430" s="53"/>
      <c r="CX3430" s="53"/>
      <c r="CY3430" s="53"/>
      <c r="CZ3430" s="53"/>
      <c r="DA3430" s="53"/>
      <c r="DB3430" s="12"/>
      <c r="DC3430" s="12"/>
    </row>
    <row r="3431" spans="1:107">
      <c r="A3431" s="52">
        <v>41858</v>
      </c>
      <c r="B3431" s="53">
        <v>301.58823083779998</v>
      </c>
      <c r="C3431" s="53">
        <v>251.5254247064</v>
      </c>
      <c r="D3431" s="53">
        <v>139.9812391129</v>
      </c>
      <c r="E3431" s="53">
        <v>220.6722789504</v>
      </c>
      <c r="F3431" s="53">
        <v>406.67020819980002</v>
      </c>
      <c r="G3431" s="53">
        <v>386.48466732719999</v>
      </c>
      <c r="H3431" s="53">
        <v>214.26600859320001</v>
      </c>
      <c r="I3431" s="53">
        <v>248.65049738619999</v>
      </c>
      <c r="J3431" s="53">
        <v>342.73243873709998</v>
      </c>
      <c r="K3431" s="53">
        <v>337.97944060790002</v>
      </c>
      <c r="L3431" s="53">
        <v>361.12332782430002</v>
      </c>
      <c r="M3431" s="53">
        <v>215.0304479182</v>
      </c>
      <c r="N3431" s="53">
        <v>270.13165010910001</v>
      </c>
      <c r="O3431" s="53">
        <v>371.3957027079</v>
      </c>
      <c r="P3431" s="53">
        <v>469.03348427449998</v>
      </c>
      <c r="Q3431" s="53">
        <v>507.9488447905</v>
      </c>
      <c r="R3431" s="53">
        <v>471.5885838232</v>
      </c>
      <c r="S3431" s="53">
        <v>234.18028076909999</v>
      </c>
      <c r="T3431" s="53">
        <v>233.73425068629999</v>
      </c>
      <c r="U3431" s="53">
        <v>236.13628395890001</v>
      </c>
      <c r="V3431" s="53">
        <v>248.45564787230001</v>
      </c>
      <c r="W3431" s="53">
        <v>247.6823121436</v>
      </c>
      <c r="X3431" s="53">
        <v>267.23653721559998</v>
      </c>
      <c r="Y3431" s="53">
        <v>282.95663879969999</v>
      </c>
      <c r="Z3431" s="53">
        <v>331.7490806879</v>
      </c>
      <c r="AA3431" s="53">
        <v>235.12716876670001</v>
      </c>
      <c r="AB3431" s="53">
        <v>246.50794312779999</v>
      </c>
      <c r="AC3431" s="53">
        <v>261.86896045349999</v>
      </c>
      <c r="AD3431" s="53">
        <v>268.97860998909999</v>
      </c>
      <c r="AE3431" s="53">
        <v>423.44832340739998</v>
      </c>
      <c r="AF3431" s="53">
        <v>254.0173423496</v>
      </c>
      <c r="AG3431" s="53">
        <v>246.8509712286</v>
      </c>
      <c r="AH3431" s="53">
        <v>257.170371407</v>
      </c>
      <c r="AI3431" s="53">
        <v>239.15359937299999</v>
      </c>
      <c r="AJ3431" s="53">
        <v>240.4897832568</v>
      </c>
      <c r="AK3431" s="53">
        <v>402.91569803729999</v>
      </c>
      <c r="AL3431" s="53">
        <v>242.8850072331</v>
      </c>
      <c r="AM3431" s="53">
        <v>261.35349221119998</v>
      </c>
      <c r="AN3431" s="53">
        <v>425.43646763539999</v>
      </c>
      <c r="AO3431" s="53">
        <v>229.93249754109999</v>
      </c>
      <c r="AP3431" s="53">
        <v>257.59131303869998</v>
      </c>
      <c r="AQ3431" s="53">
        <v>223.80686695310001</v>
      </c>
      <c r="AR3431" s="53">
        <v>355.84927971050001</v>
      </c>
      <c r="AS3431" s="53">
        <v>250.52935187240001</v>
      </c>
      <c r="AT3431" s="53">
        <v>213.9237172281</v>
      </c>
      <c r="AU3431" s="53">
        <v>238.64648266040001</v>
      </c>
      <c r="AV3431" s="53">
        <v>341.23990840340002</v>
      </c>
      <c r="AW3431" s="53">
        <v>296.85487746849998</v>
      </c>
      <c r="AX3431" s="53">
        <v>415.60894604409998</v>
      </c>
      <c r="AY3431" s="53">
        <v>403.17750098089999</v>
      </c>
      <c r="AZ3431" s="53">
        <v>201.5152741535</v>
      </c>
      <c r="BA3431" s="53">
        <v>381.71336774500003</v>
      </c>
      <c r="BB3431" s="53">
        <v>437.64774838699998</v>
      </c>
      <c r="BC3431" s="53">
        <v>515.09076835149995</v>
      </c>
      <c r="BD3431" s="53">
        <v>554.6393743223</v>
      </c>
      <c r="BE3431" s="53">
        <v>218.0927196426</v>
      </c>
      <c r="BF3431" s="53">
        <v>117.8753370407</v>
      </c>
      <c r="BG3431" s="53">
        <v>218.0634855319</v>
      </c>
      <c r="BH3431" s="53">
        <v>215.1707287891</v>
      </c>
      <c r="BI3431" s="53">
        <v>139.0644799751</v>
      </c>
      <c r="BJ3431" s="53">
        <v>140.35665805580001</v>
      </c>
      <c r="BK3431" s="53">
        <v>143.7948578694</v>
      </c>
      <c r="BL3431" s="53">
        <v>203.61122950590001</v>
      </c>
      <c r="BM3431" s="53">
        <v>204.0781901595</v>
      </c>
      <c r="BN3431" s="53">
        <v>157.5852238738</v>
      </c>
      <c r="BO3431" s="53">
        <v>207.49769950679999</v>
      </c>
      <c r="BP3431" s="53">
        <v>240.4694599995</v>
      </c>
      <c r="BQ3431" s="53">
        <v>221.2495115991</v>
      </c>
      <c r="BR3431" s="53">
        <v>225.87744039</v>
      </c>
      <c r="BS3431" s="53">
        <v>135.23755162149999</v>
      </c>
      <c r="BT3431" s="53">
        <v>198.17669837950001</v>
      </c>
      <c r="BU3431" s="53">
        <v>185.19865343539999</v>
      </c>
      <c r="BV3431" s="53">
        <v>181.3599312515</v>
      </c>
      <c r="BW3431" s="53">
        <v>201.78200861190001</v>
      </c>
      <c r="BX3431" s="53">
        <v>185.78439046599999</v>
      </c>
      <c r="BY3431" s="53">
        <v>209.0478066819</v>
      </c>
      <c r="BZ3431" s="53">
        <v>200.64207541970001</v>
      </c>
      <c r="CA3431" s="53">
        <v>225.08412739569999</v>
      </c>
      <c r="CB3431" s="53">
        <v>279.97479926779999</v>
      </c>
      <c r="CC3431" s="53">
        <v>242.40384594130001</v>
      </c>
      <c r="CD3431" s="53">
        <v>234.18028076909999</v>
      </c>
      <c r="CE3431" s="53">
        <v>273.53544418400003</v>
      </c>
      <c r="CF3431" s="53">
        <v>302.8632074313</v>
      </c>
      <c r="CG3431" s="53">
        <v>110.2747676739</v>
      </c>
      <c r="CH3431" s="53">
        <v>110.57506977049999</v>
      </c>
      <c r="CI3431" s="53">
        <v>135.77241998529999</v>
      </c>
      <c r="CJ3431" s="53">
        <v>139.02742732050001</v>
      </c>
      <c r="CK3431" s="53">
        <v>140.32299216589999</v>
      </c>
      <c r="CL3431" s="53">
        <v>206.77503597859999</v>
      </c>
      <c r="CM3431" s="53">
        <v>224.2877996755</v>
      </c>
      <c r="CN3431" s="53"/>
      <c r="CO3431" s="53"/>
      <c r="CP3431" s="53"/>
      <c r="CQ3431" s="53"/>
      <c r="CR3431" s="53"/>
      <c r="CS3431" s="53"/>
      <c r="CT3431" s="53"/>
      <c r="CU3431" s="53"/>
      <c r="CV3431" s="53"/>
      <c r="CW3431" s="53"/>
      <c r="CX3431" s="53"/>
      <c r="CY3431" s="53"/>
      <c r="CZ3431" s="53"/>
      <c r="DA3431" s="53"/>
      <c r="DB3431" s="12"/>
      <c r="DC3431" s="12"/>
    </row>
    <row r="3432" spans="1:107">
      <c r="A3432" s="52">
        <v>41859</v>
      </c>
      <c r="B3432" s="53">
        <v>301.67363480239999</v>
      </c>
      <c r="C3432" s="53">
        <v>251.54337386789999</v>
      </c>
      <c r="D3432" s="53">
        <v>139.9812391129</v>
      </c>
      <c r="E3432" s="53">
        <v>220.6722789504</v>
      </c>
      <c r="F3432" s="53">
        <v>406.8953635048</v>
      </c>
      <c r="G3432" s="53">
        <v>386.55962171649998</v>
      </c>
      <c r="H3432" s="53">
        <v>214.2838321884</v>
      </c>
      <c r="I3432" s="53">
        <v>248.6717091591</v>
      </c>
      <c r="J3432" s="53">
        <v>342.93830774640003</v>
      </c>
      <c r="K3432" s="53">
        <v>337.65541270990002</v>
      </c>
      <c r="L3432" s="53">
        <v>360.79192098239997</v>
      </c>
      <c r="M3432" s="53">
        <v>214.45530120430001</v>
      </c>
      <c r="N3432" s="53">
        <v>269.73612176680001</v>
      </c>
      <c r="O3432" s="53">
        <v>371.19116092510001</v>
      </c>
      <c r="P3432" s="53">
        <v>468.29675209620001</v>
      </c>
      <c r="Q3432" s="53">
        <v>507.24207441269999</v>
      </c>
      <c r="R3432" s="53">
        <v>471.76610324400002</v>
      </c>
      <c r="S3432" s="53">
        <v>234.20018609300001</v>
      </c>
      <c r="T3432" s="53">
        <v>233.74746389769999</v>
      </c>
      <c r="U3432" s="53">
        <v>236.15228895920001</v>
      </c>
      <c r="V3432" s="53">
        <v>248.47085764549999</v>
      </c>
      <c r="W3432" s="53">
        <v>247.6968593707</v>
      </c>
      <c r="X3432" s="53">
        <v>267.25261357020003</v>
      </c>
      <c r="Y3432" s="53">
        <v>282.96630787010002</v>
      </c>
      <c r="Z3432" s="53">
        <v>331.88935987529999</v>
      </c>
      <c r="AA3432" s="53">
        <v>235.14347673099999</v>
      </c>
      <c r="AB3432" s="53">
        <v>246.52562005300001</v>
      </c>
      <c r="AC3432" s="53">
        <v>261.89323585879998</v>
      </c>
      <c r="AD3432" s="53">
        <v>268.9612445336</v>
      </c>
      <c r="AE3432" s="53">
        <v>423.70537403370002</v>
      </c>
      <c r="AF3432" s="53">
        <v>254.04170300749999</v>
      </c>
      <c r="AG3432" s="53">
        <v>246.87224649890001</v>
      </c>
      <c r="AH3432" s="53">
        <v>257.19559483559999</v>
      </c>
      <c r="AI3432" s="53">
        <v>239.17372813430001</v>
      </c>
      <c r="AJ3432" s="53">
        <v>240.5080869361</v>
      </c>
      <c r="AK3432" s="53">
        <v>402.91569803729999</v>
      </c>
      <c r="AL3432" s="53">
        <v>242.90349321299999</v>
      </c>
      <c r="AM3432" s="53">
        <v>261.37426178790002</v>
      </c>
      <c r="AN3432" s="53">
        <v>425.50631910139998</v>
      </c>
      <c r="AO3432" s="53">
        <v>230.0471711317</v>
      </c>
      <c r="AP3432" s="53">
        <v>257.61178363760001</v>
      </c>
      <c r="AQ3432" s="53">
        <v>223.82708130250001</v>
      </c>
      <c r="AR3432" s="53">
        <v>355.82878211560001</v>
      </c>
      <c r="AS3432" s="53">
        <v>250.61000980610001</v>
      </c>
      <c r="AT3432" s="53">
        <v>213.98581420529999</v>
      </c>
      <c r="AU3432" s="53">
        <v>238.72539464830001</v>
      </c>
      <c r="AV3432" s="53">
        <v>341.15599842649999</v>
      </c>
      <c r="AW3432" s="53">
        <v>297.10162201259999</v>
      </c>
      <c r="AX3432" s="53">
        <v>415.47356693990002</v>
      </c>
      <c r="AY3432" s="53">
        <v>403.4996121556</v>
      </c>
      <c r="AZ3432" s="53">
        <v>201.54561220970001</v>
      </c>
      <c r="BA3432" s="53">
        <v>381.94992874280001</v>
      </c>
      <c r="BB3432" s="53">
        <v>438.1358545928</v>
      </c>
      <c r="BC3432" s="53">
        <v>514.88492468729999</v>
      </c>
      <c r="BD3432" s="53">
        <v>554.47682384430004</v>
      </c>
      <c r="BE3432" s="53">
        <v>218.25459650339999</v>
      </c>
      <c r="BF3432" s="53">
        <v>117.8753370407</v>
      </c>
      <c r="BG3432" s="53">
        <v>218.22534069389999</v>
      </c>
      <c r="BH3432" s="53">
        <v>215.23966616199999</v>
      </c>
      <c r="BI3432" s="53">
        <v>138.86400255730001</v>
      </c>
      <c r="BJ3432" s="53">
        <v>140.15464996009999</v>
      </c>
      <c r="BK3432" s="53">
        <v>143.58771213879999</v>
      </c>
      <c r="BL3432" s="53">
        <v>203.8760328404</v>
      </c>
      <c r="BM3432" s="53">
        <v>204.09156883029999</v>
      </c>
      <c r="BN3432" s="53">
        <v>157.60033654169999</v>
      </c>
      <c r="BO3432" s="53">
        <v>207.61258180429999</v>
      </c>
      <c r="BP3432" s="53">
        <v>240.45044801189999</v>
      </c>
      <c r="BQ3432" s="53">
        <v>221.29242047349999</v>
      </c>
      <c r="BR3432" s="53">
        <v>225.9175252254</v>
      </c>
      <c r="BS3432" s="53">
        <v>135.50695631779999</v>
      </c>
      <c r="BT3432" s="53">
        <v>198.65747697059999</v>
      </c>
      <c r="BU3432" s="53">
        <v>185.13357936099999</v>
      </c>
      <c r="BV3432" s="53">
        <v>181.306779339</v>
      </c>
      <c r="BW3432" s="53">
        <v>201.79905919160001</v>
      </c>
      <c r="BX3432" s="53">
        <v>185.7972611957</v>
      </c>
      <c r="BY3432" s="53">
        <v>209.05933784050001</v>
      </c>
      <c r="BZ3432" s="53">
        <v>200.66205546629999</v>
      </c>
      <c r="CA3432" s="53">
        <v>225.05808895800001</v>
      </c>
      <c r="CB3432" s="53">
        <v>280.25573620599999</v>
      </c>
      <c r="CC3432" s="53">
        <v>242.7270450693</v>
      </c>
      <c r="CD3432" s="53">
        <v>234.20018609300001</v>
      </c>
      <c r="CE3432" s="53">
        <v>273.69270661040002</v>
      </c>
      <c r="CF3432" s="53">
        <v>302.87895404530002</v>
      </c>
      <c r="CG3432" s="53">
        <v>110.2826311618</v>
      </c>
      <c r="CH3432" s="53">
        <v>110.5861878099</v>
      </c>
      <c r="CI3432" s="53">
        <v>135.9249834771</v>
      </c>
      <c r="CJ3432" s="53">
        <v>138.70668209409999</v>
      </c>
      <c r="CK3432" s="53">
        <v>139.9995897476</v>
      </c>
      <c r="CL3432" s="53">
        <v>206.29332539649999</v>
      </c>
      <c r="CM3432" s="53">
        <v>224.19738789179999</v>
      </c>
      <c r="CN3432" s="53"/>
      <c r="CO3432" s="53"/>
      <c r="CP3432" s="53"/>
      <c r="CQ3432" s="53"/>
      <c r="CR3432" s="53"/>
      <c r="CS3432" s="53"/>
      <c r="CT3432" s="53"/>
      <c r="CU3432" s="53"/>
      <c r="CV3432" s="53"/>
      <c r="CW3432" s="53"/>
      <c r="CX3432" s="53"/>
      <c r="CY3432" s="53"/>
      <c r="CZ3432" s="53"/>
      <c r="DA3432" s="53"/>
      <c r="DB3432" s="12"/>
      <c r="DC3432" s="12"/>
    </row>
    <row r="3433" spans="1:107">
      <c r="A3433" s="52">
        <v>41862</v>
      </c>
      <c r="B3433" s="53">
        <v>302.1464135123</v>
      </c>
      <c r="C3433" s="53">
        <v>251.61352187</v>
      </c>
      <c r="D3433" s="53">
        <v>139.9812391129</v>
      </c>
      <c r="E3433" s="53">
        <v>220.6722789504</v>
      </c>
      <c r="F3433" s="53">
        <v>408.0386900108</v>
      </c>
      <c r="G3433" s="53">
        <v>387.38192138530002</v>
      </c>
      <c r="H3433" s="53">
        <v>214.3016579225</v>
      </c>
      <c r="I3433" s="53">
        <v>248.7325609902</v>
      </c>
      <c r="J3433" s="53">
        <v>343.65307536109998</v>
      </c>
      <c r="K3433" s="53">
        <v>337.24253742169998</v>
      </c>
      <c r="L3433" s="53">
        <v>360.62088404650001</v>
      </c>
      <c r="M3433" s="53">
        <v>213.97775704</v>
      </c>
      <c r="N3433" s="53">
        <v>269.2073838645</v>
      </c>
      <c r="O3433" s="53">
        <v>370.90505385389997</v>
      </c>
      <c r="P3433" s="53">
        <v>468.02943804950002</v>
      </c>
      <c r="Q3433" s="53">
        <v>507.41109193599999</v>
      </c>
      <c r="R3433" s="53">
        <v>469.80094739280003</v>
      </c>
      <c r="S3433" s="53">
        <v>234.25971197359999</v>
      </c>
      <c r="T3433" s="53">
        <v>233.80429240020001</v>
      </c>
      <c r="U3433" s="53">
        <v>236.21033854960001</v>
      </c>
      <c r="V3433" s="53">
        <v>248.54214511870001</v>
      </c>
      <c r="W3433" s="53">
        <v>247.7692212211</v>
      </c>
      <c r="X3433" s="53">
        <v>267.32731575410003</v>
      </c>
      <c r="Y3433" s="53">
        <v>283.09887898070002</v>
      </c>
      <c r="Z3433" s="53">
        <v>332.59451661010002</v>
      </c>
      <c r="AA3433" s="53">
        <v>235.20053571240001</v>
      </c>
      <c r="AB3433" s="53">
        <v>246.59354376639999</v>
      </c>
      <c r="AC3433" s="53">
        <v>261.95090700840001</v>
      </c>
      <c r="AD3433" s="53">
        <v>269.05572371540001</v>
      </c>
      <c r="AE3433" s="53">
        <v>424.99545132029999</v>
      </c>
      <c r="AF3433" s="53">
        <v>254.1091988929</v>
      </c>
      <c r="AG3433" s="53">
        <v>246.9352231599</v>
      </c>
      <c r="AH3433" s="53">
        <v>257.26453960049997</v>
      </c>
      <c r="AI3433" s="53">
        <v>239.23372087780001</v>
      </c>
      <c r="AJ3433" s="53">
        <v>240.56831492590001</v>
      </c>
      <c r="AK3433" s="53">
        <v>402.91569803729999</v>
      </c>
      <c r="AL3433" s="53">
        <v>242.96432106</v>
      </c>
      <c r="AM3433" s="53">
        <v>261.44022466720003</v>
      </c>
      <c r="AN3433" s="53">
        <v>426.44174250089998</v>
      </c>
      <c r="AO3433" s="53">
        <v>230.1536973963</v>
      </c>
      <c r="AP3433" s="53">
        <v>257.6767969823</v>
      </c>
      <c r="AQ3433" s="53">
        <v>223.88614741250001</v>
      </c>
      <c r="AR3433" s="53">
        <v>356.79902794089998</v>
      </c>
      <c r="AS3433" s="53">
        <v>250.87279738500001</v>
      </c>
      <c r="AT3433" s="53">
        <v>214.5374288278</v>
      </c>
      <c r="AU3433" s="53">
        <v>238.8752803955</v>
      </c>
      <c r="AV3433" s="53">
        <v>341.40994325320003</v>
      </c>
      <c r="AW3433" s="53">
        <v>298.38830323349998</v>
      </c>
      <c r="AX3433" s="53">
        <v>416.05658356660001</v>
      </c>
      <c r="AY3433" s="53">
        <v>404.81851744649998</v>
      </c>
      <c r="AZ3433" s="53">
        <v>201.6110872765</v>
      </c>
      <c r="BA3433" s="53">
        <v>382.36055854170002</v>
      </c>
      <c r="BB3433" s="53">
        <v>438.54345063540001</v>
      </c>
      <c r="BC3433" s="53">
        <v>516.50332914080002</v>
      </c>
      <c r="BD3433" s="53">
        <v>556.77325290960005</v>
      </c>
      <c r="BE3433" s="53">
        <v>218.67545306900001</v>
      </c>
      <c r="BF3433" s="53">
        <v>117.8753370407</v>
      </c>
      <c r="BG3433" s="53">
        <v>218.6461408461</v>
      </c>
      <c r="BH3433" s="53">
        <v>215.72400769320001</v>
      </c>
      <c r="BI3433" s="53">
        <v>138.48417441800001</v>
      </c>
      <c r="BJ3433" s="53">
        <v>139.77172579809999</v>
      </c>
      <c r="BK3433" s="53">
        <v>143.1941626919</v>
      </c>
      <c r="BL3433" s="53">
        <v>204.15481040489999</v>
      </c>
      <c r="BM3433" s="53">
        <v>204.13775798149999</v>
      </c>
      <c r="BN3433" s="53">
        <v>157.64220909299999</v>
      </c>
      <c r="BO3433" s="53">
        <v>208.1959479201</v>
      </c>
      <c r="BP3433" s="53">
        <v>241.0706598658</v>
      </c>
      <c r="BQ3433" s="53">
        <v>221.76315945869999</v>
      </c>
      <c r="BR3433" s="53">
        <v>226.40426302340001</v>
      </c>
      <c r="BS3433" s="53">
        <v>134.85419597870001</v>
      </c>
      <c r="BT3433" s="53">
        <v>199.88617102360001</v>
      </c>
      <c r="BU3433" s="53">
        <v>185.68896531350001</v>
      </c>
      <c r="BV3433" s="53">
        <v>182.05768206370001</v>
      </c>
      <c r="BW3433" s="53">
        <v>201.84996731979999</v>
      </c>
      <c r="BX3433" s="53">
        <v>185.8358760598</v>
      </c>
      <c r="BY3433" s="53">
        <v>209.1229744737</v>
      </c>
      <c r="BZ3433" s="53">
        <v>200.7238186646</v>
      </c>
      <c r="CA3433" s="53">
        <v>225.11985492439999</v>
      </c>
      <c r="CB3433" s="53">
        <v>280.83510062319999</v>
      </c>
      <c r="CC3433" s="53">
        <v>243.5530996839</v>
      </c>
      <c r="CD3433" s="53">
        <v>234.25971197359999</v>
      </c>
      <c r="CE3433" s="53">
        <v>274.00611396149998</v>
      </c>
      <c r="CF3433" s="53">
        <v>303.03899129080003</v>
      </c>
      <c r="CG3433" s="53">
        <v>110.31195556279999</v>
      </c>
      <c r="CH3433" s="53">
        <v>110.6168112502</v>
      </c>
      <c r="CI3433" s="53">
        <v>135.18108007519999</v>
      </c>
      <c r="CJ3433" s="53">
        <v>138.23614103989999</v>
      </c>
      <c r="CK3433" s="53">
        <v>139.52509617620001</v>
      </c>
      <c r="CL3433" s="53">
        <v>205.7532890738</v>
      </c>
      <c r="CM3433" s="53">
        <v>223.0110190698</v>
      </c>
      <c r="CN3433" s="53"/>
      <c r="CO3433" s="53"/>
      <c r="CP3433" s="53"/>
      <c r="CQ3433" s="53"/>
      <c r="CR3433" s="53"/>
      <c r="CS3433" s="53"/>
      <c r="CT3433" s="53"/>
      <c r="CU3433" s="53"/>
      <c r="CV3433" s="53"/>
      <c r="CW3433" s="53"/>
      <c r="CX3433" s="53"/>
      <c r="CY3433" s="53"/>
      <c r="CZ3433" s="53"/>
      <c r="DA3433" s="53"/>
      <c r="DB3433" s="12"/>
      <c r="DC3433" s="12"/>
    </row>
    <row r="3434" spans="1:107">
      <c r="A3434" s="52">
        <v>41863</v>
      </c>
      <c r="B3434" s="53">
        <v>302.31017142650001</v>
      </c>
      <c r="C3434" s="53">
        <v>251.63369245749999</v>
      </c>
      <c r="D3434" s="53">
        <v>139.9812391129</v>
      </c>
      <c r="E3434" s="53">
        <v>220.6722789504</v>
      </c>
      <c r="F3434" s="53">
        <v>408.37113549909998</v>
      </c>
      <c r="G3434" s="53">
        <v>387.80802767829999</v>
      </c>
      <c r="H3434" s="53">
        <v>214.31948069200001</v>
      </c>
      <c r="I3434" s="53">
        <v>248.7532129537</v>
      </c>
      <c r="J3434" s="53">
        <v>343.72022393420002</v>
      </c>
      <c r="K3434" s="53">
        <v>336.24740954859999</v>
      </c>
      <c r="L3434" s="53">
        <v>359.5598484866</v>
      </c>
      <c r="M3434" s="53">
        <v>213.25503697100001</v>
      </c>
      <c r="N3434" s="53">
        <v>268.14141129490002</v>
      </c>
      <c r="O3434" s="53">
        <v>369.75927383959998</v>
      </c>
      <c r="P3434" s="53">
        <v>466.27733533550003</v>
      </c>
      <c r="Q3434" s="53">
        <v>506.43597852170001</v>
      </c>
      <c r="R3434" s="53">
        <v>468.45667328500002</v>
      </c>
      <c r="S3434" s="53">
        <v>234.27949390489999</v>
      </c>
      <c r="T3434" s="53">
        <v>233.82325862050001</v>
      </c>
      <c r="U3434" s="53">
        <v>236.22777945799999</v>
      </c>
      <c r="V3434" s="53">
        <v>248.56247484849999</v>
      </c>
      <c r="W3434" s="53">
        <v>247.78905834899999</v>
      </c>
      <c r="X3434" s="53">
        <v>267.34999344480002</v>
      </c>
      <c r="Y3434" s="53">
        <v>283.118275369</v>
      </c>
      <c r="Z3434" s="53">
        <v>332.79945928590001</v>
      </c>
      <c r="AA3434" s="53">
        <v>235.21805098959999</v>
      </c>
      <c r="AB3434" s="53">
        <v>246.61390040520001</v>
      </c>
      <c r="AC3434" s="53">
        <v>261.98141420190001</v>
      </c>
      <c r="AD3434" s="53">
        <v>269.06921465170001</v>
      </c>
      <c r="AE3434" s="53">
        <v>425.36819491770001</v>
      </c>
      <c r="AF3434" s="53">
        <v>254.13170220640001</v>
      </c>
      <c r="AG3434" s="53">
        <v>246.95623825870001</v>
      </c>
      <c r="AH3434" s="53">
        <v>257.28752164970001</v>
      </c>
      <c r="AI3434" s="53">
        <v>239.25372347499999</v>
      </c>
      <c r="AJ3434" s="53">
        <v>240.58837777190001</v>
      </c>
      <c r="AK3434" s="53">
        <v>402.91569803729999</v>
      </c>
      <c r="AL3434" s="53">
        <v>242.98458372740001</v>
      </c>
      <c r="AM3434" s="53">
        <v>261.46285334319998</v>
      </c>
      <c r="AN3434" s="53">
        <v>426.8925060432</v>
      </c>
      <c r="AO3434" s="53">
        <v>230.22233629179999</v>
      </c>
      <c r="AP3434" s="53">
        <v>257.69909991899999</v>
      </c>
      <c r="AQ3434" s="53">
        <v>223.9133005937</v>
      </c>
      <c r="AR3434" s="53">
        <v>357.06345945309999</v>
      </c>
      <c r="AS3434" s="53">
        <v>250.95903187190001</v>
      </c>
      <c r="AT3434" s="53">
        <v>214.72206292929999</v>
      </c>
      <c r="AU3434" s="53">
        <v>238.92335464769999</v>
      </c>
      <c r="AV3434" s="53">
        <v>341.52365684940003</v>
      </c>
      <c r="AW3434" s="53">
        <v>298.82748645710001</v>
      </c>
      <c r="AX3434" s="53">
        <v>416.36550251770001</v>
      </c>
      <c r="AY3434" s="53">
        <v>405.20690155120002</v>
      </c>
      <c r="AZ3434" s="53">
        <v>201.6396720223</v>
      </c>
      <c r="BA3434" s="53">
        <v>382.41868175880001</v>
      </c>
      <c r="BB3434" s="53">
        <v>439.05060025180001</v>
      </c>
      <c r="BC3434" s="53">
        <v>517.02533554249999</v>
      </c>
      <c r="BD3434" s="53">
        <v>557.84539545739995</v>
      </c>
      <c r="BE3434" s="53">
        <v>218.7663532194</v>
      </c>
      <c r="BF3434" s="53">
        <v>117.8753370407</v>
      </c>
      <c r="BG3434" s="53">
        <v>218.7370288118</v>
      </c>
      <c r="BH3434" s="53">
        <v>215.9223020654</v>
      </c>
      <c r="BI3434" s="53">
        <v>138.05600010250001</v>
      </c>
      <c r="BJ3434" s="53">
        <v>139.33900815940001</v>
      </c>
      <c r="BK3434" s="53">
        <v>142.75161130180001</v>
      </c>
      <c r="BL3434" s="53">
        <v>204.41070584240001</v>
      </c>
      <c r="BM3434" s="53">
        <v>204.15442890540001</v>
      </c>
      <c r="BN3434" s="53">
        <v>157.6561695167</v>
      </c>
      <c r="BO3434" s="53">
        <v>208.36557351010001</v>
      </c>
      <c r="BP3434" s="53">
        <v>241.1172346697</v>
      </c>
      <c r="BQ3434" s="53">
        <v>222.00709102229999</v>
      </c>
      <c r="BR3434" s="53">
        <v>226.64090701469999</v>
      </c>
      <c r="BS3434" s="53">
        <v>134.31738911670001</v>
      </c>
      <c r="BT3434" s="53">
        <v>200.05140896149999</v>
      </c>
      <c r="BU3434" s="53">
        <v>185.84491755100001</v>
      </c>
      <c r="BV3434" s="53">
        <v>182.40825886690001</v>
      </c>
      <c r="BW3434" s="53">
        <v>201.8668778615</v>
      </c>
      <c r="BX3434" s="53">
        <v>185.84870389739999</v>
      </c>
      <c r="BY3434" s="53">
        <v>209.13949735489999</v>
      </c>
      <c r="BZ3434" s="53">
        <v>200.7439988781</v>
      </c>
      <c r="CA3434" s="53">
        <v>225.12445845810001</v>
      </c>
      <c r="CB3434" s="53">
        <v>280.83579467160001</v>
      </c>
      <c r="CC3434" s="53">
        <v>244.00909107070001</v>
      </c>
      <c r="CD3434" s="53">
        <v>234.27949390480001</v>
      </c>
      <c r="CE3434" s="53">
        <v>274.08041185920001</v>
      </c>
      <c r="CF3434" s="53">
        <v>303.08066192130002</v>
      </c>
      <c r="CG3434" s="53">
        <v>110.3218046219</v>
      </c>
      <c r="CH3434" s="53">
        <v>110.62683586110001</v>
      </c>
      <c r="CI3434" s="53">
        <v>134.68776917700001</v>
      </c>
      <c r="CJ3434" s="53">
        <v>137.8545846911</v>
      </c>
      <c r="CK3434" s="53">
        <v>139.13942049389999</v>
      </c>
      <c r="CL3434" s="53">
        <v>205.0067600317</v>
      </c>
      <c r="CM3434" s="53">
        <v>224.0928533323</v>
      </c>
      <c r="CN3434" s="53"/>
      <c r="CO3434" s="53"/>
      <c r="CP3434" s="53"/>
      <c r="CQ3434" s="53"/>
      <c r="CR3434" s="53"/>
      <c r="CS3434" s="53"/>
      <c r="CT3434" s="53"/>
      <c r="CU3434" s="53"/>
      <c r="CV3434" s="53"/>
      <c r="CW3434" s="53"/>
      <c r="CX3434" s="53"/>
      <c r="CY3434" s="53"/>
      <c r="CZ3434" s="53"/>
      <c r="DA3434" s="53"/>
      <c r="DB3434" s="12"/>
      <c r="DC3434" s="12"/>
    </row>
    <row r="3435" spans="1:107">
      <c r="A3435" s="52">
        <v>41864</v>
      </c>
      <c r="B3435" s="53">
        <v>302.28581641789998</v>
      </c>
      <c r="C3435" s="53">
        <v>251.66274105849999</v>
      </c>
      <c r="D3435" s="53">
        <v>139.9812391129</v>
      </c>
      <c r="E3435" s="53">
        <v>220.6722789504</v>
      </c>
      <c r="F3435" s="53">
        <v>408.38688317549997</v>
      </c>
      <c r="G3435" s="53">
        <v>387.48401750250002</v>
      </c>
      <c r="H3435" s="53">
        <v>214.3373013229</v>
      </c>
      <c r="I3435" s="53">
        <v>248.77443999690001</v>
      </c>
      <c r="J3435" s="53">
        <v>343.73154310770002</v>
      </c>
      <c r="K3435" s="53">
        <v>335.38095953039999</v>
      </c>
      <c r="L3435" s="53">
        <v>358.7656192888</v>
      </c>
      <c r="M3435" s="53">
        <v>212.418908792</v>
      </c>
      <c r="N3435" s="53">
        <v>267.1268685151</v>
      </c>
      <c r="O3435" s="53">
        <v>369.2015151324</v>
      </c>
      <c r="P3435" s="53">
        <v>464.98613917569998</v>
      </c>
      <c r="Q3435" s="53">
        <v>505.73852862400003</v>
      </c>
      <c r="R3435" s="53">
        <v>467.48232010880002</v>
      </c>
      <c r="S3435" s="53">
        <v>234.29927750659999</v>
      </c>
      <c r="T3435" s="53">
        <v>233.8425756341</v>
      </c>
      <c r="U3435" s="53">
        <v>236.24481806590001</v>
      </c>
      <c r="V3435" s="53">
        <v>248.60872957000001</v>
      </c>
      <c r="W3435" s="53">
        <v>247.83716650330001</v>
      </c>
      <c r="X3435" s="53">
        <v>267.37843205510001</v>
      </c>
      <c r="Y3435" s="53">
        <v>283.08673439519998</v>
      </c>
      <c r="Z3435" s="53">
        <v>332.81920936040001</v>
      </c>
      <c r="AA3435" s="53">
        <v>235.23720036329999</v>
      </c>
      <c r="AB3435" s="53">
        <v>246.65238922809999</v>
      </c>
      <c r="AC3435" s="53">
        <v>262.01669938959998</v>
      </c>
      <c r="AD3435" s="53">
        <v>269.1226458859</v>
      </c>
      <c r="AE3435" s="53">
        <v>425.37592724889998</v>
      </c>
      <c r="AF3435" s="53">
        <v>254.16193290839999</v>
      </c>
      <c r="AG3435" s="53">
        <v>246.9771231407</v>
      </c>
      <c r="AH3435" s="53">
        <v>257.32011222109998</v>
      </c>
      <c r="AI3435" s="53">
        <v>239.27372774470001</v>
      </c>
      <c r="AJ3435" s="53">
        <v>240.60776168859999</v>
      </c>
      <c r="AK3435" s="53">
        <v>402.91569803729999</v>
      </c>
      <c r="AL3435" s="53">
        <v>243.00416070349999</v>
      </c>
      <c r="AM3435" s="53">
        <v>261.4884835231</v>
      </c>
      <c r="AN3435" s="53">
        <v>426.5461862057</v>
      </c>
      <c r="AO3435" s="53">
        <v>230.5998053884</v>
      </c>
      <c r="AP3435" s="53">
        <v>257.72436115279999</v>
      </c>
      <c r="AQ3435" s="53">
        <v>223.9325746506</v>
      </c>
      <c r="AR3435" s="53">
        <v>356.83714670519998</v>
      </c>
      <c r="AS3435" s="53">
        <v>250.9579863978</v>
      </c>
      <c r="AT3435" s="53">
        <v>214.79580599760001</v>
      </c>
      <c r="AU3435" s="53">
        <v>238.8994501725</v>
      </c>
      <c r="AV3435" s="53">
        <v>341.49784577060001</v>
      </c>
      <c r="AW3435" s="53">
        <v>298.77785096140002</v>
      </c>
      <c r="AX3435" s="53">
        <v>416.3341521557</v>
      </c>
      <c r="AY3435" s="53">
        <v>405.68602323819999</v>
      </c>
      <c r="AZ3435" s="53">
        <v>201.67433587510001</v>
      </c>
      <c r="BA3435" s="53">
        <v>382.32946253350002</v>
      </c>
      <c r="BB3435" s="53">
        <v>439.12050753829999</v>
      </c>
      <c r="BC3435" s="53">
        <v>516.27787991340006</v>
      </c>
      <c r="BD3435" s="53">
        <v>556.91398411739999</v>
      </c>
      <c r="BE3435" s="53">
        <v>218.84168651549999</v>
      </c>
      <c r="BF3435" s="53">
        <v>117.8753370407</v>
      </c>
      <c r="BG3435" s="53">
        <v>218.81235201000001</v>
      </c>
      <c r="BH3435" s="53">
        <v>215.9370022052</v>
      </c>
      <c r="BI3435" s="53">
        <v>137.55566834480001</v>
      </c>
      <c r="BJ3435" s="53">
        <v>138.83380196569999</v>
      </c>
      <c r="BK3435" s="53">
        <v>142.2347941047</v>
      </c>
      <c r="BL3435" s="53">
        <v>204.2922574982</v>
      </c>
      <c r="BM3435" s="53">
        <v>204.17710295539999</v>
      </c>
      <c r="BN3435" s="53">
        <v>157.67492379500001</v>
      </c>
      <c r="BO3435" s="53">
        <v>208.37360853839999</v>
      </c>
      <c r="BP3435" s="53">
        <v>241.17529999339999</v>
      </c>
      <c r="BQ3435" s="53">
        <v>221.82160606209999</v>
      </c>
      <c r="BR3435" s="53">
        <v>226.46626268649999</v>
      </c>
      <c r="BS3435" s="53">
        <v>133.8399740827</v>
      </c>
      <c r="BT3435" s="53">
        <v>199.88301736810001</v>
      </c>
      <c r="BU3435" s="53">
        <v>185.6127979915</v>
      </c>
      <c r="BV3435" s="53">
        <v>182.10369935590001</v>
      </c>
      <c r="BW3435" s="53">
        <v>201.88378981989999</v>
      </c>
      <c r="BX3435" s="53">
        <v>185.8615326204</v>
      </c>
      <c r="BY3435" s="53">
        <v>209.1673274453</v>
      </c>
      <c r="BZ3435" s="53">
        <v>200.76523289350001</v>
      </c>
      <c r="CA3435" s="53">
        <v>225.19100805580001</v>
      </c>
      <c r="CB3435" s="53">
        <v>281.02299573710002</v>
      </c>
      <c r="CC3435" s="53">
        <v>244.27210769269999</v>
      </c>
      <c r="CD3435" s="53">
        <v>234.29927750659999</v>
      </c>
      <c r="CE3435" s="53">
        <v>273.98102768479998</v>
      </c>
      <c r="CF3435" s="53">
        <v>302.8802425408</v>
      </c>
      <c r="CG3435" s="53">
        <v>110.32822612290001</v>
      </c>
      <c r="CH3435" s="53">
        <v>110.63839835109999</v>
      </c>
      <c r="CI3435" s="53">
        <v>134.25191059669999</v>
      </c>
      <c r="CJ3435" s="53">
        <v>137.39886119670001</v>
      </c>
      <c r="CK3435" s="53">
        <v>138.67922514989999</v>
      </c>
      <c r="CL3435" s="53">
        <v>204.29633617600001</v>
      </c>
      <c r="CM3435" s="53">
        <v>224.18397633020001</v>
      </c>
      <c r="CN3435" s="53"/>
      <c r="CO3435" s="53"/>
      <c r="CP3435" s="53"/>
      <c r="CQ3435" s="53"/>
      <c r="CR3435" s="53"/>
      <c r="CS3435" s="53"/>
      <c r="CT3435" s="53"/>
      <c r="CU3435" s="53"/>
      <c r="CV3435" s="53"/>
      <c r="CW3435" s="53"/>
      <c r="CX3435" s="53"/>
      <c r="CY3435" s="53"/>
      <c r="CZ3435" s="53"/>
      <c r="DA3435" s="53"/>
      <c r="DB3435" s="12"/>
      <c r="DC3435" s="12"/>
    </row>
    <row r="3436" spans="1:107">
      <c r="A3436" s="52">
        <v>41865</v>
      </c>
      <c r="B3436" s="53">
        <v>302.36214354190002</v>
      </c>
      <c r="C3436" s="53">
        <v>251.69938764809999</v>
      </c>
      <c r="D3436" s="53">
        <v>139.9812391129</v>
      </c>
      <c r="E3436" s="53">
        <v>220.6722789504</v>
      </c>
      <c r="F3436" s="53">
        <v>408.60622762960003</v>
      </c>
      <c r="G3436" s="53">
        <v>387.48144157500002</v>
      </c>
      <c r="H3436" s="53">
        <v>214.35512195379999</v>
      </c>
      <c r="I3436" s="53">
        <v>248.79204301690001</v>
      </c>
      <c r="J3436" s="53">
        <v>343.8861151186</v>
      </c>
      <c r="K3436" s="53">
        <v>335.3450983715</v>
      </c>
      <c r="L3436" s="53">
        <v>359.00382673780001</v>
      </c>
      <c r="M3436" s="53">
        <v>211.71443255680001</v>
      </c>
      <c r="N3436" s="53">
        <v>266.45383102969998</v>
      </c>
      <c r="O3436" s="53">
        <v>369.5635965546</v>
      </c>
      <c r="P3436" s="53">
        <v>465.36636142229997</v>
      </c>
      <c r="Q3436" s="53">
        <v>506.87254062900001</v>
      </c>
      <c r="R3436" s="53">
        <v>465.85320678480002</v>
      </c>
      <c r="S3436" s="53">
        <v>234.31906277889999</v>
      </c>
      <c r="T3436" s="53">
        <v>233.86214989600001</v>
      </c>
      <c r="U3436" s="53">
        <v>236.2698316888</v>
      </c>
      <c r="V3436" s="53">
        <v>248.65440058300001</v>
      </c>
      <c r="W3436" s="53">
        <v>247.8850251339</v>
      </c>
      <c r="X3436" s="53">
        <v>267.41699632900003</v>
      </c>
      <c r="Y3436" s="53">
        <v>283.07831764410003</v>
      </c>
      <c r="Z3436" s="53">
        <v>332.96196424009997</v>
      </c>
      <c r="AA3436" s="53">
        <v>235.2589600318</v>
      </c>
      <c r="AB3436" s="53">
        <v>246.69231251279999</v>
      </c>
      <c r="AC3436" s="53">
        <v>262.05593657280002</v>
      </c>
      <c r="AD3436" s="53">
        <v>269.13252116770002</v>
      </c>
      <c r="AE3436" s="53">
        <v>425.6251510399</v>
      </c>
      <c r="AF3436" s="53">
        <v>254.1823972135</v>
      </c>
      <c r="AG3436" s="53">
        <v>246.99810750930001</v>
      </c>
      <c r="AH3436" s="53">
        <v>257.34049323710002</v>
      </c>
      <c r="AI3436" s="53">
        <v>239.2937336869</v>
      </c>
      <c r="AJ3436" s="53">
        <v>240.62684318219999</v>
      </c>
      <c r="AK3436" s="53">
        <v>402.91569803729999</v>
      </c>
      <c r="AL3436" s="53">
        <v>243.02343224449999</v>
      </c>
      <c r="AM3436" s="53">
        <v>261.51362429260001</v>
      </c>
      <c r="AN3436" s="53">
        <v>426.54627460810002</v>
      </c>
      <c r="AO3436" s="53">
        <v>230.85221031770001</v>
      </c>
      <c r="AP3436" s="53">
        <v>257.74914002129998</v>
      </c>
      <c r="AQ3436" s="53">
        <v>223.96774755199999</v>
      </c>
      <c r="AR3436" s="53">
        <v>356.8550635922</v>
      </c>
      <c r="AS3436" s="53">
        <v>250.9401916413</v>
      </c>
      <c r="AT3436" s="53">
        <v>214.8492107845</v>
      </c>
      <c r="AU3436" s="53">
        <v>238.86144361999999</v>
      </c>
      <c r="AV3436" s="53">
        <v>341.4307418994</v>
      </c>
      <c r="AW3436" s="53">
        <v>298.98510598439998</v>
      </c>
      <c r="AX3436" s="53">
        <v>416.5885525274</v>
      </c>
      <c r="AY3436" s="53">
        <v>405.75234419809999</v>
      </c>
      <c r="AZ3436" s="53">
        <v>201.69434553970001</v>
      </c>
      <c r="BA3436" s="53">
        <v>382.58319178720001</v>
      </c>
      <c r="BB3436" s="53">
        <v>439.3813496203</v>
      </c>
      <c r="BC3436" s="53">
        <v>516.36034717910002</v>
      </c>
      <c r="BD3436" s="53">
        <v>556.62378028590001</v>
      </c>
      <c r="BE3436" s="53">
        <v>218.8939287151</v>
      </c>
      <c r="BF3436" s="53">
        <v>117.8753370407</v>
      </c>
      <c r="BG3436" s="53">
        <v>218.86458720670001</v>
      </c>
      <c r="BH3436" s="53">
        <v>216.06293168190001</v>
      </c>
      <c r="BI3436" s="53">
        <v>137.14028725559999</v>
      </c>
      <c r="BJ3436" s="53">
        <v>138.41494193259999</v>
      </c>
      <c r="BK3436" s="53">
        <v>141.80593308479999</v>
      </c>
      <c r="BL3436" s="53">
        <v>204.43941151550001</v>
      </c>
      <c r="BM3436" s="53">
        <v>204.197194835</v>
      </c>
      <c r="BN3436" s="53">
        <v>157.687619275</v>
      </c>
      <c r="BO3436" s="53">
        <v>208.48552593170001</v>
      </c>
      <c r="BP3436" s="53">
        <v>241.14436503499999</v>
      </c>
      <c r="BQ3436" s="53">
        <v>221.82013143</v>
      </c>
      <c r="BR3436" s="53">
        <v>226.4631060833</v>
      </c>
      <c r="BS3436" s="53">
        <v>133.40455685590001</v>
      </c>
      <c r="BT3436" s="53">
        <v>200.2990328644</v>
      </c>
      <c r="BU3436" s="53">
        <v>185.65375432990001</v>
      </c>
      <c r="BV3436" s="53">
        <v>182.00880644110001</v>
      </c>
      <c r="BW3436" s="53">
        <v>201.9006807637</v>
      </c>
      <c r="BX3436" s="53">
        <v>185.87427446109999</v>
      </c>
      <c r="BY3436" s="53">
        <v>209.18111777319999</v>
      </c>
      <c r="BZ3436" s="53">
        <v>200.78503309769999</v>
      </c>
      <c r="CA3436" s="53">
        <v>225.11382626849999</v>
      </c>
      <c r="CB3436" s="53">
        <v>281.1975489422</v>
      </c>
      <c r="CC3436" s="53">
        <v>244.58105155129999</v>
      </c>
      <c r="CD3436" s="53">
        <v>234.31906277889999</v>
      </c>
      <c r="CE3436" s="53">
        <v>274.02522202040001</v>
      </c>
      <c r="CF3436" s="53">
        <v>302.76879142270002</v>
      </c>
      <c r="CG3436" s="53">
        <v>110.3382746833</v>
      </c>
      <c r="CH3436" s="53">
        <v>110.6490369806</v>
      </c>
      <c r="CI3436" s="53">
        <v>133.95438888629999</v>
      </c>
      <c r="CJ3436" s="53">
        <v>137.126488392</v>
      </c>
      <c r="CK3436" s="53">
        <v>138.40469487990001</v>
      </c>
      <c r="CL3436" s="53">
        <v>203.99364206999999</v>
      </c>
      <c r="CM3436" s="53">
        <v>224.0274252577</v>
      </c>
      <c r="CN3436" s="53"/>
      <c r="CO3436" s="53"/>
      <c r="CP3436" s="53"/>
      <c r="CQ3436" s="53"/>
      <c r="CR3436" s="53"/>
      <c r="CS3436" s="53"/>
      <c r="CT3436" s="53"/>
      <c r="CU3436" s="53"/>
      <c r="CV3436" s="53"/>
      <c r="CW3436" s="53"/>
      <c r="CX3436" s="53"/>
      <c r="CY3436" s="53"/>
      <c r="CZ3436" s="53"/>
      <c r="DA3436" s="53"/>
      <c r="DB3436" s="12"/>
      <c r="DC3436" s="12"/>
    </row>
    <row r="3437" spans="1:107">
      <c r="A3437" s="52">
        <v>41866</v>
      </c>
      <c r="B3437" s="53">
        <v>303.00145120069999</v>
      </c>
      <c r="C3437" s="53">
        <v>251.7263554777</v>
      </c>
      <c r="D3437" s="53">
        <v>139.9812391129</v>
      </c>
      <c r="E3437" s="53">
        <v>220.6722789504</v>
      </c>
      <c r="F3437" s="53">
        <v>410.06508433850001</v>
      </c>
      <c r="G3437" s="53">
        <v>389.03304865159998</v>
      </c>
      <c r="H3437" s="53">
        <v>214.3729841661</v>
      </c>
      <c r="I3437" s="53">
        <v>248.81394140090001</v>
      </c>
      <c r="J3437" s="53">
        <v>344.87350252729999</v>
      </c>
      <c r="K3437" s="53">
        <v>336.51879376900001</v>
      </c>
      <c r="L3437" s="53">
        <v>360.35848026690002</v>
      </c>
      <c r="M3437" s="53">
        <v>211.70171809409999</v>
      </c>
      <c r="N3437" s="53">
        <v>266.5848229302</v>
      </c>
      <c r="O3437" s="53">
        <v>370.4906857199</v>
      </c>
      <c r="P3437" s="53">
        <v>467.8023798186</v>
      </c>
      <c r="Q3437" s="53">
        <v>510.26321402910003</v>
      </c>
      <c r="R3437" s="53">
        <v>467.46635857490003</v>
      </c>
      <c r="S3437" s="53">
        <v>234.33878463330001</v>
      </c>
      <c r="T3437" s="53">
        <v>233.8739896598</v>
      </c>
      <c r="U3437" s="53">
        <v>236.28637799750001</v>
      </c>
      <c r="V3437" s="53">
        <v>248.67576746020001</v>
      </c>
      <c r="W3437" s="53">
        <v>247.90739395649999</v>
      </c>
      <c r="X3437" s="53">
        <v>267.45816318300001</v>
      </c>
      <c r="Y3437" s="53">
        <v>283.11451841090002</v>
      </c>
      <c r="Z3437" s="53">
        <v>333.83675597669998</v>
      </c>
      <c r="AA3437" s="53">
        <v>235.2728058962</v>
      </c>
      <c r="AB3437" s="53">
        <v>246.71414135929999</v>
      </c>
      <c r="AC3437" s="53">
        <v>262.09941937539998</v>
      </c>
      <c r="AD3437" s="53">
        <v>269.17441334350002</v>
      </c>
      <c r="AE3437" s="53">
        <v>427.27389806370002</v>
      </c>
      <c r="AF3437" s="53">
        <v>254.20495525659999</v>
      </c>
      <c r="AG3437" s="53">
        <v>247.0191016871</v>
      </c>
      <c r="AH3437" s="53">
        <v>257.36361570230002</v>
      </c>
      <c r="AI3437" s="53">
        <v>239.3137413019</v>
      </c>
      <c r="AJ3437" s="53">
        <v>240.63853793769999</v>
      </c>
      <c r="AK3437" s="53">
        <v>402.91569803729999</v>
      </c>
      <c r="AL3437" s="53">
        <v>243.0352434772</v>
      </c>
      <c r="AM3437" s="53">
        <v>261.5406100056</v>
      </c>
      <c r="AN3437" s="53">
        <v>428.30757222979997</v>
      </c>
      <c r="AO3437" s="53">
        <v>231.1664901268</v>
      </c>
      <c r="AP3437" s="53">
        <v>257.77573727539999</v>
      </c>
      <c r="AQ3437" s="53">
        <v>223.9996798105</v>
      </c>
      <c r="AR3437" s="53">
        <v>358.66221790079999</v>
      </c>
      <c r="AS3437" s="53">
        <v>251.2760751955</v>
      </c>
      <c r="AT3437" s="53">
        <v>215.25355097560001</v>
      </c>
      <c r="AU3437" s="53">
        <v>239.14532027640001</v>
      </c>
      <c r="AV3437" s="53">
        <v>341.664120513</v>
      </c>
      <c r="AW3437" s="53">
        <v>300.82968596410001</v>
      </c>
      <c r="AX3437" s="53">
        <v>417.27747695070002</v>
      </c>
      <c r="AY3437" s="53">
        <v>406.92729371320002</v>
      </c>
      <c r="AZ3437" s="53">
        <v>201.7240296256</v>
      </c>
      <c r="BA3437" s="53">
        <v>382.83165655530001</v>
      </c>
      <c r="BB3437" s="53">
        <v>440.60891647990002</v>
      </c>
      <c r="BC3437" s="53">
        <v>519.00257239370001</v>
      </c>
      <c r="BD3437" s="53">
        <v>561.26300063669999</v>
      </c>
      <c r="BE3437" s="53">
        <v>218.97790929940001</v>
      </c>
      <c r="BF3437" s="53">
        <v>117.8753370407</v>
      </c>
      <c r="BG3437" s="53">
        <v>218.94855653389999</v>
      </c>
      <c r="BH3437" s="53">
        <v>216.39205777320001</v>
      </c>
      <c r="BI3437" s="53">
        <v>137.17343227289999</v>
      </c>
      <c r="BJ3437" s="53">
        <v>138.44836700990001</v>
      </c>
      <c r="BK3437" s="53">
        <v>141.8399764294</v>
      </c>
      <c r="BL3437" s="53">
        <v>204.70734595639999</v>
      </c>
      <c r="BM3437" s="53">
        <v>204.219020779</v>
      </c>
      <c r="BN3437" s="53">
        <v>157.70161365129999</v>
      </c>
      <c r="BO3437" s="53">
        <v>209.22988685339999</v>
      </c>
      <c r="BP3437" s="53">
        <v>242.5134530512</v>
      </c>
      <c r="BQ3437" s="53">
        <v>222.70837444950001</v>
      </c>
      <c r="BR3437" s="53">
        <v>227.39267938059999</v>
      </c>
      <c r="BS3437" s="53">
        <v>133.71436526810001</v>
      </c>
      <c r="BT3437" s="53">
        <v>202.08940011120001</v>
      </c>
      <c r="BU3437" s="53">
        <v>186.5513764687</v>
      </c>
      <c r="BV3437" s="53">
        <v>183.52577173930001</v>
      </c>
      <c r="BW3437" s="53">
        <v>201.9175731206</v>
      </c>
      <c r="BX3437" s="53">
        <v>185.88709978599999</v>
      </c>
      <c r="BY3437" s="53">
        <v>209.20308656079999</v>
      </c>
      <c r="BZ3437" s="53">
        <v>200.80597841080001</v>
      </c>
      <c r="CA3437" s="53">
        <v>225.2115708716</v>
      </c>
      <c r="CB3437" s="53">
        <v>281.70478207759999</v>
      </c>
      <c r="CC3437" s="53">
        <v>245.37137636950001</v>
      </c>
      <c r="CD3437" s="53">
        <v>234.33878463330001</v>
      </c>
      <c r="CE3437" s="53">
        <v>274.15183297549999</v>
      </c>
      <c r="CF3437" s="53">
        <v>302.82068119259998</v>
      </c>
      <c r="CG3437" s="53">
        <v>110.3483877921</v>
      </c>
      <c r="CH3437" s="53">
        <v>110.66062272550001</v>
      </c>
      <c r="CI3437" s="53">
        <v>133.9361642877</v>
      </c>
      <c r="CJ3437" s="53">
        <v>136.82322127329999</v>
      </c>
      <c r="CK3437" s="53">
        <v>138.0985729752</v>
      </c>
      <c r="CL3437" s="53">
        <v>203.59335055540001</v>
      </c>
      <c r="CM3437" s="53">
        <v>224.470266189</v>
      </c>
      <c r="CN3437" s="53"/>
      <c r="CO3437" s="53"/>
      <c r="CP3437" s="53"/>
      <c r="CQ3437" s="53"/>
      <c r="CR3437" s="53"/>
      <c r="CS3437" s="53"/>
      <c r="CT3437" s="53"/>
      <c r="CU3437" s="53"/>
      <c r="CV3437" s="53"/>
      <c r="CW3437" s="53"/>
      <c r="CX3437" s="53"/>
      <c r="CY3437" s="53"/>
      <c r="CZ3437" s="53"/>
      <c r="DA3437" s="53"/>
      <c r="DB3437" s="12"/>
      <c r="DC3437" s="12"/>
    </row>
    <row r="3438" spans="1:107">
      <c r="A3438" s="52">
        <v>41869</v>
      </c>
      <c r="B3438" s="53">
        <v>303.0130204454</v>
      </c>
      <c r="C3438" s="53">
        <v>251.78613025440001</v>
      </c>
      <c r="D3438" s="53">
        <v>139.9812391129</v>
      </c>
      <c r="E3438" s="53">
        <v>220.6722789504</v>
      </c>
      <c r="F3438" s="53">
        <v>409.84537926600001</v>
      </c>
      <c r="G3438" s="53">
        <v>389.31980584719997</v>
      </c>
      <c r="H3438" s="53">
        <v>214.4265729466</v>
      </c>
      <c r="I3438" s="53">
        <v>248.87587266840001</v>
      </c>
      <c r="J3438" s="53">
        <v>345.46463298890001</v>
      </c>
      <c r="K3438" s="53">
        <v>335.95397651770003</v>
      </c>
      <c r="L3438" s="53">
        <v>360.0080416042</v>
      </c>
      <c r="M3438" s="53">
        <v>211.31861472080001</v>
      </c>
      <c r="N3438" s="53">
        <v>266.2030660241</v>
      </c>
      <c r="O3438" s="53">
        <v>369.42332570169998</v>
      </c>
      <c r="P3438" s="53">
        <v>466.95488854809997</v>
      </c>
      <c r="Q3438" s="53">
        <v>510.39968297119998</v>
      </c>
      <c r="R3438" s="53">
        <v>465.55182980550001</v>
      </c>
      <c r="S3438" s="53">
        <v>234.39815045879999</v>
      </c>
      <c r="T3438" s="53">
        <v>233.9297254649</v>
      </c>
      <c r="U3438" s="53">
        <v>236.34135849929999</v>
      </c>
      <c r="V3438" s="53">
        <v>248.73510413739999</v>
      </c>
      <c r="W3438" s="53">
        <v>247.96813429709999</v>
      </c>
      <c r="X3438" s="53">
        <v>267.52322768720001</v>
      </c>
      <c r="Y3438" s="53">
        <v>283.19676375709997</v>
      </c>
      <c r="Z3438" s="53">
        <v>333.72799153350002</v>
      </c>
      <c r="AA3438" s="53">
        <v>235.3281092162</v>
      </c>
      <c r="AB3438" s="53">
        <v>246.77255217870001</v>
      </c>
      <c r="AC3438" s="53">
        <v>262.16802096049997</v>
      </c>
      <c r="AD3438" s="53">
        <v>269.24453676500002</v>
      </c>
      <c r="AE3438" s="53">
        <v>427.01251736749998</v>
      </c>
      <c r="AF3438" s="53">
        <v>254.27597209850001</v>
      </c>
      <c r="AG3438" s="53">
        <v>247.0820843411</v>
      </c>
      <c r="AH3438" s="53">
        <v>257.4373604781</v>
      </c>
      <c r="AI3438" s="53">
        <v>239.37376916529999</v>
      </c>
      <c r="AJ3438" s="53">
        <v>240.7010011381</v>
      </c>
      <c r="AK3438" s="53">
        <v>402.91569803729999</v>
      </c>
      <c r="AL3438" s="53">
        <v>243.09832879690001</v>
      </c>
      <c r="AM3438" s="53">
        <v>261.61397815909999</v>
      </c>
      <c r="AN3438" s="53">
        <v>428.6659736236</v>
      </c>
      <c r="AO3438" s="53">
        <v>231.4186847329</v>
      </c>
      <c r="AP3438" s="53">
        <v>257.84804929559999</v>
      </c>
      <c r="AQ3438" s="53">
        <v>224.06223032560001</v>
      </c>
      <c r="AR3438" s="53">
        <v>359.22777025829998</v>
      </c>
      <c r="AS3438" s="53">
        <v>251.28206746000001</v>
      </c>
      <c r="AT3438" s="53">
        <v>215.0819263173</v>
      </c>
      <c r="AU3438" s="53">
        <v>239.20527703760001</v>
      </c>
      <c r="AV3438" s="53">
        <v>341.68883062430001</v>
      </c>
      <c r="AW3438" s="53">
        <v>300.5477200601</v>
      </c>
      <c r="AX3438" s="53">
        <v>417.08054360889997</v>
      </c>
      <c r="AY3438" s="53">
        <v>406.59613380249999</v>
      </c>
      <c r="AZ3438" s="53">
        <v>201.77214174240001</v>
      </c>
      <c r="BA3438" s="53">
        <v>383.02893613420002</v>
      </c>
      <c r="BB3438" s="53">
        <v>440.77696691210002</v>
      </c>
      <c r="BC3438" s="53">
        <v>520.04877244919999</v>
      </c>
      <c r="BD3438" s="53">
        <v>561.87622560210002</v>
      </c>
      <c r="BE3438" s="53">
        <v>218.91298379290001</v>
      </c>
      <c r="BF3438" s="53">
        <v>117.8753370407</v>
      </c>
      <c r="BG3438" s="53">
        <v>218.88363973029999</v>
      </c>
      <c r="BH3438" s="53">
        <v>216.48450910029999</v>
      </c>
      <c r="BI3438" s="53">
        <v>136.91860366060001</v>
      </c>
      <c r="BJ3438" s="53">
        <v>138.1921002965</v>
      </c>
      <c r="BK3438" s="53">
        <v>141.57724159950001</v>
      </c>
      <c r="BL3438" s="53">
        <v>204.99179273550001</v>
      </c>
      <c r="BM3438" s="53">
        <v>204.27828300140001</v>
      </c>
      <c r="BN3438" s="53">
        <v>157.7456705052</v>
      </c>
      <c r="BO3438" s="53">
        <v>209.1177854597</v>
      </c>
      <c r="BP3438" s="53">
        <v>242.79385158869999</v>
      </c>
      <c r="BQ3438" s="53">
        <v>222.8725333278</v>
      </c>
      <c r="BR3438" s="53">
        <v>227.56602270170001</v>
      </c>
      <c r="BS3438" s="53">
        <v>133.12826474529999</v>
      </c>
      <c r="BT3438" s="53">
        <v>201.877235093</v>
      </c>
      <c r="BU3438" s="53">
        <v>186.91523408699999</v>
      </c>
      <c r="BV3438" s="53">
        <v>183.72628840420001</v>
      </c>
      <c r="BW3438" s="53">
        <v>201.96829251520001</v>
      </c>
      <c r="BX3438" s="53">
        <v>185.92471094250001</v>
      </c>
      <c r="BY3438" s="53">
        <v>209.26330435119999</v>
      </c>
      <c r="BZ3438" s="53">
        <v>200.868093595</v>
      </c>
      <c r="CA3438" s="53">
        <v>225.26748214809999</v>
      </c>
      <c r="CB3438" s="53">
        <v>281.55986969589998</v>
      </c>
      <c r="CC3438" s="53">
        <v>245.21953872169999</v>
      </c>
      <c r="CD3438" s="53">
        <v>234.39815045879999</v>
      </c>
      <c r="CE3438" s="53">
        <v>274.2875309227</v>
      </c>
      <c r="CF3438" s="53">
        <v>302.93803488309999</v>
      </c>
      <c r="CG3438" s="53">
        <v>110.3824642061</v>
      </c>
      <c r="CH3438" s="53">
        <v>110.6888193569</v>
      </c>
      <c r="CI3438" s="53">
        <v>133.48483814159999</v>
      </c>
      <c r="CJ3438" s="53">
        <v>136.70806632239999</v>
      </c>
      <c r="CK3438" s="53">
        <v>137.98327356729999</v>
      </c>
      <c r="CL3438" s="53">
        <v>203.5087541222</v>
      </c>
      <c r="CM3438" s="53">
        <v>224.09015500640001</v>
      </c>
      <c r="CN3438" s="53"/>
      <c r="CO3438" s="53"/>
      <c r="CP3438" s="53"/>
      <c r="CQ3438" s="53"/>
      <c r="CR3438" s="53"/>
      <c r="CS3438" s="53"/>
      <c r="CT3438" s="53"/>
      <c r="CU3438" s="53"/>
      <c r="CV3438" s="53"/>
      <c r="CW3438" s="53"/>
      <c r="CX3438" s="53"/>
      <c r="CY3438" s="53"/>
      <c r="CZ3438" s="53"/>
      <c r="DA3438" s="53"/>
      <c r="DB3438" s="12"/>
      <c r="DC3438" s="12"/>
    </row>
    <row r="3439" spans="1:107">
      <c r="A3439" s="52">
        <v>41870</v>
      </c>
      <c r="B3439" s="53">
        <v>303.05665870709998</v>
      </c>
      <c r="C3439" s="53">
        <v>251.80274411089999</v>
      </c>
      <c r="D3439" s="53">
        <v>139.9812391129</v>
      </c>
      <c r="E3439" s="53">
        <v>220.6722789504</v>
      </c>
      <c r="F3439" s="53">
        <v>409.69579200620001</v>
      </c>
      <c r="G3439" s="53">
        <v>389.87052625400003</v>
      </c>
      <c r="H3439" s="53">
        <v>214.44443730250001</v>
      </c>
      <c r="I3439" s="53">
        <v>248.89560817820001</v>
      </c>
      <c r="J3439" s="53">
        <v>345.91458658300002</v>
      </c>
      <c r="K3439" s="53">
        <v>336.10320199530003</v>
      </c>
      <c r="L3439" s="53">
        <v>360.44588012089997</v>
      </c>
      <c r="M3439" s="53">
        <v>211.39892191819999</v>
      </c>
      <c r="N3439" s="53">
        <v>266.41088258859997</v>
      </c>
      <c r="O3439" s="53">
        <v>370.87175809780001</v>
      </c>
      <c r="P3439" s="53">
        <v>467.40046311280003</v>
      </c>
      <c r="Q3439" s="53">
        <v>509.48213487959998</v>
      </c>
      <c r="R3439" s="53">
        <v>464.804647897</v>
      </c>
      <c r="S3439" s="53">
        <v>234.41794408039999</v>
      </c>
      <c r="T3439" s="53">
        <v>233.94851465529999</v>
      </c>
      <c r="U3439" s="53">
        <v>236.36702553800001</v>
      </c>
      <c r="V3439" s="53">
        <v>248.7342781628</v>
      </c>
      <c r="W3439" s="53">
        <v>247.95792352879999</v>
      </c>
      <c r="X3439" s="53">
        <v>267.54650180250002</v>
      </c>
      <c r="Y3439" s="53">
        <v>283.23276065800002</v>
      </c>
      <c r="Z3439" s="53">
        <v>333.64533085689999</v>
      </c>
      <c r="AA3439" s="53">
        <v>235.34985039200001</v>
      </c>
      <c r="AB3439" s="53">
        <v>246.78493499070001</v>
      </c>
      <c r="AC3439" s="53">
        <v>262.17024106190001</v>
      </c>
      <c r="AD3439" s="53">
        <v>269.25117594940002</v>
      </c>
      <c r="AE3439" s="53">
        <v>426.84587075899998</v>
      </c>
      <c r="AF3439" s="53">
        <v>254.30408818570001</v>
      </c>
      <c r="AG3439" s="53">
        <v>247.10307853040001</v>
      </c>
      <c r="AH3439" s="53">
        <v>257.46776342689998</v>
      </c>
      <c r="AI3439" s="53">
        <v>239.39378347210001</v>
      </c>
      <c r="AJ3439" s="53">
        <v>240.71939187609999</v>
      </c>
      <c r="AK3439" s="53">
        <v>402.91569803729999</v>
      </c>
      <c r="AL3439" s="53">
        <v>243.1169027025</v>
      </c>
      <c r="AM3439" s="53">
        <v>261.63642755469999</v>
      </c>
      <c r="AN3439" s="53">
        <v>429.28369671360002</v>
      </c>
      <c r="AO3439" s="53">
        <v>231.58417769659999</v>
      </c>
      <c r="AP3439" s="53">
        <v>257.8701755326</v>
      </c>
      <c r="AQ3439" s="53">
        <v>224.0779092203</v>
      </c>
      <c r="AR3439" s="53">
        <v>359.81634366010002</v>
      </c>
      <c r="AS3439" s="53">
        <v>251.29791313530001</v>
      </c>
      <c r="AT3439" s="53">
        <v>214.74256723240001</v>
      </c>
      <c r="AU3439" s="53">
        <v>239.32868647679999</v>
      </c>
      <c r="AV3439" s="53">
        <v>341.5525156928</v>
      </c>
      <c r="AW3439" s="53">
        <v>300.76119282460002</v>
      </c>
      <c r="AX3439" s="53">
        <v>416.55153560809998</v>
      </c>
      <c r="AY3439" s="53">
        <v>405.71193967839997</v>
      </c>
      <c r="AZ3439" s="53">
        <v>201.79102998869999</v>
      </c>
      <c r="BA3439" s="53">
        <v>383.28906595069998</v>
      </c>
      <c r="BB3439" s="53">
        <v>441.39440901019998</v>
      </c>
      <c r="BC3439" s="53">
        <v>521.06238472769996</v>
      </c>
      <c r="BD3439" s="53">
        <v>563.23179892789994</v>
      </c>
      <c r="BE3439" s="53">
        <v>218.7645394452</v>
      </c>
      <c r="BF3439" s="53">
        <v>117.8753370407</v>
      </c>
      <c r="BG3439" s="53">
        <v>218.7352152807</v>
      </c>
      <c r="BH3439" s="53">
        <v>216.34641890739999</v>
      </c>
      <c r="BI3439" s="53">
        <v>136.9469848155</v>
      </c>
      <c r="BJ3439" s="53">
        <v>138.22085191209999</v>
      </c>
      <c r="BK3439" s="53">
        <v>141.6073689369</v>
      </c>
      <c r="BL3439" s="53">
        <v>205.21148031269999</v>
      </c>
      <c r="BM3439" s="53">
        <v>204.29377467020001</v>
      </c>
      <c r="BN3439" s="53">
        <v>157.76311293590001</v>
      </c>
      <c r="BO3439" s="53">
        <v>209.04146068439999</v>
      </c>
      <c r="BP3439" s="53">
        <v>243.18338363129999</v>
      </c>
      <c r="BQ3439" s="53">
        <v>223.18780229270001</v>
      </c>
      <c r="BR3439" s="53">
        <v>227.89052840709999</v>
      </c>
      <c r="BS3439" s="53">
        <v>132.73818009870001</v>
      </c>
      <c r="BT3439" s="53">
        <v>202.09203860069999</v>
      </c>
      <c r="BU3439" s="53">
        <v>187.2814506844</v>
      </c>
      <c r="BV3439" s="53">
        <v>184.16954342099999</v>
      </c>
      <c r="BW3439" s="53">
        <v>201.9852129699</v>
      </c>
      <c r="BX3439" s="53">
        <v>185.93745194979999</v>
      </c>
      <c r="BY3439" s="53">
        <v>209.28488631050001</v>
      </c>
      <c r="BZ3439" s="53">
        <v>200.8890144261</v>
      </c>
      <c r="CA3439" s="53">
        <v>225.2222704168</v>
      </c>
      <c r="CB3439" s="53">
        <v>281.21975678569999</v>
      </c>
      <c r="CC3439" s="53">
        <v>245.41300133179999</v>
      </c>
      <c r="CD3439" s="53">
        <v>234.41794408039999</v>
      </c>
      <c r="CE3439" s="53">
        <v>274.4269839799</v>
      </c>
      <c r="CF3439" s="53">
        <v>302.96267040409998</v>
      </c>
      <c r="CG3439" s="53">
        <v>110.3920801913</v>
      </c>
      <c r="CH3439" s="53">
        <v>110.6996453743</v>
      </c>
      <c r="CI3439" s="53">
        <v>133.13145775219999</v>
      </c>
      <c r="CJ3439" s="53">
        <v>136.77518561319999</v>
      </c>
      <c r="CK3439" s="53">
        <v>138.05112532690001</v>
      </c>
      <c r="CL3439" s="53">
        <v>203.72539229220001</v>
      </c>
      <c r="CM3439" s="53">
        <v>224.86693415330001</v>
      </c>
      <c r="CN3439" s="53"/>
      <c r="CO3439" s="53"/>
      <c r="CP3439" s="53"/>
      <c r="CQ3439" s="53"/>
      <c r="CR3439" s="53"/>
      <c r="CS3439" s="53"/>
      <c r="CT3439" s="53"/>
      <c r="CU3439" s="53"/>
      <c r="CV3439" s="53"/>
      <c r="CW3439" s="53"/>
      <c r="CX3439" s="53"/>
      <c r="CY3439" s="53"/>
      <c r="CZ3439" s="53"/>
      <c r="DA3439" s="53"/>
      <c r="DB3439" s="12"/>
      <c r="DC3439" s="12"/>
    </row>
    <row r="3440" spans="1:107">
      <c r="A3440" s="52">
        <v>41871</v>
      </c>
      <c r="B3440" s="53">
        <v>302.65331098680002</v>
      </c>
      <c r="C3440" s="53">
        <v>251.82654655819999</v>
      </c>
      <c r="D3440" s="53">
        <v>139.9812391129</v>
      </c>
      <c r="E3440" s="53">
        <v>220.6722789504</v>
      </c>
      <c r="F3440" s="53">
        <v>408.87819531169998</v>
      </c>
      <c r="G3440" s="53">
        <v>388.51349742299999</v>
      </c>
      <c r="H3440" s="53">
        <v>214.46229951480001</v>
      </c>
      <c r="I3440" s="53">
        <v>248.91970042860001</v>
      </c>
      <c r="J3440" s="53">
        <v>344.98420200539999</v>
      </c>
      <c r="K3440" s="53">
        <v>336.77822251840001</v>
      </c>
      <c r="L3440" s="53">
        <v>361.28921915659998</v>
      </c>
      <c r="M3440" s="53">
        <v>211.89229280020001</v>
      </c>
      <c r="N3440" s="53">
        <v>266.9645657643</v>
      </c>
      <c r="O3440" s="53">
        <v>371.35215094979998</v>
      </c>
      <c r="P3440" s="53">
        <v>468.6827978142</v>
      </c>
      <c r="Q3440" s="53">
        <v>510.95691704080002</v>
      </c>
      <c r="R3440" s="53">
        <v>464.92675354250002</v>
      </c>
      <c r="S3440" s="53">
        <v>234.4378044895</v>
      </c>
      <c r="T3440" s="53">
        <v>233.96774842170001</v>
      </c>
      <c r="U3440" s="53">
        <v>236.38499720070001</v>
      </c>
      <c r="V3440" s="53">
        <v>248.75742213679999</v>
      </c>
      <c r="W3440" s="53">
        <v>247.9804171774</v>
      </c>
      <c r="X3440" s="53">
        <v>267.56233416520001</v>
      </c>
      <c r="Y3440" s="53">
        <v>283.25836039569998</v>
      </c>
      <c r="Z3440" s="53">
        <v>333.16912376559998</v>
      </c>
      <c r="AA3440" s="53">
        <v>235.368427811</v>
      </c>
      <c r="AB3440" s="53">
        <v>246.80235060690001</v>
      </c>
      <c r="AC3440" s="53">
        <v>262.20632732320001</v>
      </c>
      <c r="AD3440" s="53">
        <v>269.31147915299999</v>
      </c>
      <c r="AE3440" s="53">
        <v>425.90637283590002</v>
      </c>
      <c r="AF3440" s="53">
        <v>254.33229067420001</v>
      </c>
      <c r="AG3440" s="53">
        <v>247.12407317099999</v>
      </c>
      <c r="AH3440" s="53">
        <v>257.49827942249999</v>
      </c>
      <c r="AI3440" s="53">
        <v>239.4137994523</v>
      </c>
      <c r="AJ3440" s="53">
        <v>240.7407711292</v>
      </c>
      <c r="AK3440" s="53">
        <v>402.91569803729999</v>
      </c>
      <c r="AL3440" s="53">
        <v>243.13849488810001</v>
      </c>
      <c r="AM3440" s="53">
        <v>261.6597021847</v>
      </c>
      <c r="AN3440" s="53">
        <v>427.81833800589999</v>
      </c>
      <c r="AO3440" s="53">
        <v>231.53232161669999</v>
      </c>
      <c r="AP3440" s="53">
        <v>257.8931151246</v>
      </c>
      <c r="AQ3440" s="53">
        <v>224.0861968815</v>
      </c>
      <c r="AR3440" s="53">
        <v>358.76733756919998</v>
      </c>
      <c r="AS3440" s="53">
        <v>251.0848840795</v>
      </c>
      <c r="AT3440" s="53">
        <v>214.34493121770001</v>
      </c>
      <c r="AU3440" s="53">
        <v>239.1919784497</v>
      </c>
      <c r="AV3440" s="53">
        <v>341.73831511660001</v>
      </c>
      <c r="AW3440" s="53">
        <v>299.32464211960001</v>
      </c>
      <c r="AX3440" s="53">
        <v>416.35274535809998</v>
      </c>
      <c r="AY3440" s="53">
        <v>404.7578045107</v>
      </c>
      <c r="AZ3440" s="53">
        <v>201.81988538229999</v>
      </c>
      <c r="BA3440" s="53">
        <v>382.99884818840002</v>
      </c>
      <c r="BB3440" s="53">
        <v>440.31088540420001</v>
      </c>
      <c r="BC3440" s="53">
        <v>519.29153483079995</v>
      </c>
      <c r="BD3440" s="53">
        <v>559.13959358090005</v>
      </c>
      <c r="BE3440" s="53">
        <v>218.48808686589999</v>
      </c>
      <c r="BF3440" s="53">
        <v>117.8753370407</v>
      </c>
      <c r="BG3440" s="53">
        <v>218.4587997584</v>
      </c>
      <c r="BH3440" s="53">
        <v>216.23946738250001</v>
      </c>
      <c r="BI3440" s="53">
        <v>137.2428155712</v>
      </c>
      <c r="BJ3440" s="53">
        <v>138.5199030361</v>
      </c>
      <c r="BK3440" s="53">
        <v>141.9136271987</v>
      </c>
      <c r="BL3440" s="53">
        <v>204.92371806560001</v>
      </c>
      <c r="BM3440" s="53">
        <v>204.31246701649999</v>
      </c>
      <c r="BN3440" s="53">
        <v>157.7806089675</v>
      </c>
      <c r="BO3440" s="53">
        <v>208.62429357990001</v>
      </c>
      <c r="BP3440" s="53">
        <v>242.77987157530001</v>
      </c>
      <c r="BQ3440" s="53">
        <v>222.4109487938</v>
      </c>
      <c r="BR3440" s="53">
        <v>227.12228632739999</v>
      </c>
      <c r="BS3440" s="53">
        <v>132.52526396319999</v>
      </c>
      <c r="BT3440" s="53">
        <v>201.25073224350001</v>
      </c>
      <c r="BU3440" s="53">
        <v>186.80827860220001</v>
      </c>
      <c r="BV3440" s="53">
        <v>182.83144498300001</v>
      </c>
      <c r="BW3440" s="53">
        <v>202.0022302241</v>
      </c>
      <c r="BX3440" s="53">
        <v>185.950209325</v>
      </c>
      <c r="BY3440" s="53">
        <v>209.32010177550001</v>
      </c>
      <c r="BZ3440" s="53">
        <v>200.9086346341</v>
      </c>
      <c r="CA3440" s="53">
        <v>225.36303727750001</v>
      </c>
      <c r="CB3440" s="53">
        <v>280.88333484349999</v>
      </c>
      <c r="CC3440" s="53">
        <v>244.94824533799999</v>
      </c>
      <c r="CD3440" s="53">
        <v>234.4378044895</v>
      </c>
      <c r="CE3440" s="53">
        <v>274.19351328400001</v>
      </c>
      <c r="CF3440" s="53">
        <v>303.05201643959998</v>
      </c>
      <c r="CG3440" s="53">
        <v>110.4013807524</v>
      </c>
      <c r="CH3440" s="53">
        <v>110.7094845844</v>
      </c>
      <c r="CI3440" s="53">
        <v>133.0154772736</v>
      </c>
      <c r="CJ3440" s="53">
        <v>137.17126108810001</v>
      </c>
      <c r="CK3440" s="53">
        <v>138.45136400219999</v>
      </c>
      <c r="CL3440" s="53">
        <v>204.29864997480001</v>
      </c>
      <c r="CM3440" s="53">
        <v>226.00215517000001</v>
      </c>
      <c r="CN3440" s="53"/>
      <c r="CO3440" s="53"/>
      <c r="CP3440" s="53"/>
      <c r="CQ3440" s="53"/>
      <c r="CR3440" s="53"/>
      <c r="CS3440" s="53"/>
      <c r="CT3440" s="53"/>
      <c r="CU3440" s="53"/>
      <c r="CV3440" s="53"/>
      <c r="CW3440" s="53"/>
      <c r="CX3440" s="53"/>
      <c r="CY3440" s="53"/>
      <c r="CZ3440" s="53"/>
      <c r="DA3440" s="53"/>
      <c r="DB3440" s="12"/>
      <c r="DC3440" s="12"/>
    </row>
    <row r="3441" spans="1:107">
      <c r="A3441" s="52">
        <v>41872</v>
      </c>
      <c r="B3441" s="53">
        <v>302.5345435653</v>
      </c>
      <c r="C3441" s="53">
        <v>251.8478647204</v>
      </c>
      <c r="D3441" s="53">
        <v>139.9812391129</v>
      </c>
      <c r="E3441" s="53">
        <v>220.6722789504</v>
      </c>
      <c r="F3441" s="53">
        <v>408.36999447080001</v>
      </c>
      <c r="G3441" s="53">
        <v>388.59861889780001</v>
      </c>
      <c r="H3441" s="53">
        <v>214.48016172710001</v>
      </c>
      <c r="I3441" s="53">
        <v>248.9401443806</v>
      </c>
      <c r="J3441" s="53">
        <v>344.9630117099</v>
      </c>
      <c r="K3441" s="53">
        <v>337.29137183889998</v>
      </c>
      <c r="L3441" s="53">
        <v>361.79721411849999</v>
      </c>
      <c r="M3441" s="53">
        <v>212.17035135419999</v>
      </c>
      <c r="N3441" s="53">
        <v>267.38855333309999</v>
      </c>
      <c r="O3441" s="53">
        <v>371.28160452679998</v>
      </c>
      <c r="P3441" s="53">
        <v>469.06253297009999</v>
      </c>
      <c r="Q3441" s="53">
        <v>512.15408444289994</v>
      </c>
      <c r="R3441" s="53">
        <v>466.05633223069998</v>
      </c>
      <c r="S3441" s="53">
        <v>234.4576665813</v>
      </c>
      <c r="T3441" s="53">
        <v>233.98742676430001</v>
      </c>
      <c r="U3441" s="53">
        <v>236.40431851400001</v>
      </c>
      <c r="V3441" s="53">
        <v>248.7839033816</v>
      </c>
      <c r="W3441" s="53">
        <v>248.00568196360001</v>
      </c>
      <c r="X3441" s="53">
        <v>267.59264338000003</v>
      </c>
      <c r="Y3441" s="53">
        <v>283.265961683</v>
      </c>
      <c r="Z3441" s="53">
        <v>332.87679780219997</v>
      </c>
      <c r="AA3441" s="53">
        <v>235.3878359844</v>
      </c>
      <c r="AB3441" s="53">
        <v>246.82654667259999</v>
      </c>
      <c r="AC3441" s="53">
        <v>262.22576258840002</v>
      </c>
      <c r="AD3441" s="53">
        <v>269.30520898330002</v>
      </c>
      <c r="AE3441" s="53">
        <v>425.33137497950003</v>
      </c>
      <c r="AF3441" s="53">
        <v>254.35877685840001</v>
      </c>
      <c r="AG3441" s="53">
        <v>247.14507147500001</v>
      </c>
      <c r="AH3441" s="53">
        <v>257.52654088629998</v>
      </c>
      <c r="AI3441" s="53">
        <v>239.43388361000001</v>
      </c>
      <c r="AJ3441" s="53">
        <v>240.76154362579999</v>
      </c>
      <c r="AK3441" s="53">
        <v>402.91569803729999</v>
      </c>
      <c r="AL3441" s="53">
        <v>243.15947427410001</v>
      </c>
      <c r="AM3441" s="53">
        <v>261.69610433610001</v>
      </c>
      <c r="AN3441" s="53">
        <v>427.93349212449999</v>
      </c>
      <c r="AO3441" s="53">
        <v>231.74225496619999</v>
      </c>
      <c r="AP3441" s="53">
        <v>257.92899326759999</v>
      </c>
      <c r="AQ3441" s="53">
        <v>224.10964111370001</v>
      </c>
      <c r="AR3441" s="53">
        <v>358.99814786040002</v>
      </c>
      <c r="AS3441" s="53">
        <v>251.12537081919999</v>
      </c>
      <c r="AT3441" s="53">
        <v>214.12879628030001</v>
      </c>
      <c r="AU3441" s="53">
        <v>239.30749617129999</v>
      </c>
      <c r="AV3441" s="53">
        <v>341.45166488000001</v>
      </c>
      <c r="AW3441" s="53">
        <v>298.88596866090001</v>
      </c>
      <c r="AX3441" s="53">
        <v>415.80051257470001</v>
      </c>
      <c r="AY3441" s="53">
        <v>404.5750219048</v>
      </c>
      <c r="AZ3441" s="53">
        <v>201.8618331246</v>
      </c>
      <c r="BA3441" s="53">
        <v>383.14471736169997</v>
      </c>
      <c r="BB3441" s="53">
        <v>440.15846446429998</v>
      </c>
      <c r="BC3441" s="53">
        <v>519.67418852699996</v>
      </c>
      <c r="BD3441" s="53">
        <v>559.31036302899997</v>
      </c>
      <c r="BE3441" s="53">
        <v>218.44349086209999</v>
      </c>
      <c r="BF3441" s="53">
        <v>117.8753370407</v>
      </c>
      <c r="BG3441" s="53">
        <v>218.41420973250001</v>
      </c>
      <c r="BH3441" s="53">
        <v>216.13182109659999</v>
      </c>
      <c r="BI3441" s="53">
        <v>137.39939940030001</v>
      </c>
      <c r="BJ3441" s="53">
        <v>138.67934118349999</v>
      </c>
      <c r="BK3441" s="53">
        <v>142.07814756339999</v>
      </c>
      <c r="BL3441" s="53">
        <v>204.7933291711</v>
      </c>
      <c r="BM3441" s="53">
        <v>204.34942780200001</v>
      </c>
      <c r="BN3441" s="53">
        <v>157.79704025219999</v>
      </c>
      <c r="BO3441" s="53">
        <v>208.36499131670001</v>
      </c>
      <c r="BP3441" s="53">
        <v>242.98070367899999</v>
      </c>
      <c r="BQ3441" s="53">
        <v>222.4596779837</v>
      </c>
      <c r="BR3441" s="53">
        <v>227.18035251469999</v>
      </c>
      <c r="BS3441" s="53">
        <v>132.77633482260001</v>
      </c>
      <c r="BT3441" s="53">
        <v>200.64064343269999</v>
      </c>
      <c r="BU3441" s="53">
        <v>186.93451639790001</v>
      </c>
      <c r="BV3441" s="53">
        <v>182.88728439299999</v>
      </c>
      <c r="BW3441" s="53">
        <v>202.0192264673</v>
      </c>
      <c r="BX3441" s="53">
        <v>185.96298307129999</v>
      </c>
      <c r="BY3441" s="53">
        <v>209.34395063759999</v>
      </c>
      <c r="BZ3441" s="53">
        <v>200.9292441286</v>
      </c>
      <c r="CA3441" s="53">
        <v>225.2929541874</v>
      </c>
      <c r="CB3441" s="53">
        <v>280.69273575350002</v>
      </c>
      <c r="CC3441" s="53">
        <v>244.70797154210001</v>
      </c>
      <c r="CD3441" s="53">
        <v>234.4576665813</v>
      </c>
      <c r="CE3441" s="53">
        <v>274.24890246400003</v>
      </c>
      <c r="CF3441" s="53">
        <v>303.23278465790003</v>
      </c>
      <c r="CG3441" s="53">
        <v>110.4154925798</v>
      </c>
      <c r="CH3441" s="53">
        <v>110.72017526809999</v>
      </c>
      <c r="CI3441" s="53">
        <v>133.12907449049999</v>
      </c>
      <c r="CJ3441" s="53">
        <v>137.18514454000001</v>
      </c>
      <c r="CK3441" s="53">
        <v>138.46677215630001</v>
      </c>
      <c r="CL3441" s="53">
        <v>204.41060601410001</v>
      </c>
      <c r="CM3441" s="53">
        <v>225.9977835759</v>
      </c>
      <c r="CN3441" s="53"/>
      <c r="CO3441" s="53"/>
      <c r="CP3441" s="53"/>
      <c r="CQ3441" s="53"/>
      <c r="CR3441" s="53"/>
      <c r="CS3441" s="53"/>
      <c r="CT3441" s="53"/>
      <c r="CU3441" s="53"/>
      <c r="CV3441" s="53"/>
      <c r="CW3441" s="53"/>
      <c r="CX3441" s="53"/>
      <c r="CY3441" s="53"/>
      <c r="CZ3441" s="53"/>
      <c r="DA3441" s="53"/>
      <c r="DB3441" s="12"/>
      <c r="DC3441" s="12"/>
    </row>
    <row r="3442" spans="1:107">
      <c r="A3442" s="52">
        <v>41873</v>
      </c>
      <c r="B3442" s="53">
        <v>302.18588145960001</v>
      </c>
      <c r="C3442" s="53">
        <v>251.84762911039999</v>
      </c>
      <c r="D3442" s="53">
        <v>139.9812391129</v>
      </c>
      <c r="E3442" s="53">
        <v>220.6722789504</v>
      </c>
      <c r="F3442" s="53">
        <v>407.32448412669999</v>
      </c>
      <c r="G3442" s="53">
        <v>388.20567144429998</v>
      </c>
      <c r="H3442" s="53">
        <v>214.4980260829</v>
      </c>
      <c r="I3442" s="53">
        <v>248.9614691843</v>
      </c>
      <c r="J3442" s="53">
        <v>344.36311282780002</v>
      </c>
      <c r="K3442" s="53">
        <v>338.91630146369999</v>
      </c>
      <c r="L3442" s="53">
        <v>363.85741974579997</v>
      </c>
      <c r="M3442" s="53">
        <v>212.64846895420001</v>
      </c>
      <c r="N3442" s="53">
        <v>268.38782612990002</v>
      </c>
      <c r="O3442" s="53">
        <v>372.89479286109997</v>
      </c>
      <c r="P3442" s="53">
        <v>472.07416750340002</v>
      </c>
      <c r="Q3442" s="53">
        <v>515.87665983470004</v>
      </c>
      <c r="R3442" s="53">
        <v>466.66917928909999</v>
      </c>
      <c r="S3442" s="53">
        <v>234.4776606101</v>
      </c>
      <c r="T3442" s="53">
        <v>233.9972359942</v>
      </c>
      <c r="U3442" s="53">
        <v>236.41996215</v>
      </c>
      <c r="V3442" s="53">
        <v>248.7919840015</v>
      </c>
      <c r="W3442" s="53">
        <v>248.00720562430001</v>
      </c>
      <c r="X3442" s="53">
        <v>267.58587152199999</v>
      </c>
      <c r="Y3442" s="53">
        <v>283.23776993540002</v>
      </c>
      <c r="Z3442" s="53">
        <v>332.2415829574</v>
      </c>
      <c r="AA3442" s="53">
        <v>235.4028020346</v>
      </c>
      <c r="AB3442" s="53">
        <v>246.83923610439999</v>
      </c>
      <c r="AC3442" s="53">
        <v>262.23111380969999</v>
      </c>
      <c r="AD3442" s="53">
        <v>269.27915915860001</v>
      </c>
      <c r="AE3442" s="53">
        <v>424.1432671641</v>
      </c>
      <c r="AF3442" s="53">
        <v>254.38096903370001</v>
      </c>
      <c r="AG3442" s="53">
        <v>247.16609200560001</v>
      </c>
      <c r="AH3442" s="53">
        <v>257.54917433499998</v>
      </c>
      <c r="AI3442" s="53">
        <v>239.4539694524</v>
      </c>
      <c r="AJ3442" s="53">
        <v>240.7819492772</v>
      </c>
      <c r="AK3442" s="53">
        <v>402.91569803729999</v>
      </c>
      <c r="AL3442" s="53">
        <v>243.18008316129999</v>
      </c>
      <c r="AM3442" s="53">
        <v>261.71463597069999</v>
      </c>
      <c r="AN3442" s="53">
        <v>427.43050616009998</v>
      </c>
      <c r="AO3442" s="53">
        <v>231.7223015758</v>
      </c>
      <c r="AP3442" s="53">
        <v>257.94725813970001</v>
      </c>
      <c r="AQ3442" s="53">
        <v>224.13659933459999</v>
      </c>
      <c r="AR3442" s="53">
        <v>358.1376782493</v>
      </c>
      <c r="AS3442" s="53">
        <v>251.15147929860001</v>
      </c>
      <c r="AT3442" s="53">
        <v>213.78841162949999</v>
      </c>
      <c r="AU3442" s="53">
        <v>239.44368620980001</v>
      </c>
      <c r="AV3442" s="53">
        <v>340.96271584459998</v>
      </c>
      <c r="AW3442" s="53">
        <v>297.91564885780002</v>
      </c>
      <c r="AX3442" s="53">
        <v>415.17823699040002</v>
      </c>
      <c r="AY3442" s="53">
        <v>403.44226578820002</v>
      </c>
      <c r="AZ3442" s="53">
        <v>201.9319396564</v>
      </c>
      <c r="BA3442" s="53">
        <v>383.59489917449997</v>
      </c>
      <c r="BB3442" s="53">
        <v>439.76741883770001</v>
      </c>
      <c r="BC3442" s="53">
        <v>517.9574413688</v>
      </c>
      <c r="BD3442" s="53">
        <v>557.9054606446</v>
      </c>
      <c r="BE3442" s="53">
        <v>218.14337251820001</v>
      </c>
      <c r="BF3442" s="53">
        <v>117.8753370407</v>
      </c>
      <c r="BG3442" s="53">
        <v>218.1141316177</v>
      </c>
      <c r="BH3442" s="53">
        <v>215.99568933259999</v>
      </c>
      <c r="BI3442" s="53">
        <v>137.78268124389999</v>
      </c>
      <c r="BJ3442" s="53">
        <v>139.06591943519999</v>
      </c>
      <c r="BK3442" s="53">
        <v>142.47438440600001</v>
      </c>
      <c r="BL3442" s="53">
        <v>204.62707415040001</v>
      </c>
      <c r="BM3442" s="53">
        <v>204.36017306560001</v>
      </c>
      <c r="BN3442" s="53">
        <v>157.81080765440001</v>
      </c>
      <c r="BO3442" s="53">
        <v>207.83153450859999</v>
      </c>
      <c r="BP3442" s="53">
        <v>242.4835955925</v>
      </c>
      <c r="BQ3442" s="53">
        <v>222.2347287437</v>
      </c>
      <c r="BR3442" s="53">
        <v>226.93648154370001</v>
      </c>
      <c r="BS3442" s="53">
        <v>132.8661011337</v>
      </c>
      <c r="BT3442" s="53">
        <v>199.50610018649999</v>
      </c>
      <c r="BU3442" s="53">
        <v>186.32579515809999</v>
      </c>
      <c r="BV3442" s="53">
        <v>182.4278994094</v>
      </c>
      <c r="BW3442" s="53">
        <v>202.03635882</v>
      </c>
      <c r="BX3442" s="53">
        <v>185.9757628607</v>
      </c>
      <c r="BY3442" s="53">
        <v>209.36637401260001</v>
      </c>
      <c r="BZ3442" s="53">
        <v>200.95007580839999</v>
      </c>
      <c r="CA3442" s="53">
        <v>225.10442213799999</v>
      </c>
      <c r="CB3442" s="53">
        <v>280.48401844080001</v>
      </c>
      <c r="CC3442" s="53">
        <v>243.7710189405</v>
      </c>
      <c r="CD3442" s="53">
        <v>234.4776606101</v>
      </c>
      <c r="CE3442" s="53">
        <v>274.4909979752</v>
      </c>
      <c r="CF3442" s="53">
        <v>303.50475246169998</v>
      </c>
      <c r="CG3442" s="53">
        <v>110.42696555969999</v>
      </c>
      <c r="CH3442" s="53">
        <v>110.7283918636</v>
      </c>
      <c r="CI3442" s="53">
        <v>133.2486447046</v>
      </c>
      <c r="CJ3442" s="53">
        <v>137.59835790720001</v>
      </c>
      <c r="CK3442" s="53">
        <v>138.88357222819999</v>
      </c>
      <c r="CL3442" s="53">
        <v>205.220052944</v>
      </c>
      <c r="CM3442" s="53">
        <v>225.42008039769999</v>
      </c>
      <c r="CN3442" s="53"/>
      <c r="CO3442" s="53"/>
      <c r="CP3442" s="53"/>
      <c r="CQ3442" s="53"/>
      <c r="CR3442" s="53"/>
      <c r="CS3442" s="53"/>
      <c r="CT3442" s="53"/>
      <c r="CU3442" s="53"/>
      <c r="CV3442" s="53"/>
      <c r="CW3442" s="53"/>
      <c r="CX3442" s="53"/>
      <c r="CY3442" s="53"/>
      <c r="CZ3442" s="53"/>
      <c r="DA3442" s="53"/>
      <c r="DB3442" s="12"/>
      <c r="DC3442" s="12"/>
    </row>
    <row r="3443" spans="1:107">
      <c r="A3443" s="52">
        <v>41876</v>
      </c>
      <c r="B3443" s="53">
        <v>302.2400847783</v>
      </c>
      <c r="C3443" s="53">
        <v>251.89637118190001</v>
      </c>
      <c r="D3443" s="53">
        <v>139.9812391129</v>
      </c>
      <c r="E3443" s="53">
        <v>220.6722789504</v>
      </c>
      <c r="F3443" s="53">
        <v>407.40955864929998</v>
      </c>
      <c r="G3443" s="53">
        <v>388.19313073569998</v>
      </c>
      <c r="H3443" s="53">
        <v>214.5516148634</v>
      </c>
      <c r="I3443" s="53">
        <v>249.02193760040001</v>
      </c>
      <c r="J3443" s="53">
        <v>344.32635972669999</v>
      </c>
      <c r="K3443" s="53">
        <v>339.29814234039998</v>
      </c>
      <c r="L3443" s="53">
        <v>364.56642401919999</v>
      </c>
      <c r="M3443" s="53">
        <v>212.84800481689999</v>
      </c>
      <c r="N3443" s="53">
        <v>268.61945713829999</v>
      </c>
      <c r="O3443" s="53">
        <v>373.46301525370001</v>
      </c>
      <c r="P3443" s="53">
        <v>471.9923242433</v>
      </c>
      <c r="Q3443" s="53">
        <v>517.64538511390003</v>
      </c>
      <c r="R3443" s="53">
        <v>465.24483825160002</v>
      </c>
      <c r="S3443" s="53">
        <v>234.53764781160001</v>
      </c>
      <c r="T3443" s="53">
        <v>234.05227537249999</v>
      </c>
      <c r="U3443" s="53">
        <v>236.4672731265</v>
      </c>
      <c r="V3443" s="53">
        <v>248.84265483050001</v>
      </c>
      <c r="W3443" s="53">
        <v>248.0569618893</v>
      </c>
      <c r="X3443" s="53">
        <v>267.63763077350001</v>
      </c>
      <c r="Y3443" s="53">
        <v>283.28203796880001</v>
      </c>
      <c r="Z3443" s="53">
        <v>332.3096795889</v>
      </c>
      <c r="AA3443" s="53">
        <v>235.45063795659999</v>
      </c>
      <c r="AB3443" s="53">
        <v>246.88550204309999</v>
      </c>
      <c r="AC3443" s="53">
        <v>262.29108881010001</v>
      </c>
      <c r="AD3443" s="53">
        <v>269.33361011070002</v>
      </c>
      <c r="AE3443" s="53">
        <v>424.22932617480001</v>
      </c>
      <c r="AF3443" s="53">
        <v>254.4489136437</v>
      </c>
      <c r="AG3443" s="53">
        <v>247.22953520690001</v>
      </c>
      <c r="AH3443" s="53">
        <v>257.61874797429999</v>
      </c>
      <c r="AI3443" s="53">
        <v>239.5142320347</v>
      </c>
      <c r="AJ3443" s="53">
        <v>240.84345600840001</v>
      </c>
      <c r="AK3443" s="53">
        <v>402.91569803729999</v>
      </c>
      <c r="AL3443" s="53">
        <v>243.24220248559999</v>
      </c>
      <c r="AM3443" s="53">
        <v>261.77934521740002</v>
      </c>
      <c r="AN3443" s="53">
        <v>427.40103396550001</v>
      </c>
      <c r="AO3443" s="53">
        <v>232.09284544720001</v>
      </c>
      <c r="AP3443" s="53">
        <v>258.0110358979</v>
      </c>
      <c r="AQ3443" s="53">
        <v>224.18495315729999</v>
      </c>
      <c r="AR3443" s="53">
        <v>358.01513751290003</v>
      </c>
      <c r="AS3443" s="53">
        <v>251.224864454</v>
      </c>
      <c r="AT3443" s="53">
        <v>213.83449932139999</v>
      </c>
      <c r="AU3443" s="53">
        <v>239.51867811220001</v>
      </c>
      <c r="AV3443" s="53">
        <v>341.12146357199998</v>
      </c>
      <c r="AW3443" s="53">
        <v>297.79828484199999</v>
      </c>
      <c r="AX3443" s="53">
        <v>415.45064062739999</v>
      </c>
      <c r="AY3443" s="53">
        <v>403.44795349290001</v>
      </c>
      <c r="AZ3443" s="53">
        <v>201.96744856980001</v>
      </c>
      <c r="BA3443" s="53">
        <v>383.51955723679998</v>
      </c>
      <c r="BB3443" s="53">
        <v>439.85035554870001</v>
      </c>
      <c r="BC3443" s="53">
        <v>517.58702656640003</v>
      </c>
      <c r="BD3443" s="53">
        <v>557.84205934040006</v>
      </c>
      <c r="BE3443" s="53">
        <v>218.20633423589999</v>
      </c>
      <c r="BF3443" s="53">
        <v>117.8753370407</v>
      </c>
      <c r="BG3443" s="53">
        <v>218.17708489579999</v>
      </c>
      <c r="BH3443" s="53">
        <v>216.06068275550001</v>
      </c>
      <c r="BI3443" s="53">
        <v>137.840472664</v>
      </c>
      <c r="BJ3443" s="53">
        <v>139.1245931142</v>
      </c>
      <c r="BK3443" s="53">
        <v>142.5353357061</v>
      </c>
      <c r="BL3443" s="53">
        <v>204.68248982969999</v>
      </c>
      <c r="BM3443" s="53">
        <v>204.40483040399999</v>
      </c>
      <c r="BN3443" s="53">
        <v>157.8529585819</v>
      </c>
      <c r="BO3443" s="53">
        <v>207.87494257579999</v>
      </c>
      <c r="BP3443" s="53">
        <v>242.43063341839999</v>
      </c>
      <c r="BQ3443" s="53">
        <v>222.22754960859999</v>
      </c>
      <c r="BR3443" s="53">
        <v>226.92661050379999</v>
      </c>
      <c r="BS3443" s="53">
        <v>132.35053765949999</v>
      </c>
      <c r="BT3443" s="53">
        <v>199.5939380415</v>
      </c>
      <c r="BU3443" s="53">
        <v>186.19172321709999</v>
      </c>
      <c r="BV3443" s="53">
        <v>182.40716799960001</v>
      </c>
      <c r="BW3443" s="53">
        <v>202.0876639121</v>
      </c>
      <c r="BX3443" s="53">
        <v>186.01439932549999</v>
      </c>
      <c r="BY3443" s="53">
        <v>209.42813595870001</v>
      </c>
      <c r="BZ3443" s="53">
        <v>201.0116956565</v>
      </c>
      <c r="CA3443" s="53">
        <v>225.1699832912</v>
      </c>
      <c r="CB3443" s="53">
        <v>280.5898058395</v>
      </c>
      <c r="CC3443" s="53">
        <v>243.84367782710001</v>
      </c>
      <c r="CD3443" s="53">
        <v>234.53764781160001</v>
      </c>
      <c r="CE3443" s="53">
        <v>274.42186225879999</v>
      </c>
      <c r="CF3443" s="53">
        <v>303.57657271049999</v>
      </c>
      <c r="CG3443" s="53">
        <v>110.45607416110001</v>
      </c>
      <c r="CH3443" s="53">
        <v>110.7587681597</v>
      </c>
      <c r="CI3443" s="53">
        <v>132.77100905349999</v>
      </c>
      <c r="CJ3443" s="53">
        <v>137.6969484199</v>
      </c>
      <c r="CK3443" s="53">
        <v>138.9834272292</v>
      </c>
      <c r="CL3443" s="53">
        <v>205.4581590482</v>
      </c>
      <c r="CM3443" s="53">
        <v>225.873018629</v>
      </c>
      <c r="CN3443" s="53"/>
      <c r="CO3443" s="53"/>
      <c r="CP3443" s="53"/>
      <c r="CQ3443" s="53"/>
      <c r="CR3443" s="53"/>
      <c r="CS3443" s="53"/>
      <c r="CT3443" s="53"/>
      <c r="CU3443" s="53"/>
      <c r="CV3443" s="53"/>
      <c r="CW3443" s="53"/>
      <c r="CX3443" s="53"/>
      <c r="CY3443" s="53"/>
      <c r="CZ3443" s="53"/>
      <c r="DA3443" s="53"/>
      <c r="DB3443" s="12"/>
      <c r="DC3443" s="12"/>
    </row>
    <row r="3444" spans="1:107">
      <c r="A3444" s="52">
        <v>41877</v>
      </c>
      <c r="B3444" s="53">
        <v>302.2226437265</v>
      </c>
      <c r="C3444" s="53">
        <v>251.93316007620001</v>
      </c>
      <c r="D3444" s="53">
        <v>139.9812391129</v>
      </c>
      <c r="E3444" s="53">
        <v>220.6722789504</v>
      </c>
      <c r="F3444" s="53">
        <v>407.43674623880003</v>
      </c>
      <c r="G3444" s="53">
        <v>387.9059376001</v>
      </c>
      <c r="H3444" s="53">
        <v>214.56947707570001</v>
      </c>
      <c r="I3444" s="53">
        <v>249.03756422570001</v>
      </c>
      <c r="J3444" s="53">
        <v>343.88247408109999</v>
      </c>
      <c r="K3444" s="53">
        <v>338.73269636980001</v>
      </c>
      <c r="L3444" s="53">
        <v>364.09028037640002</v>
      </c>
      <c r="M3444" s="53">
        <v>212.50955441209999</v>
      </c>
      <c r="N3444" s="53">
        <v>267.97087545649998</v>
      </c>
      <c r="O3444" s="53">
        <v>372.81414099189999</v>
      </c>
      <c r="P3444" s="53">
        <v>471.07349831850001</v>
      </c>
      <c r="Q3444" s="53">
        <v>517.39962031189998</v>
      </c>
      <c r="R3444" s="53">
        <v>464.0350428996</v>
      </c>
      <c r="S3444" s="53">
        <v>234.5575835116</v>
      </c>
      <c r="T3444" s="53">
        <v>234.07168313279999</v>
      </c>
      <c r="U3444" s="53">
        <v>236.50046425229999</v>
      </c>
      <c r="V3444" s="53">
        <v>248.8651269675</v>
      </c>
      <c r="W3444" s="53">
        <v>248.07959199780001</v>
      </c>
      <c r="X3444" s="53">
        <v>267.66566816570003</v>
      </c>
      <c r="Y3444" s="53">
        <v>283.35601218250002</v>
      </c>
      <c r="Z3444" s="53">
        <v>332.33858176989997</v>
      </c>
      <c r="AA3444" s="53">
        <v>235.47875269190001</v>
      </c>
      <c r="AB3444" s="53">
        <v>246.92279455549999</v>
      </c>
      <c r="AC3444" s="53">
        <v>262.3105611437</v>
      </c>
      <c r="AD3444" s="53">
        <v>269.39752784199999</v>
      </c>
      <c r="AE3444" s="53">
        <v>424.25664750129999</v>
      </c>
      <c r="AF3444" s="53">
        <v>254.4726780659</v>
      </c>
      <c r="AG3444" s="53">
        <v>247.25160352750001</v>
      </c>
      <c r="AH3444" s="53">
        <v>257.64311916970001</v>
      </c>
      <c r="AI3444" s="53">
        <v>239.5343246175</v>
      </c>
      <c r="AJ3444" s="53">
        <v>240.86615473340001</v>
      </c>
      <c r="AK3444" s="53">
        <v>402.91569803729999</v>
      </c>
      <c r="AL3444" s="53">
        <v>243.26512728469999</v>
      </c>
      <c r="AM3444" s="53">
        <v>261.80112489549998</v>
      </c>
      <c r="AN3444" s="53">
        <v>427.07312119329998</v>
      </c>
      <c r="AO3444" s="53">
        <v>232.20168187749999</v>
      </c>
      <c r="AP3444" s="53">
        <v>258.0325020578</v>
      </c>
      <c r="AQ3444" s="53">
        <v>224.1979317119</v>
      </c>
      <c r="AR3444" s="53">
        <v>357.6676888513</v>
      </c>
      <c r="AS3444" s="53">
        <v>251.24764394479999</v>
      </c>
      <c r="AT3444" s="53">
        <v>213.92575047849999</v>
      </c>
      <c r="AU3444" s="53">
        <v>239.51833895499999</v>
      </c>
      <c r="AV3444" s="53">
        <v>341.18329757039999</v>
      </c>
      <c r="AW3444" s="53">
        <v>297.74590917159998</v>
      </c>
      <c r="AX3444" s="53">
        <v>415.83637008929998</v>
      </c>
      <c r="AY3444" s="53">
        <v>403.64679185860001</v>
      </c>
      <c r="AZ3444" s="53">
        <v>201.98887085600001</v>
      </c>
      <c r="BA3444" s="53">
        <v>383.10442030140001</v>
      </c>
      <c r="BB3444" s="53">
        <v>439.69561758629999</v>
      </c>
      <c r="BC3444" s="53">
        <v>516.90605344920004</v>
      </c>
      <c r="BD3444" s="53">
        <v>557.19005925830004</v>
      </c>
      <c r="BE3444" s="53">
        <v>218.24120149660001</v>
      </c>
      <c r="BF3444" s="53">
        <v>117.8753370407</v>
      </c>
      <c r="BG3444" s="53">
        <v>218.2119474827</v>
      </c>
      <c r="BH3444" s="53">
        <v>216.1524998994</v>
      </c>
      <c r="BI3444" s="53">
        <v>137.50102628650001</v>
      </c>
      <c r="BJ3444" s="53">
        <v>138.78186724</v>
      </c>
      <c r="BK3444" s="53">
        <v>142.18483094499999</v>
      </c>
      <c r="BL3444" s="53">
        <v>204.4168125832</v>
      </c>
      <c r="BM3444" s="53">
        <v>204.41867741940001</v>
      </c>
      <c r="BN3444" s="53">
        <v>157.8677013619</v>
      </c>
      <c r="BO3444" s="53">
        <v>207.8888146573</v>
      </c>
      <c r="BP3444" s="53">
        <v>242.29823925229999</v>
      </c>
      <c r="BQ3444" s="53">
        <v>222.06314116920001</v>
      </c>
      <c r="BR3444" s="53">
        <v>226.76136611320001</v>
      </c>
      <c r="BS3444" s="53">
        <v>131.79508345120001</v>
      </c>
      <c r="BT3444" s="53">
        <v>199.33809046210001</v>
      </c>
      <c r="BU3444" s="53">
        <v>185.95544914749999</v>
      </c>
      <c r="BV3444" s="53">
        <v>182.19397237090001</v>
      </c>
      <c r="BW3444" s="53">
        <v>202.10470102490001</v>
      </c>
      <c r="BX3444" s="53">
        <v>186.0271929825</v>
      </c>
      <c r="BY3444" s="53">
        <v>209.45049270710001</v>
      </c>
      <c r="BZ3444" s="53">
        <v>201.0325371907</v>
      </c>
      <c r="CA3444" s="53">
        <v>225.24543788170001</v>
      </c>
      <c r="CB3444" s="53">
        <v>280.75977225880001</v>
      </c>
      <c r="CC3444" s="53">
        <v>243.90125222699999</v>
      </c>
      <c r="CD3444" s="53">
        <v>234.5575835116</v>
      </c>
      <c r="CE3444" s="53">
        <v>274.19405757229998</v>
      </c>
      <c r="CF3444" s="53">
        <v>303.52675213169999</v>
      </c>
      <c r="CG3444" s="53">
        <v>110.4661159106</v>
      </c>
      <c r="CH3444" s="53">
        <v>110.7697448136</v>
      </c>
      <c r="CI3444" s="53">
        <v>132.28243097609999</v>
      </c>
      <c r="CJ3444" s="53">
        <v>137.42916447580001</v>
      </c>
      <c r="CK3444" s="53">
        <v>138.71302426739999</v>
      </c>
      <c r="CL3444" s="53">
        <v>205.0684858914</v>
      </c>
      <c r="CM3444" s="53">
        <v>225.8478987542</v>
      </c>
      <c r="CN3444" s="53"/>
      <c r="CO3444" s="53"/>
      <c r="CP3444" s="53"/>
      <c r="CQ3444" s="53"/>
      <c r="CR3444" s="53"/>
      <c r="CS3444" s="53"/>
      <c r="CT3444" s="53"/>
      <c r="CU3444" s="53"/>
      <c r="CV3444" s="53"/>
      <c r="CW3444" s="53"/>
      <c r="CX3444" s="53"/>
      <c r="CY3444" s="53"/>
      <c r="CZ3444" s="53"/>
      <c r="DA3444" s="53"/>
      <c r="DB3444" s="12"/>
      <c r="DC3444" s="12"/>
    </row>
    <row r="3445" spans="1:107">
      <c r="A3445" s="52">
        <v>41878</v>
      </c>
      <c r="B3445" s="53">
        <v>302.76034736719998</v>
      </c>
      <c r="C3445" s="53">
        <v>251.9557381363</v>
      </c>
      <c r="D3445" s="53">
        <v>139.9812391129</v>
      </c>
      <c r="E3445" s="53">
        <v>220.6722789504</v>
      </c>
      <c r="F3445" s="53">
        <v>408.63068509649997</v>
      </c>
      <c r="G3445" s="53">
        <v>389.23534488400003</v>
      </c>
      <c r="H3445" s="53">
        <v>214.5873392881</v>
      </c>
      <c r="I3445" s="53">
        <v>249.06284322849999</v>
      </c>
      <c r="J3445" s="53">
        <v>344.83224825790001</v>
      </c>
      <c r="K3445" s="53">
        <v>338.5013987863</v>
      </c>
      <c r="L3445" s="53">
        <v>363.48446217089997</v>
      </c>
      <c r="M3445" s="53">
        <v>212.04447175830001</v>
      </c>
      <c r="N3445" s="53">
        <v>267.53443296199998</v>
      </c>
      <c r="O3445" s="53">
        <v>372.14805470670001</v>
      </c>
      <c r="P3445" s="53">
        <v>471.06982592190002</v>
      </c>
      <c r="Q3445" s="53">
        <v>516.55901322210002</v>
      </c>
      <c r="R3445" s="53">
        <v>465.22926730590001</v>
      </c>
      <c r="S3445" s="53">
        <v>234.57739059650001</v>
      </c>
      <c r="T3445" s="53">
        <v>234.09085678260001</v>
      </c>
      <c r="U3445" s="53">
        <v>236.51133843260001</v>
      </c>
      <c r="V3445" s="53">
        <v>248.8802781297</v>
      </c>
      <c r="W3445" s="53">
        <v>248.09922474090001</v>
      </c>
      <c r="X3445" s="53">
        <v>267.6974375437</v>
      </c>
      <c r="Y3445" s="53">
        <v>283.40447402960001</v>
      </c>
      <c r="Z3445" s="53">
        <v>333.07105187299999</v>
      </c>
      <c r="AA3445" s="53">
        <v>235.4931362806</v>
      </c>
      <c r="AB3445" s="53">
        <v>246.93867426840001</v>
      </c>
      <c r="AC3445" s="53">
        <v>262.33706760069998</v>
      </c>
      <c r="AD3445" s="53">
        <v>269.43050555849999</v>
      </c>
      <c r="AE3445" s="53">
        <v>425.60886197970001</v>
      </c>
      <c r="AF3445" s="53">
        <v>254.49053757510001</v>
      </c>
      <c r="AG3445" s="53">
        <v>247.27337053599999</v>
      </c>
      <c r="AH3445" s="53">
        <v>257.65985887990001</v>
      </c>
      <c r="AI3445" s="53">
        <v>239.55441888589999</v>
      </c>
      <c r="AJ3445" s="53">
        <v>240.88699582429999</v>
      </c>
      <c r="AK3445" s="53">
        <v>402.91569803729999</v>
      </c>
      <c r="AL3445" s="53">
        <v>243.28617594830001</v>
      </c>
      <c r="AM3445" s="53">
        <v>261.82735608839999</v>
      </c>
      <c r="AN3445" s="53">
        <v>428.57770719140001</v>
      </c>
      <c r="AO3445" s="53">
        <v>232.6254052873</v>
      </c>
      <c r="AP3445" s="53">
        <v>258.05835565310002</v>
      </c>
      <c r="AQ3445" s="53">
        <v>224.237770442</v>
      </c>
      <c r="AR3445" s="53">
        <v>359.18431257890001</v>
      </c>
      <c r="AS3445" s="53">
        <v>251.5659312057</v>
      </c>
      <c r="AT3445" s="53">
        <v>214.55574276510001</v>
      </c>
      <c r="AU3445" s="53">
        <v>239.71158080949999</v>
      </c>
      <c r="AV3445" s="53">
        <v>341.39746627109997</v>
      </c>
      <c r="AW3445" s="53">
        <v>299.02286488430002</v>
      </c>
      <c r="AX3445" s="53">
        <v>416.44501016049998</v>
      </c>
      <c r="AY3445" s="53">
        <v>404.72076717599998</v>
      </c>
      <c r="AZ3445" s="53">
        <v>202.0351329753</v>
      </c>
      <c r="BA3445" s="53">
        <v>383.17441935609997</v>
      </c>
      <c r="BB3445" s="53">
        <v>440.48761464739999</v>
      </c>
      <c r="BC3445" s="53">
        <v>519.48203034109997</v>
      </c>
      <c r="BD3445" s="53">
        <v>561.22829982780002</v>
      </c>
      <c r="BE3445" s="53">
        <v>218.70997811309999</v>
      </c>
      <c r="BF3445" s="53">
        <v>117.8753370407</v>
      </c>
      <c r="BG3445" s="53">
        <v>218.68066126229999</v>
      </c>
      <c r="BH3445" s="53">
        <v>216.452010384</v>
      </c>
      <c r="BI3445" s="53">
        <v>137.24098989999999</v>
      </c>
      <c r="BJ3445" s="53">
        <v>138.5203130575</v>
      </c>
      <c r="BK3445" s="53">
        <v>141.91567021009999</v>
      </c>
      <c r="BL3445" s="53">
        <v>204.69148173470001</v>
      </c>
      <c r="BM3445" s="53">
        <v>204.43597167050001</v>
      </c>
      <c r="BN3445" s="53">
        <v>157.87878089969999</v>
      </c>
      <c r="BO3445" s="53">
        <v>208.49800500699999</v>
      </c>
      <c r="BP3445" s="53">
        <v>243.31415258300001</v>
      </c>
      <c r="BQ3445" s="53">
        <v>222.82418225870001</v>
      </c>
      <c r="BR3445" s="53">
        <v>227.54895292399999</v>
      </c>
      <c r="BS3445" s="53">
        <v>131.79644806260001</v>
      </c>
      <c r="BT3445" s="53">
        <v>200.91081253999999</v>
      </c>
      <c r="BU3445" s="53">
        <v>186.8474705676</v>
      </c>
      <c r="BV3445" s="53">
        <v>183.51442502169999</v>
      </c>
      <c r="BW3445" s="53">
        <v>202.1216722058</v>
      </c>
      <c r="BX3445" s="53">
        <v>186.0399461801</v>
      </c>
      <c r="BY3445" s="53">
        <v>209.47065995739999</v>
      </c>
      <c r="BZ3445" s="53">
        <v>201.05305845780001</v>
      </c>
      <c r="CA3445" s="53">
        <v>225.41075994319999</v>
      </c>
      <c r="CB3445" s="53">
        <v>281.40404519970002</v>
      </c>
      <c r="CC3445" s="53">
        <v>244.78973759440001</v>
      </c>
      <c r="CD3445" s="53">
        <v>234.57739059650001</v>
      </c>
      <c r="CE3445" s="53">
        <v>274.32010110060003</v>
      </c>
      <c r="CF3445" s="53">
        <v>303.62152397480003</v>
      </c>
      <c r="CG3445" s="53">
        <v>110.4764905959</v>
      </c>
      <c r="CH3445" s="53">
        <v>110.7831882407</v>
      </c>
      <c r="CI3445" s="53">
        <v>132.1960467801</v>
      </c>
      <c r="CJ3445" s="53">
        <v>137.0782709261</v>
      </c>
      <c r="CK3445" s="53">
        <v>138.35975613950001</v>
      </c>
      <c r="CL3445" s="53">
        <v>204.5986787821</v>
      </c>
      <c r="CM3445" s="53">
        <v>225.59264835210001</v>
      </c>
      <c r="CN3445" s="53"/>
      <c r="CO3445" s="53"/>
      <c r="CP3445" s="53"/>
      <c r="CQ3445" s="53"/>
      <c r="CR3445" s="53"/>
      <c r="CS3445" s="53"/>
      <c r="CT3445" s="53"/>
      <c r="CU3445" s="53"/>
      <c r="CV3445" s="53"/>
      <c r="CW3445" s="53"/>
      <c r="CX3445" s="53"/>
      <c r="CY3445" s="53"/>
      <c r="CZ3445" s="53"/>
      <c r="DA3445" s="53"/>
      <c r="DB3445" s="12"/>
      <c r="DC3445" s="12"/>
    </row>
    <row r="3446" spans="1:107">
      <c r="A3446" s="52">
        <v>41879</v>
      </c>
      <c r="B3446" s="53">
        <v>303.13901583810002</v>
      </c>
      <c r="C3446" s="53">
        <v>251.97989146520001</v>
      </c>
      <c r="D3446" s="53">
        <v>139.9812391129</v>
      </c>
      <c r="E3446" s="53">
        <v>220.6722789504</v>
      </c>
      <c r="F3446" s="53">
        <v>409.46359399319999</v>
      </c>
      <c r="G3446" s="53">
        <v>390.16628265729997</v>
      </c>
      <c r="H3446" s="53">
        <v>214.60520364390001</v>
      </c>
      <c r="I3446" s="53">
        <v>249.08329984950001</v>
      </c>
      <c r="J3446" s="53">
        <v>345.23561771129999</v>
      </c>
      <c r="K3446" s="53">
        <v>339.88605935430002</v>
      </c>
      <c r="L3446" s="53">
        <v>365.18143464010001</v>
      </c>
      <c r="M3446" s="53">
        <v>212.36458582899999</v>
      </c>
      <c r="N3446" s="53">
        <v>268.20088514179997</v>
      </c>
      <c r="O3446" s="53">
        <v>373.32841085299998</v>
      </c>
      <c r="P3446" s="53">
        <v>472.33313210609998</v>
      </c>
      <c r="Q3446" s="53">
        <v>519.93199305140001</v>
      </c>
      <c r="R3446" s="53">
        <v>465.97913926680002</v>
      </c>
      <c r="S3446" s="53">
        <v>234.59719935390001</v>
      </c>
      <c r="T3446" s="53">
        <v>234.1104986535</v>
      </c>
      <c r="U3446" s="53">
        <v>236.52943837559999</v>
      </c>
      <c r="V3446" s="53">
        <v>248.90006229190001</v>
      </c>
      <c r="W3446" s="53">
        <v>248.1188824621</v>
      </c>
      <c r="X3446" s="53">
        <v>267.72852837890002</v>
      </c>
      <c r="Y3446" s="53">
        <v>283.4351412922</v>
      </c>
      <c r="Z3446" s="53">
        <v>333.58078965099998</v>
      </c>
      <c r="AA3446" s="53">
        <v>235.51138319820001</v>
      </c>
      <c r="AB3446" s="53">
        <v>246.9580573158</v>
      </c>
      <c r="AC3446" s="53">
        <v>262.36589227730002</v>
      </c>
      <c r="AD3446" s="53">
        <v>269.4656645426</v>
      </c>
      <c r="AE3446" s="53">
        <v>426.5489634704</v>
      </c>
      <c r="AF3446" s="53">
        <v>254.51109210089999</v>
      </c>
      <c r="AG3446" s="53">
        <v>247.2944337644</v>
      </c>
      <c r="AH3446" s="53">
        <v>257.6803374429</v>
      </c>
      <c r="AI3446" s="53">
        <v>239.57438175409999</v>
      </c>
      <c r="AJ3446" s="53">
        <v>240.90675137700001</v>
      </c>
      <c r="AK3446" s="53">
        <v>402.91569803729999</v>
      </c>
      <c r="AL3446" s="53">
        <v>243.3061282617</v>
      </c>
      <c r="AM3446" s="53">
        <v>261.85347332489999</v>
      </c>
      <c r="AN3446" s="53">
        <v>429.60150743029999</v>
      </c>
      <c r="AO3446" s="53">
        <v>232.8850566122</v>
      </c>
      <c r="AP3446" s="53">
        <v>258.08409693250002</v>
      </c>
      <c r="AQ3446" s="53">
        <v>224.26081877190001</v>
      </c>
      <c r="AR3446" s="53">
        <v>360.0357678012</v>
      </c>
      <c r="AS3446" s="53">
        <v>251.7448738889</v>
      </c>
      <c r="AT3446" s="53">
        <v>214.85972589549999</v>
      </c>
      <c r="AU3446" s="53">
        <v>239.83563116330001</v>
      </c>
      <c r="AV3446" s="53">
        <v>341.58063945430001</v>
      </c>
      <c r="AW3446" s="53">
        <v>299.95831128560002</v>
      </c>
      <c r="AX3446" s="53">
        <v>416.7251338968</v>
      </c>
      <c r="AY3446" s="53">
        <v>405.377386156</v>
      </c>
      <c r="AZ3446" s="53">
        <v>202.0871597782</v>
      </c>
      <c r="BA3446" s="53">
        <v>383.26629000880001</v>
      </c>
      <c r="BB3446" s="53">
        <v>440.7902685395</v>
      </c>
      <c r="BC3446" s="53">
        <v>520.85411135289996</v>
      </c>
      <c r="BD3446" s="53">
        <v>564.27820037950005</v>
      </c>
      <c r="BE3446" s="53">
        <v>219.00636319419999</v>
      </c>
      <c r="BF3446" s="53">
        <v>117.8753370407</v>
      </c>
      <c r="BG3446" s="53">
        <v>218.97700661459999</v>
      </c>
      <c r="BH3446" s="53">
        <v>216.60195415269999</v>
      </c>
      <c r="BI3446" s="53">
        <v>137.5533860438</v>
      </c>
      <c r="BJ3446" s="53">
        <v>138.83608329649999</v>
      </c>
      <c r="BK3446" s="53">
        <v>142.23963470449999</v>
      </c>
      <c r="BL3446" s="53">
        <v>204.72603072059999</v>
      </c>
      <c r="BM3446" s="53">
        <v>204.4597836296</v>
      </c>
      <c r="BN3446" s="53">
        <v>157.89153235020001</v>
      </c>
      <c r="BO3446" s="53">
        <v>208.9229849452</v>
      </c>
      <c r="BP3446" s="53">
        <v>243.93496556580001</v>
      </c>
      <c r="BQ3446" s="53">
        <v>223.35711291569999</v>
      </c>
      <c r="BR3446" s="53">
        <v>228.09536107689999</v>
      </c>
      <c r="BS3446" s="53">
        <v>131.95709453149999</v>
      </c>
      <c r="BT3446" s="53">
        <v>202.07603913489999</v>
      </c>
      <c r="BU3446" s="53">
        <v>187.3134553063</v>
      </c>
      <c r="BV3446" s="53">
        <v>184.51170321730001</v>
      </c>
      <c r="BW3446" s="53">
        <v>202.13863358270001</v>
      </c>
      <c r="BX3446" s="53">
        <v>186.0526795808</v>
      </c>
      <c r="BY3446" s="53">
        <v>209.49645055760001</v>
      </c>
      <c r="BZ3446" s="53">
        <v>201.07253839500001</v>
      </c>
      <c r="CA3446" s="53">
        <v>225.5588091791</v>
      </c>
      <c r="CB3446" s="53">
        <v>281.69592414909999</v>
      </c>
      <c r="CC3446" s="53">
        <v>245.4803702863</v>
      </c>
      <c r="CD3446" s="53">
        <v>234.59719935390001</v>
      </c>
      <c r="CE3446" s="53">
        <v>274.52205513130002</v>
      </c>
      <c r="CF3446" s="53">
        <v>303.70545972029998</v>
      </c>
      <c r="CG3446" s="53">
        <v>110.48610648419999</v>
      </c>
      <c r="CH3446" s="53">
        <v>110.79278423140001</v>
      </c>
      <c r="CI3446" s="53">
        <v>132.1966659535</v>
      </c>
      <c r="CJ3446" s="53">
        <v>137.22367804140001</v>
      </c>
      <c r="CK3446" s="53">
        <v>138.50698350709999</v>
      </c>
      <c r="CL3446" s="53">
        <v>204.8596093715</v>
      </c>
      <c r="CM3446" s="53">
        <v>225.4878906699</v>
      </c>
      <c r="CN3446" s="53"/>
      <c r="CO3446" s="53"/>
      <c r="CP3446" s="53"/>
      <c r="CQ3446" s="53"/>
      <c r="CR3446" s="53"/>
      <c r="CS3446" s="53"/>
      <c r="CT3446" s="53"/>
      <c r="CU3446" s="53"/>
      <c r="CV3446" s="53"/>
      <c r="CW3446" s="53"/>
      <c r="CX3446" s="53"/>
      <c r="CY3446" s="53"/>
      <c r="CZ3446" s="53"/>
      <c r="DA3446" s="53"/>
      <c r="DB3446" s="12"/>
      <c r="DC3446" s="12"/>
    </row>
    <row r="3447" spans="1:107">
      <c r="A3447" s="52">
        <v>41880</v>
      </c>
      <c r="B3447" s="53">
        <v>303.18992984779999</v>
      </c>
      <c r="C3447" s="53">
        <v>252.00172066479999</v>
      </c>
      <c r="D3447" s="53">
        <v>139.9812391129</v>
      </c>
      <c r="E3447" s="53">
        <v>220.6722789504</v>
      </c>
      <c r="F3447" s="53">
        <v>409.58705923410002</v>
      </c>
      <c r="G3447" s="53">
        <v>390.19895865310002</v>
      </c>
      <c r="H3447" s="53">
        <v>214.62306585619999</v>
      </c>
      <c r="I3447" s="53">
        <v>249.1037577447</v>
      </c>
      <c r="J3447" s="53">
        <v>345.00043213700002</v>
      </c>
      <c r="K3447" s="53">
        <v>339.28196993950002</v>
      </c>
      <c r="L3447" s="53">
        <v>364.88617249909998</v>
      </c>
      <c r="M3447" s="53">
        <v>211.8408028003</v>
      </c>
      <c r="N3447" s="53">
        <v>267.4976754493</v>
      </c>
      <c r="O3447" s="53">
        <v>372.73838454050002</v>
      </c>
      <c r="P3447" s="53">
        <v>472.79879804550001</v>
      </c>
      <c r="Q3447" s="53">
        <v>519.87663304629996</v>
      </c>
      <c r="R3447" s="53">
        <v>463.10902701600003</v>
      </c>
      <c r="S3447" s="53">
        <v>234.61700978409999</v>
      </c>
      <c r="T3447" s="53">
        <v>234.12122666880001</v>
      </c>
      <c r="U3447" s="53">
        <v>236.54908349569999</v>
      </c>
      <c r="V3447" s="53">
        <v>248.92444234089999</v>
      </c>
      <c r="W3447" s="53">
        <v>248.14157481469999</v>
      </c>
      <c r="X3447" s="53">
        <v>267.74889823640001</v>
      </c>
      <c r="Y3447" s="53">
        <v>283.46324566869998</v>
      </c>
      <c r="Z3447" s="53">
        <v>333.66296686380002</v>
      </c>
      <c r="AA3447" s="53">
        <v>235.5275577811</v>
      </c>
      <c r="AB3447" s="53">
        <v>246.98111088589999</v>
      </c>
      <c r="AC3447" s="53">
        <v>262.3902148784</v>
      </c>
      <c r="AD3447" s="53">
        <v>269.48811150620003</v>
      </c>
      <c r="AE3447" s="53">
        <v>426.68555228949998</v>
      </c>
      <c r="AF3447" s="53">
        <v>254.5320068531</v>
      </c>
      <c r="AG3447" s="53">
        <v>247.31547090800001</v>
      </c>
      <c r="AH3447" s="53">
        <v>257.70129590369999</v>
      </c>
      <c r="AI3447" s="53">
        <v>239.5943462859</v>
      </c>
      <c r="AJ3447" s="53">
        <v>240.92696584640001</v>
      </c>
      <c r="AK3447" s="53">
        <v>402.91569803729999</v>
      </c>
      <c r="AL3447" s="53">
        <v>243.3265440628</v>
      </c>
      <c r="AM3447" s="53">
        <v>261.87376678409998</v>
      </c>
      <c r="AN3447" s="53">
        <v>429.59126689409999</v>
      </c>
      <c r="AO3447" s="53">
        <v>232.98475504960001</v>
      </c>
      <c r="AP3447" s="53">
        <v>258.10409826770001</v>
      </c>
      <c r="AQ3447" s="53">
        <v>224.2805391954</v>
      </c>
      <c r="AR3447" s="53">
        <v>359.73733871510001</v>
      </c>
      <c r="AS3447" s="53">
        <v>251.6531322029</v>
      </c>
      <c r="AT3447" s="53">
        <v>214.94846304000001</v>
      </c>
      <c r="AU3447" s="53">
        <v>239.697905228</v>
      </c>
      <c r="AV3447" s="53">
        <v>341.62461607609998</v>
      </c>
      <c r="AW3447" s="53">
        <v>299.88721797599999</v>
      </c>
      <c r="AX3447" s="53">
        <v>416.85853742149999</v>
      </c>
      <c r="AY3447" s="53">
        <v>405.55898454459998</v>
      </c>
      <c r="AZ3447" s="53">
        <v>202.10379947819999</v>
      </c>
      <c r="BA3447" s="53">
        <v>383.09838306699999</v>
      </c>
      <c r="BB3447" s="53">
        <v>440.1900507798</v>
      </c>
      <c r="BC3447" s="53">
        <v>520.14710184620003</v>
      </c>
      <c r="BD3447" s="53">
        <v>565.0716691829</v>
      </c>
      <c r="BE3447" s="53">
        <v>219.00091527870001</v>
      </c>
      <c r="BF3447" s="53">
        <v>117.8753370407</v>
      </c>
      <c r="BG3447" s="53">
        <v>218.9715594294</v>
      </c>
      <c r="BH3447" s="53">
        <v>216.6809776751</v>
      </c>
      <c r="BI3447" s="53">
        <v>137.1905479978</v>
      </c>
      <c r="BJ3447" s="53">
        <v>138.46912626700001</v>
      </c>
      <c r="BK3447" s="53">
        <v>141.8649183224</v>
      </c>
      <c r="BL3447" s="53">
        <v>204.64059032739999</v>
      </c>
      <c r="BM3447" s="53">
        <v>204.48011717840001</v>
      </c>
      <c r="BN3447" s="53">
        <v>157.9045072749</v>
      </c>
      <c r="BO3447" s="53">
        <v>208.9859813313</v>
      </c>
      <c r="BP3447" s="53">
        <v>243.77169574749999</v>
      </c>
      <c r="BQ3447" s="53">
        <v>223.37581882750001</v>
      </c>
      <c r="BR3447" s="53">
        <v>228.1041805987</v>
      </c>
      <c r="BS3447" s="53">
        <v>131.15969658329999</v>
      </c>
      <c r="BT3447" s="53">
        <v>202.3456914818</v>
      </c>
      <c r="BU3447" s="53">
        <v>187.04050499549999</v>
      </c>
      <c r="BV3447" s="53">
        <v>184.77115729549999</v>
      </c>
      <c r="BW3447" s="53">
        <v>202.15543916409999</v>
      </c>
      <c r="BX3447" s="53">
        <v>186.06543452560001</v>
      </c>
      <c r="BY3447" s="53">
        <v>209.5218868705</v>
      </c>
      <c r="BZ3447" s="53">
        <v>201.0950217482</v>
      </c>
      <c r="CA3447" s="53">
        <v>225.5898324124</v>
      </c>
      <c r="CB3447" s="53">
        <v>281.81132775190002</v>
      </c>
      <c r="CC3447" s="53">
        <v>243.68359600159999</v>
      </c>
      <c r="CD3447" s="53">
        <v>234.61700978409999</v>
      </c>
      <c r="CE3447" s="53">
        <v>274.51129001150002</v>
      </c>
      <c r="CF3447" s="53">
        <v>303.6826263808</v>
      </c>
      <c r="CG3447" s="53">
        <v>110.4860161009</v>
      </c>
      <c r="CH3447" s="53">
        <v>110.8029955567</v>
      </c>
      <c r="CI3447" s="53">
        <v>131.42154458970001</v>
      </c>
      <c r="CJ3447" s="53">
        <v>136.8864223983</v>
      </c>
      <c r="CK3447" s="53">
        <v>138.1658400231</v>
      </c>
      <c r="CL3447" s="53">
        <v>204.3593713365</v>
      </c>
      <c r="CM3447" s="53">
        <v>224.72962499069999</v>
      </c>
      <c r="CN3447" s="53"/>
      <c r="CO3447" s="53"/>
      <c r="CP3447" s="53"/>
      <c r="CQ3447" s="53"/>
      <c r="CR3447" s="53"/>
      <c r="CS3447" s="53"/>
      <c r="CT3447" s="53"/>
      <c r="CU3447" s="53"/>
      <c r="CV3447" s="53"/>
      <c r="CW3447" s="53"/>
      <c r="CX3447" s="53"/>
      <c r="CY3447" s="53"/>
      <c r="CZ3447" s="53"/>
      <c r="DA3447" s="53"/>
      <c r="DB3447" s="12"/>
      <c r="DC3447" s="12"/>
    </row>
    <row r="3448" spans="1:107">
      <c r="A3448" s="52">
        <v>41883</v>
      </c>
      <c r="B3448" s="53">
        <v>303.38526565519999</v>
      </c>
      <c r="C3448" s="53">
        <v>252.06177955269999</v>
      </c>
      <c r="D3448" s="53">
        <v>139.9812391129</v>
      </c>
      <c r="E3448" s="53">
        <v>220.6722789504</v>
      </c>
      <c r="F3448" s="53">
        <v>409.89509703049998</v>
      </c>
      <c r="G3448" s="53">
        <v>390.74574580680002</v>
      </c>
      <c r="H3448" s="53">
        <v>214.67665463669999</v>
      </c>
      <c r="I3448" s="53">
        <v>249.1663810478</v>
      </c>
      <c r="J3448" s="53">
        <v>345.48872842819998</v>
      </c>
      <c r="K3448" s="53">
        <v>339.54250285109998</v>
      </c>
      <c r="L3448" s="53">
        <v>365.15951630630002</v>
      </c>
      <c r="M3448" s="53">
        <v>211.9592801714</v>
      </c>
      <c r="N3448" s="53">
        <v>267.67496287799997</v>
      </c>
      <c r="O3448" s="53">
        <v>373.01004844639999</v>
      </c>
      <c r="P3448" s="53">
        <v>473.17021206970003</v>
      </c>
      <c r="Q3448" s="53">
        <v>520.29231803139999</v>
      </c>
      <c r="R3448" s="53">
        <v>463.46719688749999</v>
      </c>
      <c r="S3448" s="53">
        <v>234.67761917830001</v>
      </c>
      <c r="T3448" s="53">
        <v>234.17831001690001</v>
      </c>
      <c r="U3448" s="53">
        <v>236.60319903749999</v>
      </c>
      <c r="V3448" s="53">
        <v>248.98339211320001</v>
      </c>
      <c r="W3448" s="53">
        <v>248.20030502220001</v>
      </c>
      <c r="X3448" s="53">
        <v>267.81392978679997</v>
      </c>
      <c r="Y3448" s="53">
        <v>283.53247271830003</v>
      </c>
      <c r="Z3448" s="53">
        <v>333.86986734380002</v>
      </c>
      <c r="AA3448" s="53">
        <v>235.5827709788</v>
      </c>
      <c r="AB3448" s="53">
        <v>247.03909589560001</v>
      </c>
      <c r="AC3448" s="53">
        <v>262.45318252240003</v>
      </c>
      <c r="AD3448" s="53">
        <v>269.55393276500001</v>
      </c>
      <c r="AE3448" s="53">
        <v>427.02603059260002</v>
      </c>
      <c r="AF3448" s="53">
        <v>254.5979054535</v>
      </c>
      <c r="AG3448" s="53">
        <v>247.37785843969999</v>
      </c>
      <c r="AH3448" s="53">
        <v>257.76851266599999</v>
      </c>
      <c r="AI3448" s="53">
        <v>239.65444453449999</v>
      </c>
      <c r="AJ3448" s="53">
        <v>240.98780215299999</v>
      </c>
      <c r="AK3448" s="53">
        <v>402.91569803729999</v>
      </c>
      <c r="AL3448" s="53">
        <v>243.38798628519999</v>
      </c>
      <c r="AM3448" s="53">
        <v>261.93217704360001</v>
      </c>
      <c r="AN3448" s="53">
        <v>430.22666369209998</v>
      </c>
      <c r="AO3448" s="53">
        <v>233.04764252550001</v>
      </c>
      <c r="AP3448" s="53">
        <v>258.1616677124</v>
      </c>
      <c r="AQ3448" s="53">
        <v>224.3397122186</v>
      </c>
      <c r="AR3448" s="53">
        <v>360.47937769689997</v>
      </c>
      <c r="AS3448" s="53">
        <v>251.906399483</v>
      </c>
      <c r="AT3448" s="53">
        <v>215.0619322112</v>
      </c>
      <c r="AU3448" s="53">
        <v>239.97644324640001</v>
      </c>
      <c r="AV3448" s="53">
        <v>341.72239679709998</v>
      </c>
      <c r="AW3448" s="53">
        <v>300.19613604400001</v>
      </c>
      <c r="AX3448" s="53">
        <v>416.9743090796</v>
      </c>
      <c r="AY3448" s="53">
        <v>405.86717297389998</v>
      </c>
      <c r="AZ3448" s="53">
        <v>202.16107593460001</v>
      </c>
      <c r="BA3448" s="53">
        <v>383.32053792030001</v>
      </c>
      <c r="BB3448" s="53">
        <v>440.92241474119999</v>
      </c>
      <c r="BC3448" s="53">
        <v>521.19730609910005</v>
      </c>
      <c r="BD3448" s="53">
        <v>566.26483797330002</v>
      </c>
      <c r="BE3448" s="53">
        <v>219.16523533290001</v>
      </c>
      <c r="BF3448" s="53">
        <v>117.8753370407</v>
      </c>
      <c r="BG3448" s="53">
        <v>219.13585745739999</v>
      </c>
      <c r="BH3448" s="53">
        <v>216.91039714409999</v>
      </c>
      <c r="BI3448" s="53">
        <v>137.26406448610001</v>
      </c>
      <c r="BJ3448" s="53">
        <v>138.5439233404</v>
      </c>
      <c r="BK3448" s="53">
        <v>141.94181197879999</v>
      </c>
      <c r="BL3448" s="53">
        <v>204.85226558700001</v>
      </c>
      <c r="BM3448" s="53">
        <v>204.5299674517</v>
      </c>
      <c r="BN3448" s="53">
        <v>157.94538891549999</v>
      </c>
      <c r="BO3448" s="53">
        <v>209.14315324309999</v>
      </c>
      <c r="BP3448" s="53">
        <v>244.32783741200001</v>
      </c>
      <c r="BQ3448" s="53">
        <v>223.68883613689999</v>
      </c>
      <c r="BR3448" s="53">
        <v>228.4358385578</v>
      </c>
      <c r="BS3448" s="53">
        <v>131.1677890485</v>
      </c>
      <c r="BT3448" s="53">
        <v>202.71888453080001</v>
      </c>
      <c r="BU3448" s="53">
        <v>187.40380103929999</v>
      </c>
      <c r="BV3448" s="53">
        <v>185.16130812110001</v>
      </c>
      <c r="BW3448" s="53">
        <v>202.20739845560001</v>
      </c>
      <c r="BX3448" s="53">
        <v>186.1037484997</v>
      </c>
      <c r="BY3448" s="53">
        <v>209.5812847055</v>
      </c>
      <c r="BZ3448" s="53">
        <v>201.15590854429999</v>
      </c>
      <c r="CA3448" s="53">
        <v>225.6592861572</v>
      </c>
      <c r="CB3448" s="53">
        <v>281.97088767529999</v>
      </c>
      <c r="CC3448" s="53">
        <v>245.93935051170001</v>
      </c>
      <c r="CD3448" s="53">
        <v>234.67761917830001</v>
      </c>
      <c r="CE3448" s="53">
        <v>274.73042409020002</v>
      </c>
      <c r="CF3448" s="53">
        <v>303.88055973540003</v>
      </c>
      <c r="CG3448" s="53">
        <v>110.5124435661</v>
      </c>
      <c r="CH3448" s="53">
        <v>110.8237676839</v>
      </c>
      <c r="CI3448" s="53">
        <v>131.6147535636</v>
      </c>
      <c r="CJ3448" s="53">
        <v>137.15266519470001</v>
      </c>
      <c r="CK3448" s="53">
        <v>138.43516623939999</v>
      </c>
      <c r="CL3448" s="53">
        <v>204.78281630250001</v>
      </c>
      <c r="CM3448" s="53">
        <v>226.34039206200001</v>
      </c>
      <c r="CN3448" s="53"/>
      <c r="CO3448" s="53"/>
      <c r="CP3448" s="53"/>
      <c r="CQ3448" s="53"/>
      <c r="CR3448" s="53"/>
      <c r="CS3448" s="53"/>
      <c r="CT3448" s="53"/>
      <c r="CU3448" s="53"/>
      <c r="CV3448" s="53"/>
      <c r="CW3448" s="53"/>
      <c r="CX3448" s="53"/>
      <c r="CY3448" s="53"/>
      <c r="CZ3448" s="53"/>
      <c r="DA3448" s="53"/>
      <c r="DB3448" s="12"/>
      <c r="DC3448" s="12"/>
    </row>
    <row r="3449" spans="1:107">
      <c r="A3449" s="52">
        <v>41884</v>
      </c>
      <c r="B3449" s="53">
        <v>302.96670564470003</v>
      </c>
      <c r="C3449" s="53">
        <v>252.08813019679999</v>
      </c>
      <c r="D3449" s="53">
        <v>139.9812391129</v>
      </c>
      <c r="E3449" s="53">
        <v>220.6722789504</v>
      </c>
      <c r="F3449" s="53">
        <v>409.0848425195</v>
      </c>
      <c r="G3449" s="53">
        <v>389.29854079199998</v>
      </c>
      <c r="H3449" s="53">
        <v>214.694516849</v>
      </c>
      <c r="I3449" s="53">
        <v>249.1832613416</v>
      </c>
      <c r="J3449" s="53">
        <v>344.8845780927</v>
      </c>
      <c r="K3449" s="53">
        <v>339.64174714649999</v>
      </c>
      <c r="L3449" s="53">
        <v>365.42475381499997</v>
      </c>
      <c r="M3449" s="53">
        <v>212.71955733199999</v>
      </c>
      <c r="N3449" s="53">
        <v>268.57435097080003</v>
      </c>
      <c r="O3449" s="53">
        <v>373.757008439</v>
      </c>
      <c r="P3449" s="53">
        <v>473.5534008445</v>
      </c>
      <c r="Q3449" s="53">
        <v>519.92732602989997</v>
      </c>
      <c r="R3449" s="53">
        <v>464.62778820889997</v>
      </c>
      <c r="S3449" s="53">
        <v>234.6974363994</v>
      </c>
      <c r="T3449" s="53">
        <v>234.19730656799999</v>
      </c>
      <c r="U3449" s="53">
        <v>236.62728199430001</v>
      </c>
      <c r="V3449" s="53">
        <v>249.0030364692</v>
      </c>
      <c r="W3449" s="53">
        <v>248.21987342759999</v>
      </c>
      <c r="X3449" s="53">
        <v>267.8456991649</v>
      </c>
      <c r="Y3449" s="53">
        <v>283.56797451609998</v>
      </c>
      <c r="Z3449" s="53">
        <v>333.38829420420001</v>
      </c>
      <c r="AA3449" s="53">
        <v>235.60490948570001</v>
      </c>
      <c r="AB3449" s="53">
        <v>247.06027906599999</v>
      </c>
      <c r="AC3449" s="53">
        <v>262.47869157299999</v>
      </c>
      <c r="AD3449" s="53">
        <v>269.58796029669998</v>
      </c>
      <c r="AE3449" s="53">
        <v>426.10282324040003</v>
      </c>
      <c r="AF3449" s="53">
        <v>254.6176728152</v>
      </c>
      <c r="AG3449" s="53">
        <v>247.398893552</v>
      </c>
      <c r="AH3449" s="53">
        <v>257.78797233659998</v>
      </c>
      <c r="AI3449" s="53">
        <v>239.67448230880001</v>
      </c>
      <c r="AJ3449" s="53">
        <v>241.01487235740001</v>
      </c>
      <c r="AK3449" s="53">
        <v>402.91569803729999</v>
      </c>
      <c r="AL3449" s="53">
        <v>243.41532610269999</v>
      </c>
      <c r="AM3449" s="53">
        <v>261.96262821670001</v>
      </c>
      <c r="AN3449" s="53">
        <v>428.65010036569998</v>
      </c>
      <c r="AO3449" s="53">
        <v>232.7451798996</v>
      </c>
      <c r="AP3449" s="53">
        <v>258.19168054149998</v>
      </c>
      <c r="AQ3449" s="53">
        <v>224.35647997800001</v>
      </c>
      <c r="AR3449" s="53">
        <v>359.26256577269999</v>
      </c>
      <c r="AS3449" s="53">
        <v>251.82219601310001</v>
      </c>
      <c r="AT3449" s="53">
        <v>214.88953933650001</v>
      </c>
      <c r="AU3449" s="53">
        <v>239.93267692329999</v>
      </c>
      <c r="AV3449" s="53">
        <v>341.83224448549998</v>
      </c>
      <c r="AW3449" s="53">
        <v>299.2535506273</v>
      </c>
      <c r="AX3449" s="53">
        <v>416.85773711220003</v>
      </c>
      <c r="AY3449" s="53">
        <v>405.02045872579998</v>
      </c>
      <c r="AZ3449" s="53">
        <v>202.2076414382</v>
      </c>
      <c r="BA3449" s="53">
        <v>383.28988726450001</v>
      </c>
      <c r="BB3449" s="53">
        <v>440.43371761669999</v>
      </c>
      <c r="BC3449" s="53">
        <v>519.19897135789995</v>
      </c>
      <c r="BD3449" s="53">
        <v>561.24053185670004</v>
      </c>
      <c r="BE3449" s="53">
        <v>218.808903703</v>
      </c>
      <c r="BF3449" s="53">
        <v>117.8753370407</v>
      </c>
      <c r="BG3449" s="53">
        <v>218.77957359179999</v>
      </c>
      <c r="BH3449" s="53">
        <v>216.86145529160001</v>
      </c>
      <c r="BI3449" s="53">
        <v>137.753357365</v>
      </c>
      <c r="BJ3449" s="53">
        <v>139.0378976069</v>
      </c>
      <c r="BK3449" s="53">
        <v>142.4461239394</v>
      </c>
      <c r="BL3449" s="53">
        <v>204.7789732935</v>
      </c>
      <c r="BM3449" s="53">
        <v>204.54711143259999</v>
      </c>
      <c r="BN3449" s="53">
        <v>157.9576520315</v>
      </c>
      <c r="BO3449" s="53">
        <v>208.72973238349999</v>
      </c>
      <c r="BP3449" s="53">
        <v>243.4471212336</v>
      </c>
      <c r="BQ3449" s="53">
        <v>222.8603597968</v>
      </c>
      <c r="BR3449" s="53">
        <v>227.59113553610001</v>
      </c>
      <c r="BS3449" s="53">
        <v>131.56469598589999</v>
      </c>
      <c r="BT3449" s="53">
        <v>201.3911794446</v>
      </c>
      <c r="BU3449" s="53">
        <v>186.71694136120001</v>
      </c>
      <c r="BV3449" s="53">
        <v>183.51842473759999</v>
      </c>
      <c r="BW3449" s="53">
        <v>202.22438949400001</v>
      </c>
      <c r="BX3449" s="53">
        <v>186.1162329595</v>
      </c>
      <c r="BY3449" s="53">
        <v>209.58705644930001</v>
      </c>
      <c r="BZ3449" s="53">
        <v>201.17647787780001</v>
      </c>
      <c r="CA3449" s="53">
        <v>225.75793317380001</v>
      </c>
      <c r="CB3449" s="53">
        <v>281.8211313036</v>
      </c>
      <c r="CC3449" s="53">
        <v>245.03624601679999</v>
      </c>
      <c r="CD3449" s="53">
        <v>234.6974363994</v>
      </c>
      <c r="CE3449" s="53">
        <v>274.7574306715</v>
      </c>
      <c r="CF3449" s="53">
        <v>303.95874005809998</v>
      </c>
      <c r="CG3449" s="53">
        <v>110.5245365789</v>
      </c>
      <c r="CH3449" s="53">
        <v>110.84170573999999</v>
      </c>
      <c r="CI3449" s="53">
        <v>131.7676010669</v>
      </c>
      <c r="CJ3449" s="53">
        <v>137.3856853602</v>
      </c>
      <c r="CK3449" s="53">
        <v>138.6704842261</v>
      </c>
      <c r="CL3449" s="53">
        <v>205.08891640760001</v>
      </c>
      <c r="CM3449" s="53">
        <v>225.3585492604</v>
      </c>
      <c r="CN3449" s="53"/>
      <c r="CO3449" s="53"/>
      <c r="CP3449" s="53"/>
      <c r="CQ3449" s="53"/>
      <c r="CR3449" s="53"/>
      <c r="CS3449" s="53"/>
      <c r="CT3449" s="53"/>
      <c r="CU3449" s="53"/>
      <c r="CV3449" s="53"/>
      <c r="CW3449" s="53"/>
      <c r="CX3449" s="53"/>
      <c r="CY3449" s="53"/>
      <c r="CZ3449" s="53"/>
      <c r="DA3449" s="53"/>
      <c r="DB3449" s="12"/>
      <c r="DC3449" s="12"/>
    </row>
    <row r="3450" spans="1:107">
      <c r="A3450" s="52">
        <v>41885</v>
      </c>
      <c r="B3450" s="53">
        <v>303.21696242590002</v>
      </c>
      <c r="C3450" s="53">
        <v>252.12246157550001</v>
      </c>
      <c r="D3450" s="53">
        <v>139.9812391129</v>
      </c>
      <c r="E3450" s="53">
        <v>220.6722789504</v>
      </c>
      <c r="F3450" s="53">
        <v>409.39367495059997</v>
      </c>
      <c r="G3450" s="53">
        <v>390.38095537229998</v>
      </c>
      <c r="H3450" s="53">
        <v>214.7123812049</v>
      </c>
      <c r="I3450" s="53">
        <v>249.20606967859999</v>
      </c>
      <c r="J3450" s="53">
        <v>345.6437741812</v>
      </c>
      <c r="K3450" s="53">
        <v>338.55642634089998</v>
      </c>
      <c r="L3450" s="53">
        <v>364.1127275417</v>
      </c>
      <c r="M3450" s="53">
        <v>212.04701832879999</v>
      </c>
      <c r="N3450" s="53">
        <v>267.71788858809998</v>
      </c>
      <c r="O3450" s="53">
        <v>372.1233268812</v>
      </c>
      <c r="P3450" s="53">
        <v>471.46277607479999</v>
      </c>
      <c r="Q3450" s="53">
        <v>517.66197812610005</v>
      </c>
      <c r="R3450" s="53">
        <v>464.09334848330002</v>
      </c>
      <c r="S3450" s="53">
        <v>234.7172552941</v>
      </c>
      <c r="T3450" s="53">
        <v>234.21646708450001</v>
      </c>
      <c r="U3450" s="53">
        <v>236.6501086552</v>
      </c>
      <c r="V3450" s="53">
        <v>249.0414732575</v>
      </c>
      <c r="W3450" s="53">
        <v>248.25985995190001</v>
      </c>
      <c r="X3450" s="53">
        <v>267.87612502799999</v>
      </c>
      <c r="Y3450" s="53">
        <v>283.64057991560003</v>
      </c>
      <c r="Z3450" s="53">
        <v>333.5869048358</v>
      </c>
      <c r="AA3450" s="53">
        <v>235.6262817244</v>
      </c>
      <c r="AB3450" s="53">
        <v>247.09347276119999</v>
      </c>
      <c r="AC3450" s="53">
        <v>262.51516011379999</v>
      </c>
      <c r="AD3450" s="53">
        <v>269.64999848899998</v>
      </c>
      <c r="AE3450" s="53">
        <v>426.44525852020001</v>
      </c>
      <c r="AF3450" s="53">
        <v>254.63815463430001</v>
      </c>
      <c r="AG3450" s="53">
        <v>247.41992932549999</v>
      </c>
      <c r="AH3450" s="53">
        <v>257.80836545739999</v>
      </c>
      <c r="AI3450" s="53">
        <v>239.69452175859999</v>
      </c>
      <c r="AJ3450" s="53">
        <v>241.0354994745</v>
      </c>
      <c r="AK3450" s="53">
        <v>402.91569803729999</v>
      </c>
      <c r="AL3450" s="53">
        <v>243.43615866120001</v>
      </c>
      <c r="AM3450" s="53">
        <v>261.9866197856</v>
      </c>
      <c r="AN3450" s="53">
        <v>429.8125492369</v>
      </c>
      <c r="AO3450" s="53">
        <v>232.83090786490001</v>
      </c>
      <c r="AP3450" s="53">
        <v>258.2153267521</v>
      </c>
      <c r="AQ3450" s="53">
        <v>224.38206702939999</v>
      </c>
      <c r="AR3450" s="53">
        <v>360.05279001820003</v>
      </c>
      <c r="AS3450" s="53">
        <v>252.48992116580001</v>
      </c>
      <c r="AT3450" s="53">
        <v>215.11737244139999</v>
      </c>
      <c r="AU3450" s="53">
        <v>240.6928927555</v>
      </c>
      <c r="AV3450" s="53">
        <v>341.99114819419998</v>
      </c>
      <c r="AW3450" s="53">
        <v>299.58715623030002</v>
      </c>
      <c r="AX3450" s="53">
        <v>417.31137944519998</v>
      </c>
      <c r="AY3450" s="53">
        <v>405.42800814409998</v>
      </c>
      <c r="AZ3450" s="53">
        <v>202.24209821310001</v>
      </c>
      <c r="BA3450" s="53">
        <v>384.12868385749999</v>
      </c>
      <c r="BB3450" s="53">
        <v>441.5572423616</v>
      </c>
      <c r="BC3450" s="53">
        <v>520.40905531210001</v>
      </c>
      <c r="BD3450" s="53">
        <v>563.58424303690003</v>
      </c>
      <c r="BE3450" s="53">
        <v>219.1445895203</v>
      </c>
      <c r="BF3450" s="53">
        <v>117.8753370407</v>
      </c>
      <c r="BG3450" s="53">
        <v>219.1152144122</v>
      </c>
      <c r="BH3450" s="53">
        <v>217.19092564269999</v>
      </c>
      <c r="BI3450" s="53">
        <v>137.32635298970001</v>
      </c>
      <c r="BJ3450" s="53">
        <v>138.60738712130001</v>
      </c>
      <c r="BK3450" s="53">
        <v>142.00626274339999</v>
      </c>
      <c r="BL3450" s="53">
        <v>205.23326805400001</v>
      </c>
      <c r="BM3450" s="53">
        <v>204.56688170269999</v>
      </c>
      <c r="BN3450" s="53">
        <v>157.97035837670001</v>
      </c>
      <c r="BO3450" s="53">
        <v>208.88730974640001</v>
      </c>
      <c r="BP3450" s="53">
        <v>243.95991064820001</v>
      </c>
      <c r="BQ3450" s="53">
        <v>223.4800058461</v>
      </c>
      <c r="BR3450" s="53">
        <v>228.2147445757</v>
      </c>
      <c r="BS3450" s="53">
        <v>131.3665946802</v>
      </c>
      <c r="BT3450" s="53">
        <v>201.4320476444</v>
      </c>
      <c r="BU3450" s="53">
        <v>187.15105197880001</v>
      </c>
      <c r="BV3450" s="53">
        <v>184.2847881049</v>
      </c>
      <c r="BW3450" s="53">
        <v>202.24137634269999</v>
      </c>
      <c r="BX3450" s="53">
        <v>186.1290387903</v>
      </c>
      <c r="BY3450" s="53">
        <v>209.61326621649999</v>
      </c>
      <c r="BZ3450" s="53">
        <v>201.19651508070001</v>
      </c>
      <c r="CA3450" s="53">
        <v>225.86175402129999</v>
      </c>
      <c r="CB3450" s="53">
        <v>282.06445714889998</v>
      </c>
      <c r="CC3450" s="53">
        <v>245.16426671170001</v>
      </c>
      <c r="CD3450" s="53">
        <v>234.7172552941</v>
      </c>
      <c r="CE3450" s="53">
        <v>275.41679055600002</v>
      </c>
      <c r="CF3450" s="53">
        <v>304.508595361</v>
      </c>
      <c r="CG3450" s="53">
        <v>110.53407229210001</v>
      </c>
      <c r="CH3450" s="53">
        <v>110.8514461676</v>
      </c>
      <c r="CI3450" s="53">
        <v>131.78099584789999</v>
      </c>
      <c r="CJ3450" s="53">
        <v>137.18029865739999</v>
      </c>
      <c r="CK3450" s="53">
        <v>138.4636519709</v>
      </c>
      <c r="CL3450" s="53">
        <v>204.76400341409999</v>
      </c>
      <c r="CM3450" s="53">
        <v>225.69603215270001</v>
      </c>
      <c r="CN3450" s="53"/>
      <c r="CO3450" s="53"/>
      <c r="CP3450" s="53"/>
      <c r="CQ3450" s="53"/>
      <c r="CR3450" s="53"/>
      <c r="CS3450" s="53"/>
      <c r="CT3450" s="53"/>
      <c r="CU3450" s="53"/>
      <c r="CV3450" s="53"/>
      <c r="CW3450" s="53"/>
      <c r="CX3450" s="53"/>
      <c r="CY3450" s="53"/>
      <c r="CZ3450" s="53"/>
      <c r="DA3450" s="53"/>
      <c r="DB3450" s="12"/>
      <c r="DC3450" s="12"/>
    </row>
    <row r="3451" spans="1:107">
      <c r="A3451" s="52">
        <v>41886</v>
      </c>
      <c r="B3451" s="53">
        <v>303.20714618519997</v>
      </c>
      <c r="C3451" s="53">
        <v>252.15105324710001</v>
      </c>
      <c r="D3451" s="53">
        <v>139.9812391129</v>
      </c>
      <c r="E3451" s="53">
        <v>220.6722789504</v>
      </c>
      <c r="F3451" s="53">
        <v>409.33699060570001</v>
      </c>
      <c r="G3451" s="53">
        <v>390.3365428674</v>
      </c>
      <c r="H3451" s="53">
        <v>214.7302434172</v>
      </c>
      <c r="I3451" s="53">
        <v>249.2301093314</v>
      </c>
      <c r="J3451" s="53">
        <v>345.46480751910002</v>
      </c>
      <c r="K3451" s="53">
        <v>337.56649775</v>
      </c>
      <c r="L3451" s="53">
        <v>363.77528039049997</v>
      </c>
      <c r="M3451" s="53">
        <v>212.03903950660001</v>
      </c>
      <c r="N3451" s="53">
        <v>267.7088872516</v>
      </c>
      <c r="O3451" s="53">
        <v>372.1793030298</v>
      </c>
      <c r="P3451" s="53">
        <v>471.59914139590001</v>
      </c>
      <c r="Q3451" s="53">
        <v>516.32754939330005</v>
      </c>
      <c r="R3451" s="53">
        <v>457.81688447200003</v>
      </c>
      <c r="S3451" s="53">
        <v>234.7370758623</v>
      </c>
      <c r="T3451" s="53">
        <v>234.23614292049999</v>
      </c>
      <c r="U3451" s="53">
        <v>236.6708493907</v>
      </c>
      <c r="V3451" s="53">
        <v>249.06883503910001</v>
      </c>
      <c r="W3451" s="53">
        <v>248.28782552729999</v>
      </c>
      <c r="X3451" s="53">
        <v>267.91178924219997</v>
      </c>
      <c r="Y3451" s="53">
        <v>283.70054562669998</v>
      </c>
      <c r="Z3451" s="53">
        <v>333.562428329</v>
      </c>
      <c r="AA3451" s="53">
        <v>235.6465361356</v>
      </c>
      <c r="AB3451" s="53">
        <v>247.11953568609999</v>
      </c>
      <c r="AC3451" s="53">
        <v>262.54473899850001</v>
      </c>
      <c r="AD3451" s="53">
        <v>269.66104317290001</v>
      </c>
      <c r="AE3451" s="53">
        <v>426.38113091709999</v>
      </c>
      <c r="AF3451" s="53">
        <v>254.65861788559999</v>
      </c>
      <c r="AG3451" s="53">
        <v>247.44096341279999</v>
      </c>
      <c r="AH3451" s="53">
        <v>257.82873603090002</v>
      </c>
      <c r="AI3451" s="53">
        <v>239.71456288389999</v>
      </c>
      <c r="AJ3451" s="53">
        <v>241.0547590404</v>
      </c>
      <c r="AK3451" s="53">
        <v>402.91569803729999</v>
      </c>
      <c r="AL3451" s="53">
        <v>243.4556100481</v>
      </c>
      <c r="AM3451" s="53">
        <v>262.0114795687</v>
      </c>
      <c r="AN3451" s="53">
        <v>429.7088648715</v>
      </c>
      <c r="AO3451" s="53">
        <v>232.70605179500001</v>
      </c>
      <c r="AP3451" s="53">
        <v>258.23982867910001</v>
      </c>
      <c r="AQ3451" s="53">
        <v>224.41024612039999</v>
      </c>
      <c r="AR3451" s="53">
        <v>359.62193012910001</v>
      </c>
      <c r="AS3451" s="53">
        <v>252.59204698139999</v>
      </c>
      <c r="AT3451" s="53">
        <v>215.10801890849999</v>
      </c>
      <c r="AU3451" s="53">
        <v>240.82519416189999</v>
      </c>
      <c r="AV3451" s="53">
        <v>342.12129080540001</v>
      </c>
      <c r="AW3451" s="53">
        <v>299.34334907179999</v>
      </c>
      <c r="AX3451" s="53">
        <v>417.54549811419997</v>
      </c>
      <c r="AY3451" s="53">
        <v>405.26837253899998</v>
      </c>
      <c r="AZ3451" s="53">
        <v>202.2761469228</v>
      </c>
      <c r="BA3451" s="53">
        <v>384.59027984239998</v>
      </c>
      <c r="BB3451" s="53">
        <v>441.3588648068</v>
      </c>
      <c r="BC3451" s="53">
        <v>519.82035764809996</v>
      </c>
      <c r="BD3451" s="53">
        <v>563.12879638209995</v>
      </c>
      <c r="BE3451" s="53">
        <v>219.16899369660001</v>
      </c>
      <c r="BF3451" s="53">
        <v>117.8753370407</v>
      </c>
      <c r="BG3451" s="53">
        <v>219.13961531730001</v>
      </c>
      <c r="BH3451" s="53">
        <v>217.38625774280001</v>
      </c>
      <c r="BI3451" s="53">
        <v>137.3965539502</v>
      </c>
      <c r="BJ3451" s="53">
        <v>138.67861451339999</v>
      </c>
      <c r="BK3451" s="53">
        <v>142.07931632090001</v>
      </c>
      <c r="BL3451" s="53">
        <v>205.21978722879999</v>
      </c>
      <c r="BM3451" s="53">
        <v>204.5879290007</v>
      </c>
      <c r="BN3451" s="53">
        <v>157.983053203</v>
      </c>
      <c r="BO3451" s="53">
        <v>208.8583873643</v>
      </c>
      <c r="BP3451" s="53">
        <v>243.61452654039999</v>
      </c>
      <c r="BQ3451" s="53">
        <v>223.45458117640001</v>
      </c>
      <c r="BR3451" s="53">
        <v>228.17099747340001</v>
      </c>
      <c r="BS3451" s="53">
        <v>129.4039255079</v>
      </c>
      <c r="BT3451" s="53">
        <v>201.34405787520001</v>
      </c>
      <c r="BU3451" s="53">
        <v>186.95887811169999</v>
      </c>
      <c r="BV3451" s="53">
        <v>184.13586291530001</v>
      </c>
      <c r="BW3451" s="53">
        <v>202.25835900050001</v>
      </c>
      <c r="BX3451" s="53">
        <v>186.14167488390001</v>
      </c>
      <c r="BY3451" s="53">
        <v>209.63414633170001</v>
      </c>
      <c r="BZ3451" s="53">
        <v>201.21869686560001</v>
      </c>
      <c r="CA3451" s="53">
        <v>225.94317211129999</v>
      </c>
      <c r="CB3451" s="53">
        <v>282.48301464079998</v>
      </c>
      <c r="CC3451" s="53">
        <v>244.99345180520001</v>
      </c>
      <c r="CD3451" s="53">
        <v>234.7370758623</v>
      </c>
      <c r="CE3451" s="53">
        <v>275.78565359520002</v>
      </c>
      <c r="CF3451" s="53">
        <v>304.77154744170002</v>
      </c>
      <c r="CG3451" s="53">
        <v>110.5438452322</v>
      </c>
      <c r="CH3451" s="53">
        <v>110.8612086592</v>
      </c>
      <c r="CI3451" s="53">
        <v>130.1441487248</v>
      </c>
      <c r="CJ3451" s="53">
        <v>137.6014640233</v>
      </c>
      <c r="CK3451" s="53">
        <v>138.8891295695</v>
      </c>
      <c r="CL3451" s="53">
        <v>205.28081658280001</v>
      </c>
      <c r="CM3451" s="53">
        <v>224.94879654990001</v>
      </c>
      <c r="CN3451" s="53"/>
      <c r="CO3451" s="53"/>
      <c r="CP3451" s="53"/>
      <c r="CQ3451" s="53"/>
      <c r="CR3451" s="53"/>
      <c r="CS3451" s="53"/>
      <c r="CT3451" s="53"/>
      <c r="CU3451" s="53"/>
      <c r="CV3451" s="53"/>
      <c r="CW3451" s="53"/>
      <c r="CX3451" s="53"/>
      <c r="CY3451" s="53"/>
      <c r="CZ3451" s="53"/>
      <c r="DA3451" s="53"/>
      <c r="DB3451" s="12"/>
      <c r="DC3451" s="12"/>
    </row>
    <row r="3452" spans="1:107">
      <c r="A3452" s="52">
        <v>41887</v>
      </c>
      <c r="B3452" s="53">
        <v>303.23662565680002</v>
      </c>
      <c r="C3452" s="53">
        <v>252.13603343630001</v>
      </c>
      <c r="D3452" s="53">
        <v>139.9812391129</v>
      </c>
      <c r="E3452" s="53">
        <v>220.6722789504</v>
      </c>
      <c r="F3452" s="53">
        <v>409.42603573539998</v>
      </c>
      <c r="G3452" s="53">
        <v>390.3242350164</v>
      </c>
      <c r="H3452" s="53">
        <v>214.7481056295</v>
      </c>
      <c r="I3452" s="53">
        <v>249.2505925188</v>
      </c>
      <c r="J3452" s="53">
        <v>345.57797687210001</v>
      </c>
      <c r="K3452" s="53">
        <v>337.02774798040002</v>
      </c>
      <c r="L3452" s="53">
        <v>362.84788376210003</v>
      </c>
      <c r="M3452" s="53">
        <v>211.80000702710001</v>
      </c>
      <c r="N3452" s="53">
        <v>267.33818459150001</v>
      </c>
      <c r="O3452" s="53">
        <v>371.08596996260002</v>
      </c>
      <c r="P3452" s="53">
        <v>470.2295659216</v>
      </c>
      <c r="Q3452" s="53">
        <v>514.64203612430003</v>
      </c>
      <c r="R3452" s="53">
        <v>458.35106477509999</v>
      </c>
      <c r="S3452" s="53">
        <v>234.75689810430001</v>
      </c>
      <c r="T3452" s="53">
        <v>234.24282209309999</v>
      </c>
      <c r="U3452" s="53">
        <v>236.66743511350001</v>
      </c>
      <c r="V3452" s="53">
        <v>249.03967841310001</v>
      </c>
      <c r="W3452" s="53">
        <v>248.25469371170001</v>
      </c>
      <c r="X3452" s="53">
        <v>267.90779474710001</v>
      </c>
      <c r="Y3452" s="53">
        <v>283.61250466289999</v>
      </c>
      <c r="Z3452" s="53">
        <v>333.61156604889999</v>
      </c>
      <c r="AA3452" s="53">
        <v>235.64732767250001</v>
      </c>
      <c r="AB3452" s="53">
        <v>247.10200747089999</v>
      </c>
      <c r="AC3452" s="53">
        <v>262.53676287000002</v>
      </c>
      <c r="AD3452" s="53">
        <v>269.60647364149997</v>
      </c>
      <c r="AE3452" s="53">
        <v>426.48773026949999</v>
      </c>
      <c r="AF3452" s="53">
        <v>254.68055716590001</v>
      </c>
      <c r="AG3452" s="53">
        <v>247.461985357</v>
      </c>
      <c r="AH3452" s="53">
        <v>257.8510373446</v>
      </c>
      <c r="AI3452" s="53">
        <v>239.7345390975</v>
      </c>
      <c r="AJ3452" s="53">
        <v>241.07570948380001</v>
      </c>
      <c r="AK3452" s="53">
        <v>402.91569803729999</v>
      </c>
      <c r="AL3452" s="53">
        <v>243.4767691532</v>
      </c>
      <c r="AM3452" s="53">
        <v>262.03367641699998</v>
      </c>
      <c r="AN3452" s="53">
        <v>429.6811164344</v>
      </c>
      <c r="AO3452" s="53">
        <v>232.7432019348</v>
      </c>
      <c r="AP3452" s="53">
        <v>258.26170600400002</v>
      </c>
      <c r="AQ3452" s="53">
        <v>224.43250842099999</v>
      </c>
      <c r="AR3452" s="53">
        <v>359.50899386219999</v>
      </c>
      <c r="AS3452" s="53">
        <v>252.54938828120001</v>
      </c>
      <c r="AT3452" s="53">
        <v>215.10377006749999</v>
      </c>
      <c r="AU3452" s="53">
        <v>240.7728887211</v>
      </c>
      <c r="AV3452" s="53">
        <v>341.79088829850002</v>
      </c>
      <c r="AW3452" s="53">
        <v>299.76228742749998</v>
      </c>
      <c r="AX3452" s="53">
        <v>417.09464509460003</v>
      </c>
      <c r="AY3452" s="53">
        <v>405.47354843020003</v>
      </c>
      <c r="AZ3452" s="53">
        <v>202.34819785529999</v>
      </c>
      <c r="BA3452" s="53">
        <v>384.89858197820001</v>
      </c>
      <c r="BB3452" s="53">
        <v>441.4019551234</v>
      </c>
      <c r="BC3452" s="53">
        <v>519.45017004939996</v>
      </c>
      <c r="BD3452" s="53">
        <v>562.95705280549998</v>
      </c>
      <c r="BE3452" s="53">
        <v>219.22992556739999</v>
      </c>
      <c r="BF3452" s="53">
        <v>117.8753370407</v>
      </c>
      <c r="BG3452" s="53">
        <v>219.20053902059999</v>
      </c>
      <c r="BH3452" s="53">
        <v>217.3504079695</v>
      </c>
      <c r="BI3452" s="53">
        <v>137.21692309479999</v>
      </c>
      <c r="BJ3452" s="53">
        <v>138.49751058589999</v>
      </c>
      <c r="BK3452" s="53">
        <v>141.89332104850001</v>
      </c>
      <c r="BL3452" s="53">
        <v>205.4222877423</v>
      </c>
      <c r="BM3452" s="53">
        <v>204.604461738</v>
      </c>
      <c r="BN3452" s="53">
        <v>157.9966637162</v>
      </c>
      <c r="BO3452" s="53">
        <v>208.90382137739999</v>
      </c>
      <c r="BP3452" s="53">
        <v>243.53080573829999</v>
      </c>
      <c r="BQ3452" s="53">
        <v>223.44753534450001</v>
      </c>
      <c r="BR3452" s="53">
        <v>228.1595500034</v>
      </c>
      <c r="BS3452" s="53">
        <v>129.3989849962</v>
      </c>
      <c r="BT3452" s="53">
        <v>201.64073560720001</v>
      </c>
      <c r="BU3452" s="53">
        <v>186.82597641039999</v>
      </c>
      <c r="BV3452" s="53">
        <v>184.07970497790001</v>
      </c>
      <c r="BW3452" s="53">
        <v>202.27534308439999</v>
      </c>
      <c r="BX3452" s="53">
        <v>186.1544152475</v>
      </c>
      <c r="BY3452" s="53">
        <v>209.66989546560001</v>
      </c>
      <c r="BZ3452" s="53">
        <v>201.23801447240001</v>
      </c>
      <c r="CA3452" s="53">
        <v>225.84259089989999</v>
      </c>
      <c r="CB3452" s="53">
        <v>282.47695155460002</v>
      </c>
      <c r="CC3452" s="53">
        <v>244.99404725560001</v>
      </c>
      <c r="CD3452" s="53">
        <v>234.75689810430001</v>
      </c>
      <c r="CE3452" s="53">
        <v>275.92845711709998</v>
      </c>
      <c r="CF3452" s="53">
        <v>304.7373140203</v>
      </c>
      <c r="CG3452" s="53">
        <v>110.5534753092</v>
      </c>
      <c r="CH3452" s="53">
        <v>110.8709719843</v>
      </c>
      <c r="CI3452" s="53">
        <v>129.5789488545</v>
      </c>
      <c r="CJ3452" s="53">
        <v>136.82998149240001</v>
      </c>
      <c r="CK3452" s="53">
        <v>138.11063007620001</v>
      </c>
      <c r="CL3452" s="53">
        <v>204.114073308</v>
      </c>
      <c r="CM3452" s="53">
        <v>224.61308588200001</v>
      </c>
      <c r="CN3452" s="53"/>
      <c r="CO3452" s="53"/>
      <c r="CP3452" s="53"/>
      <c r="CQ3452" s="53"/>
      <c r="CR3452" s="53"/>
      <c r="CS3452" s="53"/>
      <c r="CT3452" s="53"/>
      <c r="CU3452" s="53"/>
      <c r="CV3452" s="53"/>
      <c r="CW3452" s="53"/>
      <c r="CX3452" s="53"/>
      <c r="CY3452" s="53"/>
      <c r="CZ3452" s="53"/>
      <c r="DA3452" s="53"/>
      <c r="DB3452" s="12"/>
      <c r="DC3452" s="12"/>
    </row>
    <row r="3453" spans="1:107">
      <c r="A3453" s="52">
        <v>41890</v>
      </c>
      <c r="B3453" s="53">
        <v>302.82438070760003</v>
      </c>
      <c r="C3453" s="53">
        <v>252.196535385</v>
      </c>
      <c r="D3453" s="53">
        <v>139.9812391129</v>
      </c>
      <c r="E3453" s="53">
        <v>220.6722789504</v>
      </c>
      <c r="F3453" s="53">
        <v>408.46621709959999</v>
      </c>
      <c r="G3453" s="53">
        <v>389.10503580139999</v>
      </c>
      <c r="H3453" s="53">
        <v>214.80169441000001</v>
      </c>
      <c r="I3453" s="53">
        <v>249.30596722070001</v>
      </c>
      <c r="J3453" s="53">
        <v>345.0700771118</v>
      </c>
      <c r="K3453" s="53">
        <v>336.26648380820001</v>
      </c>
      <c r="L3453" s="53">
        <v>362.41635524449998</v>
      </c>
      <c r="M3453" s="53">
        <v>211.9540258861</v>
      </c>
      <c r="N3453" s="53">
        <v>267.55489036990002</v>
      </c>
      <c r="O3453" s="53">
        <v>371.36999113270002</v>
      </c>
      <c r="P3453" s="53">
        <v>470.8836698065</v>
      </c>
      <c r="Q3453" s="53">
        <v>513.70285947970001</v>
      </c>
      <c r="R3453" s="53">
        <v>456.75216795680001</v>
      </c>
      <c r="S3453" s="53">
        <v>234.8163698518</v>
      </c>
      <c r="T3453" s="53">
        <v>234.29904432070001</v>
      </c>
      <c r="U3453" s="53">
        <v>236.72331264510001</v>
      </c>
      <c r="V3453" s="53">
        <v>249.09937052519999</v>
      </c>
      <c r="W3453" s="53">
        <v>248.3141809489</v>
      </c>
      <c r="X3453" s="53">
        <v>267.97416586409997</v>
      </c>
      <c r="Y3453" s="53">
        <v>283.66970362180001</v>
      </c>
      <c r="Z3453" s="53">
        <v>333.04768059700001</v>
      </c>
      <c r="AA3453" s="53">
        <v>235.70263828360001</v>
      </c>
      <c r="AB3453" s="53">
        <v>247.1609606058</v>
      </c>
      <c r="AC3453" s="53">
        <v>262.59565030499999</v>
      </c>
      <c r="AD3453" s="53">
        <v>269.67029421230001</v>
      </c>
      <c r="AE3453" s="53">
        <v>425.39110773750002</v>
      </c>
      <c r="AF3453" s="53">
        <v>254.7451397255</v>
      </c>
      <c r="AG3453" s="53">
        <v>247.52505107260001</v>
      </c>
      <c r="AH3453" s="53">
        <v>257.9163295029</v>
      </c>
      <c r="AI3453" s="53">
        <v>239.79467251099999</v>
      </c>
      <c r="AJ3453" s="53">
        <v>241.1360286405</v>
      </c>
      <c r="AK3453" s="53">
        <v>402.91569803729999</v>
      </c>
      <c r="AL3453" s="53">
        <v>243.53768907509999</v>
      </c>
      <c r="AM3453" s="53">
        <v>262.09630449169998</v>
      </c>
      <c r="AN3453" s="53">
        <v>428.29618617649999</v>
      </c>
      <c r="AO3453" s="53">
        <v>232.6795503955</v>
      </c>
      <c r="AP3453" s="53">
        <v>258.3234325487</v>
      </c>
      <c r="AQ3453" s="53">
        <v>224.47007334809999</v>
      </c>
      <c r="AR3453" s="53">
        <v>358.07923365869999</v>
      </c>
      <c r="AS3453" s="53">
        <v>252.44178353359999</v>
      </c>
      <c r="AT3453" s="53">
        <v>214.76900714729999</v>
      </c>
      <c r="AU3453" s="53">
        <v>240.75846929959999</v>
      </c>
      <c r="AV3453" s="53">
        <v>341.63962027909997</v>
      </c>
      <c r="AW3453" s="53">
        <v>298.52808680449999</v>
      </c>
      <c r="AX3453" s="53">
        <v>416.65282777229999</v>
      </c>
      <c r="AY3453" s="53">
        <v>404.60685853040002</v>
      </c>
      <c r="AZ3453" s="53">
        <v>202.42332678779999</v>
      </c>
      <c r="BA3453" s="53">
        <v>385.19288698190002</v>
      </c>
      <c r="BB3453" s="53">
        <v>440.6580027352</v>
      </c>
      <c r="BC3453" s="53">
        <v>517.02121145319995</v>
      </c>
      <c r="BD3453" s="53">
        <v>558.80646309179997</v>
      </c>
      <c r="BE3453" s="53">
        <v>218.96842591399999</v>
      </c>
      <c r="BF3453" s="53">
        <v>117.8753370407</v>
      </c>
      <c r="BG3453" s="53">
        <v>218.93907441970001</v>
      </c>
      <c r="BH3453" s="53">
        <v>217.3750631666</v>
      </c>
      <c r="BI3453" s="53">
        <v>137.24357104289999</v>
      </c>
      <c r="BJ3453" s="53">
        <v>138.52500082309999</v>
      </c>
      <c r="BK3453" s="53">
        <v>141.92194657589999</v>
      </c>
      <c r="BL3453" s="53">
        <v>205.13032281080001</v>
      </c>
      <c r="BM3453" s="53">
        <v>204.64741324939999</v>
      </c>
      <c r="BN3453" s="53">
        <v>158.0367289221</v>
      </c>
      <c r="BO3453" s="53">
        <v>208.4140875468</v>
      </c>
      <c r="BP3453" s="53">
        <v>242.46444336499999</v>
      </c>
      <c r="BQ3453" s="53">
        <v>222.74958467869999</v>
      </c>
      <c r="BR3453" s="53">
        <v>227.42978662440001</v>
      </c>
      <c r="BS3453" s="53">
        <v>128.93457279270001</v>
      </c>
      <c r="BT3453" s="53">
        <v>200.52923928359999</v>
      </c>
      <c r="BU3453" s="53">
        <v>185.9951707626</v>
      </c>
      <c r="BV3453" s="53">
        <v>182.72251560410001</v>
      </c>
      <c r="BW3453" s="53">
        <v>202.32625614189999</v>
      </c>
      <c r="BX3453" s="53">
        <v>186.19277856990001</v>
      </c>
      <c r="BY3453" s="53">
        <v>209.7305716761</v>
      </c>
      <c r="BZ3453" s="53">
        <v>201.29977806400001</v>
      </c>
      <c r="CA3453" s="53">
        <v>225.74315558500001</v>
      </c>
      <c r="CB3453" s="53">
        <v>282.13814723109999</v>
      </c>
      <c r="CC3453" s="53">
        <v>244.46432966410001</v>
      </c>
      <c r="CD3453" s="53">
        <v>234.8163698518</v>
      </c>
      <c r="CE3453" s="53">
        <v>276.22169717060001</v>
      </c>
      <c r="CF3453" s="53">
        <v>304.89426005370001</v>
      </c>
      <c r="CG3453" s="53">
        <v>110.5823714214</v>
      </c>
      <c r="CH3453" s="53">
        <v>110.90026701630001</v>
      </c>
      <c r="CI3453" s="53">
        <v>129.61021538439999</v>
      </c>
      <c r="CJ3453" s="53">
        <v>137.3826460619</v>
      </c>
      <c r="CK3453" s="53">
        <v>138.66906150200001</v>
      </c>
      <c r="CL3453" s="53">
        <v>205.06480242360001</v>
      </c>
      <c r="CM3453" s="53">
        <v>225.0684745181</v>
      </c>
      <c r="CN3453" s="53"/>
      <c r="CO3453" s="53"/>
      <c r="CP3453" s="53"/>
      <c r="CQ3453" s="53"/>
      <c r="CR3453" s="53"/>
      <c r="CS3453" s="53"/>
      <c r="CT3453" s="53"/>
      <c r="CU3453" s="53"/>
      <c r="CV3453" s="53"/>
      <c r="CW3453" s="53"/>
      <c r="CX3453" s="53"/>
      <c r="CY3453" s="53"/>
      <c r="CZ3453" s="53"/>
      <c r="DA3453" s="53"/>
      <c r="DB3453" s="12"/>
      <c r="DC3453" s="12"/>
    </row>
    <row r="3454" spans="1:107">
      <c r="A3454" s="52">
        <v>41891</v>
      </c>
      <c r="B3454" s="53">
        <v>302.20415113169997</v>
      </c>
      <c r="C3454" s="53">
        <v>252.21085283950001</v>
      </c>
      <c r="D3454" s="53">
        <v>139.9812391129</v>
      </c>
      <c r="E3454" s="53">
        <v>220.6722789504</v>
      </c>
      <c r="F3454" s="53">
        <v>406.9523906846</v>
      </c>
      <c r="G3454" s="53">
        <v>387.69279147319997</v>
      </c>
      <c r="H3454" s="53">
        <v>214.81955876590001</v>
      </c>
      <c r="I3454" s="53">
        <v>249.3258322376</v>
      </c>
      <c r="J3454" s="53">
        <v>344.43220419279999</v>
      </c>
      <c r="K3454" s="53">
        <v>338.8601227977</v>
      </c>
      <c r="L3454" s="53">
        <v>365.13492543749999</v>
      </c>
      <c r="M3454" s="53">
        <v>214.22996441710001</v>
      </c>
      <c r="N3454" s="53">
        <v>270.23528530779998</v>
      </c>
      <c r="O3454" s="53">
        <v>374.68424852240003</v>
      </c>
      <c r="P3454" s="53">
        <v>474.89710202779997</v>
      </c>
      <c r="Q3454" s="53">
        <v>516.27408787720003</v>
      </c>
      <c r="R3454" s="53">
        <v>461.10996271919998</v>
      </c>
      <c r="S3454" s="53">
        <v>234.83613356289999</v>
      </c>
      <c r="T3454" s="53">
        <v>234.31800379640001</v>
      </c>
      <c r="U3454" s="53">
        <v>236.7370922911</v>
      </c>
      <c r="V3454" s="53">
        <v>249.12941296439999</v>
      </c>
      <c r="W3454" s="53">
        <v>248.34283684370001</v>
      </c>
      <c r="X3454" s="53">
        <v>267.96958714009997</v>
      </c>
      <c r="Y3454" s="53">
        <v>283.6442203789</v>
      </c>
      <c r="Z3454" s="53">
        <v>332.13231368509997</v>
      </c>
      <c r="AA3454" s="53">
        <v>235.7171877264</v>
      </c>
      <c r="AB3454" s="53">
        <v>247.1846640265</v>
      </c>
      <c r="AC3454" s="53">
        <v>262.61825532990002</v>
      </c>
      <c r="AD3454" s="53">
        <v>269.65229441259999</v>
      </c>
      <c r="AE3454" s="53">
        <v>423.67210885119999</v>
      </c>
      <c r="AF3454" s="53">
        <v>254.76581198700001</v>
      </c>
      <c r="AG3454" s="53">
        <v>247.5460828937</v>
      </c>
      <c r="AH3454" s="53">
        <v>257.93697461469998</v>
      </c>
      <c r="AI3454" s="53">
        <v>239.81472201</v>
      </c>
      <c r="AJ3454" s="53">
        <v>241.16811336239999</v>
      </c>
      <c r="AK3454" s="53">
        <v>402.91569803729999</v>
      </c>
      <c r="AL3454" s="53">
        <v>243.57009335359999</v>
      </c>
      <c r="AM3454" s="53">
        <v>262.11985662749998</v>
      </c>
      <c r="AN3454" s="53">
        <v>426.68574842100003</v>
      </c>
      <c r="AO3454" s="53">
        <v>232.04409592499999</v>
      </c>
      <c r="AP3454" s="53">
        <v>258.34664565190002</v>
      </c>
      <c r="AQ3454" s="53">
        <v>224.4899974082</v>
      </c>
      <c r="AR3454" s="53">
        <v>356.37911354409999</v>
      </c>
      <c r="AS3454" s="53">
        <v>252.11917947559999</v>
      </c>
      <c r="AT3454" s="53">
        <v>214.135510076</v>
      </c>
      <c r="AU3454" s="53">
        <v>240.58100444280001</v>
      </c>
      <c r="AV3454" s="53">
        <v>341.28033482030003</v>
      </c>
      <c r="AW3454" s="53">
        <v>296.6576273494</v>
      </c>
      <c r="AX3454" s="53">
        <v>415.8311421208</v>
      </c>
      <c r="AY3454" s="53">
        <v>402.91987315680001</v>
      </c>
      <c r="AZ3454" s="53">
        <v>202.5965265255</v>
      </c>
      <c r="BA3454" s="53">
        <v>385.37473957819998</v>
      </c>
      <c r="BB3454" s="53">
        <v>439.91281079200002</v>
      </c>
      <c r="BC3454" s="53">
        <v>513.68336027949999</v>
      </c>
      <c r="BD3454" s="53">
        <v>554.21042479770006</v>
      </c>
      <c r="BE3454" s="53">
        <v>218.46183845280001</v>
      </c>
      <c r="BF3454" s="53">
        <v>117.8753370407</v>
      </c>
      <c r="BG3454" s="53">
        <v>218.43255486379999</v>
      </c>
      <c r="BH3454" s="53">
        <v>217.0895881502</v>
      </c>
      <c r="BI3454" s="53">
        <v>138.65928431009999</v>
      </c>
      <c r="BJ3454" s="53">
        <v>139.95417288429999</v>
      </c>
      <c r="BK3454" s="53">
        <v>143.38589585119999</v>
      </c>
      <c r="BL3454" s="53">
        <v>205.33252910589999</v>
      </c>
      <c r="BM3454" s="53">
        <v>204.66417243699999</v>
      </c>
      <c r="BN3454" s="53">
        <v>158.0495534124</v>
      </c>
      <c r="BO3454" s="53">
        <v>207.64167911300001</v>
      </c>
      <c r="BP3454" s="53">
        <v>241.28888107660001</v>
      </c>
      <c r="BQ3454" s="53">
        <v>221.94112215929999</v>
      </c>
      <c r="BR3454" s="53">
        <v>226.5877985825</v>
      </c>
      <c r="BS3454" s="53">
        <v>130.3453600933</v>
      </c>
      <c r="BT3454" s="53">
        <v>199.0927101259</v>
      </c>
      <c r="BU3454" s="53">
        <v>184.8102233237</v>
      </c>
      <c r="BV3454" s="53">
        <v>181.21967028220001</v>
      </c>
      <c r="BW3454" s="53">
        <v>202.34320096580001</v>
      </c>
      <c r="BX3454" s="53">
        <v>186.2055327752</v>
      </c>
      <c r="BY3454" s="53">
        <v>209.78209431799999</v>
      </c>
      <c r="BZ3454" s="53">
        <v>201.32036006000001</v>
      </c>
      <c r="CA3454" s="53">
        <v>225.900448606</v>
      </c>
      <c r="CB3454" s="53">
        <v>281.35952186470001</v>
      </c>
      <c r="CC3454" s="53">
        <v>243.17336727470001</v>
      </c>
      <c r="CD3454" s="53">
        <v>234.83613356289999</v>
      </c>
      <c r="CE3454" s="53">
        <v>276.32287428529997</v>
      </c>
      <c r="CF3454" s="53">
        <v>304.9500013979</v>
      </c>
      <c r="CG3454" s="53">
        <v>110.59232119310001</v>
      </c>
      <c r="CH3454" s="53">
        <v>110.9113455498</v>
      </c>
      <c r="CI3454" s="53">
        <v>130.64063607590001</v>
      </c>
      <c r="CJ3454" s="53">
        <v>138.3890340271</v>
      </c>
      <c r="CK3454" s="53">
        <v>139.68511299420001</v>
      </c>
      <c r="CL3454" s="53">
        <v>206.50622247070001</v>
      </c>
      <c r="CM3454" s="53">
        <v>223.84877561920001</v>
      </c>
      <c r="CN3454" s="53"/>
      <c r="CO3454" s="53"/>
      <c r="CP3454" s="53"/>
      <c r="CQ3454" s="53"/>
      <c r="CR3454" s="53"/>
      <c r="CS3454" s="53"/>
      <c r="CT3454" s="53"/>
      <c r="CU3454" s="53"/>
      <c r="CV3454" s="53"/>
      <c r="CW3454" s="53"/>
      <c r="CX3454" s="53"/>
      <c r="CY3454" s="53"/>
      <c r="CZ3454" s="53"/>
      <c r="DA3454" s="53"/>
      <c r="DB3454" s="12"/>
      <c r="DC3454" s="12"/>
    </row>
    <row r="3455" spans="1:107">
      <c r="A3455" s="52">
        <v>41892</v>
      </c>
      <c r="B3455" s="53">
        <v>302.37365919899997</v>
      </c>
      <c r="C3455" s="53">
        <v>252.22398529079999</v>
      </c>
      <c r="D3455" s="53">
        <v>139.9812391129</v>
      </c>
      <c r="E3455" s="53">
        <v>220.6722789504</v>
      </c>
      <c r="F3455" s="53">
        <v>407.28240140849999</v>
      </c>
      <c r="G3455" s="53">
        <v>388.16474480459999</v>
      </c>
      <c r="H3455" s="53">
        <v>214.83742097819999</v>
      </c>
      <c r="I3455" s="53">
        <v>249.34468463069999</v>
      </c>
      <c r="J3455" s="53">
        <v>344.72712090649998</v>
      </c>
      <c r="K3455" s="53">
        <v>337.80740484649999</v>
      </c>
      <c r="L3455" s="53">
        <v>363.820889948</v>
      </c>
      <c r="M3455" s="53">
        <v>213.97934116580001</v>
      </c>
      <c r="N3455" s="53">
        <v>269.81534630779998</v>
      </c>
      <c r="O3455" s="53">
        <v>373.7325890134</v>
      </c>
      <c r="P3455" s="53">
        <v>473.71539084210002</v>
      </c>
      <c r="Q3455" s="53">
        <v>512.80340896769997</v>
      </c>
      <c r="R3455" s="53">
        <v>459.86213742619998</v>
      </c>
      <c r="S3455" s="53">
        <v>234.85583370520001</v>
      </c>
      <c r="T3455" s="53">
        <v>234.33738511449999</v>
      </c>
      <c r="U3455" s="53">
        <v>236.75450065620001</v>
      </c>
      <c r="V3455" s="53">
        <v>249.14361940289999</v>
      </c>
      <c r="W3455" s="53">
        <v>248.35616458539999</v>
      </c>
      <c r="X3455" s="53">
        <v>267.993771498</v>
      </c>
      <c r="Y3455" s="53">
        <v>283.66271393229999</v>
      </c>
      <c r="Z3455" s="53">
        <v>332.33708392329999</v>
      </c>
      <c r="AA3455" s="53">
        <v>235.73470411119999</v>
      </c>
      <c r="AB3455" s="53">
        <v>247.19798881119999</v>
      </c>
      <c r="AC3455" s="53">
        <v>262.63926908370001</v>
      </c>
      <c r="AD3455" s="53">
        <v>269.69849360310002</v>
      </c>
      <c r="AE3455" s="53">
        <v>424.03686700920002</v>
      </c>
      <c r="AF3455" s="53">
        <v>254.78738393520001</v>
      </c>
      <c r="AG3455" s="53">
        <v>247.56710504399999</v>
      </c>
      <c r="AH3455" s="53">
        <v>257.95879656459999</v>
      </c>
      <c r="AI3455" s="53">
        <v>239.83470657020001</v>
      </c>
      <c r="AJ3455" s="53">
        <v>241.1865976318</v>
      </c>
      <c r="AK3455" s="53">
        <v>402.91569803729999</v>
      </c>
      <c r="AL3455" s="53">
        <v>243.58876172219999</v>
      </c>
      <c r="AM3455" s="53">
        <v>262.14164571020001</v>
      </c>
      <c r="AN3455" s="53">
        <v>427.25698099750002</v>
      </c>
      <c r="AO3455" s="53">
        <v>231.60765566789999</v>
      </c>
      <c r="AP3455" s="53">
        <v>258.36812108110001</v>
      </c>
      <c r="AQ3455" s="53">
        <v>224.51485701300001</v>
      </c>
      <c r="AR3455" s="53">
        <v>357.18249776959999</v>
      </c>
      <c r="AS3455" s="53">
        <v>252.262622349</v>
      </c>
      <c r="AT3455" s="53">
        <v>214.24204038549999</v>
      </c>
      <c r="AU3455" s="53">
        <v>240.7234320638</v>
      </c>
      <c r="AV3455" s="53">
        <v>341.27820852730002</v>
      </c>
      <c r="AW3455" s="53">
        <v>297.17211064359998</v>
      </c>
      <c r="AX3455" s="53">
        <v>415.8296873914</v>
      </c>
      <c r="AY3455" s="53">
        <v>403.07600130740002</v>
      </c>
      <c r="AZ3455" s="53">
        <v>202.59808798430001</v>
      </c>
      <c r="BA3455" s="53">
        <v>385.47303875799997</v>
      </c>
      <c r="BB3455" s="53">
        <v>440.37578741030001</v>
      </c>
      <c r="BC3455" s="53">
        <v>514.96078460060005</v>
      </c>
      <c r="BD3455" s="53">
        <v>555.49442457199996</v>
      </c>
      <c r="BE3455" s="53">
        <v>218.60936770110001</v>
      </c>
      <c r="BF3455" s="53">
        <v>117.8753370407</v>
      </c>
      <c r="BG3455" s="53">
        <v>218.5800643366</v>
      </c>
      <c r="BH3455" s="53">
        <v>217.14288107339999</v>
      </c>
      <c r="BI3455" s="53">
        <v>138.64046203780001</v>
      </c>
      <c r="BJ3455" s="53">
        <v>139.93537257220001</v>
      </c>
      <c r="BK3455" s="53">
        <v>143.36730341169999</v>
      </c>
      <c r="BL3455" s="53">
        <v>205.2833094973</v>
      </c>
      <c r="BM3455" s="53">
        <v>204.68103008099999</v>
      </c>
      <c r="BN3455" s="53">
        <v>158.0629360431</v>
      </c>
      <c r="BO3455" s="53">
        <v>207.81006239909999</v>
      </c>
      <c r="BP3455" s="53">
        <v>241.91400644410001</v>
      </c>
      <c r="BQ3455" s="53">
        <v>222.211299615</v>
      </c>
      <c r="BR3455" s="53">
        <v>226.88218145050001</v>
      </c>
      <c r="BS3455" s="53">
        <v>130.24591444169999</v>
      </c>
      <c r="BT3455" s="53">
        <v>199.56302000880001</v>
      </c>
      <c r="BU3455" s="53">
        <v>185.24711464640001</v>
      </c>
      <c r="BV3455" s="53">
        <v>181.6395216695</v>
      </c>
      <c r="BW3455" s="53">
        <v>202.3601022437</v>
      </c>
      <c r="BX3455" s="53">
        <v>186.2182775094</v>
      </c>
      <c r="BY3455" s="53">
        <v>209.7918096153</v>
      </c>
      <c r="BZ3455" s="53">
        <v>201.3419752787</v>
      </c>
      <c r="CA3455" s="53">
        <v>225.96616599710001</v>
      </c>
      <c r="CB3455" s="53">
        <v>281.37549777949999</v>
      </c>
      <c r="CC3455" s="53">
        <v>243.43805372169999</v>
      </c>
      <c r="CD3455" s="53">
        <v>234.85583370520001</v>
      </c>
      <c r="CE3455" s="53">
        <v>276.28470100020002</v>
      </c>
      <c r="CF3455" s="53">
        <v>304.96888470660002</v>
      </c>
      <c r="CG3455" s="53">
        <v>110.598574959</v>
      </c>
      <c r="CH3455" s="53">
        <v>110.9222283364</v>
      </c>
      <c r="CI3455" s="53">
        <v>130.4925085516</v>
      </c>
      <c r="CJ3455" s="53">
        <v>138.31888657370001</v>
      </c>
      <c r="CK3455" s="53">
        <v>139.61450583710001</v>
      </c>
      <c r="CL3455" s="53">
        <v>206.108782628</v>
      </c>
      <c r="CM3455" s="53">
        <v>223.97383981479999</v>
      </c>
      <c r="CN3455" s="53"/>
      <c r="CO3455" s="53"/>
      <c r="CP3455" s="53"/>
      <c r="CQ3455" s="53"/>
      <c r="CR3455" s="53"/>
      <c r="CS3455" s="53"/>
      <c r="CT3455" s="53"/>
      <c r="CU3455" s="53"/>
      <c r="CV3455" s="53"/>
      <c r="CW3455" s="53"/>
      <c r="CX3455" s="53"/>
      <c r="CY3455" s="53"/>
      <c r="CZ3455" s="53"/>
      <c r="DA3455" s="53"/>
      <c r="DB3455" s="12"/>
      <c r="DC3455" s="12"/>
    </row>
    <row r="3456" spans="1:107">
      <c r="A3456" s="52">
        <v>41893</v>
      </c>
      <c r="B3456" s="53">
        <v>302.35396443190001</v>
      </c>
      <c r="C3456" s="53">
        <v>252.24093215619999</v>
      </c>
      <c r="D3456" s="53">
        <v>139.9812391129</v>
      </c>
      <c r="E3456" s="53">
        <v>220.6722789504</v>
      </c>
      <c r="F3456" s="53">
        <v>407.11788915429997</v>
      </c>
      <c r="G3456" s="53">
        <v>388.28933234060003</v>
      </c>
      <c r="H3456" s="53">
        <v>214.85528319049999</v>
      </c>
      <c r="I3456" s="53">
        <v>249.36072732779999</v>
      </c>
      <c r="J3456" s="53">
        <v>344.69747763710001</v>
      </c>
      <c r="K3456" s="53">
        <v>337.05319424020001</v>
      </c>
      <c r="L3456" s="53">
        <v>362.6878941603</v>
      </c>
      <c r="M3456" s="53">
        <v>214.01757141589999</v>
      </c>
      <c r="N3456" s="53">
        <v>269.7089650803</v>
      </c>
      <c r="O3456" s="53">
        <v>372.75953817769999</v>
      </c>
      <c r="P3456" s="53">
        <v>471.7749548594</v>
      </c>
      <c r="Q3456" s="53">
        <v>510.30581693609997</v>
      </c>
      <c r="R3456" s="53">
        <v>460.65549422070001</v>
      </c>
      <c r="S3456" s="53">
        <v>234.87553550019999</v>
      </c>
      <c r="T3456" s="53">
        <v>234.35693048249999</v>
      </c>
      <c r="U3456" s="53">
        <v>236.77065201400001</v>
      </c>
      <c r="V3456" s="53">
        <v>249.15997352069999</v>
      </c>
      <c r="W3456" s="53">
        <v>248.37654377760001</v>
      </c>
      <c r="X3456" s="53">
        <v>268.02561876470003</v>
      </c>
      <c r="Y3456" s="53">
        <v>283.66670388009999</v>
      </c>
      <c r="Z3456" s="53">
        <v>332.24381398089997</v>
      </c>
      <c r="AA3456" s="53">
        <v>235.75186305810001</v>
      </c>
      <c r="AB3456" s="53">
        <v>247.2122395836</v>
      </c>
      <c r="AC3456" s="53">
        <v>262.66630263899998</v>
      </c>
      <c r="AD3456" s="53">
        <v>269.7132333074</v>
      </c>
      <c r="AE3456" s="53">
        <v>423.8467945694</v>
      </c>
      <c r="AF3456" s="53">
        <v>254.8083630262</v>
      </c>
      <c r="AG3456" s="53">
        <v>247.58814242989999</v>
      </c>
      <c r="AH3456" s="53">
        <v>257.97981571579999</v>
      </c>
      <c r="AI3456" s="53">
        <v>239.85469279579999</v>
      </c>
      <c r="AJ3456" s="53">
        <v>241.19956084809999</v>
      </c>
      <c r="AK3456" s="53">
        <v>402.91569803729999</v>
      </c>
      <c r="AL3456" s="53">
        <v>243.60185404910001</v>
      </c>
      <c r="AM3456" s="53">
        <v>262.16595825259998</v>
      </c>
      <c r="AN3456" s="53">
        <v>427.383205584</v>
      </c>
      <c r="AO3456" s="53">
        <v>231.4670029145</v>
      </c>
      <c r="AP3456" s="53">
        <v>258.39208364490003</v>
      </c>
      <c r="AQ3456" s="53">
        <v>224.53225756259999</v>
      </c>
      <c r="AR3456" s="53">
        <v>357.21948758859997</v>
      </c>
      <c r="AS3456" s="53">
        <v>252.42564672520001</v>
      </c>
      <c r="AT3456" s="53">
        <v>214.33030325440001</v>
      </c>
      <c r="AU3456" s="53">
        <v>240.8972015137</v>
      </c>
      <c r="AV3456" s="53">
        <v>341.32603072929999</v>
      </c>
      <c r="AW3456" s="53">
        <v>296.93724696509997</v>
      </c>
      <c r="AX3456" s="53">
        <v>415.9412682295</v>
      </c>
      <c r="AY3456" s="53">
        <v>403.13352979770002</v>
      </c>
      <c r="AZ3456" s="53">
        <v>202.6715427833</v>
      </c>
      <c r="BA3456" s="53">
        <v>385.64964401719999</v>
      </c>
      <c r="BB3456" s="53">
        <v>440.33670027020003</v>
      </c>
      <c r="BC3456" s="53">
        <v>515.38158508419997</v>
      </c>
      <c r="BD3456" s="53">
        <v>555.50199962479996</v>
      </c>
      <c r="BE3456" s="53">
        <v>218.6073150352</v>
      </c>
      <c r="BF3456" s="53">
        <v>117.8753370407</v>
      </c>
      <c r="BG3456" s="53">
        <v>218.5780119458</v>
      </c>
      <c r="BH3456" s="53">
        <v>217.2919474622</v>
      </c>
      <c r="BI3456" s="53">
        <v>138.6405750488</v>
      </c>
      <c r="BJ3456" s="53">
        <v>139.9365740097</v>
      </c>
      <c r="BK3456" s="53">
        <v>143.3681266154</v>
      </c>
      <c r="BL3456" s="53">
        <v>205.2519064427</v>
      </c>
      <c r="BM3456" s="53">
        <v>204.70147822359999</v>
      </c>
      <c r="BN3456" s="53">
        <v>158.07595088190001</v>
      </c>
      <c r="BO3456" s="53">
        <v>207.7261223573</v>
      </c>
      <c r="BP3456" s="53">
        <v>241.9755385146</v>
      </c>
      <c r="BQ3456" s="53">
        <v>222.2826218013</v>
      </c>
      <c r="BR3456" s="53">
        <v>226.95410457610001</v>
      </c>
      <c r="BS3456" s="53">
        <v>130.40756936540001</v>
      </c>
      <c r="BT3456" s="53">
        <v>199.08962396059999</v>
      </c>
      <c r="BU3456" s="53">
        <v>185.4777682397</v>
      </c>
      <c r="BV3456" s="53">
        <v>181.64199861419999</v>
      </c>
      <c r="BW3456" s="53">
        <v>202.3769880701</v>
      </c>
      <c r="BX3456" s="53">
        <v>186.2310282887</v>
      </c>
      <c r="BY3456" s="53">
        <v>209.82277802589999</v>
      </c>
      <c r="BZ3456" s="53">
        <v>201.3615166397</v>
      </c>
      <c r="CA3456" s="53">
        <v>225.99152924480001</v>
      </c>
      <c r="CB3456" s="53">
        <v>281.43630265749999</v>
      </c>
      <c r="CC3456" s="53">
        <v>243.4662611974</v>
      </c>
      <c r="CD3456" s="53">
        <v>234.87553550019999</v>
      </c>
      <c r="CE3456" s="53">
        <v>276.46105685110001</v>
      </c>
      <c r="CF3456" s="53">
        <v>305.23792717610002</v>
      </c>
      <c r="CG3456" s="53">
        <v>110.6081412451</v>
      </c>
      <c r="CH3456" s="53">
        <v>110.93205482739999</v>
      </c>
      <c r="CI3456" s="53">
        <v>130.6880163793</v>
      </c>
      <c r="CJ3456" s="53">
        <v>138.35462830130001</v>
      </c>
      <c r="CK3456" s="53">
        <v>139.6516675121</v>
      </c>
      <c r="CL3456" s="53">
        <v>206.0805889582</v>
      </c>
      <c r="CM3456" s="53">
        <v>224.08174661979999</v>
      </c>
      <c r="CN3456" s="53"/>
      <c r="CO3456" s="53"/>
      <c r="CP3456" s="53"/>
      <c r="CQ3456" s="53"/>
      <c r="CR3456" s="53"/>
      <c r="CS3456" s="53"/>
      <c r="CT3456" s="53"/>
      <c r="CU3456" s="53"/>
      <c r="CV3456" s="53"/>
      <c r="CW3456" s="53"/>
      <c r="CX3456" s="53"/>
      <c r="CY3456" s="53"/>
      <c r="CZ3456" s="53"/>
      <c r="DA3456" s="53"/>
      <c r="DB3456" s="12"/>
      <c r="DC3456" s="12"/>
    </row>
    <row r="3457" spans="1:107">
      <c r="A3457" s="52">
        <v>41894</v>
      </c>
      <c r="B3457" s="53">
        <v>301.66704634989998</v>
      </c>
      <c r="C3457" s="53">
        <v>252.2596421149</v>
      </c>
      <c r="D3457" s="53">
        <v>139.9812391129</v>
      </c>
      <c r="E3457" s="53">
        <v>220.6722789504</v>
      </c>
      <c r="F3457" s="53">
        <v>405.46650345590001</v>
      </c>
      <c r="G3457" s="53">
        <v>386.6466738872</v>
      </c>
      <c r="H3457" s="53">
        <v>214.87314754639999</v>
      </c>
      <c r="I3457" s="53">
        <v>249.37940708790001</v>
      </c>
      <c r="J3457" s="53">
        <v>343.76571157849997</v>
      </c>
      <c r="K3457" s="53">
        <v>337.17367470890002</v>
      </c>
      <c r="L3457" s="53">
        <v>362.48611747939998</v>
      </c>
      <c r="M3457" s="53">
        <v>214.76147290029999</v>
      </c>
      <c r="N3457" s="53">
        <v>270.4825008071</v>
      </c>
      <c r="O3457" s="53">
        <v>372.28434644409998</v>
      </c>
      <c r="P3457" s="53">
        <v>471.67868667239998</v>
      </c>
      <c r="Q3457" s="53">
        <v>509.59841983989998</v>
      </c>
      <c r="R3457" s="53">
        <v>462.9527736165</v>
      </c>
      <c r="S3457" s="53">
        <v>234.8952389479</v>
      </c>
      <c r="T3457" s="53">
        <v>234.37233641559999</v>
      </c>
      <c r="U3457" s="53">
        <v>236.77889603200001</v>
      </c>
      <c r="V3457" s="53">
        <v>249.17984005599999</v>
      </c>
      <c r="W3457" s="53">
        <v>248.39633388600001</v>
      </c>
      <c r="X3457" s="53">
        <v>268.05377044419998</v>
      </c>
      <c r="Y3457" s="53">
        <v>283.6660049111</v>
      </c>
      <c r="Z3457" s="53">
        <v>331.24963091979998</v>
      </c>
      <c r="AA3457" s="53">
        <v>235.76379025520001</v>
      </c>
      <c r="AB3457" s="53">
        <v>247.226089632</v>
      </c>
      <c r="AC3457" s="53">
        <v>262.68022347390001</v>
      </c>
      <c r="AD3457" s="53">
        <v>269.733999122</v>
      </c>
      <c r="AE3457" s="53">
        <v>421.97354293069998</v>
      </c>
      <c r="AF3457" s="53">
        <v>254.8284067669</v>
      </c>
      <c r="AG3457" s="53">
        <v>247.60917515369999</v>
      </c>
      <c r="AH3457" s="53">
        <v>257.99958361760002</v>
      </c>
      <c r="AI3457" s="53">
        <v>239.87468068679999</v>
      </c>
      <c r="AJ3457" s="53">
        <v>241.2194354849</v>
      </c>
      <c r="AK3457" s="53">
        <v>402.91569803729999</v>
      </c>
      <c r="AL3457" s="53">
        <v>243.6219266329</v>
      </c>
      <c r="AM3457" s="53">
        <v>262.2106822742</v>
      </c>
      <c r="AN3457" s="53">
        <v>425.5589794311</v>
      </c>
      <c r="AO3457" s="53">
        <v>230.99238441700001</v>
      </c>
      <c r="AP3457" s="53">
        <v>258.43616386489998</v>
      </c>
      <c r="AQ3457" s="53">
        <v>224.55212601069999</v>
      </c>
      <c r="AR3457" s="53">
        <v>355.59098819920001</v>
      </c>
      <c r="AS3457" s="53">
        <v>251.96764217040001</v>
      </c>
      <c r="AT3457" s="53">
        <v>213.5768677083</v>
      </c>
      <c r="AU3457" s="53">
        <v>240.5923232255</v>
      </c>
      <c r="AV3457" s="53">
        <v>340.82752956640002</v>
      </c>
      <c r="AW3457" s="53">
        <v>295.12346476319999</v>
      </c>
      <c r="AX3457" s="53">
        <v>414.59113094079999</v>
      </c>
      <c r="AY3457" s="53">
        <v>401.55448156490002</v>
      </c>
      <c r="AZ3457" s="53">
        <v>202.69609179369999</v>
      </c>
      <c r="BA3457" s="53">
        <v>385.17157246199997</v>
      </c>
      <c r="BB3457" s="53">
        <v>439.31977181090002</v>
      </c>
      <c r="BC3457" s="53">
        <v>512.95220558719996</v>
      </c>
      <c r="BD3457" s="53">
        <v>550.50928462230002</v>
      </c>
      <c r="BE3457" s="53">
        <v>218.0341397226</v>
      </c>
      <c r="BF3457" s="53">
        <v>117.8753370407</v>
      </c>
      <c r="BG3457" s="53">
        <v>218.0049134642</v>
      </c>
      <c r="BH3457" s="53">
        <v>216.8511012681</v>
      </c>
      <c r="BI3457" s="53">
        <v>139.16523506940001</v>
      </c>
      <c r="BJ3457" s="53">
        <v>140.46592000410001</v>
      </c>
      <c r="BK3457" s="53">
        <v>143.9103114312</v>
      </c>
      <c r="BL3457" s="53">
        <v>204.98171556779999</v>
      </c>
      <c r="BM3457" s="53">
        <v>204.7595957334</v>
      </c>
      <c r="BN3457" s="53">
        <v>158.08838545559999</v>
      </c>
      <c r="BO3457" s="53">
        <v>206.8835262524</v>
      </c>
      <c r="BP3457" s="53">
        <v>240.7733661808</v>
      </c>
      <c r="BQ3457" s="53">
        <v>221.342254922</v>
      </c>
      <c r="BR3457" s="53">
        <v>225.98403141040001</v>
      </c>
      <c r="BS3457" s="53">
        <v>131.1234093601</v>
      </c>
      <c r="BT3457" s="53">
        <v>197.4763443002</v>
      </c>
      <c r="BU3457" s="53">
        <v>184.6521684578</v>
      </c>
      <c r="BV3457" s="53">
        <v>180.00944511820001</v>
      </c>
      <c r="BW3457" s="53">
        <v>202.39386968380001</v>
      </c>
      <c r="BX3457" s="53">
        <v>186.24383167190001</v>
      </c>
      <c r="BY3457" s="53">
        <v>209.8356510911</v>
      </c>
      <c r="BZ3457" s="53">
        <v>201.3821509839</v>
      </c>
      <c r="CA3457" s="53">
        <v>225.84657159259999</v>
      </c>
      <c r="CB3457" s="53">
        <v>280.45107590420002</v>
      </c>
      <c r="CC3457" s="53">
        <v>243.00236821269999</v>
      </c>
      <c r="CD3457" s="53">
        <v>234.8952389479</v>
      </c>
      <c r="CE3457" s="53">
        <v>276.09412855369999</v>
      </c>
      <c r="CF3457" s="53">
        <v>305.06061135530001</v>
      </c>
      <c r="CG3457" s="53">
        <v>110.6174694935</v>
      </c>
      <c r="CH3457" s="53">
        <v>110.9412901501</v>
      </c>
      <c r="CI3457" s="53">
        <v>131.3344357448</v>
      </c>
      <c r="CJ3457" s="53">
        <v>138.80321257130001</v>
      </c>
      <c r="CK3457" s="53">
        <v>140.1042391846</v>
      </c>
      <c r="CL3457" s="53">
        <v>206.56003423179999</v>
      </c>
      <c r="CM3457" s="53">
        <v>222.83560310909999</v>
      </c>
      <c r="CN3457" s="53"/>
      <c r="CO3457" s="53"/>
      <c r="CP3457" s="53"/>
      <c r="CQ3457" s="53"/>
      <c r="CR3457" s="53"/>
      <c r="CS3457" s="53"/>
      <c r="CT3457" s="53"/>
      <c r="CU3457" s="53"/>
      <c r="CV3457" s="53"/>
      <c r="CW3457" s="53"/>
      <c r="CX3457" s="53"/>
      <c r="CY3457" s="53"/>
      <c r="CZ3457" s="53"/>
      <c r="DA3457" s="53"/>
      <c r="DB3457" s="12"/>
      <c r="DC3457" s="12"/>
    </row>
    <row r="3458" spans="1:107">
      <c r="A3458" s="52">
        <v>41897</v>
      </c>
      <c r="B3458" s="53">
        <v>301.27893450229999</v>
      </c>
      <c r="C3458" s="53">
        <v>252.33109620389999</v>
      </c>
      <c r="D3458" s="53">
        <v>139.9812391129</v>
      </c>
      <c r="E3458" s="53">
        <v>220.6722789504</v>
      </c>
      <c r="F3458" s="53">
        <v>404.66937091310001</v>
      </c>
      <c r="G3458" s="53">
        <v>385.22718059430002</v>
      </c>
      <c r="H3458" s="53">
        <v>214.89100975869999</v>
      </c>
      <c r="I3458" s="53">
        <v>249.4401631346</v>
      </c>
      <c r="J3458" s="53">
        <v>342.90753500329998</v>
      </c>
      <c r="K3458" s="53">
        <v>335.37777580940002</v>
      </c>
      <c r="L3458" s="53">
        <v>360.34134823490001</v>
      </c>
      <c r="M3458" s="53">
        <v>214.09066503060001</v>
      </c>
      <c r="N3458" s="53">
        <v>269.4484825262</v>
      </c>
      <c r="O3458" s="53">
        <v>370.52836690679999</v>
      </c>
      <c r="P3458" s="53">
        <v>468.74282212089997</v>
      </c>
      <c r="Q3458" s="53">
        <v>505.67483962159997</v>
      </c>
      <c r="R3458" s="53">
        <v>461.45407895120002</v>
      </c>
      <c r="S3458" s="53">
        <v>234.9543542497</v>
      </c>
      <c r="T3458" s="53">
        <v>234.43072419870001</v>
      </c>
      <c r="U3458" s="53">
        <v>236.8499692716</v>
      </c>
      <c r="V3458" s="53">
        <v>249.2533529257</v>
      </c>
      <c r="W3458" s="53">
        <v>248.47304244790001</v>
      </c>
      <c r="X3458" s="53">
        <v>268.1266631858</v>
      </c>
      <c r="Y3458" s="53">
        <v>283.7364842801</v>
      </c>
      <c r="Z3458" s="53">
        <v>330.79077954220003</v>
      </c>
      <c r="AA3458" s="53">
        <v>235.8278231221</v>
      </c>
      <c r="AB3458" s="53">
        <v>247.3023000853</v>
      </c>
      <c r="AC3458" s="53">
        <v>262.76344977989999</v>
      </c>
      <c r="AD3458" s="53">
        <v>269.7736420992</v>
      </c>
      <c r="AE3458" s="53">
        <v>421.06142388019998</v>
      </c>
      <c r="AF3458" s="53">
        <v>254.89300110849999</v>
      </c>
      <c r="AG3458" s="53">
        <v>247.672142474</v>
      </c>
      <c r="AH3458" s="53">
        <v>258.0649133288</v>
      </c>
      <c r="AI3458" s="53">
        <v>239.93464935700001</v>
      </c>
      <c r="AJ3458" s="53">
        <v>241.2802779733</v>
      </c>
      <c r="AK3458" s="53">
        <v>402.91569803729999</v>
      </c>
      <c r="AL3458" s="53">
        <v>243.6833750987</v>
      </c>
      <c r="AM3458" s="53">
        <v>262.2844943449</v>
      </c>
      <c r="AN3458" s="53">
        <v>424.03574478989998</v>
      </c>
      <c r="AO3458" s="53">
        <v>230.96967026639999</v>
      </c>
      <c r="AP3458" s="53">
        <v>258.50891341210001</v>
      </c>
      <c r="AQ3458" s="53">
        <v>224.61174179860001</v>
      </c>
      <c r="AR3458" s="53">
        <v>354.56433907659999</v>
      </c>
      <c r="AS3458" s="53">
        <v>251.7500136363</v>
      </c>
      <c r="AT3458" s="53">
        <v>213.23356516780001</v>
      </c>
      <c r="AU3458" s="53">
        <v>240.4421222711</v>
      </c>
      <c r="AV3458" s="53">
        <v>340.58550253200002</v>
      </c>
      <c r="AW3458" s="53">
        <v>294.19777452099999</v>
      </c>
      <c r="AX3458" s="53">
        <v>413.89827019540002</v>
      </c>
      <c r="AY3458" s="53">
        <v>400.74874843589998</v>
      </c>
      <c r="AZ3458" s="53">
        <v>202.70059421560001</v>
      </c>
      <c r="BA3458" s="53">
        <v>384.03170576780002</v>
      </c>
      <c r="BB3458" s="53">
        <v>438.7112631004</v>
      </c>
      <c r="BC3458" s="53">
        <v>511.55749110900001</v>
      </c>
      <c r="BD3458" s="53">
        <v>546.29843362880001</v>
      </c>
      <c r="BE3458" s="53">
        <v>217.80081751130001</v>
      </c>
      <c r="BF3458" s="53">
        <v>117.8753370407</v>
      </c>
      <c r="BG3458" s="53">
        <v>217.7716225284</v>
      </c>
      <c r="BH3458" s="53">
        <v>216.5454785627</v>
      </c>
      <c r="BI3458" s="53">
        <v>138.72419251619999</v>
      </c>
      <c r="BJ3458" s="53">
        <v>140.02087350799999</v>
      </c>
      <c r="BK3458" s="53">
        <v>143.45429667010001</v>
      </c>
      <c r="BL3458" s="53">
        <v>204.5198866895</v>
      </c>
      <c r="BM3458" s="53">
        <v>204.82261259660001</v>
      </c>
      <c r="BN3458" s="53">
        <v>158.1284579707</v>
      </c>
      <c r="BO3458" s="53">
        <v>206.47680069079999</v>
      </c>
      <c r="BP3458" s="53">
        <v>240.07899183360001</v>
      </c>
      <c r="BQ3458" s="53">
        <v>220.52964261330001</v>
      </c>
      <c r="BR3458" s="53">
        <v>225.16493986099999</v>
      </c>
      <c r="BS3458" s="53">
        <v>130.626579435</v>
      </c>
      <c r="BT3458" s="53">
        <v>196.78133777759999</v>
      </c>
      <c r="BU3458" s="53">
        <v>184.1925961778</v>
      </c>
      <c r="BV3458" s="53">
        <v>178.63255108199999</v>
      </c>
      <c r="BW3458" s="53">
        <v>202.44450595769999</v>
      </c>
      <c r="BX3458" s="53">
        <v>186.28205821840001</v>
      </c>
      <c r="BY3458" s="53">
        <v>209.90164333999999</v>
      </c>
      <c r="BZ3458" s="53">
        <v>201.44303361070001</v>
      </c>
      <c r="CA3458" s="53">
        <v>225.78452299290001</v>
      </c>
      <c r="CB3458" s="53">
        <v>279.81521439170001</v>
      </c>
      <c r="CC3458" s="53">
        <v>242.74421304430001</v>
      </c>
      <c r="CD3458" s="53">
        <v>234.9543542497</v>
      </c>
      <c r="CE3458" s="53">
        <v>275.4094738485</v>
      </c>
      <c r="CF3458" s="53">
        <v>304.88805997150001</v>
      </c>
      <c r="CG3458" s="53">
        <v>110.64622186930001</v>
      </c>
      <c r="CH3458" s="53">
        <v>110.9704228917</v>
      </c>
      <c r="CI3458" s="53">
        <v>131.112682549</v>
      </c>
      <c r="CJ3458" s="53">
        <v>138.65506403340001</v>
      </c>
      <c r="CK3458" s="53">
        <v>139.95482018230001</v>
      </c>
      <c r="CL3458" s="53">
        <v>206.20426121770001</v>
      </c>
      <c r="CM3458" s="53">
        <v>220.41662943470001</v>
      </c>
      <c r="CN3458" s="53"/>
      <c r="CO3458" s="53"/>
      <c r="CP3458" s="53"/>
      <c r="CQ3458" s="53"/>
      <c r="CR3458" s="53"/>
      <c r="CS3458" s="53"/>
      <c r="CT3458" s="53"/>
      <c r="CU3458" s="53"/>
      <c r="CV3458" s="53"/>
      <c r="CW3458" s="53"/>
      <c r="CX3458" s="53"/>
      <c r="CY3458" s="53"/>
      <c r="CZ3458" s="53"/>
      <c r="DA3458" s="53"/>
      <c r="DB3458" s="12"/>
      <c r="DC3458" s="12"/>
    </row>
    <row r="3459" spans="1:107">
      <c r="A3459" s="52">
        <v>41898</v>
      </c>
      <c r="B3459" s="53">
        <v>0</v>
      </c>
      <c r="C3459" s="53">
        <v>0</v>
      </c>
      <c r="D3459" s="53">
        <v>0</v>
      </c>
      <c r="E3459" s="53">
        <v>0</v>
      </c>
      <c r="F3459" s="53">
        <v>0</v>
      </c>
      <c r="G3459" s="53">
        <v>0</v>
      </c>
      <c r="H3459" s="53">
        <v>0</v>
      </c>
      <c r="I3459" s="53">
        <v>0</v>
      </c>
      <c r="J3459" s="53">
        <v>0</v>
      </c>
      <c r="K3459" s="53">
        <v>0</v>
      </c>
      <c r="L3459" s="53">
        <v>0</v>
      </c>
      <c r="M3459" s="53">
        <v>0</v>
      </c>
      <c r="N3459" s="53">
        <v>0</v>
      </c>
      <c r="O3459" s="53">
        <v>0</v>
      </c>
      <c r="P3459" s="53">
        <v>0</v>
      </c>
      <c r="Q3459" s="53">
        <v>0</v>
      </c>
      <c r="R3459" s="53">
        <v>0</v>
      </c>
      <c r="S3459" s="53">
        <v>0</v>
      </c>
      <c r="T3459" s="53">
        <v>0</v>
      </c>
      <c r="U3459" s="53">
        <v>0</v>
      </c>
      <c r="V3459" s="53">
        <v>0</v>
      </c>
      <c r="W3459" s="53">
        <v>0</v>
      </c>
      <c r="X3459" s="53">
        <v>0</v>
      </c>
      <c r="Y3459" s="53">
        <v>0</v>
      </c>
      <c r="Z3459" s="53">
        <v>0</v>
      </c>
      <c r="AA3459" s="53">
        <v>0</v>
      </c>
      <c r="AB3459" s="53">
        <v>0</v>
      </c>
      <c r="AC3459" s="53">
        <v>0</v>
      </c>
      <c r="AD3459" s="53">
        <v>0</v>
      </c>
      <c r="AE3459" s="53">
        <v>0</v>
      </c>
      <c r="AF3459" s="53">
        <v>0</v>
      </c>
      <c r="AG3459" s="53">
        <v>0</v>
      </c>
      <c r="AH3459" s="53">
        <v>0</v>
      </c>
      <c r="AI3459" s="53">
        <v>0</v>
      </c>
      <c r="AJ3459" s="53">
        <v>0</v>
      </c>
      <c r="AK3459" s="53">
        <v>0</v>
      </c>
      <c r="AL3459" s="53">
        <v>0</v>
      </c>
      <c r="AM3459" s="53">
        <v>0</v>
      </c>
      <c r="AN3459" s="53">
        <v>0</v>
      </c>
      <c r="AO3459" s="53">
        <v>0</v>
      </c>
      <c r="AP3459" s="53">
        <v>0</v>
      </c>
      <c r="AQ3459" s="53">
        <v>0</v>
      </c>
      <c r="AR3459" s="53">
        <v>0</v>
      </c>
      <c r="AS3459" s="53">
        <v>0</v>
      </c>
      <c r="AT3459" s="53">
        <v>0</v>
      </c>
      <c r="AU3459" s="53">
        <v>0</v>
      </c>
      <c r="AV3459" s="53">
        <v>0</v>
      </c>
      <c r="AW3459" s="53">
        <v>0</v>
      </c>
      <c r="AX3459" s="53">
        <v>0</v>
      </c>
      <c r="AY3459" s="53">
        <v>0</v>
      </c>
      <c r="AZ3459" s="53">
        <v>0</v>
      </c>
      <c r="BA3459" s="53">
        <v>0</v>
      </c>
      <c r="BB3459" s="53">
        <v>0</v>
      </c>
      <c r="BC3459" s="53">
        <v>0</v>
      </c>
      <c r="BD3459" s="53">
        <v>0</v>
      </c>
      <c r="BE3459" s="53">
        <v>0</v>
      </c>
      <c r="BF3459" s="53">
        <v>0</v>
      </c>
      <c r="BG3459" s="53">
        <v>0</v>
      </c>
      <c r="BH3459" s="53">
        <v>0</v>
      </c>
      <c r="BI3459" s="53">
        <v>0</v>
      </c>
      <c r="BJ3459" s="53">
        <v>0</v>
      </c>
      <c r="BK3459" s="53">
        <v>0</v>
      </c>
      <c r="BL3459" s="53">
        <v>0</v>
      </c>
      <c r="BM3459" s="53">
        <v>0</v>
      </c>
      <c r="BN3459" s="53">
        <v>0</v>
      </c>
      <c r="BO3459" s="53">
        <v>0</v>
      </c>
      <c r="BP3459" s="53">
        <v>0</v>
      </c>
      <c r="BQ3459" s="53">
        <v>0</v>
      </c>
      <c r="BR3459" s="53">
        <v>0</v>
      </c>
      <c r="BS3459" s="53">
        <v>0</v>
      </c>
      <c r="BT3459" s="53">
        <v>0</v>
      </c>
      <c r="BU3459" s="53">
        <v>0</v>
      </c>
      <c r="BV3459" s="53">
        <v>0</v>
      </c>
      <c r="BW3459" s="53">
        <v>0</v>
      </c>
      <c r="BX3459" s="53">
        <v>0</v>
      </c>
      <c r="BY3459" s="53">
        <v>0</v>
      </c>
      <c r="BZ3459" s="53">
        <v>0</v>
      </c>
      <c r="CA3459" s="53">
        <v>0</v>
      </c>
      <c r="CB3459" s="53">
        <v>0</v>
      </c>
      <c r="CC3459" s="53">
        <v>0</v>
      </c>
      <c r="CD3459" s="53">
        <v>234.97412957450001</v>
      </c>
      <c r="CE3459" s="53">
        <v>0</v>
      </c>
      <c r="CF3459" s="53">
        <v>0</v>
      </c>
      <c r="CG3459" s="53">
        <v>0</v>
      </c>
      <c r="CH3459" s="53">
        <v>0</v>
      </c>
      <c r="CI3459" s="53">
        <v>0</v>
      </c>
      <c r="CJ3459" s="53">
        <v>0</v>
      </c>
      <c r="CK3459" s="53">
        <v>0</v>
      </c>
      <c r="CL3459" s="53">
        <v>0</v>
      </c>
      <c r="CM3459" s="53">
        <v>0</v>
      </c>
      <c r="CN3459" s="53"/>
      <c r="CO3459" s="53"/>
      <c r="CP3459" s="53"/>
      <c r="CQ3459" s="53"/>
      <c r="CR3459" s="53"/>
      <c r="CS3459" s="53"/>
      <c r="CT3459" s="53"/>
      <c r="CU3459" s="53"/>
      <c r="CV3459" s="53"/>
      <c r="CW3459" s="53"/>
      <c r="CX3459" s="53"/>
      <c r="CY3459" s="53"/>
      <c r="CZ3459" s="53"/>
      <c r="DA3459" s="53"/>
      <c r="DB3459" s="12"/>
      <c r="DC3459" s="12"/>
    </row>
    <row r="3460" spans="1:107">
      <c r="A3460" s="52">
        <v>41899</v>
      </c>
      <c r="B3460" s="53">
        <v>301.82218965729999</v>
      </c>
      <c r="C3460" s="53">
        <v>252.37216596740001</v>
      </c>
      <c r="D3460" s="53">
        <v>139.9812391129</v>
      </c>
      <c r="E3460" s="53">
        <v>220.6722789504</v>
      </c>
      <c r="F3460" s="53">
        <v>405.99624656610001</v>
      </c>
      <c r="G3460" s="53">
        <v>386.24974112130002</v>
      </c>
      <c r="H3460" s="53">
        <v>214.9267282449</v>
      </c>
      <c r="I3460" s="53">
        <v>249.4898298164</v>
      </c>
      <c r="J3460" s="53">
        <v>343.29913684299999</v>
      </c>
      <c r="K3460" s="53">
        <v>334.35372575029999</v>
      </c>
      <c r="L3460" s="53">
        <v>359.17709681230002</v>
      </c>
      <c r="M3460" s="53">
        <v>213.31690074849999</v>
      </c>
      <c r="N3460" s="53">
        <v>268.50138569619997</v>
      </c>
      <c r="O3460" s="53">
        <v>369.48919597209999</v>
      </c>
      <c r="P3460" s="53">
        <v>467.13518103839999</v>
      </c>
      <c r="Q3460" s="53">
        <v>503.32165267080001</v>
      </c>
      <c r="R3460" s="53">
        <v>459.7507953631</v>
      </c>
      <c r="S3460" s="53">
        <v>234.99390489929999</v>
      </c>
      <c r="T3460" s="53">
        <v>234.4695790406</v>
      </c>
      <c r="U3460" s="53">
        <v>236.87782903230001</v>
      </c>
      <c r="V3460" s="53">
        <v>249.28802738780001</v>
      </c>
      <c r="W3460" s="53">
        <v>248.5011889358</v>
      </c>
      <c r="X3460" s="53">
        <v>268.18080625660002</v>
      </c>
      <c r="Y3460" s="53">
        <v>283.8214672547</v>
      </c>
      <c r="Z3460" s="53">
        <v>331.60869523029999</v>
      </c>
      <c r="AA3460" s="53">
        <v>235.85475195879999</v>
      </c>
      <c r="AB3460" s="53">
        <v>247.33630890910001</v>
      </c>
      <c r="AC3460" s="53">
        <v>262.80910637749997</v>
      </c>
      <c r="AD3460" s="53">
        <v>269.86664188859999</v>
      </c>
      <c r="AE3460" s="53">
        <v>422.55444949299999</v>
      </c>
      <c r="AF3460" s="53">
        <v>254.93256971860001</v>
      </c>
      <c r="AG3460" s="53">
        <v>247.7142190566</v>
      </c>
      <c r="AH3460" s="53">
        <v>258.10374993969998</v>
      </c>
      <c r="AI3460" s="53">
        <v>239.9746384652</v>
      </c>
      <c r="AJ3460" s="53">
        <v>241.3254842133</v>
      </c>
      <c r="AK3460" s="53">
        <v>402.91569803729999</v>
      </c>
      <c r="AL3460" s="53">
        <v>243.72903158259999</v>
      </c>
      <c r="AM3460" s="53">
        <v>262.32521416970002</v>
      </c>
      <c r="AN3460" s="53">
        <v>425.19085569229998</v>
      </c>
      <c r="AO3460" s="53">
        <v>230.98298532300001</v>
      </c>
      <c r="AP3460" s="53">
        <v>258.5490470757</v>
      </c>
      <c r="AQ3460" s="53">
        <v>224.6555638941</v>
      </c>
      <c r="AR3460" s="53">
        <v>355.71837506399999</v>
      </c>
      <c r="AS3460" s="53">
        <v>251.97312851180001</v>
      </c>
      <c r="AT3460" s="53">
        <v>213.67481618260001</v>
      </c>
      <c r="AU3460" s="53">
        <v>240.56372626129999</v>
      </c>
      <c r="AV3460" s="53">
        <v>340.8560961993</v>
      </c>
      <c r="AW3460" s="53">
        <v>295.72826128930001</v>
      </c>
      <c r="AX3460" s="53">
        <v>414.62480701229998</v>
      </c>
      <c r="AY3460" s="53">
        <v>402.38812070419999</v>
      </c>
      <c r="AZ3460" s="53">
        <v>202.76259920480001</v>
      </c>
      <c r="BA3460" s="53">
        <v>384.26973303070002</v>
      </c>
      <c r="BB3460" s="53">
        <v>438.48747283059998</v>
      </c>
      <c r="BC3460" s="53">
        <v>513.44026750720002</v>
      </c>
      <c r="BD3460" s="53">
        <v>549.86279825259999</v>
      </c>
      <c r="BE3460" s="53">
        <v>218.29926465119999</v>
      </c>
      <c r="BF3460" s="53">
        <v>117.8753370407</v>
      </c>
      <c r="BG3460" s="53">
        <v>218.2700028543</v>
      </c>
      <c r="BH3460" s="53">
        <v>216.98171179959999</v>
      </c>
      <c r="BI3460" s="53">
        <v>138.24084565449999</v>
      </c>
      <c r="BJ3460" s="53">
        <v>139.5332861736</v>
      </c>
      <c r="BK3460" s="53">
        <v>142.9552843658</v>
      </c>
      <c r="BL3460" s="53">
        <v>204.36382059389999</v>
      </c>
      <c r="BM3460" s="53">
        <v>204.85544783949999</v>
      </c>
      <c r="BN3460" s="53">
        <v>158.15300522499999</v>
      </c>
      <c r="BO3460" s="53">
        <v>207.15382015259999</v>
      </c>
      <c r="BP3460" s="53">
        <v>240.92300079290001</v>
      </c>
      <c r="BQ3460" s="53">
        <v>221.11502422429999</v>
      </c>
      <c r="BR3460" s="53">
        <v>225.77414109119999</v>
      </c>
      <c r="BS3460" s="53">
        <v>130.04028849829999</v>
      </c>
      <c r="BT3460" s="53">
        <v>198.05795611089999</v>
      </c>
      <c r="BU3460" s="53">
        <v>184.8076502015</v>
      </c>
      <c r="BV3460" s="53">
        <v>179.7980524024</v>
      </c>
      <c r="BW3460" s="53">
        <v>202.47841712389999</v>
      </c>
      <c r="BX3460" s="53">
        <v>186.30755816230001</v>
      </c>
      <c r="BY3460" s="53">
        <v>209.94300925920001</v>
      </c>
      <c r="BZ3460" s="53">
        <v>201.48532193299999</v>
      </c>
      <c r="CA3460" s="53">
        <v>225.95127268510001</v>
      </c>
      <c r="CB3460" s="53">
        <v>280.38308903379999</v>
      </c>
      <c r="CC3460" s="53">
        <v>243.31894410480001</v>
      </c>
      <c r="CD3460" s="53">
        <v>234.99390489929999</v>
      </c>
      <c r="CE3460" s="53">
        <v>275.56757614909998</v>
      </c>
      <c r="CF3460" s="53">
        <v>305.10026630369998</v>
      </c>
      <c r="CG3460" s="53">
        <v>110.6633541791</v>
      </c>
      <c r="CH3460" s="53">
        <v>110.9867550516</v>
      </c>
      <c r="CI3460" s="53">
        <v>130.3770338331</v>
      </c>
      <c r="CJ3460" s="53">
        <v>138.01615429270001</v>
      </c>
      <c r="CK3460" s="53">
        <v>139.3101982652</v>
      </c>
      <c r="CL3460" s="53">
        <v>205.24776415220001</v>
      </c>
      <c r="CM3460" s="53">
        <v>221.0295361055</v>
      </c>
      <c r="CN3460" s="53"/>
      <c r="CO3460" s="53"/>
      <c r="CP3460" s="53"/>
      <c r="CQ3460" s="53"/>
      <c r="CR3460" s="53"/>
      <c r="CS3460" s="53"/>
      <c r="CT3460" s="53"/>
      <c r="CU3460" s="53"/>
      <c r="CV3460" s="53"/>
      <c r="CW3460" s="53"/>
      <c r="CX3460" s="53"/>
      <c r="CY3460" s="53"/>
      <c r="CZ3460" s="53"/>
      <c r="DA3460" s="53"/>
      <c r="DB3460" s="12"/>
      <c r="DC3460" s="12"/>
    </row>
    <row r="3461" spans="1:107">
      <c r="A3461" s="52">
        <v>41900</v>
      </c>
      <c r="B3461" s="53">
        <v>301.80749607050001</v>
      </c>
      <c r="C3461" s="53">
        <v>252.3879515015</v>
      </c>
      <c r="D3461" s="53">
        <v>139.9812391129</v>
      </c>
      <c r="E3461" s="53">
        <v>220.6722789504</v>
      </c>
      <c r="F3461" s="53">
        <v>405.77734884540001</v>
      </c>
      <c r="G3461" s="53">
        <v>386.51357230280001</v>
      </c>
      <c r="H3461" s="53">
        <v>214.9445896313</v>
      </c>
      <c r="I3461" s="53">
        <v>249.50263575549999</v>
      </c>
      <c r="J3461" s="53">
        <v>342.92392480069998</v>
      </c>
      <c r="K3461" s="53">
        <v>335.52839466339998</v>
      </c>
      <c r="L3461" s="53">
        <v>360.48576815590002</v>
      </c>
      <c r="M3461" s="53">
        <v>214.39133757420001</v>
      </c>
      <c r="N3461" s="53">
        <v>269.69864159640002</v>
      </c>
      <c r="O3461" s="53">
        <v>370.40284799149998</v>
      </c>
      <c r="P3461" s="53">
        <v>469.27043876319999</v>
      </c>
      <c r="Q3461" s="53">
        <v>505.47623438900001</v>
      </c>
      <c r="R3461" s="53">
        <v>461.08143653339999</v>
      </c>
      <c r="S3461" s="53">
        <v>235.01361827689999</v>
      </c>
      <c r="T3461" s="53">
        <v>234.4890885328</v>
      </c>
      <c r="U3461" s="53">
        <v>236.89451166590001</v>
      </c>
      <c r="V3461" s="53">
        <v>249.29913124250001</v>
      </c>
      <c r="W3461" s="53">
        <v>248.51517461290001</v>
      </c>
      <c r="X3461" s="53">
        <v>268.20739546350001</v>
      </c>
      <c r="Y3461" s="53">
        <v>283.81881699749999</v>
      </c>
      <c r="Z3461" s="53">
        <v>331.48179076069999</v>
      </c>
      <c r="AA3461" s="53">
        <v>235.87180385650001</v>
      </c>
      <c r="AB3461" s="53">
        <v>247.34678247369999</v>
      </c>
      <c r="AC3461" s="53">
        <v>262.82456992120001</v>
      </c>
      <c r="AD3461" s="53">
        <v>269.8601200425</v>
      </c>
      <c r="AE3461" s="53">
        <v>422.30895037149998</v>
      </c>
      <c r="AF3461" s="53">
        <v>254.953790067</v>
      </c>
      <c r="AG3461" s="53">
        <v>247.7354670956</v>
      </c>
      <c r="AH3461" s="53">
        <v>258.12502293</v>
      </c>
      <c r="AI3461" s="53">
        <v>239.99463635180001</v>
      </c>
      <c r="AJ3461" s="53">
        <v>241.3456257613</v>
      </c>
      <c r="AK3461" s="53">
        <v>402.91569803729999</v>
      </c>
      <c r="AL3461" s="53">
        <v>243.74937373590001</v>
      </c>
      <c r="AM3461" s="53">
        <v>262.36031971260002</v>
      </c>
      <c r="AN3461" s="53">
        <v>425.4337352718</v>
      </c>
      <c r="AO3461" s="53">
        <v>230.8397965929</v>
      </c>
      <c r="AP3461" s="53">
        <v>258.58364727489999</v>
      </c>
      <c r="AQ3461" s="53">
        <v>224.6753198708</v>
      </c>
      <c r="AR3461" s="53">
        <v>355.621518503</v>
      </c>
      <c r="AS3461" s="53">
        <v>251.7730012282</v>
      </c>
      <c r="AT3461" s="53">
        <v>213.40452187950001</v>
      </c>
      <c r="AU3461" s="53">
        <v>240.40913913680001</v>
      </c>
      <c r="AV3461" s="53">
        <v>340.70918409770002</v>
      </c>
      <c r="AW3461" s="53">
        <v>295.4935982431</v>
      </c>
      <c r="AX3461" s="53">
        <v>414.15723098659998</v>
      </c>
      <c r="AY3461" s="53">
        <v>401.7857737686</v>
      </c>
      <c r="AZ3461" s="53">
        <v>202.8060280871</v>
      </c>
      <c r="BA3461" s="53">
        <v>383.95168549890002</v>
      </c>
      <c r="BB3461" s="53">
        <v>437.4156910058</v>
      </c>
      <c r="BC3461" s="53">
        <v>513.9675301433</v>
      </c>
      <c r="BD3461" s="53">
        <v>551.49841144269999</v>
      </c>
      <c r="BE3461" s="53">
        <v>218.14168828850001</v>
      </c>
      <c r="BF3461" s="53">
        <v>117.8753370407</v>
      </c>
      <c r="BG3461" s="53">
        <v>218.11244761379999</v>
      </c>
      <c r="BH3461" s="53">
        <v>216.81495737989999</v>
      </c>
      <c r="BI3461" s="53">
        <v>138.9125885359</v>
      </c>
      <c r="BJ3461" s="53">
        <v>140.21186763879999</v>
      </c>
      <c r="BK3461" s="53">
        <v>143.65158184969999</v>
      </c>
      <c r="BL3461" s="53">
        <v>203.859792293</v>
      </c>
      <c r="BM3461" s="53">
        <v>204.89379100209999</v>
      </c>
      <c r="BN3461" s="53">
        <v>158.166169733</v>
      </c>
      <c r="BO3461" s="53">
        <v>207.04213069869999</v>
      </c>
      <c r="BP3461" s="53">
        <v>240.74567824990001</v>
      </c>
      <c r="BQ3461" s="53">
        <v>221.26605872830001</v>
      </c>
      <c r="BR3461" s="53">
        <v>225.90938241500001</v>
      </c>
      <c r="BS3461" s="53">
        <v>130.5704976227</v>
      </c>
      <c r="BT3461" s="53">
        <v>198.3202985991</v>
      </c>
      <c r="BU3461" s="53">
        <v>184.99747586300001</v>
      </c>
      <c r="BV3461" s="53">
        <v>180.33287684769999</v>
      </c>
      <c r="BW3461" s="53">
        <v>202.4952734522</v>
      </c>
      <c r="BX3461" s="53">
        <v>186.32030987959999</v>
      </c>
      <c r="BY3461" s="53">
        <v>209.9587914766</v>
      </c>
      <c r="BZ3461" s="53">
        <v>201.50554474859999</v>
      </c>
      <c r="CA3461" s="53">
        <v>225.89448102910001</v>
      </c>
      <c r="CB3461" s="53">
        <v>280.0238744175</v>
      </c>
      <c r="CC3461" s="53">
        <v>242.89368323279999</v>
      </c>
      <c r="CD3461" s="53">
        <v>235.01361827689999</v>
      </c>
      <c r="CE3461" s="53">
        <v>275.41669884650003</v>
      </c>
      <c r="CF3461" s="53">
        <v>305.11268038029999</v>
      </c>
      <c r="CG3461" s="53">
        <v>110.67349851030001</v>
      </c>
      <c r="CH3461" s="53">
        <v>110.9973230356</v>
      </c>
      <c r="CI3461" s="53">
        <v>131.01373600260001</v>
      </c>
      <c r="CJ3461" s="53">
        <v>138.7981750971</v>
      </c>
      <c r="CK3461" s="53">
        <v>140.10010921489999</v>
      </c>
      <c r="CL3461" s="53">
        <v>206.32852538989999</v>
      </c>
      <c r="CM3461" s="53">
        <v>218.4432218712</v>
      </c>
      <c r="CN3461" s="53"/>
      <c r="CO3461" s="53"/>
      <c r="CP3461" s="53"/>
      <c r="CQ3461" s="53"/>
      <c r="CR3461" s="53"/>
      <c r="CS3461" s="53"/>
      <c r="CT3461" s="53"/>
      <c r="CU3461" s="53"/>
      <c r="CV3461" s="53"/>
      <c r="CW3461" s="53"/>
      <c r="CX3461" s="53"/>
      <c r="CY3461" s="53"/>
      <c r="CZ3461" s="53"/>
      <c r="DA3461" s="53"/>
      <c r="DB3461" s="12"/>
      <c r="DC3461" s="12"/>
    </row>
    <row r="3462" spans="1:107">
      <c r="A3462" s="52">
        <v>41901</v>
      </c>
      <c r="B3462" s="53">
        <v>301.97838469390001</v>
      </c>
      <c r="C3462" s="53">
        <v>252.41736485609999</v>
      </c>
      <c r="D3462" s="53">
        <v>139.9812391129</v>
      </c>
      <c r="E3462" s="53">
        <v>220.6722789504</v>
      </c>
      <c r="F3462" s="53">
        <v>406.00740428659998</v>
      </c>
      <c r="G3462" s="53">
        <v>387.16301657899999</v>
      </c>
      <c r="H3462" s="53">
        <v>214.9624488744</v>
      </c>
      <c r="I3462" s="53">
        <v>249.52357799020001</v>
      </c>
      <c r="J3462" s="53">
        <v>342.99595512079998</v>
      </c>
      <c r="K3462" s="53">
        <v>335.6228014907</v>
      </c>
      <c r="L3462" s="53">
        <v>361.01684031370002</v>
      </c>
      <c r="M3462" s="53">
        <v>214.37619572809999</v>
      </c>
      <c r="N3462" s="53">
        <v>269.59644865849998</v>
      </c>
      <c r="O3462" s="53">
        <v>370.43217609729999</v>
      </c>
      <c r="P3462" s="53">
        <v>469.92192180320001</v>
      </c>
      <c r="Q3462" s="53">
        <v>508.27744984409998</v>
      </c>
      <c r="R3462" s="53">
        <v>458.29348174170002</v>
      </c>
      <c r="S3462" s="53">
        <v>235.03326802660001</v>
      </c>
      <c r="T3462" s="53">
        <v>234.50814007950001</v>
      </c>
      <c r="U3462" s="53">
        <v>236.9156142807</v>
      </c>
      <c r="V3462" s="53">
        <v>249.3218616815</v>
      </c>
      <c r="W3462" s="53">
        <v>248.5380548341</v>
      </c>
      <c r="X3462" s="53">
        <v>268.24302048959999</v>
      </c>
      <c r="Y3462" s="53">
        <v>283.84521729940002</v>
      </c>
      <c r="Z3462" s="53">
        <v>331.63113601809999</v>
      </c>
      <c r="AA3462" s="53">
        <v>235.89257490840001</v>
      </c>
      <c r="AB3462" s="53">
        <v>247.3697632244</v>
      </c>
      <c r="AC3462" s="53">
        <v>262.86962301120002</v>
      </c>
      <c r="AD3462" s="53">
        <v>269.89599935029997</v>
      </c>
      <c r="AE3462" s="53">
        <v>422.56546294250001</v>
      </c>
      <c r="AF3462" s="53">
        <v>254.97635210409999</v>
      </c>
      <c r="AG3462" s="53">
        <v>247.75648561029999</v>
      </c>
      <c r="AH3462" s="53">
        <v>258.1481384036</v>
      </c>
      <c r="AI3462" s="53">
        <v>240.01456923960001</v>
      </c>
      <c r="AJ3462" s="53">
        <v>241.36896474669999</v>
      </c>
      <c r="AK3462" s="53">
        <v>402.91569803729999</v>
      </c>
      <c r="AL3462" s="53">
        <v>243.77294517230001</v>
      </c>
      <c r="AM3462" s="53">
        <v>262.39771845159999</v>
      </c>
      <c r="AN3462" s="53">
        <v>426.14045813109999</v>
      </c>
      <c r="AO3462" s="53">
        <v>231.3405785237</v>
      </c>
      <c r="AP3462" s="53">
        <v>258.62050765959998</v>
      </c>
      <c r="AQ3462" s="53">
        <v>224.69125422159999</v>
      </c>
      <c r="AR3462" s="53">
        <v>356.16220216570002</v>
      </c>
      <c r="AS3462" s="53">
        <v>251.91425271879999</v>
      </c>
      <c r="AT3462" s="53">
        <v>213.532694139</v>
      </c>
      <c r="AU3462" s="53">
        <v>240.54095196110001</v>
      </c>
      <c r="AV3462" s="53">
        <v>340.63280362810002</v>
      </c>
      <c r="AW3462" s="53">
        <v>296.04563471789999</v>
      </c>
      <c r="AX3462" s="53">
        <v>413.84500090109998</v>
      </c>
      <c r="AY3462" s="53">
        <v>401.9292270757</v>
      </c>
      <c r="AZ3462" s="53">
        <v>202.82816943610001</v>
      </c>
      <c r="BA3462" s="53">
        <v>383.92824856120001</v>
      </c>
      <c r="BB3462" s="53">
        <v>437.92332167490002</v>
      </c>
      <c r="BC3462" s="53">
        <v>514.66516309589997</v>
      </c>
      <c r="BD3462" s="53">
        <v>553.55462146130003</v>
      </c>
      <c r="BE3462" s="53">
        <v>218.23857272379999</v>
      </c>
      <c r="BF3462" s="53">
        <v>117.8753370407</v>
      </c>
      <c r="BG3462" s="53">
        <v>218.20931906230001</v>
      </c>
      <c r="BH3462" s="53">
        <v>216.73080203169999</v>
      </c>
      <c r="BI3462" s="53">
        <v>138.87812192249999</v>
      </c>
      <c r="BJ3462" s="53">
        <v>140.17689331759999</v>
      </c>
      <c r="BK3462" s="53">
        <v>143.61634078380001</v>
      </c>
      <c r="BL3462" s="53">
        <v>203.93617577949999</v>
      </c>
      <c r="BM3462" s="53">
        <v>204.93611950760001</v>
      </c>
      <c r="BN3462" s="53">
        <v>158.180166587</v>
      </c>
      <c r="BO3462" s="53">
        <v>207.15951322110001</v>
      </c>
      <c r="BP3462" s="53">
        <v>241.453988458</v>
      </c>
      <c r="BQ3462" s="53">
        <v>221.63784379789999</v>
      </c>
      <c r="BR3462" s="53">
        <v>226.30584527049999</v>
      </c>
      <c r="BS3462" s="53">
        <v>129.73936736810001</v>
      </c>
      <c r="BT3462" s="53">
        <v>198.6794245909</v>
      </c>
      <c r="BU3462" s="53">
        <v>185.35782788750001</v>
      </c>
      <c r="BV3462" s="53">
        <v>181.00523103840001</v>
      </c>
      <c r="BW3462" s="53">
        <v>202.51212555879999</v>
      </c>
      <c r="BX3462" s="53">
        <v>186.33305729419999</v>
      </c>
      <c r="BY3462" s="53">
        <v>209.96499544389999</v>
      </c>
      <c r="BZ3462" s="53">
        <v>201.52618604169999</v>
      </c>
      <c r="CA3462" s="53">
        <v>225.85758309709999</v>
      </c>
      <c r="CB3462" s="53">
        <v>280.06248704820001</v>
      </c>
      <c r="CC3462" s="53">
        <v>242.1612937511</v>
      </c>
      <c r="CD3462" s="53">
        <v>235.03326802660001</v>
      </c>
      <c r="CE3462" s="53">
        <v>275.40109822879998</v>
      </c>
      <c r="CF3462" s="53">
        <v>305.13555385149999</v>
      </c>
      <c r="CG3462" s="53">
        <v>110.683068597</v>
      </c>
      <c r="CH3462" s="53">
        <v>111.008458452</v>
      </c>
      <c r="CI3462" s="53">
        <v>130.118841954</v>
      </c>
      <c r="CJ3462" s="53">
        <v>138.6987784904</v>
      </c>
      <c r="CK3462" s="53">
        <v>139.99959516679999</v>
      </c>
      <c r="CL3462" s="53">
        <v>206.15379401129999</v>
      </c>
      <c r="CM3462" s="53">
        <v>221.8324171516</v>
      </c>
      <c r="CN3462" s="53"/>
      <c r="CO3462" s="53"/>
      <c r="CP3462" s="53"/>
      <c r="CQ3462" s="53"/>
      <c r="CR3462" s="53"/>
      <c r="CS3462" s="53"/>
      <c r="CT3462" s="53"/>
      <c r="CU3462" s="53"/>
      <c r="CV3462" s="53"/>
      <c r="CW3462" s="53"/>
      <c r="CX3462" s="53"/>
      <c r="CY3462" s="53"/>
      <c r="CZ3462" s="53"/>
      <c r="DA3462" s="53"/>
      <c r="DB3462" s="12"/>
      <c r="DC3462" s="12"/>
    </row>
    <row r="3463" spans="1:107">
      <c r="A3463" s="52">
        <v>41904</v>
      </c>
      <c r="B3463" s="53">
        <v>301.81370251620001</v>
      </c>
      <c r="C3463" s="53">
        <v>252.47619156729999</v>
      </c>
      <c r="D3463" s="53">
        <v>139.9812391129</v>
      </c>
      <c r="E3463" s="53">
        <v>220.6722789504</v>
      </c>
      <c r="F3463" s="53">
        <v>405.65400224500002</v>
      </c>
      <c r="G3463" s="53">
        <v>386.47232268729999</v>
      </c>
      <c r="H3463" s="53">
        <v>215.01602874700001</v>
      </c>
      <c r="I3463" s="53">
        <v>249.58907937890001</v>
      </c>
      <c r="J3463" s="53">
        <v>342.95267558450001</v>
      </c>
      <c r="K3463" s="53">
        <v>336.46087231489997</v>
      </c>
      <c r="L3463" s="53">
        <v>361.75325249960002</v>
      </c>
      <c r="M3463" s="53">
        <v>214.60189844409999</v>
      </c>
      <c r="N3463" s="53">
        <v>270.2041508936</v>
      </c>
      <c r="O3463" s="53">
        <v>371.31827448289999</v>
      </c>
      <c r="P3463" s="53">
        <v>471.58759874549997</v>
      </c>
      <c r="Q3463" s="53">
        <v>509.58791636360002</v>
      </c>
      <c r="R3463" s="53">
        <v>460.09899882259998</v>
      </c>
      <c r="S3463" s="53">
        <v>235.09222220469999</v>
      </c>
      <c r="T3463" s="53">
        <v>234.5664443821</v>
      </c>
      <c r="U3463" s="53">
        <v>236.97300425349999</v>
      </c>
      <c r="V3463" s="53">
        <v>249.37757928330001</v>
      </c>
      <c r="W3463" s="53">
        <v>248.59322770879999</v>
      </c>
      <c r="X3463" s="53">
        <v>268.30402783660003</v>
      </c>
      <c r="Y3463" s="53">
        <v>283.9023496602</v>
      </c>
      <c r="Z3463" s="53">
        <v>331.43707503529998</v>
      </c>
      <c r="AA3463" s="53">
        <v>235.9500769428</v>
      </c>
      <c r="AB3463" s="53">
        <v>247.42561612430001</v>
      </c>
      <c r="AC3463" s="53">
        <v>262.92710318360002</v>
      </c>
      <c r="AD3463" s="53">
        <v>269.95694154289998</v>
      </c>
      <c r="AE3463" s="53">
        <v>422.15656264289998</v>
      </c>
      <c r="AF3463" s="53">
        <v>255.04338470819999</v>
      </c>
      <c r="AG3463" s="53">
        <v>247.81952498090001</v>
      </c>
      <c r="AH3463" s="53">
        <v>258.21663659670003</v>
      </c>
      <c r="AI3463" s="53">
        <v>240.0749729062</v>
      </c>
      <c r="AJ3463" s="53">
        <v>241.42828723080001</v>
      </c>
      <c r="AK3463" s="53">
        <v>402.91569803729999</v>
      </c>
      <c r="AL3463" s="53">
        <v>243.83285849500001</v>
      </c>
      <c r="AM3463" s="53">
        <v>262.46368548949999</v>
      </c>
      <c r="AN3463" s="53">
        <v>425.4546788884</v>
      </c>
      <c r="AO3463" s="53">
        <v>231.5774657172</v>
      </c>
      <c r="AP3463" s="53">
        <v>258.68552510320001</v>
      </c>
      <c r="AQ3463" s="53">
        <v>224.75090779690001</v>
      </c>
      <c r="AR3463" s="53">
        <v>356.06012812789999</v>
      </c>
      <c r="AS3463" s="53">
        <v>251.7837390336</v>
      </c>
      <c r="AT3463" s="53">
        <v>213.59315423850001</v>
      </c>
      <c r="AU3463" s="53">
        <v>240.3542833198</v>
      </c>
      <c r="AV3463" s="53">
        <v>340.58187483889998</v>
      </c>
      <c r="AW3463" s="53">
        <v>295.74332009519998</v>
      </c>
      <c r="AX3463" s="53">
        <v>413.7713554984</v>
      </c>
      <c r="AY3463" s="53">
        <v>401.73389181380003</v>
      </c>
      <c r="AZ3463" s="53">
        <v>202.89977157289999</v>
      </c>
      <c r="BA3463" s="53">
        <v>383.49647655669997</v>
      </c>
      <c r="BB3463" s="53">
        <v>437.07003541569998</v>
      </c>
      <c r="BC3463" s="53">
        <v>514.94280663079996</v>
      </c>
      <c r="BD3463" s="53">
        <v>551.61429672739996</v>
      </c>
      <c r="BE3463" s="53">
        <v>218.2036154843</v>
      </c>
      <c r="BF3463" s="53">
        <v>117.8753370407</v>
      </c>
      <c r="BG3463" s="53">
        <v>218.1743665086</v>
      </c>
      <c r="BH3463" s="53">
        <v>216.7853288032</v>
      </c>
      <c r="BI3463" s="53">
        <v>139.0852188607</v>
      </c>
      <c r="BJ3463" s="53">
        <v>140.3862351187</v>
      </c>
      <c r="BK3463" s="53">
        <v>143.83614690869999</v>
      </c>
      <c r="BL3463" s="53">
        <v>203.6223812927</v>
      </c>
      <c r="BM3463" s="53">
        <v>204.98551528900001</v>
      </c>
      <c r="BN3463" s="53">
        <v>158.22175173170001</v>
      </c>
      <c r="BO3463" s="53">
        <v>206.97919484729999</v>
      </c>
      <c r="BP3463" s="53">
        <v>241.03871399210001</v>
      </c>
      <c r="BQ3463" s="53">
        <v>221.2424447068</v>
      </c>
      <c r="BR3463" s="53">
        <v>225.9029772209</v>
      </c>
      <c r="BS3463" s="53">
        <v>129.9014062119</v>
      </c>
      <c r="BT3463" s="53">
        <v>197.96402577980001</v>
      </c>
      <c r="BU3463" s="53">
        <v>185.3324263383</v>
      </c>
      <c r="BV3463" s="53">
        <v>180.37076984309999</v>
      </c>
      <c r="BW3463" s="53">
        <v>202.56252137210001</v>
      </c>
      <c r="BX3463" s="53">
        <v>186.370556822</v>
      </c>
      <c r="BY3463" s="53">
        <v>209.98543832850001</v>
      </c>
      <c r="BZ3463" s="53">
        <v>201.5884264817</v>
      </c>
      <c r="CA3463" s="53">
        <v>225.8789670411</v>
      </c>
      <c r="CB3463" s="53">
        <v>280.20870648670001</v>
      </c>
      <c r="CC3463" s="53">
        <v>242.08844253300001</v>
      </c>
      <c r="CD3463" s="53">
        <v>235.09222220469999</v>
      </c>
      <c r="CE3463" s="53">
        <v>275.32009618699999</v>
      </c>
      <c r="CF3463" s="53">
        <v>305.07063090640003</v>
      </c>
      <c r="CG3463" s="53">
        <v>110.71160954360001</v>
      </c>
      <c r="CH3463" s="53">
        <v>111.0372715239</v>
      </c>
      <c r="CI3463" s="53">
        <v>130.55657654640001</v>
      </c>
      <c r="CJ3463" s="53">
        <v>139.19904732570001</v>
      </c>
      <c r="CK3463" s="53">
        <v>140.5048642436</v>
      </c>
      <c r="CL3463" s="53">
        <v>207.05497240150001</v>
      </c>
      <c r="CM3463" s="53">
        <v>220.72160702529999</v>
      </c>
      <c r="CN3463" s="53"/>
      <c r="CO3463" s="53"/>
      <c r="CP3463" s="53"/>
      <c r="CQ3463" s="53"/>
      <c r="CR3463" s="53"/>
      <c r="CS3463" s="53"/>
      <c r="CT3463" s="53"/>
      <c r="CU3463" s="53"/>
      <c r="CV3463" s="53"/>
      <c r="CW3463" s="53"/>
      <c r="CX3463" s="53"/>
      <c r="CY3463" s="53"/>
      <c r="CZ3463" s="53"/>
      <c r="DA3463" s="53"/>
      <c r="DB3463" s="12"/>
      <c r="DC3463" s="12"/>
    </row>
    <row r="3464" spans="1:107">
      <c r="A3464" s="52">
        <v>41905</v>
      </c>
      <c r="B3464" s="53">
        <v>301.66503590190001</v>
      </c>
      <c r="C3464" s="53">
        <v>252.50014559409999</v>
      </c>
      <c r="D3464" s="53">
        <v>139.9812391129</v>
      </c>
      <c r="E3464" s="53">
        <v>220.6722789504</v>
      </c>
      <c r="F3464" s="53">
        <v>405.30805305170003</v>
      </c>
      <c r="G3464" s="53">
        <v>386.02097839980001</v>
      </c>
      <c r="H3464" s="53">
        <v>215.0338879901</v>
      </c>
      <c r="I3464" s="53">
        <v>249.6110890052</v>
      </c>
      <c r="J3464" s="53">
        <v>342.80583214490002</v>
      </c>
      <c r="K3464" s="53">
        <v>337.43995222490003</v>
      </c>
      <c r="L3464" s="53">
        <v>362.82684070689999</v>
      </c>
      <c r="M3464" s="53">
        <v>215.1760332188</v>
      </c>
      <c r="N3464" s="53">
        <v>270.55999093090003</v>
      </c>
      <c r="O3464" s="53">
        <v>372.30662782629997</v>
      </c>
      <c r="P3464" s="53">
        <v>472.75770420020001</v>
      </c>
      <c r="Q3464" s="53">
        <v>512.13007877979999</v>
      </c>
      <c r="R3464" s="53">
        <v>461.61264720560001</v>
      </c>
      <c r="S3464" s="53">
        <v>235.11187852660001</v>
      </c>
      <c r="T3464" s="53">
        <v>234.5863875037</v>
      </c>
      <c r="U3464" s="53">
        <v>237.00539147859999</v>
      </c>
      <c r="V3464" s="53">
        <v>249.4044843595</v>
      </c>
      <c r="W3464" s="53">
        <v>248.62604605670001</v>
      </c>
      <c r="X3464" s="53">
        <v>268.2999470776</v>
      </c>
      <c r="Y3464" s="53">
        <v>283.91777422690001</v>
      </c>
      <c r="Z3464" s="53">
        <v>331.23572264180001</v>
      </c>
      <c r="AA3464" s="53">
        <v>235.9797413499</v>
      </c>
      <c r="AB3464" s="53">
        <v>247.44910057749999</v>
      </c>
      <c r="AC3464" s="53">
        <v>262.94467744299999</v>
      </c>
      <c r="AD3464" s="53">
        <v>269.96728236960001</v>
      </c>
      <c r="AE3464" s="53">
        <v>421.762950875</v>
      </c>
      <c r="AF3464" s="53">
        <v>255.06533439450001</v>
      </c>
      <c r="AG3464" s="53">
        <v>247.8405762578</v>
      </c>
      <c r="AH3464" s="53">
        <v>258.23894281420002</v>
      </c>
      <c r="AI3464" s="53">
        <v>240.09491246650001</v>
      </c>
      <c r="AJ3464" s="53">
        <v>241.44774816879999</v>
      </c>
      <c r="AK3464" s="53">
        <v>402.91569803729999</v>
      </c>
      <c r="AL3464" s="53">
        <v>243.85251325959999</v>
      </c>
      <c r="AM3464" s="53">
        <v>262.49928189799999</v>
      </c>
      <c r="AN3464" s="53">
        <v>424.91926054660001</v>
      </c>
      <c r="AO3464" s="53">
        <v>231.52962269919999</v>
      </c>
      <c r="AP3464" s="53">
        <v>258.72060910189998</v>
      </c>
      <c r="AQ3464" s="53">
        <v>224.769130668</v>
      </c>
      <c r="AR3464" s="53">
        <v>355.366848844</v>
      </c>
      <c r="AS3464" s="53">
        <v>251.8590611182</v>
      </c>
      <c r="AT3464" s="53">
        <v>213.47676213</v>
      </c>
      <c r="AU3464" s="53">
        <v>240.49157025209999</v>
      </c>
      <c r="AV3464" s="53">
        <v>340.59266342040002</v>
      </c>
      <c r="AW3464" s="53">
        <v>295.46506617680001</v>
      </c>
      <c r="AX3464" s="53">
        <v>413.66446695420001</v>
      </c>
      <c r="AY3464" s="53">
        <v>401.18980760940002</v>
      </c>
      <c r="AZ3464" s="53">
        <v>202.93767901199999</v>
      </c>
      <c r="BA3464" s="53">
        <v>383.71637725530002</v>
      </c>
      <c r="BB3464" s="53">
        <v>436.9884240243</v>
      </c>
      <c r="BC3464" s="53">
        <v>513.64715233150002</v>
      </c>
      <c r="BD3464" s="53">
        <v>549.79697867230004</v>
      </c>
      <c r="BE3464" s="53">
        <v>218.0898771791</v>
      </c>
      <c r="BF3464" s="53">
        <v>117.8753370407</v>
      </c>
      <c r="BG3464" s="53">
        <v>218.0606434494</v>
      </c>
      <c r="BH3464" s="53">
        <v>216.80706745419999</v>
      </c>
      <c r="BI3464" s="53">
        <v>139.2972792445</v>
      </c>
      <c r="BJ3464" s="53">
        <v>140.5999086281</v>
      </c>
      <c r="BK3464" s="53">
        <v>144.0557560261</v>
      </c>
      <c r="BL3464" s="53">
        <v>203.81666079889999</v>
      </c>
      <c r="BM3464" s="53">
        <v>205.02671210739999</v>
      </c>
      <c r="BN3464" s="53">
        <v>158.2353687005</v>
      </c>
      <c r="BO3464" s="53">
        <v>206.8026791835</v>
      </c>
      <c r="BP3464" s="53">
        <v>240.5238136271</v>
      </c>
      <c r="BQ3464" s="53">
        <v>220.98406523759999</v>
      </c>
      <c r="BR3464" s="53">
        <v>225.6261943181</v>
      </c>
      <c r="BS3464" s="53">
        <v>130.3528947113</v>
      </c>
      <c r="BT3464" s="53">
        <v>197.4481982078</v>
      </c>
      <c r="BU3464" s="53">
        <v>184.8851094481</v>
      </c>
      <c r="BV3464" s="53">
        <v>179.77653024750001</v>
      </c>
      <c r="BW3464" s="53">
        <v>202.57939032869999</v>
      </c>
      <c r="BX3464" s="53">
        <v>186.38330767420001</v>
      </c>
      <c r="BY3464" s="53">
        <v>209.98114160719999</v>
      </c>
      <c r="BZ3464" s="53">
        <v>201.60911425520001</v>
      </c>
      <c r="CA3464" s="53">
        <v>225.94372666530001</v>
      </c>
      <c r="CB3464" s="53">
        <v>280.04153229669998</v>
      </c>
      <c r="CC3464" s="53">
        <v>241.94977196709999</v>
      </c>
      <c r="CD3464" s="53">
        <v>235.11187852660001</v>
      </c>
      <c r="CE3464" s="53">
        <v>275.38627527339997</v>
      </c>
      <c r="CF3464" s="53">
        <v>305.36170889689998</v>
      </c>
      <c r="CG3464" s="53">
        <v>110.7212252293</v>
      </c>
      <c r="CH3464" s="53">
        <v>111.04696163</v>
      </c>
      <c r="CI3464" s="53">
        <v>130.9035861314</v>
      </c>
      <c r="CJ3464" s="53">
        <v>139.29767889920001</v>
      </c>
      <c r="CK3464" s="53">
        <v>140.60405055850001</v>
      </c>
      <c r="CL3464" s="53">
        <v>207.15870384940001</v>
      </c>
      <c r="CM3464" s="53">
        <v>219.19389682240001</v>
      </c>
      <c r="CN3464" s="53"/>
      <c r="CO3464" s="53"/>
      <c r="CP3464" s="53"/>
      <c r="CQ3464" s="53"/>
      <c r="CR3464" s="53"/>
      <c r="CS3464" s="53"/>
      <c r="CT3464" s="53"/>
      <c r="CU3464" s="53"/>
      <c r="CV3464" s="53"/>
      <c r="CW3464" s="53"/>
      <c r="CX3464" s="53"/>
      <c r="CY3464" s="53"/>
      <c r="CZ3464" s="53"/>
      <c r="DA3464" s="53"/>
      <c r="DB3464" s="12"/>
      <c r="DC3464" s="12"/>
    </row>
    <row r="3465" spans="1:107">
      <c r="A3465" s="52">
        <v>41906</v>
      </c>
      <c r="B3465" s="53">
        <v>301.33965588490003</v>
      </c>
      <c r="C3465" s="53">
        <v>252.5171016434</v>
      </c>
      <c r="D3465" s="53">
        <v>139.9812391129</v>
      </c>
      <c r="E3465" s="53">
        <v>220.6722789504</v>
      </c>
      <c r="F3465" s="53">
        <v>404.26767198850001</v>
      </c>
      <c r="G3465" s="53">
        <v>385.750756755</v>
      </c>
      <c r="H3465" s="53">
        <v>215.0517493765</v>
      </c>
      <c r="I3465" s="53">
        <v>249.6381004804</v>
      </c>
      <c r="J3465" s="53">
        <v>342.9191888629</v>
      </c>
      <c r="K3465" s="53">
        <v>337.79938627389998</v>
      </c>
      <c r="L3465" s="53">
        <v>363.5519482629</v>
      </c>
      <c r="M3465" s="53">
        <v>215.56254716519999</v>
      </c>
      <c r="N3465" s="53">
        <v>271.01354796639998</v>
      </c>
      <c r="O3465" s="53">
        <v>373.20483514839998</v>
      </c>
      <c r="P3465" s="53">
        <v>474.37971090050002</v>
      </c>
      <c r="Q3465" s="53">
        <v>513.18840709040001</v>
      </c>
      <c r="R3465" s="53">
        <v>459.85397002619999</v>
      </c>
      <c r="S3465" s="53">
        <v>235.13147118309999</v>
      </c>
      <c r="T3465" s="53">
        <v>234.60557982540001</v>
      </c>
      <c r="U3465" s="53">
        <v>237.02293851620001</v>
      </c>
      <c r="V3465" s="53">
        <v>249.41186317699999</v>
      </c>
      <c r="W3465" s="53">
        <v>248.631152802</v>
      </c>
      <c r="X3465" s="53">
        <v>268.3125158153</v>
      </c>
      <c r="Y3465" s="53">
        <v>283.94692577979998</v>
      </c>
      <c r="Z3465" s="53">
        <v>330.61170349579999</v>
      </c>
      <c r="AA3465" s="53">
        <v>235.99770575479999</v>
      </c>
      <c r="AB3465" s="53">
        <v>247.4597334689</v>
      </c>
      <c r="AC3465" s="53">
        <v>262.9667643464</v>
      </c>
      <c r="AD3465" s="53">
        <v>269.9556819613</v>
      </c>
      <c r="AE3465" s="53">
        <v>420.58615760309999</v>
      </c>
      <c r="AF3465" s="53">
        <v>255.0845468883</v>
      </c>
      <c r="AG3465" s="53">
        <v>247.86161630430001</v>
      </c>
      <c r="AH3465" s="53">
        <v>258.25767922099999</v>
      </c>
      <c r="AI3465" s="53">
        <v>240.1147869898</v>
      </c>
      <c r="AJ3465" s="53">
        <v>241.4728646154</v>
      </c>
      <c r="AK3465" s="53">
        <v>402.91569803729999</v>
      </c>
      <c r="AL3465" s="53">
        <v>243.8778798603</v>
      </c>
      <c r="AM3465" s="53">
        <v>262.54338685610003</v>
      </c>
      <c r="AN3465" s="53">
        <v>424.5697723966</v>
      </c>
      <c r="AO3465" s="53">
        <v>231.20578358700001</v>
      </c>
      <c r="AP3465" s="53">
        <v>258.76407916990001</v>
      </c>
      <c r="AQ3465" s="53">
        <v>224.79388914739999</v>
      </c>
      <c r="AR3465" s="53">
        <v>354.74350318900002</v>
      </c>
      <c r="AS3465" s="53">
        <v>251.7002814299</v>
      </c>
      <c r="AT3465" s="53">
        <v>212.9004075901</v>
      </c>
      <c r="AU3465" s="53">
        <v>240.500170795</v>
      </c>
      <c r="AV3465" s="53">
        <v>340.27745624599999</v>
      </c>
      <c r="AW3465" s="53">
        <v>294.48202515589998</v>
      </c>
      <c r="AX3465" s="53">
        <v>413.03636022770002</v>
      </c>
      <c r="AY3465" s="53">
        <v>399.78574300410003</v>
      </c>
      <c r="AZ3465" s="53">
        <v>203.0037840677</v>
      </c>
      <c r="BA3465" s="53">
        <v>384.16525788770002</v>
      </c>
      <c r="BB3465" s="53">
        <v>436.88679258370001</v>
      </c>
      <c r="BC3465" s="53">
        <v>512.59955154370004</v>
      </c>
      <c r="BD3465" s="53">
        <v>548.55248501289998</v>
      </c>
      <c r="BE3465" s="53">
        <v>217.71966502870001</v>
      </c>
      <c r="BF3465" s="53">
        <v>117.8753370407</v>
      </c>
      <c r="BG3465" s="53">
        <v>217.69048092380001</v>
      </c>
      <c r="BH3465" s="53">
        <v>216.6126484127</v>
      </c>
      <c r="BI3465" s="53">
        <v>139.5565700354</v>
      </c>
      <c r="BJ3465" s="53">
        <v>140.86201034359999</v>
      </c>
      <c r="BK3465" s="53">
        <v>144.32290035739999</v>
      </c>
      <c r="BL3465" s="53">
        <v>204.2117374693</v>
      </c>
      <c r="BM3465" s="53">
        <v>205.08148796309999</v>
      </c>
      <c r="BN3465" s="53">
        <v>158.24728759199999</v>
      </c>
      <c r="BO3465" s="53">
        <v>206.27183951809999</v>
      </c>
      <c r="BP3465" s="53">
        <v>239.95353630930001</v>
      </c>
      <c r="BQ3465" s="53">
        <v>220.82937240769999</v>
      </c>
      <c r="BR3465" s="53">
        <v>225.44593530949999</v>
      </c>
      <c r="BS3465" s="53">
        <v>129.80267945739999</v>
      </c>
      <c r="BT3465" s="53">
        <v>196.39745102239999</v>
      </c>
      <c r="BU3465" s="53">
        <v>184.5290135452</v>
      </c>
      <c r="BV3465" s="53">
        <v>179.36959685080001</v>
      </c>
      <c r="BW3465" s="53">
        <v>202.59610312839999</v>
      </c>
      <c r="BX3465" s="53">
        <v>186.39598173909999</v>
      </c>
      <c r="BY3465" s="53">
        <v>210.01860734580001</v>
      </c>
      <c r="BZ3465" s="53">
        <v>201.84749455350001</v>
      </c>
      <c r="CA3465" s="53">
        <v>225.8283575346</v>
      </c>
      <c r="CB3465" s="53">
        <v>279.61335933369998</v>
      </c>
      <c r="CC3465" s="53">
        <v>241.1475297067</v>
      </c>
      <c r="CD3465" s="53">
        <v>235.13147118309999</v>
      </c>
      <c r="CE3465" s="53">
        <v>275.71024616250003</v>
      </c>
      <c r="CF3465" s="53">
        <v>305.5442520071</v>
      </c>
      <c r="CG3465" s="53">
        <v>110.7313623913</v>
      </c>
      <c r="CH3465" s="53">
        <v>111.05753073219999</v>
      </c>
      <c r="CI3465" s="53">
        <v>130.1912142976</v>
      </c>
      <c r="CJ3465" s="53">
        <v>139.38584829940001</v>
      </c>
      <c r="CK3465" s="53">
        <v>140.6934325727</v>
      </c>
      <c r="CL3465" s="53">
        <v>207.25153734630001</v>
      </c>
      <c r="CM3465" s="53">
        <v>220.9205816651</v>
      </c>
      <c r="CN3465" s="53"/>
      <c r="CO3465" s="53"/>
      <c r="CP3465" s="53"/>
      <c r="CQ3465" s="53"/>
      <c r="CR3465" s="53"/>
      <c r="CS3465" s="53"/>
      <c r="CT3465" s="53"/>
      <c r="CU3465" s="53"/>
      <c r="CV3465" s="53"/>
      <c r="CW3465" s="53"/>
      <c r="CX3465" s="53"/>
      <c r="CY3465" s="53"/>
      <c r="CZ3465" s="53"/>
      <c r="DA3465" s="53"/>
      <c r="DB3465" s="12"/>
      <c r="DC3465" s="12"/>
    </row>
    <row r="3466" spans="1:107">
      <c r="A3466" s="52">
        <v>41907</v>
      </c>
      <c r="B3466" s="53">
        <v>301.38125354459999</v>
      </c>
      <c r="C3466" s="53">
        <v>252.5285968586</v>
      </c>
      <c r="D3466" s="53">
        <v>139.9812391129</v>
      </c>
      <c r="E3466" s="53">
        <v>220.6722789504</v>
      </c>
      <c r="F3466" s="53">
        <v>404.46771815810001</v>
      </c>
      <c r="G3466" s="53">
        <v>385.5682728882</v>
      </c>
      <c r="H3466" s="53">
        <v>215.06960861959999</v>
      </c>
      <c r="I3466" s="53">
        <v>249.65923339139999</v>
      </c>
      <c r="J3466" s="53">
        <v>342.59769548830002</v>
      </c>
      <c r="K3466" s="53">
        <v>339.75394313620001</v>
      </c>
      <c r="L3466" s="53">
        <v>365.63933756019998</v>
      </c>
      <c r="M3466" s="53">
        <v>216.8986159074</v>
      </c>
      <c r="N3466" s="53">
        <v>272.7440235693</v>
      </c>
      <c r="O3466" s="53">
        <v>375.78241454520003</v>
      </c>
      <c r="P3466" s="53">
        <v>476.90959032860002</v>
      </c>
      <c r="Q3466" s="53">
        <v>515.83984519210003</v>
      </c>
      <c r="R3466" s="53">
        <v>462.26811216559997</v>
      </c>
      <c r="S3466" s="53">
        <v>235.1510001581</v>
      </c>
      <c r="T3466" s="53">
        <v>234.6249598471</v>
      </c>
      <c r="U3466" s="53">
        <v>237.03925085020001</v>
      </c>
      <c r="V3466" s="53">
        <v>249.4282624848</v>
      </c>
      <c r="W3466" s="53">
        <v>248.64303359830001</v>
      </c>
      <c r="X3466" s="53">
        <v>268.31258382800002</v>
      </c>
      <c r="Y3466" s="53">
        <v>283.97063336809998</v>
      </c>
      <c r="Z3466" s="53">
        <v>330.73593161050002</v>
      </c>
      <c r="AA3466" s="53">
        <v>236.0139944819</v>
      </c>
      <c r="AB3466" s="53">
        <v>247.4790403014</v>
      </c>
      <c r="AC3466" s="53">
        <v>262.97143646120003</v>
      </c>
      <c r="AD3466" s="53">
        <v>270.00731096520002</v>
      </c>
      <c r="AE3466" s="53">
        <v>420.80185996709997</v>
      </c>
      <c r="AF3466" s="53">
        <v>255.10386924150001</v>
      </c>
      <c r="AG3466" s="53">
        <v>247.88236836710001</v>
      </c>
      <c r="AH3466" s="53">
        <v>258.27664587420003</v>
      </c>
      <c r="AI3466" s="53">
        <v>240.13459645969999</v>
      </c>
      <c r="AJ3466" s="53">
        <v>241.48866637730001</v>
      </c>
      <c r="AK3466" s="53">
        <v>402.91569803729999</v>
      </c>
      <c r="AL3466" s="53">
        <v>243.8938390042</v>
      </c>
      <c r="AM3466" s="53">
        <v>262.56397474739998</v>
      </c>
      <c r="AN3466" s="53">
        <v>424.37239395099999</v>
      </c>
      <c r="AO3466" s="53">
        <v>231.284115593</v>
      </c>
      <c r="AP3466" s="53">
        <v>258.78437069879999</v>
      </c>
      <c r="AQ3466" s="53">
        <v>224.81211661539999</v>
      </c>
      <c r="AR3466" s="53">
        <v>354.60115599300002</v>
      </c>
      <c r="AS3466" s="53">
        <v>251.5415648446</v>
      </c>
      <c r="AT3466" s="53">
        <v>212.99485309159999</v>
      </c>
      <c r="AU3466" s="53">
        <v>240.26557758710001</v>
      </c>
      <c r="AV3466" s="53">
        <v>340.17228004650002</v>
      </c>
      <c r="AW3466" s="53">
        <v>294.83782554200002</v>
      </c>
      <c r="AX3466" s="53">
        <v>412.97938817379998</v>
      </c>
      <c r="AY3466" s="53">
        <v>400.09047069460001</v>
      </c>
      <c r="AZ3466" s="53">
        <v>202.9900590654</v>
      </c>
      <c r="BA3466" s="53">
        <v>383.75436631470001</v>
      </c>
      <c r="BB3466" s="53">
        <v>436.42508491339998</v>
      </c>
      <c r="BC3466" s="53">
        <v>512.71213380949996</v>
      </c>
      <c r="BD3466" s="53">
        <v>548.50714974580001</v>
      </c>
      <c r="BE3466" s="53">
        <v>217.80260256610001</v>
      </c>
      <c r="BF3466" s="53">
        <v>117.8753370407</v>
      </c>
      <c r="BG3466" s="53">
        <v>217.7734073439</v>
      </c>
      <c r="BH3466" s="53">
        <v>216.47724856229999</v>
      </c>
      <c r="BI3466" s="53">
        <v>140.43083107370001</v>
      </c>
      <c r="BJ3466" s="53">
        <v>141.7442024115</v>
      </c>
      <c r="BK3466" s="53">
        <v>145.22704077200001</v>
      </c>
      <c r="BL3466" s="53">
        <v>203.87517565389999</v>
      </c>
      <c r="BM3466" s="53">
        <v>205.09683812</v>
      </c>
      <c r="BN3466" s="53">
        <v>158.25927463720001</v>
      </c>
      <c r="BO3466" s="53">
        <v>206.3739102358</v>
      </c>
      <c r="BP3466" s="53">
        <v>239.8353364777</v>
      </c>
      <c r="BQ3466" s="53">
        <v>220.72490651339999</v>
      </c>
      <c r="BR3466" s="53">
        <v>225.33902654720001</v>
      </c>
      <c r="BS3466" s="53">
        <v>130.2991798322</v>
      </c>
      <c r="BT3466" s="53">
        <v>196.6189302162</v>
      </c>
      <c r="BU3466" s="53">
        <v>184.5792269502</v>
      </c>
      <c r="BV3466" s="53">
        <v>179.35477280250001</v>
      </c>
      <c r="BW3466" s="53">
        <v>202.61283418990001</v>
      </c>
      <c r="BX3466" s="53">
        <v>186.40842884860001</v>
      </c>
      <c r="BY3466" s="53">
        <v>210.0488196574</v>
      </c>
      <c r="BZ3466" s="53">
        <v>201.67469093470001</v>
      </c>
      <c r="CA3466" s="53">
        <v>225.79649044129999</v>
      </c>
      <c r="CB3466" s="53">
        <v>279.76149704789998</v>
      </c>
      <c r="CC3466" s="53">
        <v>241.45798689290001</v>
      </c>
      <c r="CD3466" s="53">
        <v>235.1510001581</v>
      </c>
      <c r="CE3466" s="53">
        <v>275.43403331709999</v>
      </c>
      <c r="CF3466" s="53">
        <v>305.25383699240001</v>
      </c>
      <c r="CG3466" s="53">
        <v>110.7411002325</v>
      </c>
      <c r="CH3466" s="53">
        <v>111.0661071286</v>
      </c>
      <c r="CI3466" s="53">
        <v>130.74878515450001</v>
      </c>
      <c r="CJ3466" s="53">
        <v>140.3229897882</v>
      </c>
      <c r="CK3466" s="53">
        <v>141.63911862149999</v>
      </c>
      <c r="CL3466" s="53">
        <v>208.66997777079999</v>
      </c>
      <c r="CM3466" s="53">
        <v>218.8629604999</v>
      </c>
      <c r="CN3466" s="53"/>
      <c r="CO3466" s="53"/>
      <c r="CP3466" s="53"/>
      <c r="CQ3466" s="53"/>
      <c r="CR3466" s="53"/>
      <c r="CS3466" s="53"/>
      <c r="CT3466" s="53"/>
      <c r="CU3466" s="53"/>
      <c r="CV3466" s="53"/>
      <c r="CW3466" s="53"/>
      <c r="CX3466" s="53"/>
      <c r="CY3466" s="53"/>
      <c r="CZ3466" s="53"/>
      <c r="DA3466" s="53"/>
      <c r="DB3466" s="12"/>
      <c r="DC3466" s="12"/>
    </row>
    <row r="3467" spans="1:107">
      <c r="A3467" s="52">
        <v>41908</v>
      </c>
      <c r="B3467" s="53">
        <v>300.55801130570001</v>
      </c>
      <c r="C3467" s="53">
        <v>252.53689126890001</v>
      </c>
      <c r="D3467" s="53">
        <v>139.9812391129</v>
      </c>
      <c r="E3467" s="53">
        <v>220.6722789504</v>
      </c>
      <c r="F3467" s="53">
        <v>402.62746778989998</v>
      </c>
      <c r="G3467" s="53">
        <v>383.37924421269997</v>
      </c>
      <c r="H3467" s="53">
        <v>215.08746786270001</v>
      </c>
      <c r="I3467" s="53">
        <v>249.67172294689999</v>
      </c>
      <c r="J3467" s="53">
        <v>340.54495583430003</v>
      </c>
      <c r="K3467" s="53">
        <v>340.66560293840001</v>
      </c>
      <c r="L3467" s="53">
        <v>366.96471171619999</v>
      </c>
      <c r="M3467" s="53">
        <v>217.97698997840001</v>
      </c>
      <c r="N3467" s="53">
        <v>274.1891519866</v>
      </c>
      <c r="O3467" s="53">
        <v>377.6840641101</v>
      </c>
      <c r="P3467" s="53">
        <v>478.52882010939999</v>
      </c>
      <c r="Q3467" s="53">
        <v>516.66325033450005</v>
      </c>
      <c r="R3467" s="53">
        <v>462.33447721670001</v>
      </c>
      <c r="S3467" s="53">
        <v>235.1705307551</v>
      </c>
      <c r="T3467" s="53">
        <v>234.64270756580001</v>
      </c>
      <c r="U3467" s="53">
        <v>237.05689786409999</v>
      </c>
      <c r="V3467" s="53">
        <v>249.4406003224</v>
      </c>
      <c r="W3467" s="53">
        <v>248.65680811129999</v>
      </c>
      <c r="X3467" s="53">
        <v>268.31729030330001</v>
      </c>
      <c r="Y3467" s="53">
        <v>283.95345268379998</v>
      </c>
      <c r="Z3467" s="53">
        <v>329.62654923579998</v>
      </c>
      <c r="AA3467" s="53">
        <v>236.03180740330001</v>
      </c>
      <c r="AB3467" s="53">
        <v>247.4916978446</v>
      </c>
      <c r="AC3467" s="53">
        <v>262.9748953143</v>
      </c>
      <c r="AD3467" s="53">
        <v>269.98066615170001</v>
      </c>
      <c r="AE3467" s="53">
        <v>418.71752916140002</v>
      </c>
      <c r="AF3467" s="53">
        <v>255.12291574240001</v>
      </c>
      <c r="AG3467" s="53">
        <v>247.90330189479999</v>
      </c>
      <c r="AH3467" s="53">
        <v>258.29520049370001</v>
      </c>
      <c r="AI3467" s="53">
        <v>240.154474268</v>
      </c>
      <c r="AJ3467" s="53">
        <v>241.51125851200001</v>
      </c>
      <c r="AK3467" s="53">
        <v>402.91569803729999</v>
      </c>
      <c r="AL3467" s="53">
        <v>243.91665615139999</v>
      </c>
      <c r="AM3467" s="53">
        <v>262.60231001739999</v>
      </c>
      <c r="AN3467" s="53">
        <v>421.91100305819998</v>
      </c>
      <c r="AO3467" s="53">
        <v>230.84129040280001</v>
      </c>
      <c r="AP3467" s="53">
        <v>258.8221541332</v>
      </c>
      <c r="AQ3467" s="53">
        <v>224.82751193550001</v>
      </c>
      <c r="AR3467" s="53">
        <v>352.21243281170001</v>
      </c>
      <c r="AS3467" s="53">
        <v>250.89226589219999</v>
      </c>
      <c r="AT3467" s="53">
        <v>212.20714127830001</v>
      </c>
      <c r="AU3467" s="53">
        <v>239.73163026859999</v>
      </c>
      <c r="AV3467" s="53">
        <v>339.82523140090001</v>
      </c>
      <c r="AW3467" s="53">
        <v>292.55223004010003</v>
      </c>
      <c r="AX3467" s="53">
        <v>411.77210763530002</v>
      </c>
      <c r="AY3467" s="53">
        <v>398.12859686199999</v>
      </c>
      <c r="AZ3467" s="53">
        <v>202.97291118710001</v>
      </c>
      <c r="BA3467" s="53">
        <v>382.56175082869999</v>
      </c>
      <c r="BB3467" s="53">
        <v>434.29893364349999</v>
      </c>
      <c r="BC3467" s="53">
        <v>508.74796793100001</v>
      </c>
      <c r="BD3467" s="53">
        <v>543.04969664459998</v>
      </c>
      <c r="BE3467" s="53">
        <v>217.08081474190001</v>
      </c>
      <c r="BF3467" s="53">
        <v>117.8753370407</v>
      </c>
      <c r="BG3467" s="53">
        <v>217.05171627140001</v>
      </c>
      <c r="BH3467" s="53">
        <v>215.89226104740001</v>
      </c>
      <c r="BI3467" s="53">
        <v>141.15819651469999</v>
      </c>
      <c r="BJ3467" s="53">
        <v>142.4778911622</v>
      </c>
      <c r="BK3467" s="53">
        <v>145.97894972829999</v>
      </c>
      <c r="BL3467" s="53">
        <v>202.83796520920001</v>
      </c>
      <c r="BM3467" s="53">
        <v>205.14480709439999</v>
      </c>
      <c r="BN3467" s="53">
        <v>158.27109055130001</v>
      </c>
      <c r="BO3467" s="53">
        <v>205.43494861470001</v>
      </c>
      <c r="BP3467" s="53">
        <v>238.34196534399999</v>
      </c>
      <c r="BQ3467" s="53">
        <v>219.47176100390001</v>
      </c>
      <c r="BR3467" s="53">
        <v>224.05241337819999</v>
      </c>
      <c r="BS3467" s="53">
        <v>130.27453281219999</v>
      </c>
      <c r="BT3467" s="53">
        <v>194.884929556</v>
      </c>
      <c r="BU3467" s="53">
        <v>183.1806113909</v>
      </c>
      <c r="BV3467" s="53">
        <v>177.57025593430001</v>
      </c>
      <c r="BW3467" s="53">
        <v>202.62955537689999</v>
      </c>
      <c r="BX3467" s="53">
        <v>186.42088714529999</v>
      </c>
      <c r="BY3467" s="53">
        <v>210.07886673190001</v>
      </c>
      <c r="BZ3467" s="53">
        <v>201.71116170339999</v>
      </c>
      <c r="CA3467" s="53">
        <v>225.7622491294</v>
      </c>
      <c r="CB3467" s="53">
        <v>278.7781660018</v>
      </c>
      <c r="CC3467" s="53">
        <v>239.9997720341</v>
      </c>
      <c r="CD3467" s="53">
        <v>235.1705307551</v>
      </c>
      <c r="CE3467" s="53">
        <v>274.69960619850002</v>
      </c>
      <c r="CF3467" s="53">
        <v>304.87863918570002</v>
      </c>
      <c r="CG3467" s="53">
        <v>110.7505259754</v>
      </c>
      <c r="CH3467" s="53">
        <v>111.07496201559999</v>
      </c>
      <c r="CI3467" s="53">
        <v>130.7276537031</v>
      </c>
      <c r="CJ3467" s="53">
        <v>141.05367913040001</v>
      </c>
      <c r="CK3467" s="53">
        <v>142.37618231139999</v>
      </c>
      <c r="CL3467" s="53">
        <v>209.7813853888</v>
      </c>
      <c r="CM3467" s="53">
        <v>216.98376188340001</v>
      </c>
      <c r="CN3467" s="53"/>
      <c r="CO3467" s="53"/>
      <c r="CP3467" s="53"/>
      <c r="CQ3467" s="53"/>
      <c r="CR3467" s="53"/>
      <c r="CS3467" s="53"/>
      <c r="CT3467" s="53"/>
      <c r="CU3467" s="53"/>
      <c r="CV3467" s="53"/>
      <c r="CW3467" s="53"/>
      <c r="CX3467" s="53"/>
      <c r="CY3467" s="53"/>
      <c r="CZ3467" s="53"/>
      <c r="DA3467" s="53"/>
      <c r="DB3467" s="12"/>
      <c r="DC3467" s="12"/>
    </row>
    <row r="3468" spans="1:107">
      <c r="A3468" s="52">
        <v>41911</v>
      </c>
      <c r="B3468" s="53">
        <v>299.96259090799998</v>
      </c>
      <c r="C3468" s="53">
        <v>252.58063077040001</v>
      </c>
      <c r="D3468" s="53">
        <v>139.9812391129</v>
      </c>
      <c r="E3468" s="53">
        <v>220.6722789504</v>
      </c>
      <c r="F3468" s="53">
        <v>401.81602152639999</v>
      </c>
      <c r="G3468" s="53">
        <v>380.55505111500003</v>
      </c>
      <c r="H3468" s="53">
        <v>215.14104773529999</v>
      </c>
      <c r="I3468" s="53">
        <v>249.73520750579999</v>
      </c>
      <c r="J3468" s="53">
        <v>338.2953722995</v>
      </c>
      <c r="K3468" s="53">
        <v>340.8949977172</v>
      </c>
      <c r="L3468" s="53">
        <v>366.91444381309998</v>
      </c>
      <c r="M3468" s="53">
        <v>218.74487908040001</v>
      </c>
      <c r="N3468" s="53">
        <v>274.89017502140001</v>
      </c>
      <c r="O3468" s="53">
        <v>377.37341564280001</v>
      </c>
      <c r="P3468" s="53">
        <v>479.31144899750001</v>
      </c>
      <c r="Q3468" s="53">
        <v>515.93053590679995</v>
      </c>
      <c r="R3468" s="53">
        <v>463.94245249860001</v>
      </c>
      <c r="S3468" s="53">
        <v>235.22912741229999</v>
      </c>
      <c r="T3468" s="53">
        <v>234.69982423229999</v>
      </c>
      <c r="U3468" s="53">
        <v>237.10519743789999</v>
      </c>
      <c r="V3468" s="53">
        <v>249.48617666289999</v>
      </c>
      <c r="W3468" s="53">
        <v>248.6989831658</v>
      </c>
      <c r="X3468" s="53">
        <v>268.3639469812</v>
      </c>
      <c r="Y3468" s="53">
        <v>283.91680836220002</v>
      </c>
      <c r="Z3468" s="53">
        <v>329.15089818709998</v>
      </c>
      <c r="AA3468" s="53">
        <v>236.08416585000001</v>
      </c>
      <c r="AB3468" s="53">
        <v>247.5387022978</v>
      </c>
      <c r="AC3468" s="53">
        <v>263.0133893876</v>
      </c>
      <c r="AD3468" s="53">
        <v>270.01787331499997</v>
      </c>
      <c r="AE3468" s="53">
        <v>417.79008209559998</v>
      </c>
      <c r="AF3468" s="53">
        <v>255.18758452930001</v>
      </c>
      <c r="AG3468" s="53">
        <v>247.96627164419999</v>
      </c>
      <c r="AH3468" s="53">
        <v>258.36063404610002</v>
      </c>
      <c r="AI3468" s="53">
        <v>240.21391250030001</v>
      </c>
      <c r="AJ3468" s="53">
        <v>241.57138881989999</v>
      </c>
      <c r="AK3468" s="53">
        <v>402.91569803729999</v>
      </c>
      <c r="AL3468" s="53">
        <v>243.97738534359999</v>
      </c>
      <c r="AM3468" s="53">
        <v>262.65758596979998</v>
      </c>
      <c r="AN3468" s="53">
        <v>418.74112499630002</v>
      </c>
      <c r="AO3468" s="53">
        <v>230.39878680359999</v>
      </c>
      <c r="AP3468" s="53">
        <v>258.87663438930002</v>
      </c>
      <c r="AQ3468" s="53">
        <v>224.88627940730001</v>
      </c>
      <c r="AR3468" s="53">
        <v>349.17076844349998</v>
      </c>
      <c r="AS3468" s="53">
        <v>250.3519965701</v>
      </c>
      <c r="AT3468" s="53">
        <v>211.85657543720001</v>
      </c>
      <c r="AU3468" s="53">
        <v>239.1768236229</v>
      </c>
      <c r="AV3468" s="53">
        <v>339.69923032330001</v>
      </c>
      <c r="AW3468" s="53">
        <v>291.39831021639998</v>
      </c>
      <c r="AX3468" s="53">
        <v>411.37578686469999</v>
      </c>
      <c r="AY3468" s="53">
        <v>396.98109646009999</v>
      </c>
      <c r="AZ3468" s="53">
        <v>202.98305153359999</v>
      </c>
      <c r="BA3468" s="53">
        <v>381.63528858540002</v>
      </c>
      <c r="BB3468" s="53">
        <v>431.96498241559999</v>
      </c>
      <c r="BC3468" s="53">
        <v>504.28008277290002</v>
      </c>
      <c r="BD3468" s="53">
        <v>535.0080154154</v>
      </c>
      <c r="BE3468" s="53">
        <v>216.75753222840001</v>
      </c>
      <c r="BF3468" s="53">
        <v>117.8753370407</v>
      </c>
      <c r="BG3468" s="53">
        <v>216.72847709210001</v>
      </c>
      <c r="BH3468" s="53">
        <v>215.695939788</v>
      </c>
      <c r="BI3468" s="53">
        <v>141.52624973420001</v>
      </c>
      <c r="BJ3468" s="53">
        <v>142.8485809849</v>
      </c>
      <c r="BK3468" s="53">
        <v>146.35905750969999</v>
      </c>
      <c r="BL3468" s="53">
        <v>201.7913112686</v>
      </c>
      <c r="BM3468" s="53">
        <v>205.20010950560001</v>
      </c>
      <c r="BN3468" s="53">
        <v>158.31120925010001</v>
      </c>
      <c r="BO3468" s="53">
        <v>205.02091968030001</v>
      </c>
      <c r="BP3468" s="53">
        <v>236.22072635340001</v>
      </c>
      <c r="BQ3468" s="53">
        <v>217.85500516249999</v>
      </c>
      <c r="BR3468" s="53">
        <v>222.38173535289999</v>
      </c>
      <c r="BS3468" s="53">
        <v>130.71671926069999</v>
      </c>
      <c r="BT3468" s="53">
        <v>194.31436074909999</v>
      </c>
      <c r="BU3468" s="53">
        <v>181.65244817300001</v>
      </c>
      <c r="BV3468" s="53">
        <v>174.94072975489999</v>
      </c>
      <c r="BW3468" s="53">
        <v>202.6797102797</v>
      </c>
      <c r="BX3468" s="53">
        <v>186.45820239279999</v>
      </c>
      <c r="BY3468" s="53">
        <v>210.1396963517</v>
      </c>
      <c r="BZ3468" s="53">
        <v>201.7701513515</v>
      </c>
      <c r="CA3468" s="53">
        <v>225.7665585442</v>
      </c>
      <c r="CB3468" s="53">
        <v>278.46478689809999</v>
      </c>
      <c r="CC3468" s="53">
        <v>239.17811155940001</v>
      </c>
      <c r="CD3468" s="53">
        <v>235.22912741229999</v>
      </c>
      <c r="CE3468" s="53">
        <v>274.15919027810003</v>
      </c>
      <c r="CF3468" s="53">
        <v>304.54685212049998</v>
      </c>
      <c r="CG3468" s="53">
        <v>110.76506414329999</v>
      </c>
      <c r="CH3468" s="53">
        <v>111.09510230230001</v>
      </c>
      <c r="CI3468" s="53">
        <v>131.25772954979999</v>
      </c>
      <c r="CJ3468" s="53">
        <v>141.5145599752</v>
      </c>
      <c r="CK3468" s="53">
        <v>142.84058003640001</v>
      </c>
      <c r="CL3468" s="53">
        <v>210.45619199020001</v>
      </c>
      <c r="CM3468" s="53">
        <v>216.24201773440001</v>
      </c>
      <c r="CN3468" s="53"/>
      <c r="CO3468" s="53"/>
      <c r="CP3468" s="53"/>
      <c r="CQ3468" s="53"/>
      <c r="CR3468" s="53"/>
      <c r="CS3468" s="53"/>
      <c r="CT3468" s="53"/>
      <c r="CU3468" s="53"/>
      <c r="CV3468" s="53"/>
      <c r="CW3468" s="53"/>
      <c r="CX3468" s="53"/>
      <c r="CY3468" s="53"/>
      <c r="CZ3468" s="53"/>
      <c r="DA3468" s="53"/>
      <c r="DB3468" s="12"/>
      <c r="DC3468" s="12"/>
    </row>
    <row r="3469" spans="1:107">
      <c r="A3469" s="52">
        <v>41912</v>
      </c>
      <c r="B3469" s="53">
        <v>300.64296079569999</v>
      </c>
      <c r="C3469" s="53">
        <v>252.60412628</v>
      </c>
      <c r="D3469" s="53">
        <v>139.9812391129</v>
      </c>
      <c r="E3469" s="53">
        <v>220.6722789504</v>
      </c>
      <c r="F3469" s="53">
        <v>403.41155278640002</v>
      </c>
      <c r="G3469" s="53">
        <v>382.06313471599998</v>
      </c>
      <c r="H3469" s="53">
        <v>215.15890912169999</v>
      </c>
      <c r="I3469" s="53">
        <v>249.74865065750001</v>
      </c>
      <c r="J3469" s="53">
        <v>339.95607761119999</v>
      </c>
      <c r="K3469" s="53">
        <v>338.98542468440002</v>
      </c>
      <c r="L3469" s="53">
        <v>365.09329754890001</v>
      </c>
      <c r="M3469" s="53">
        <v>217.76841284229999</v>
      </c>
      <c r="N3469" s="53">
        <v>273.71930986029997</v>
      </c>
      <c r="O3469" s="53">
        <v>375.96417014679997</v>
      </c>
      <c r="P3469" s="53">
        <v>476.94894506219998</v>
      </c>
      <c r="Q3469" s="53">
        <v>513.06729249570003</v>
      </c>
      <c r="R3469" s="53">
        <v>459.69615677569999</v>
      </c>
      <c r="S3469" s="53">
        <v>235.24866449819999</v>
      </c>
      <c r="T3469" s="53">
        <v>234.71879269359999</v>
      </c>
      <c r="U3469" s="53">
        <v>237.14936315739999</v>
      </c>
      <c r="V3469" s="53">
        <v>249.50100048269999</v>
      </c>
      <c r="W3469" s="53">
        <v>248.71333370389999</v>
      </c>
      <c r="X3469" s="53">
        <v>268.3753322988</v>
      </c>
      <c r="Y3469" s="53">
        <v>283.94089644259998</v>
      </c>
      <c r="Z3469" s="53">
        <v>330.12372535859998</v>
      </c>
      <c r="AA3469" s="53">
        <v>236.1201626836</v>
      </c>
      <c r="AB3469" s="53">
        <v>247.5616485898</v>
      </c>
      <c r="AC3469" s="53">
        <v>263.02616659910001</v>
      </c>
      <c r="AD3469" s="53">
        <v>270.08409518680003</v>
      </c>
      <c r="AE3469" s="53">
        <v>419.59244885189997</v>
      </c>
      <c r="AF3469" s="53">
        <v>255.20609192289999</v>
      </c>
      <c r="AG3469" s="53">
        <v>247.98680339410001</v>
      </c>
      <c r="AH3469" s="53">
        <v>258.37860618719998</v>
      </c>
      <c r="AI3469" s="53">
        <v>240.23366342200001</v>
      </c>
      <c r="AJ3469" s="53">
        <v>241.5920191594</v>
      </c>
      <c r="AK3469" s="53">
        <v>402.91569803729999</v>
      </c>
      <c r="AL3469" s="53">
        <v>243.9982211567</v>
      </c>
      <c r="AM3469" s="53">
        <v>262.67760898069997</v>
      </c>
      <c r="AN3469" s="53">
        <v>420.46647636400002</v>
      </c>
      <c r="AO3469" s="53">
        <v>230.1626982057</v>
      </c>
      <c r="AP3469" s="53">
        <v>258.8963691692</v>
      </c>
      <c r="AQ3469" s="53">
        <v>224.90267140829999</v>
      </c>
      <c r="AR3469" s="53">
        <v>351.02939480269998</v>
      </c>
      <c r="AS3469" s="53">
        <v>250.79132812469999</v>
      </c>
      <c r="AT3469" s="53">
        <v>212.61705626169999</v>
      </c>
      <c r="AU3469" s="53">
        <v>239.4556364938</v>
      </c>
      <c r="AV3469" s="53">
        <v>340.08521746380001</v>
      </c>
      <c r="AW3469" s="53">
        <v>293.16943643510001</v>
      </c>
      <c r="AX3469" s="53">
        <v>412.43277100709997</v>
      </c>
      <c r="AY3469" s="53">
        <v>398.78263152070002</v>
      </c>
      <c r="AZ3469" s="53">
        <v>203.0562052322</v>
      </c>
      <c r="BA3469" s="53">
        <v>382.15810086919998</v>
      </c>
      <c r="BB3469" s="53">
        <v>433.33051421599998</v>
      </c>
      <c r="BC3469" s="53">
        <v>506.265613648</v>
      </c>
      <c r="BD3469" s="53">
        <v>539.52564837880004</v>
      </c>
      <c r="BE3469" s="53">
        <v>217.3620424655</v>
      </c>
      <c r="BF3469" s="53">
        <v>117.8753370407</v>
      </c>
      <c r="BG3469" s="53">
        <v>217.3329062979</v>
      </c>
      <c r="BH3469" s="53">
        <v>216.26275819259999</v>
      </c>
      <c r="BI3469" s="53">
        <v>140.93784900829999</v>
      </c>
      <c r="BJ3469" s="53">
        <v>142.25251524699999</v>
      </c>
      <c r="BK3469" s="53">
        <v>145.745751068</v>
      </c>
      <c r="BL3469" s="53">
        <v>202.11454164880001</v>
      </c>
      <c r="BM3469" s="53">
        <v>205.2129400645</v>
      </c>
      <c r="BN3469" s="53">
        <v>158.32269071729999</v>
      </c>
      <c r="BO3469" s="53">
        <v>205.83501685109999</v>
      </c>
      <c r="BP3469" s="53">
        <v>237.6140743336</v>
      </c>
      <c r="BQ3469" s="53">
        <v>218.71833245170001</v>
      </c>
      <c r="BR3469" s="53">
        <v>223.28825558080001</v>
      </c>
      <c r="BS3469" s="53">
        <v>129.56687130789999</v>
      </c>
      <c r="BT3469" s="53">
        <v>195.8808254809</v>
      </c>
      <c r="BU3469" s="53">
        <v>182.29520575710001</v>
      </c>
      <c r="BV3469" s="53">
        <v>176.4179375436</v>
      </c>
      <c r="BW3469" s="53">
        <v>202.6964989157</v>
      </c>
      <c r="BX3469" s="53">
        <v>186.4708970888</v>
      </c>
      <c r="BY3469" s="53">
        <v>210.08880488259999</v>
      </c>
      <c r="BZ3469" s="53">
        <v>201.88774007820001</v>
      </c>
      <c r="CA3469" s="53">
        <v>225.9576612701</v>
      </c>
      <c r="CB3469" s="53">
        <v>279.27886100910001</v>
      </c>
      <c r="CC3469" s="53">
        <v>240.17392099540001</v>
      </c>
      <c r="CD3469" s="53">
        <v>235.24866449819999</v>
      </c>
      <c r="CE3469" s="53">
        <v>274.63028565489998</v>
      </c>
      <c r="CF3469" s="53">
        <v>304.59818111660002</v>
      </c>
      <c r="CG3469" s="53">
        <v>110.7723114076</v>
      </c>
      <c r="CH3469" s="53">
        <v>111.1061057479</v>
      </c>
      <c r="CI3469" s="53">
        <v>129.92958061589999</v>
      </c>
      <c r="CJ3469" s="53">
        <v>140.7382325467</v>
      </c>
      <c r="CK3469" s="53">
        <v>142.05481389689999</v>
      </c>
      <c r="CL3469" s="53">
        <v>209.28025382929999</v>
      </c>
      <c r="CM3469" s="53">
        <v>217.16652103620001</v>
      </c>
      <c r="CN3469" s="53"/>
      <c r="CO3469" s="53"/>
      <c r="CP3469" s="53"/>
      <c r="CQ3469" s="53"/>
      <c r="CR3469" s="53"/>
      <c r="CS3469" s="53"/>
      <c r="CT3469" s="53"/>
      <c r="CU3469" s="53"/>
      <c r="CV3469" s="53"/>
      <c r="CW3469" s="53"/>
      <c r="CX3469" s="53"/>
      <c r="CY3469" s="53"/>
      <c r="CZ3469" s="53"/>
      <c r="DA3469" s="53"/>
      <c r="DB3469" s="12"/>
      <c r="DC3469" s="12"/>
    </row>
    <row r="3470" spans="1:107">
      <c r="A3470" s="52">
        <v>41913</v>
      </c>
      <c r="B3470" s="53">
        <v>301.23904805410001</v>
      </c>
      <c r="C3470" s="53">
        <v>252.61954955229999</v>
      </c>
      <c r="D3470" s="53">
        <v>139.9812391129</v>
      </c>
      <c r="E3470" s="53">
        <v>220.6722789504</v>
      </c>
      <c r="F3470" s="53">
        <v>404.59598039299999</v>
      </c>
      <c r="G3470" s="53">
        <v>383.83529502520003</v>
      </c>
      <c r="H3470" s="53">
        <v>215.17676836480001</v>
      </c>
      <c r="I3470" s="53">
        <v>249.78735604069999</v>
      </c>
      <c r="J3470" s="53">
        <v>340.95828492010003</v>
      </c>
      <c r="K3470" s="53">
        <v>339.91700339459999</v>
      </c>
      <c r="L3470" s="53">
        <v>366.30327877709999</v>
      </c>
      <c r="M3470" s="53">
        <v>218.0099548119</v>
      </c>
      <c r="N3470" s="53">
        <v>274.23086110460002</v>
      </c>
      <c r="O3470" s="53">
        <v>377.42953127890001</v>
      </c>
      <c r="P3470" s="53">
        <v>477.6811966436</v>
      </c>
      <c r="Q3470" s="53">
        <v>515.0513880044</v>
      </c>
      <c r="R3470" s="53">
        <v>459.54075746989997</v>
      </c>
      <c r="S3470" s="53">
        <v>235.26872598150001</v>
      </c>
      <c r="T3470" s="53">
        <v>234.73860628450001</v>
      </c>
      <c r="U3470" s="53">
        <v>237.1618835093</v>
      </c>
      <c r="V3470" s="53">
        <v>249.5198504219</v>
      </c>
      <c r="W3470" s="53">
        <v>248.7335697158</v>
      </c>
      <c r="X3470" s="53">
        <v>268.4089713555</v>
      </c>
      <c r="Y3470" s="53">
        <v>283.98111153669998</v>
      </c>
      <c r="Z3470" s="53">
        <v>330.84536955120001</v>
      </c>
      <c r="AA3470" s="53">
        <v>236.13568096340001</v>
      </c>
      <c r="AB3470" s="53">
        <v>247.5779686786</v>
      </c>
      <c r="AC3470" s="53">
        <v>263.04990975660002</v>
      </c>
      <c r="AD3470" s="53">
        <v>270.11130837939999</v>
      </c>
      <c r="AE3470" s="53">
        <v>420.93036643099998</v>
      </c>
      <c r="AF3470" s="53">
        <v>255.2277932639</v>
      </c>
      <c r="AG3470" s="53">
        <v>248.0082686403</v>
      </c>
      <c r="AH3470" s="53">
        <v>258.40046382200001</v>
      </c>
      <c r="AI3470" s="53">
        <v>240.25368289400001</v>
      </c>
      <c r="AJ3470" s="53">
        <v>241.6125353061</v>
      </c>
      <c r="AK3470" s="53">
        <v>402.91569803729999</v>
      </c>
      <c r="AL3470" s="53">
        <v>244.01894163950001</v>
      </c>
      <c r="AM3470" s="53">
        <v>262.6918859786</v>
      </c>
      <c r="AN3470" s="53">
        <v>422.41206294670002</v>
      </c>
      <c r="AO3470" s="53">
        <v>230.5692311171</v>
      </c>
      <c r="AP3470" s="53">
        <v>258.91044065</v>
      </c>
      <c r="AQ3470" s="53">
        <v>224.92294465629999</v>
      </c>
      <c r="AR3470" s="53">
        <v>352.62525799669999</v>
      </c>
      <c r="AS3470" s="53">
        <v>251.11161452580001</v>
      </c>
      <c r="AT3470" s="53">
        <v>213.26204207149999</v>
      </c>
      <c r="AU3470" s="53">
        <v>239.62606687990001</v>
      </c>
      <c r="AV3470" s="53">
        <v>340.73077316960001</v>
      </c>
      <c r="AW3470" s="53">
        <v>294.08870430259998</v>
      </c>
      <c r="AX3470" s="53">
        <v>413.88349451160002</v>
      </c>
      <c r="AY3470" s="53">
        <v>400.0898566724</v>
      </c>
      <c r="AZ3470" s="53">
        <v>203.1385046181</v>
      </c>
      <c r="BA3470" s="53">
        <v>382.68137810420001</v>
      </c>
      <c r="BB3470" s="53">
        <v>433.85217696379999</v>
      </c>
      <c r="BC3470" s="53">
        <v>509.13067828620001</v>
      </c>
      <c r="BD3470" s="53">
        <v>545.0707110052</v>
      </c>
      <c r="BE3470" s="53">
        <v>217.8220391678</v>
      </c>
      <c r="BF3470" s="53">
        <v>117.8753370407</v>
      </c>
      <c r="BG3470" s="53">
        <v>217.79284134029999</v>
      </c>
      <c r="BH3470" s="53">
        <v>216.84644232720001</v>
      </c>
      <c r="BI3470" s="53">
        <v>141.06932932239999</v>
      </c>
      <c r="BJ3470" s="53">
        <v>142.3859373267</v>
      </c>
      <c r="BK3470" s="53">
        <v>145.881898576</v>
      </c>
      <c r="BL3470" s="53">
        <v>202.356513033</v>
      </c>
      <c r="BM3470" s="53">
        <v>205.23665788170001</v>
      </c>
      <c r="BN3470" s="53">
        <v>158.3361536196</v>
      </c>
      <c r="BO3470" s="53">
        <v>206.4393542199</v>
      </c>
      <c r="BP3470" s="53">
        <v>238.63236547279999</v>
      </c>
      <c r="BQ3470" s="53">
        <v>219.73283480079999</v>
      </c>
      <c r="BR3470" s="53">
        <v>224.31932493599999</v>
      </c>
      <c r="BS3470" s="53">
        <v>129.44045917989999</v>
      </c>
      <c r="BT3470" s="53">
        <v>196.7752535676</v>
      </c>
      <c r="BU3470" s="53">
        <v>183.2881202202</v>
      </c>
      <c r="BV3470" s="53">
        <v>178.2311015981</v>
      </c>
      <c r="BW3470" s="53">
        <v>202.7136661831</v>
      </c>
      <c r="BX3470" s="53">
        <v>186.48356675030001</v>
      </c>
      <c r="BY3470" s="53">
        <v>210.1614273813</v>
      </c>
      <c r="BZ3470" s="53">
        <v>201.90683432009999</v>
      </c>
      <c r="CA3470" s="53">
        <v>226.20227757169999</v>
      </c>
      <c r="CB3470" s="53">
        <v>280.24267425490001</v>
      </c>
      <c r="CC3470" s="53">
        <v>241.02461921150001</v>
      </c>
      <c r="CD3470" s="53">
        <v>235.26872598150001</v>
      </c>
      <c r="CE3470" s="53">
        <v>275.07950806909997</v>
      </c>
      <c r="CF3470" s="53">
        <v>304.76102330129999</v>
      </c>
      <c r="CG3470" s="53">
        <v>110.7792927245</v>
      </c>
      <c r="CH3470" s="53">
        <v>111.1031593738</v>
      </c>
      <c r="CI3470" s="53">
        <v>130.0191437702</v>
      </c>
      <c r="CJ3470" s="53">
        <v>141.10429484260001</v>
      </c>
      <c r="CK3470" s="53">
        <v>142.4250161393</v>
      </c>
      <c r="CL3470" s="53">
        <v>210.02080649320001</v>
      </c>
      <c r="CM3470" s="53">
        <v>215.1222105144</v>
      </c>
      <c r="CN3470" s="53"/>
      <c r="CO3470" s="53"/>
      <c r="CP3470" s="53"/>
      <c r="CQ3470" s="53"/>
      <c r="CR3470" s="53"/>
      <c r="CS3470" s="53"/>
      <c r="CT3470" s="53"/>
      <c r="CU3470" s="53"/>
      <c r="CV3470" s="53"/>
      <c r="CW3470" s="53"/>
      <c r="CX3470" s="53"/>
      <c r="CY3470" s="53"/>
      <c r="CZ3470" s="53"/>
      <c r="DA3470" s="53"/>
      <c r="DB3470" s="12"/>
      <c r="DC3470" s="12"/>
    </row>
    <row r="3471" spans="1:107">
      <c r="A3471" s="52">
        <v>41914</v>
      </c>
      <c r="B3471" s="53">
        <v>301.98909800230001</v>
      </c>
      <c r="C3471" s="53">
        <v>252.641643518</v>
      </c>
      <c r="D3471" s="53">
        <v>139.9812391129</v>
      </c>
      <c r="E3471" s="53">
        <v>220.6722789504</v>
      </c>
      <c r="F3471" s="53">
        <v>406.22386747479999</v>
      </c>
      <c r="G3471" s="53">
        <v>385.78431880189999</v>
      </c>
      <c r="H3471" s="53">
        <v>215.1946276079</v>
      </c>
      <c r="I3471" s="53">
        <v>249.8064098138</v>
      </c>
      <c r="J3471" s="53">
        <v>341.8994594495</v>
      </c>
      <c r="K3471" s="53">
        <v>339.9574601365</v>
      </c>
      <c r="L3471" s="53">
        <v>366.2773641439</v>
      </c>
      <c r="M3471" s="53">
        <v>217.35313418699999</v>
      </c>
      <c r="N3471" s="53">
        <v>273.50812840179998</v>
      </c>
      <c r="O3471" s="53">
        <v>376.93253760649998</v>
      </c>
      <c r="P3471" s="53">
        <v>478.05329143889998</v>
      </c>
      <c r="Q3471" s="53">
        <v>515.93687563950004</v>
      </c>
      <c r="R3471" s="53">
        <v>460.37940495499998</v>
      </c>
      <c r="S3471" s="53">
        <v>235.2883970611</v>
      </c>
      <c r="T3471" s="53">
        <v>234.7581851171</v>
      </c>
      <c r="U3471" s="53">
        <v>237.1793692379</v>
      </c>
      <c r="V3471" s="53">
        <v>249.53438128080001</v>
      </c>
      <c r="W3471" s="53">
        <v>248.7335697158</v>
      </c>
      <c r="X3471" s="53">
        <v>268.43445044430001</v>
      </c>
      <c r="Y3471" s="53">
        <v>284.02928769750002</v>
      </c>
      <c r="Z3471" s="53">
        <v>331.83437809660001</v>
      </c>
      <c r="AA3471" s="53">
        <v>236.15370696030001</v>
      </c>
      <c r="AB3471" s="53">
        <v>247.5931222408</v>
      </c>
      <c r="AC3471" s="53">
        <v>263.07357314849997</v>
      </c>
      <c r="AD3471" s="53">
        <v>270.13869619100001</v>
      </c>
      <c r="AE3471" s="53">
        <v>422.77581372290001</v>
      </c>
      <c r="AF3471" s="53">
        <v>255.24211375140001</v>
      </c>
      <c r="AG3471" s="53">
        <v>248.02807219089999</v>
      </c>
      <c r="AH3471" s="53">
        <v>258.41319983260001</v>
      </c>
      <c r="AI3471" s="53">
        <v>240.27363729710001</v>
      </c>
      <c r="AJ3471" s="53">
        <v>241.63128350080001</v>
      </c>
      <c r="AK3471" s="53">
        <v>402.91569803729999</v>
      </c>
      <c r="AL3471" s="53">
        <v>244.03787656200001</v>
      </c>
      <c r="AM3471" s="53">
        <v>262.72391707560001</v>
      </c>
      <c r="AN3471" s="53">
        <v>424.55317620879998</v>
      </c>
      <c r="AO3471" s="53">
        <v>230.63438778779999</v>
      </c>
      <c r="AP3471" s="53">
        <v>258.94201065990001</v>
      </c>
      <c r="AQ3471" s="53">
        <v>224.94321912710001</v>
      </c>
      <c r="AR3471" s="53">
        <v>354.3906135135</v>
      </c>
      <c r="AS3471" s="53">
        <v>251.54776391940001</v>
      </c>
      <c r="AT3471" s="53">
        <v>213.98315148040001</v>
      </c>
      <c r="AU3471" s="53">
        <v>239.9151358931</v>
      </c>
      <c r="AV3471" s="53">
        <v>341.17824263929998</v>
      </c>
      <c r="AW3471" s="53">
        <v>295.88863850569999</v>
      </c>
      <c r="AX3471" s="53">
        <v>415.09695306729998</v>
      </c>
      <c r="AY3471" s="53">
        <v>401.70540451519997</v>
      </c>
      <c r="AZ3471" s="53">
        <v>203.1765049377</v>
      </c>
      <c r="BA3471" s="53">
        <v>383.15389211809998</v>
      </c>
      <c r="BB3471" s="53">
        <v>434.79832824789997</v>
      </c>
      <c r="BC3471" s="53">
        <v>511.66859485610001</v>
      </c>
      <c r="BD3471" s="53">
        <v>551.22596024400002</v>
      </c>
      <c r="BE3471" s="53">
        <v>218.41007335149999</v>
      </c>
      <c r="BF3471" s="53">
        <v>117.8753370407</v>
      </c>
      <c r="BG3471" s="53">
        <v>218.3807967013</v>
      </c>
      <c r="BH3471" s="53">
        <v>216.255615603</v>
      </c>
      <c r="BI3471" s="53">
        <v>140.6194947836</v>
      </c>
      <c r="BJ3471" s="53">
        <v>141.93114515100001</v>
      </c>
      <c r="BK3471" s="53">
        <v>145.415535796</v>
      </c>
      <c r="BL3471" s="53">
        <v>202.79691909210001</v>
      </c>
      <c r="BM3471" s="53">
        <v>205.25261700780001</v>
      </c>
      <c r="BN3471" s="53">
        <v>158.34503764780001</v>
      </c>
      <c r="BO3471" s="53">
        <v>207.26996048940001</v>
      </c>
      <c r="BP3471" s="53">
        <v>239.9562192786</v>
      </c>
      <c r="BQ3471" s="53">
        <v>220.84858555400001</v>
      </c>
      <c r="BR3471" s="53">
        <v>225.46455502559999</v>
      </c>
      <c r="BS3471" s="53">
        <v>129.8363215066</v>
      </c>
      <c r="BT3471" s="53">
        <v>198.3932750388</v>
      </c>
      <c r="BU3471" s="53">
        <v>184.1304390457</v>
      </c>
      <c r="BV3471" s="53">
        <v>180.2437888151</v>
      </c>
      <c r="BW3471" s="53">
        <v>202.7305758814</v>
      </c>
      <c r="BX3471" s="53">
        <v>186.49616993129999</v>
      </c>
      <c r="BY3471" s="53">
        <v>210.185053692</v>
      </c>
      <c r="BZ3471" s="53">
        <v>201.996891447</v>
      </c>
      <c r="CA3471" s="53">
        <v>226.35307122090001</v>
      </c>
      <c r="CB3471" s="53">
        <v>281.24663668789998</v>
      </c>
      <c r="CC3471" s="53">
        <v>241.69999223560001</v>
      </c>
      <c r="CD3471" s="53">
        <v>235.2883970611</v>
      </c>
      <c r="CE3471" s="53">
        <v>275.41899098930003</v>
      </c>
      <c r="CF3471" s="53">
        <v>304.9793237678</v>
      </c>
      <c r="CG3471" s="53">
        <v>110.79592484200001</v>
      </c>
      <c r="CH3471" s="53">
        <v>111.1210179906</v>
      </c>
      <c r="CI3471" s="53">
        <v>130.12490471230001</v>
      </c>
      <c r="CJ3471" s="53">
        <v>140.33956641340001</v>
      </c>
      <c r="CK3471" s="53">
        <v>141.6523721376</v>
      </c>
      <c r="CL3471" s="53">
        <v>208.99851400040001</v>
      </c>
      <c r="CM3471" s="53">
        <v>213.10642629840001</v>
      </c>
      <c r="CN3471" s="53"/>
      <c r="CO3471" s="53"/>
      <c r="CP3471" s="53"/>
      <c r="CQ3471" s="53"/>
      <c r="CR3471" s="53"/>
      <c r="CS3471" s="53"/>
      <c r="CT3471" s="53"/>
      <c r="CU3471" s="53"/>
      <c r="CV3471" s="53"/>
      <c r="CW3471" s="53"/>
      <c r="CX3471" s="53"/>
      <c r="CY3471" s="53"/>
      <c r="CZ3471" s="53"/>
      <c r="DA3471" s="53"/>
      <c r="DB3471" s="12"/>
      <c r="DC3471" s="12"/>
    </row>
    <row r="3472" spans="1:107">
      <c r="A3472" s="52">
        <v>41915</v>
      </c>
      <c r="B3472" s="53">
        <v>301.7009212529</v>
      </c>
      <c r="C3472" s="53">
        <v>252.66086572040001</v>
      </c>
      <c r="D3472" s="53">
        <v>139.9812391129</v>
      </c>
      <c r="E3472" s="53">
        <v>220.6722789504</v>
      </c>
      <c r="F3472" s="53">
        <v>405.59749851890001</v>
      </c>
      <c r="G3472" s="53">
        <v>384.95123599840002</v>
      </c>
      <c r="H3472" s="53">
        <v>215.2124889943</v>
      </c>
      <c r="I3472" s="53">
        <v>249.82768777000001</v>
      </c>
      <c r="J3472" s="53">
        <v>341.293971408</v>
      </c>
      <c r="K3472" s="53">
        <v>341.29728738130001</v>
      </c>
      <c r="L3472" s="53">
        <v>368.92877677360002</v>
      </c>
      <c r="M3472" s="53">
        <v>218.59813046030001</v>
      </c>
      <c r="N3472" s="53">
        <v>275.32947425930001</v>
      </c>
      <c r="O3472" s="53">
        <v>379.42150136679999</v>
      </c>
      <c r="P3472" s="53">
        <v>482.16276778140002</v>
      </c>
      <c r="Q3472" s="53">
        <v>519.50055365109995</v>
      </c>
      <c r="R3472" s="53">
        <v>456.71581855689999</v>
      </c>
      <c r="S3472" s="53">
        <v>235.3082658591</v>
      </c>
      <c r="T3472" s="53">
        <v>234.7734059666</v>
      </c>
      <c r="U3472" s="53">
        <v>237.19707373270001</v>
      </c>
      <c r="V3472" s="53">
        <v>249.5429738137</v>
      </c>
      <c r="W3472" s="53">
        <v>248.73920757939999</v>
      </c>
      <c r="X3472" s="53">
        <v>268.46927466160002</v>
      </c>
      <c r="Y3472" s="53">
        <v>284.04366870920001</v>
      </c>
      <c r="Z3472" s="53">
        <v>331.46193781490001</v>
      </c>
      <c r="AA3472" s="53">
        <v>236.1714347951</v>
      </c>
      <c r="AB3472" s="53">
        <v>247.6053612005</v>
      </c>
      <c r="AC3472" s="53">
        <v>263.0975748253</v>
      </c>
      <c r="AD3472" s="53">
        <v>270.15997886280002</v>
      </c>
      <c r="AE3472" s="53">
        <v>422.0633800809</v>
      </c>
      <c r="AF3472" s="53">
        <v>255.25602867640001</v>
      </c>
      <c r="AG3472" s="53">
        <v>248.04898314120001</v>
      </c>
      <c r="AH3472" s="53">
        <v>258.42508565700001</v>
      </c>
      <c r="AI3472" s="53">
        <v>240.29366010019999</v>
      </c>
      <c r="AJ3472" s="53">
        <v>241.65277574230001</v>
      </c>
      <c r="AK3472" s="53">
        <v>402.91569803729999</v>
      </c>
      <c r="AL3472" s="53">
        <v>244.0595828614</v>
      </c>
      <c r="AM3472" s="53">
        <v>262.7428221001</v>
      </c>
      <c r="AN3472" s="53">
        <v>423.62169589839999</v>
      </c>
      <c r="AO3472" s="53">
        <v>230.6304967033</v>
      </c>
      <c r="AP3472" s="53">
        <v>258.96064354689997</v>
      </c>
      <c r="AQ3472" s="53">
        <v>224.95954059900001</v>
      </c>
      <c r="AR3472" s="53">
        <v>353.51900138809998</v>
      </c>
      <c r="AS3472" s="53">
        <v>251.42161717299999</v>
      </c>
      <c r="AT3472" s="53">
        <v>213.6708711007</v>
      </c>
      <c r="AU3472" s="53">
        <v>239.8691264837</v>
      </c>
      <c r="AV3472" s="53">
        <v>341.07286747440003</v>
      </c>
      <c r="AW3472" s="53">
        <v>295.18026395739997</v>
      </c>
      <c r="AX3472" s="53">
        <v>414.64785305840002</v>
      </c>
      <c r="AY3472" s="53">
        <v>400.88825957720002</v>
      </c>
      <c r="AZ3472" s="53">
        <v>203.1901953</v>
      </c>
      <c r="BA3472" s="53">
        <v>382.74378146499998</v>
      </c>
      <c r="BB3472" s="53">
        <v>434.46933338010001</v>
      </c>
      <c r="BC3472" s="53">
        <v>509.96840550740001</v>
      </c>
      <c r="BD3472" s="53">
        <v>548.77196784290004</v>
      </c>
      <c r="BE3472" s="53">
        <v>218.14419616859999</v>
      </c>
      <c r="BF3472" s="53">
        <v>117.8753370407</v>
      </c>
      <c r="BG3472" s="53">
        <v>218.1149551577</v>
      </c>
      <c r="BH3472" s="53">
        <v>216.0922774032</v>
      </c>
      <c r="BI3472" s="53">
        <v>141.4684596731</v>
      </c>
      <c r="BJ3472" s="53">
        <v>142.78694784769999</v>
      </c>
      <c r="BK3472" s="53">
        <v>146.29177488580001</v>
      </c>
      <c r="BL3472" s="53">
        <v>202.63096133069999</v>
      </c>
      <c r="BM3472" s="53">
        <v>205.2733222999</v>
      </c>
      <c r="BN3472" s="53">
        <v>158.35367007639999</v>
      </c>
      <c r="BO3472" s="53">
        <v>206.9503646233</v>
      </c>
      <c r="BP3472" s="53">
        <v>239.44512851830001</v>
      </c>
      <c r="BQ3472" s="53">
        <v>220.37167358569999</v>
      </c>
      <c r="BR3472" s="53">
        <v>224.9780661396</v>
      </c>
      <c r="BS3472" s="53">
        <v>128.8080024946</v>
      </c>
      <c r="BT3472" s="53">
        <v>197.83038178429999</v>
      </c>
      <c r="BU3472" s="53">
        <v>183.53139124200001</v>
      </c>
      <c r="BV3472" s="53">
        <v>179.44136490919999</v>
      </c>
      <c r="BW3472" s="53">
        <v>202.7475545671</v>
      </c>
      <c r="BX3472" s="53">
        <v>186.5085771071</v>
      </c>
      <c r="BY3472" s="53">
        <v>210.22107617180001</v>
      </c>
      <c r="BZ3472" s="53">
        <v>202.07330418820001</v>
      </c>
      <c r="CA3472" s="53">
        <v>226.27206540509999</v>
      </c>
      <c r="CB3472" s="53">
        <v>280.81571626840002</v>
      </c>
      <c r="CC3472" s="53">
        <v>241.47754189680001</v>
      </c>
      <c r="CD3472" s="53">
        <v>235.3082658591</v>
      </c>
      <c r="CE3472" s="53">
        <v>275.2022284761</v>
      </c>
      <c r="CF3472" s="53">
        <v>304.95964799149999</v>
      </c>
      <c r="CG3472" s="53">
        <v>110.80276130910001</v>
      </c>
      <c r="CH3472" s="53">
        <v>111.1259164651</v>
      </c>
      <c r="CI3472" s="53">
        <v>129.26643451309999</v>
      </c>
      <c r="CJ3472" s="53">
        <v>141.3751002711</v>
      </c>
      <c r="CK3472" s="53">
        <v>142.6965125104</v>
      </c>
      <c r="CL3472" s="53">
        <v>210.6708123487</v>
      </c>
      <c r="CM3472" s="53">
        <v>213.9560719639</v>
      </c>
      <c r="CN3472" s="53"/>
      <c r="CO3472" s="53"/>
      <c r="CP3472" s="53"/>
      <c r="CQ3472" s="53"/>
      <c r="CR3472" s="53"/>
      <c r="CS3472" s="53"/>
      <c r="CT3472" s="53"/>
      <c r="CU3472" s="53"/>
      <c r="CV3472" s="53"/>
      <c r="CW3472" s="53"/>
      <c r="CX3472" s="53"/>
      <c r="CY3472" s="53"/>
      <c r="CZ3472" s="53"/>
      <c r="DA3472" s="53"/>
      <c r="DB3472" s="12"/>
      <c r="DC3472" s="12"/>
    </row>
    <row r="3473" spans="1:107">
      <c r="A3473" s="52">
        <v>41918</v>
      </c>
      <c r="B3473" s="53">
        <v>302.13894377669999</v>
      </c>
      <c r="C3473" s="53">
        <v>252.72150091520001</v>
      </c>
      <c r="D3473" s="53">
        <v>139.9812391129</v>
      </c>
      <c r="E3473" s="53">
        <v>220.6722789504</v>
      </c>
      <c r="F3473" s="53">
        <v>406.42575726989998</v>
      </c>
      <c r="G3473" s="53">
        <v>386.14882836570001</v>
      </c>
      <c r="H3473" s="53">
        <v>215.2661936582</v>
      </c>
      <c r="I3473" s="53">
        <v>249.88994862179999</v>
      </c>
      <c r="J3473" s="53">
        <v>342.1366332449</v>
      </c>
      <c r="K3473" s="53">
        <v>340.5020664086</v>
      </c>
      <c r="L3473" s="53">
        <v>367.43383660009999</v>
      </c>
      <c r="M3473" s="53">
        <v>217.39967560720001</v>
      </c>
      <c r="N3473" s="53">
        <v>273.90286954099997</v>
      </c>
      <c r="O3473" s="53">
        <v>377.3226121422</v>
      </c>
      <c r="P3473" s="53">
        <v>479.8825695502</v>
      </c>
      <c r="Q3473" s="53">
        <v>518.22142816669998</v>
      </c>
      <c r="R3473" s="53">
        <v>458.85925767539999</v>
      </c>
      <c r="S3473" s="53">
        <v>235.36807337659999</v>
      </c>
      <c r="T3473" s="53">
        <v>234.8311183543</v>
      </c>
      <c r="U3473" s="53">
        <v>237.2505824424</v>
      </c>
      <c r="V3473" s="53">
        <v>249.6018067018</v>
      </c>
      <c r="W3473" s="53">
        <v>248.79759078870001</v>
      </c>
      <c r="X3473" s="53">
        <v>268.53576344880003</v>
      </c>
      <c r="Y3473" s="53">
        <v>284.13506575029999</v>
      </c>
      <c r="Z3473" s="53">
        <v>331.98230458389997</v>
      </c>
      <c r="AA3473" s="53">
        <v>236.2264179899</v>
      </c>
      <c r="AB3473" s="53">
        <v>247.66444333059999</v>
      </c>
      <c r="AC3473" s="53">
        <v>263.15860591410001</v>
      </c>
      <c r="AD3473" s="53">
        <v>270.23211954639999</v>
      </c>
      <c r="AE3473" s="53">
        <v>422.99374606719999</v>
      </c>
      <c r="AF3473" s="53">
        <v>255.3218857025</v>
      </c>
      <c r="AG3473" s="53">
        <v>248.11259034029999</v>
      </c>
      <c r="AH3473" s="53">
        <v>258.49187711730002</v>
      </c>
      <c r="AI3473" s="53">
        <v>240.3539337599</v>
      </c>
      <c r="AJ3473" s="53">
        <v>241.71318536359999</v>
      </c>
      <c r="AK3473" s="53">
        <v>402.91569803729999</v>
      </c>
      <c r="AL3473" s="53">
        <v>244.12059414890001</v>
      </c>
      <c r="AM3473" s="53">
        <v>262.81015317679999</v>
      </c>
      <c r="AN3473" s="53">
        <v>424.9234500421</v>
      </c>
      <c r="AO3473" s="53">
        <v>231.0678678477</v>
      </c>
      <c r="AP3473" s="53">
        <v>259.02700539390003</v>
      </c>
      <c r="AQ3473" s="53">
        <v>225.00925483890001</v>
      </c>
      <c r="AR3473" s="53">
        <v>354.50287019950002</v>
      </c>
      <c r="AS3473" s="53">
        <v>251.81116605290001</v>
      </c>
      <c r="AT3473" s="53">
        <v>213.89300669170001</v>
      </c>
      <c r="AU3473" s="53">
        <v>240.2802614739</v>
      </c>
      <c r="AV3473" s="53">
        <v>341.37808188309998</v>
      </c>
      <c r="AW3473" s="53">
        <v>296.05435717709997</v>
      </c>
      <c r="AX3473" s="53">
        <v>414.97371663389998</v>
      </c>
      <c r="AY3473" s="53">
        <v>401.55593200509998</v>
      </c>
      <c r="AZ3473" s="53">
        <v>203.27612502060001</v>
      </c>
      <c r="BA3473" s="53">
        <v>383.43232848560001</v>
      </c>
      <c r="BB3473" s="53">
        <v>435.4926430264</v>
      </c>
      <c r="BC3473" s="53">
        <v>511.12613919210003</v>
      </c>
      <c r="BD3473" s="53">
        <v>551.90315628389999</v>
      </c>
      <c r="BE3473" s="53">
        <v>218.5003764775</v>
      </c>
      <c r="BF3473" s="53">
        <v>117.8753370407</v>
      </c>
      <c r="BG3473" s="53">
        <v>218.4710877226</v>
      </c>
      <c r="BH3473" s="53">
        <v>216.46636190629999</v>
      </c>
      <c r="BI3473" s="53">
        <v>140.68657908029999</v>
      </c>
      <c r="BJ3473" s="53">
        <v>141.99783224230001</v>
      </c>
      <c r="BK3473" s="53">
        <v>145.4848311703</v>
      </c>
      <c r="BL3473" s="53">
        <v>203.13610226349999</v>
      </c>
      <c r="BM3473" s="53">
        <v>205.32820027299999</v>
      </c>
      <c r="BN3473" s="53">
        <v>158.39452592550001</v>
      </c>
      <c r="BO3473" s="53">
        <v>207.3729718907</v>
      </c>
      <c r="BP3473" s="53">
        <v>240.17195415040001</v>
      </c>
      <c r="BQ3473" s="53">
        <v>221.05725505570001</v>
      </c>
      <c r="BR3473" s="53">
        <v>225.6769794679</v>
      </c>
      <c r="BS3473" s="53">
        <v>129.2827764214</v>
      </c>
      <c r="BT3473" s="53">
        <v>198.87810106040001</v>
      </c>
      <c r="BU3473" s="53">
        <v>183.91609484630001</v>
      </c>
      <c r="BV3473" s="53">
        <v>180.46522319740001</v>
      </c>
      <c r="BW3473" s="53">
        <v>202.79875255140001</v>
      </c>
      <c r="BX3473" s="53">
        <v>186.54668702629999</v>
      </c>
      <c r="BY3473" s="53">
        <v>210.28107827880001</v>
      </c>
      <c r="BZ3473" s="53">
        <v>202.13499607669999</v>
      </c>
      <c r="CA3473" s="53">
        <v>226.4011312463</v>
      </c>
      <c r="CB3473" s="53">
        <v>281.14035245859998</v>
      </c>
      <c r="CC3473" s="53">
        <v>242.12693035429999</v>
      </c>
      <c r="CD3473" s="53">
        <v>235.36807337659999</v>
      </c>
      <c r="CE3473" s="53">
        <v>275.70329354360001</v>
      </c>
      <c r="CF3473" s="53">
        <v>305.35519043649998</v>
      </c>
      <c r="CG3473" s="53">
        <v>110.8303828631</v>
      </c>
      <c r="CH3473" s="53">
        <v>111.1534897472</v>
      </c>
      <c r="CI3473" s="53">
        <v>129.81291115080001</v>
      </c>
      <c r="CJ3473" s="53">
        <v>140.669605585</v>
      </c>
      <c r="CK3473" s="53">
        <v>141.98447578279999</v>
      </c>
      <c r="CL3473" s="53">
        <v>209.69233019679999</v>
      </c>
      <c r="CM3473" s="53">
        <v>217.45294818549999</v>
      </c>
      <c r="CN3473" s="53"/>
      <c r="CO3473" s="53"/>
      <c r="CP3473" s="53"/>
      <c r="CQ3473" s="53"/>
      <c r="CR3473" s="53"/>
      <c r="CS3473" s="53"/>
      <c r="CT3473" s="53"/>
      <c r="CU3473" s="53"/>
      <c r="CV3473" s="53"/>
      <c r="CW3473" s="53"/>
      <c r="CX3473" s="53"/>
      <c r="CY3473" s="53"/>
      <c r="CZ3473" s="53"/>
      <c r="DA3473" s="53"/>
      <c r="DB3473" s="12"/>
      <c r="DC3473" s="12"/>
    </row>
    <row r="3474" spans="1:107">
      <c r="A3474" s="52">
        <v>41919</v>
      </c>
      <c r="B3474" s="53">
        <v>302.02116204710001</v>
      </c>
      <c r="C3474" s="53">
        <v>252.74417707399999</v>
      </c>
      <c r="D3474" s="53">
        <v>139.9812391129</v>
      </c>
      <c r="E3474" s="53">
        <v>220.6722789504</v>
      </c>
      <c r="F3474" s="53">
        <v>406.24654235679998</v>
      </c>
      <c r="G3474" s="53">
        <v>385.60736130129999</v>
      </c>
      <c r="H3474" s="53">
        <v>215.28409664489999</v>
      </c>
      <c r="I3474" s="53">
        <v>249.909201454</v>
      </c>
      <c r="J3474" s="53">
        <v>342.4965207157</v>
      </c>
      <c r="K3474" s="53">
        <v>342.06969804710002</v>
      </c>
      <c r="L3474" s="53">
        <v>369.11408414179999</v>
      </c>
      <c r="M3474" s="53">
        <v>217.8325147786</v>
      </c>
      <c r="N3474" s="53">
        <v>274.59006771399999</v>
      </c>
      <c r="O3474" s="53">
        <v>378.42081932330001</v>
      </c>
      <c r="P3474" s="53">
        <v>482.02787875669998</v>
      </c>
      <c r="Q3474" s="53">
        <v>521.701173036</v>
      </c>
      <c r="R3474" s="53">
        <v>461.17578527159998</v>
      </c>
      <c r="S3474" s="53">
        <v>235.3878835228</v>
      </c>
      <c r="T3474" s="53">
        <v>234.85063768449999</v>
      </c>
      <c r="U3474" s="53">
        <v>237.2697181648</v>
      </c>
      <c r="V3474" s="53">
        <v>249.623405281</v>
      </c>
      <c r="W3474" s="53">
        <v>248.8209691296</v>
      </c>
      <c r="X3474" s="53">
        <v>268.552378836</v>
      </c>
      <c r="Y3474" s="53">
        <v>284.16044486779998</v>
      </c>
      <c r="Z3474" s="53">
        <v>331.88209776640002</v>
      </c>
      <c r="AA3474" s="53">
        <v>236.24647847669999</v>
      </c>
      <c r="AB3474" s="53">
        <v>247.68723507620001</v>
      </c>
      <c r="AC3474" s="53">
        <v>263.17806271569998</v>
      </c>
      <c r="AD3474" s="53">
        <v>270.24095830089999</v>
      </c>
      <c r="AE3474" s="53">
        <v>422.78991715199999</v>
      </c>
      <c r="AF3474" s="53">
        <v>255.32810041869999</v>
      </c>
      <c r="AG3474" s="53">
        <v>248.13372415890001</v>
      </c>
      <c r="AH3474" s="53">
        <v>258.49365257390002</v>
      </c>
      <c r="AI3474" s="53">
        <v>240.3739632544</v>
      </c>
      <c r="AJ3474" s="53">
        <v>241.73516442900001</v>
      </c>
      <c r="AK3474" s="53">
        <v>402.91569803729999</v>
      </c>
      <c r="AL3474" s="53">
        <v>244.1427921209</v>
      </c>
      <c r="AM3474" s="53">
        <v>262.83349179089998</v>
      </c>
      <c r="AN3474" s="53">
        <v>424.37729918090002</v>
      </c>
      <c r="AO3474" s="53">
        <v>231.40495795929999</v>
      </c>
      <c r="AP3474" s="53">
        <v>259.05000804899998</v>
      </c>
      <c r="AQ3474" s="53">
        <v>225.02978424739999</v>
      </c>
      <c r="AR3474" s="53">
        <v>354.36214565270001</v>
      </c>
      <c r="AS3474" s="53">
        <v>251.81921732660001</v>
      </c>
      <c r="AT3474" s="53">
        <v>213.90271121550001</v>
      </c>
      <c r="AU3474" s="53">
        <v>240.2869052538</v>
      </c>
      <c r="AV3474" s="53">
        <v>341.34768406709998</v>
      </c>
      <c r="AW3474" s="53">
        <v>295.86833812150002</v>
      </c>
      <c r="AX3474" s="53">
        <v>414.86042107110001</v>
      </c>
      <c r="AY3474" s="53">
        <v>401.604339498</v>
      </c>
      <c r="AZ3474" s="53">
        <v>203.2870716006</v>
      </c>
      <c r="BA3474" s="53">
        <v>383.47561311269999</v>
      </c>
      <c r="BB3474" s="53">
        <v>435.7540934845</v>
      </c>
      <c r="BC3474" s="53">
        <v>511.28082243199998</v>
      </c>
      <c r="BD3474" s="53">
        <v>549.44655757999999</v>
      </c>
      <c r="BE3474" s="53">
        <v>218.54371644029999</v>
      </c>
      <c r="BF3474" s="53">
        <v>117.8753370407</v>
      </c>
      <c r="BG3474" s="53">
        <v>218.514421876</v>
      </c>
      <c r="BH3474" s="53">
        <v>216.5107752147</v>
      </c>
      <c r="BI3474" s="53">
        <v>140.94195176540001</v>
      </c>
      <c r="BJ3474" s="53">
        <v>142.25596367209999</v>
      </c>
      <c r="BK3474" s="53">
        <v>145.74980205919999</v>
      </c>
      <c r="BL3474" s="53">
        <v>203.4953759089</v>
      </c>
      <c r="BM3474" s="53">
        <v>205.34503956250001</v>
      </c>
      <c r="BN3474" s="53">
        <v>158.39838136079999</v>
      </c>
      <c r="BO3474" s="53">
        <v>207.2815300259</v>
      </c>
      <c r="BP3474" s="53">
        <v>239.86328767910001</v>
      </c>
      <c r="BQ3474" s="53">
        <v>220.74728331899999</v>
      </c>
      <c r="BR3474" s="53">
        <v>225.36208145079999</v>
      </c>
      <c r="BS3474" s="53">
        <v>129.86545527000001</v>
      </c>
      <c r="BT3474" s="53">
        <v>198.5219697942</v>
      </c>
      <c r="BU3474" s="53">
        <v>184.00402697480001</v>
      </c>
      <c r="BV3474" s="53">
        <v>179.661947064</v>
      </c>
      <c r="BW3474" s="53">
        <v>202.81573131370001</v>
      </c>
      <c r="BX3474" s="53">
        <v>186.55938256479999</v>
      </c>
      <c r="BY3474" s="53">
        <v>210.29897641010001</v>
      </c>
      <c r="BZ3474" s="53">
        <v>202.15447933959999</v>
      </c>
      <c r="CA3474" s="53">
        <v>226.4178318276</v>
      </c>
      <c r="CB3474" s="53">
        <v>281.08855740730002</v>
      </c>
      <c r="CC3474" s="53">
        <v>242.27839697490001</v>
      </c>
      <c r="CD3474" s="53">
        <v>235.3878835228</v>
      </c>
      <c r="CE3474" s="53">
        <v>275.80403387360002</v>
      </c>
      <c r="CF3474" s="53">
        <v>305.40124077460001</v>
      </c>
      <c r="CG3474" s="53">
        <v>110.83711506589999</v>
      </c>
      <c r="CH3474" s="53">
        <v>111.1658987783</v>
      </c>
      <c r="CI3474" s="53">
        <v>130.38512064970001</v>
      </c>
      <c r="CJ3474" s="53">
        <v>140.9110505818</v>
      </c>
      <c r="CK3474" s="53">
        <v>142.22855612839999</v>
      </c>
      <c r="CL3474" s="53">
        <v>210.19769974280001</v>
      </c>
      <c r="CM3474" s="53">
        <v>218.609550445</v>
      </c>
      <c r="CN3474" s="53"/>
      <c r="CO3474" s="53"/>
      <c r="CP3474" s="53"/>
      <c r="CQ3474" s="53"/>
      <c r="CR3474" s="53"/>
      <c r="CS3474" s="53"/>
      <c r="CT3474" s="53"/>
      <c r="CU3474" s="53"/>
      <c r="CV3474" s="53"/>
      <c r="CW3474" s="53"/>
      <c r="CX3474" s="53"/>
      <c r="CY3474" s="53"/>
      <c r="CZ3474" s="53"/>
      <c r="DA3474" s="53"/>
      <c r="DB3474" s="12"/>
      <c r="DC3474" s="12"/>
    </row>
    <row r="3475" spans="1:107">
      <c r="A3475" s="52">
        <v>41920</v>
      </c>
      <c r="B3475" s="53">
        <v>302.66870528380002</v>
      </c>
      <c r="C3475" s="53">
        <v>252.75886740600001</v>
      </c>
      <c r="D3475" s="53">
        <v>139.9812391129</v>
      </c>
      <c r="E3475" s="53">
        <v>220.6722789504</v>
      </c>
      <c r="F3475" s="53">
        <v>407.5952883539</v>
      </c>
      <c r="G3475" s="53">
        <v>387.43400948679999</v>
      </c>
      <c r="H3475" s="53">
        <v>215.3019974835</v>
      </c>
      <c r="I3475" s="53">
        <v>249.9347626524</v>
      </c>
      <c r="J3475" s="53">
        <v>343.93608024449998</v>
      </c>
      <c r="K3475" s="53">
        <v>343.64916803950001</v>
      </c>
      <c r="L3475" s="53">
        <v>370.38815096619999</v>
      </c>
      <c r="M3475" s="53">
        <v>218.4487954439</v>
      </c>
      <c r="N3475" s="53">
        <v>275.50641818290001</v>
      </c>
      <c r="O3475" s="53">
        <v>380.02705666740002</v>
      </c>
      <c r="P3475" s="53">
        <v>484.30906836740002</v>
      </c>
      <c r="Q3475" s="53">
        <v>523.2305009104</v>
      </c>
      <c r="R3475" s="53">
        <v>465.50587454319998</v>
      </c>
      <c r="S3475" s="53">
        <v>235.40769533630001</v>
      </c>
      <c r="T3475" s="53">
        <v>234.8699925919</v>
      </c>
      <c r="U3475" s="53">
        <v>237.2874038512</v>
      </c>
      <c r="V3475" s="53">
        <v>249.63863902099999</v>
      </c>
      <c r="W3475" s="53">
        <v>248.83567768910001</v>
      </c>
      <c r="X3475" s="53">
        <v>268.56543961990002</v>
      </c>
      <c r="Y3475" s="53">
        <v>284.16448678149999</v>
      </c>
      <c r="Z3475" s="53">
        <v>332.70028088629999</v>
      </c>
      <c r="AA3475" s="53">
        <v>236.26474764240001</v>
      </c>
      <c r="AB3475" s="53">
        <v>247.7023168515</v>
      </c>
      <c r="AC3475" s="53">
        <v>263.19110753259997</v>
      </c>
      <c r="AD3475" s="53">
        <v>270.26735258500003</v>
      </c>
      <c r="AE3475" s="53">
        <v>424.31585438219997</v>
      </c>
      <c r="AF3475" s="53">
        <v>255.32615861490001</v>
      </c>
      <c r="AG3475" s="53">
        <v>248.1548788922</v>
      </c>
      <c r="AH3475" s="53">
        <v>258.48479239379998</v>
      </c>
      <c r="AI3475" s="53">
        <v>240.39399441800001</v>
      </c>
      <c r="AJ3475" s="53">
        <v>241.73528537979999</v>
      </c>
      <c r="AK3475" s="53">
        <v>402.91569803729999</v>
      </c>
      <c r="AL3475" s="53">
        <v>244.14291427629999</v>
      </c>
      <c r="AM3475" s="53">
        <v>262.85314523170001</v>
      </c>
      <c r="AN3475" s="53">
        <v>426.39581203609998</v>
      </c>
      <c r="AO3475" s="53">
        <v>231.47760164229999</v>
      </c>
      <c r="AP3475" s="53">
        <v>259.06937857880001</v>
      </c>
      <c r="AQ3475" s="53">
        <v>225.0839104122</v>
      </c>
      <c r="AR3475" s="53">
        <v>356.10055072990002</v>
      </c>
      <c r="AS3475" s="53">
        <v>252.2087460212</v>
      </c>
      <c r="AT3475" s="53">
        <v>214.52509347180001</v>
      </c>
      <c r="AU3475" s="53">
        <v>240.55292229040001</v>
      </c>
      <c r="AV3475" s="53">
        <v>341.69181109750002</v>
      </c>
      <c r="AW3475" s="53">
        <v>297.35583285939998</v>
      </c>
      <c r="AX3475" s="53">
        <v>415.52721145319998</v>
      </c>
      <c r="AY3475" s="53">
        <v>403.13680929690003</v>
      </c>
      <c r="AZ3475" s="53">
        <v>203.27918893629999</v>
      </c>
      <c r="BA3475" s="53">
        <v>383.75532560800002</v>
      </c>
      <c r="BB3475" s="53">
        <v>437.44134077360002</v>
      </c>
      <c r="BC3475" s="53">
        <v>513.71596350410005</v>
      </c>
      <c r="BD3475" s="53">
        <v>554.87703627780002</v>
      </c>
      <c r="BE3475" s="53">
        <v>219.09439396760001</v>
      </c>
      <c r="BF3475" s="53">
        <v>117.8753370407</v>
      </c>
      <c r="BG3475" s="53">
        <v>219.065025588</v>
      </c>
      <c r="BH3475" s="53">
        <v>216.90291869110001</v>
      </c>
      <c r="BI3475" s="53">
        <v>141.41858307179999</v>
      </c>
      <c r="BJ3475" s="53">
        <v>142.73712197570001</v>
      </c>
      <c r="BK3475" s="53">
        <v>146.24564932589999</v>
      </c>
      <c r="BL3475" s="53">
        <v>204.27687793859999</v>
      </c>
      <c r="BM3475" s="53">
        <v>205.3579908502</v>
      </c>
      <c r="BN3475" s="53">
        <v>158.3971767203</v>
      </c>
      <c r="BO3475" s="53">
        <v>207.96970852039999</v>
      </c>
      <c r="BP3475" s="53">
        <v>241.07446460560001</v>
      </c>
      <c r="BQ3475" s="53">
        <v>221.7929781501</v>
      </c>
      <c r="BR3475" s="53">
        <v>226.43377325150001</v>
      </c>
      <c r="BS3475" s="53">
        <v>131.0545284749</v>
      </c>
      <c r="BT3475" s="53">
        <v>199.96550547589999</v>
      </c>
      <c r="BU3475" s="53">
        <v>184.84210230190001</v>
      </c>
      <c r="BV3475" s="53">
        <v>181.43764364969999</v>
      </c>
      <c r="BW3475" s="53">
        <v>202.83268896230001</v>
      </c>
      <c r="BX3475" s="53">
        <v>186.57205823839999</v>
      </c>
      <c r="BY3475" s="53">
        <v>210.32165785719999</v>
      </c>
      <c r="BZ3475" s="53">
        <v>202.17587704420001</v>
      </c>
      <c r="CA3475" s="53">
        <v>226.57444001799999</v>
      </c>
      <c r="CB3475" s="53">
        <v>281.9223674534</v>
      </c>
      <c r="CC3475" s="53">
        <v>242.84990317539999</v>
      </c>
      <c r="CD3475" s="53">
        <v>235.40769533630001</v>
      </c>
      <c r="CE3475" s="53">
        <v>276.05039586470002</v>
      </c>
      <c r="CF3475" s="53">
        <v>305.43725069319999</v>
      </c>
      <c r="CG3475" s="53">
        <v>110.845413964</v>
      </c>
      <c r="CH3475" s="53">
        <v>111.1753018669</v>
      </c>
      <c r="CI3475" s="53">
        <v>131.50537721570001</v>
      </c>
      <c r="CJ3475" s="53">
        <v>141.3085167083</v>
      </c>
      <c r="CK3475" s="53">
        <v>142.62982177340001</v>
      </c>
      <c r="CL3475" s="53">
        <v>210.781232722</v>
      </c>
      <c r="CM3475" s="53">
        <v>219.34111403790001</v>
      </c>
      <c r="CN3475" s="53"/>
      <c r="CO3475" s="53"/>
      <c r="CP3475" s="53"/>
      <c r="CQ3475" s="53"/>
      <c r="CR3475" s="53"/>
      <c r="CS3475" s="53"/>
      <c r="CT3475" s="53"/>
      <c r="CU3475" s="53"/>
      <c r="CV3475" s="53"/>
      <c r="CW3475" s="53"/>
      <c r="CX3475" s="53"/>
      <c r="CY3475" s="53"/>
      <c r="CZ3475" s="53"/>
      <c r="DA3475" s="53"/>
      <c r="DB3475" s="12"/>
      <c r="DC3475" s="12"/>
    </row>
    <row r="3476" spans="1:107">
      <c r="A3476" s="52">
        <v>41921</v>
      </c>
      <c r="B3476" s="53">
        <v>302.89998173679999</v>
      </c>
      <c r="C3476" s="53">
        <v>252.78267576600001</v>
      </c>
      <c r="D3476" s="53">
        <v>139.9812391129</v>
      </c>
      <c r="E3476" s="53">
        <v>220.6722789504</v>
      </c>
      <c r="F3476" s="53">
        <v>408.11630505120002</v>
      </c>
      <c r="G3476" s="53">
        <v>387.97558027820003</v>
      </c>
      <c r="H3476" s="53">
        <v>215.319898322</v>
      </c>
      <c r="I3476" s="53">
        <v>249.9547238289</v>
      </c>
      <c r="J3476" s="53">
        <v>344.52796998420001</v>
      </c>
      <c r="K3476" s="53">
        <v>341.85312232170003</v>
      </c>
      <c r="L3476" s="53">
        <v>368.91474333190001</v>
      </c>
      <c r="M3476" s="53">
        <v>216.76649274530001</v>
      </c>
      <c r="N3476" s="53">
        <v>273.63587312649997</v>
      </c>
      <c r="O3476" s="53">
        <v>378.04822764829999</v>
      </c>
      <c r="P3476" s="53">
        <v>481.8515985514</v>
      </c>
      <c r="Q3476" s="53">
        <v>522.23769472499998</v>
      </c>
      <c r="R3476" s="53">
        <v>460.37099276340001</v>
      </c>
      <c r="S3476" s="53">
        <v>235.4275088174</v>
      </c>
      <c r="T3476" s="53">
        <v>234.88965285579999</v>
      </c>
      <c r="U3476" s="53">
        <v>237.30109599549999</v>
      </c>
      <c r="V3476" s="53">
        <v>249.6590065062</v>
      </c>
      <c r="W3476" s="53">
        <v>248.85618798120001</v>
      </c>
      <c r="X3476" s="53">
        <v>268.58309006399998</v>
      </c>
      <c r="Y3476" s="53">
        <v>284.24905943210001</v>
      </c>
      <c r="Z3476" s="53">
        <v>333.02043103900002</v>
      </c>
      <c r="AA3476" s="53">
        <v>236.2807722668</v>
      </c>
      <c r="AB3476" s="53">
        <v>247.72048837809999</v>
      </c>
      <c r="AC3476" s="53">
        <v>263.21619636759999</v>
      </c>
      <c r="AD3476" s="53">
        <v>270.29755208270001</v>
      </c>
      <c r="AE3476" s="53">
        <v>424.90499680980002</v>
      </c>
      <c r="AF3476" s="53">
        <v>255.31716876979999</v>
      </c>
      <c r="AG3476" s="53">
        <v>248.16543068289999</v>
      </c>
      <c r="AH3476" s="53">
        <v>258.46991986709997</v>
      </c>
      <c r="AI3476" s="53">
        <v>240.41402725090001</v>
      </c>
      <c r="AJ3476" s="53">
        <v>241.75643237610001</v>
      </c>
      <c r="AK3476" s="53">
        <v>402.91569803729999</v>
      </c>
      <c r="AL3476" s="53">
        <v>244.1642718919</v>
      </c>
      <c r="AM3476" s="53">
        <v>262.87920523849999</v>
      </c>
      <c r="AN3476" s="53">
        <v>427.04708048330002</v>
      </c>
      <c r="AO3476" s="53">
        <v>231.75362816660001</v>
      </c>
      <c r="AP3476" s="53">
        <v>259.09506345220001</v>
      </c>
      <c r="AQ3476" s="53">
        <v>225.0934986449</v>
      </c>
      <c r="AR3476" s="53">
        <v>356.99873288719999</v>
      </c>
      <c r="AS3476" s="53">
        <v>252.18050856599999</v>
      </c>
      <c r="AT3476" s="53">
        <v>214.82705691629999</v>
      </c>
      <c r="AU3476" s="53">
        <v>240.4078189283</v>
      </c>
      <c r="AV3476" s="53">
        <v>341.86814296310001</v>
      </c>
      <c r="AW3476" s="53">
        <v>297.9609791478</v>
      </c>
      <c r="AX3476" s="53">
        <v>416.33107701</v>
      </c>
      <c r="AY3476" s="53">
        <v>403.71667648570002</v>
      </c>
      <c r="AZ3476" s="53">
        <v>203.19639203040001</v>
      </c>
      <c r="BA3476" s="53">
        <v>383.15585234709999</v>
      </c>
      <c r="BB3476" s="53">
        <v>437.59659910350001</v>
      </c>
      <c r="BC3476" s="53">
        <v>515.75774657609998</v>
      </c>
      <c r="BD3476" s="53">
        <v>556.95322779499998</v>
      </c>
      <c r="BE3476" s="53">
        <v>219.29116577920001</v>
      </c>
      <c r="BF3476" s="53">
        <v>117.8753370407</v>
      </c>
      <c r="BG3476" s="53">
        <v>219.2617710234</v>
      </c>
      <c r="BH3476" s="53">
        <v>217.06654643350001</v>
      </c>
      <c r="BI3476" s="53">
        <v>140.37221630240001</v>
      </c>
      <c r="BJ3476" s="53">
        <v>141.6804971773</v>
      </c>
      <c r="BK3476" s="53">
        <v>145.16526037040001</v>
      </c>
      <c r="BL3476" s="53">
        <v>204.35579991340001</v>
      </c>
      <c r="BM3476" s="53">
        <v>205.38916824040001</v>
      </c>
      <c r="BN3476" s="53">
        <v>158.39159967290001</v>
      </c>
      <c r="BO3476" s="53">
        <v>208.2355498924</v>
      </c>
      <c r="BP3476" s="53">
        <v>241.53431749160001</v>
      </c>
      <c r="BQ3476" s="53">
        <v>222.103009267</v>
      </c>
      <c r="BR3476" s="53">
        <v>226.75703864600001</v>
      </c>
      <c r="BS3476" s="53">
        <v>129.5635863432</v>
      </c>
      <c r="BT3476" s="53">
        <v>200.1264526045</v>
      </c>
      <c r="BU3476" s="53">
        <v>185.57143211420001</v>
      </c>
      <c r="BV3476" s="53">
        <v>182.116531533</v>
      </c>
      <c r="BW3476" s="53">
        <v>202.84965929730001</v>
      </c>
      <c r="BX3476" s="53">
        <v>186.58462075700001</v>
      </c>
      <c r="BY3476" s="53">
        <v>210.3417290415</v>
      </c>
      <c r="BZ3476" s="53">
        <v>202.19625852440001</v>
      </c>
      <c r="CA3476" s="53">
        <v>226.6662398972</v>
      </c>
      <c r="CB3476" s="53">
        <v>282.23435450229999</v>
      </c>
      <c r="CC3476" s="53">
        <v>243.30910146229999</v>
      </c>
      <c r="CD3476" s="53">
        <v>235.4275088174</v>
      </c>
      <c r="CE3476" s="53">
        <v>275.67420042240002</v>
      </c>
      <c r="CF3476" s="53">
        <v>305.21288819770001</v>
      </c>
      <c r="CG3476" s="53">
        <v>110.84898191160001</v>
      </c>
      <c r="CH3476" s="53">
        <v>111.18378031260001</v>
      </c>
      <c r="CI3476" s="53">
        <v>130.13986859420001</v>
      </c>
      <c r="CJ3476" s="53">
        <v>140.40382426240001</v>
      </c>
      <c r="CK3476" s="53">
        <v>141.7161678098</v>
      </c>
      <c r="CL3476" s="53">
        <v>209.5603790884</v>
      </c>
      <c r="CM3476" s="53">
        <v>219.00226382150001</v>
      </c>
      <c r="CN3476" s="53"/>
      <c r="CO3476" s="53"/>
      <c r="CP3476" s="53"/>
      <c r="CQ3476" s="53"/>
      <c r="CR3476" s="53"/>
      <c r="CS3476" s="53"/>
      <c r="CT3476" s="53"/>
      <c r="CU3476" s="53"/>
      <c r="CV3476" s="53"/>
      <c r="CW3476" s="53"/>
      <c r="CX3476" s="53"/>
      <c r="CY3476" s="53"/>
      <c r="CZ3476" s="53"/>
      <c r="DA3476" s="53"/>
      <c r="DB3476" s="12"/>
      <c r="DC3476" s="12"/>
    </row>
    <row r="3477" spans="1:107">
      <c r="A3477" s="52">
        <v>41922</v>
      </c>
      <c r="B3477" s="53">
        <v>302.70086239969999</v>
      </c>
      <c r="C3477" s="53">
        <v>252.7873278175</v>
      </c>
      <c r="D3477" s="53">
        <v>139.9812391129</v>
      </c>
      <c r="E3477" s="53">
        <v>220.6722789504</v>
      </c>
      <c r="F3477" s="53">
        <v>407.87049773659999</v>
      </c>
      <c r="G3477" s="53">
        <v>386.99925619039999</v>
      </c>
      <c r="H3477" s="53">
        <v>215.33780130880001</v>
      </c>
      <c r="I3477" s="53">
        <v>249.9712542593</v>
      </c>
      <c r="J3477" s="53">
        <v>344.02872002139998</v>
      </c>
      <c r="K3477" s="53">
        <v>343.01817456010002</v>
      </c>
      <c r="L3477" s="53">
        <v>370.56041204050001</v>
      </c>
      <c r="M3477" s="53">
        <v>217.6835104251</v>
      </c>
      <c r="N3477" s="53">
        <v>274.8528260516</v>
      </c>
      <c r="O3477" s="53">
        <v>379.74119689769998</v>
      </c>
      <c r="P3477" s="53">
        <v>484.0023235694</v>
      </c>
      <c r="Q3477" s="53">
        <v>524.65332924920006</v>
      </c>
      <c r="R3477" s="53">
        <v>459.59609491880002</v>
      </c>
      <c r="S3477" s="53">
        <v>235.447323966</v>
      </c>
      <c r="T3477" s="53">
        <v>234.90782027590001</v>
      </c>
      <c r="U3477" s="53">
        <v>237.32041517299999</v>
      </c>
      <c r="V3477" s="53">
        <v>249.66124383760001</v>
      </c>
      <c r="W3477" s="53">
        <v>248.85819387780001</v>
      </c>
      <c r="X3477" s="53">
        <v>268.59056698820001</v>
      </c>
      <c r="Y3477" s="53">
        <v>284.1582921095</v>
      </c>
      <c r="Z3477" s="53">
        <v>332.87430165910001</v>
      </c>
      <c r="AA3477" s="53">
        <v>236.29949033470001</v>
      </c>
      <c r="AB3477" s="53">
        <v>247.73155313269999</v>
      </c>
      <c r="AC3477" s="53">
        <v>263.22211314600003</v>
      </c>
      <c r="AD3477" s="53">
        <v>270.25512888769998</v>
      </c>
      <c r="AE3477" s="53">
        <v>424.6275079646</v>
      </c>
      <c r="AF3477" s="53">
        <v>255.32388893940001</v>
      </c>
      <c r="AG3477" s="53">
        <v>248.1842067803</v>
      </c>
      <c r="AH3477" s="53">
        <v>258.47305377999999</v>
      </c>
      <c r="AI3477" s="53">
        <v>240.43412853480001</v>
      </c>
      <c r="AJ3477" s="53">
        <v>241.77797974859999</v>
      </c>
      <c r="AK3477" s="53">
        <v>402.91569803729999</v>
      </c>
      <c r="AL3477" s="53">
        <v>244.18603387140001</v>
      </c>
      <c r="AM3477" s="53">
        <v>262.90557722540001</v>
      </c>
      <c r="AN3477" s="53">
        <v>425.99466391380003</v>
      </c>
      <c r="AO3477" s="53">
        <v>231.77779844380001</v>
      </c>
      <c r="AP3477" s="53">
        <v>259.1210558148</v>
      </c>
      <c r="AQ3477" s="53">
        <v>225.11403019869999</v>
      </c>
      <c r="AR3477" s="53">
        <v>356.26056240640003</v>
      </c>
      <c r="AS3477" s="53">
        <v>252.0971734666</v>
      </c>
      <c r="AT3477" s="53">
        <v>214.8509303205</v>
      </c>
      <c r="AU3477" s="53">
        <v>240.2939850118</v>
      </c>
      <c r="AV3477" s="53">
        <v>341.8148864501</v>
      </c>
      <c r="AW3477" s="53">
        <v>297.7062985224</v>
      </c>
      <c r="AX3477" s="53">
        <v>416.24282098089998</v>
      </c>
      <c r="AY3477" s="53">
        <v>403.65398079980002</v>
      </c>
      <c r="AZ3477" s="53">
        <v>203.18324905419999</v>
      </c>
      <c r="BA3477" s="53">
        <v>383.10817925309999</v>
      </c>
      <c r="BB3477" s="53">
        <v>437.16183001730002</v>
      </c>
      <c r="BC3477" s="53">
        <v>514.88609876659996</v>
      </c>
      <c r="BD3477" s="53">
        <v>553.62693999370003</v>
      </c>
      <c r="BE3477" s="53">
        <v>219.2417861207</v>
      </c>
      <c r="BF3477" s="53">
        <v>117.8753370407</v>
      </c>
      <c r="BG3477" s="53">
        <v>219.21239798400001</v>
      </c>
      <c r="BH3477" s="53">
        <v>217.0463715372</v>
      </c>
      <c r="BI3477" s="53">
        <v>140.9411480011</v>
      </c>
      <c r="BJ3477" s="53">
        <v>142.25470209439999</v>
      </c>
      <c r="BK3477" s="53">
        <v>145.7528432805</v>
      </c>
      <c r="BL3477" s="53">
        <v>204.11831174740001</v>
      </c>
      <c r="BM3477" s="53">
        <v>205.418116658</v>
      </c>
      <c r="BN3477" s="53">
        <v>158.39576867740001</v>
      </c>
      <c r="BO3477" s="53">
        <v>208.11013020030001</v>
      </c>
      <c r="BP3477" s="53">
        <v>240.96789201499999</v>
      </c>
      <c r="BQ3477" s="53">
        <v>221.544096467</v>
      </c>
      <c r="BR3477" s="53">
        <v>226.18868745020001</v>
      </c>
      <c r="BS3477" s="53">
        <v>129.38069966379999</v>
      </c>
      <c r="BT3477" s="53">
        <v>199.68926760369999</v>
      </c>
      <c r="BU3477" s="53">
        <v>185.2923939282</v>
      </c>
      <c r="BV3477" s="53">
        <v>181.02887826700001</v>
      </c>
      <c r="BW3477" s="53">
        <v>202.86663105209999</v>
      </c>
      <c r="BX3477" s="53">
        <v>186.5972981454</v>
      </c>
      <c r="BY3477" s="53">
        <v>210.34587559560001</v>
      </c>
      <c r="BZ3477" s="53">
        <v>202.0167756555</v>
      </c>
      <c r="CA3477" s="53">
        <v>226.6522838814</v>
      </c>
      <c r="CB3477" s="53">
        <v>282.26167835209998</v>
      </c>
      <c r="CC3477" s="53">
        <v>242.80277792050001</v>
      </c>
      <c r="CD3477" s="53">
        <v>235.447323966</v>
      </c>
      <c r="CE3477" s="53">
        <v>275.63200007339998</v>
      </c>
      <c r="CF3477" s="53">
        <v>305.1246749467</v>
      </c>
      <c r="CG3477" s="53">
        <v>110.8586801898</v>
      </c>
      <c r="CH3477" s="53">
        <v>111.1907082224</v>
      </c>
      <c r="CI3477" s="53">
        <v>129.58735690980001</v>
      </c>
      <c r="CJ3477" s="53">
        <v>140.57280623</v>
      </c>
      <c r="CK3477" s="53">
        <v>141.8867000514</v>
      </c>
      <c r="CL3477" s="53">
        <v>209.89499369270001</v>
      </c>
      <c r="CM3477" s="53">
        <v>215.88985514020001</v>
      </c>
      <c r="CN3477" s="53"/>
      <c r="CO3477" s="53"/>
      <c r="CP3477" s="53"/>
      <c r="CQ3477" s="53"/>
      <c r="CR3477" s="53"/>
      <c r="CS3477" s="53"/>
      <c r="CT3477" s="53"/>
      <c r="CU3477" s="53"/>
      <c r="CV3477" s="53"/>
      <c r="CW3477" s="53"/>
      <c r="CX3477" s="53"/>
      <c r="CY3477" s="53"/>
      <c r="CZ3477" s="53"/>
      <c r="DA3477" s="53"/>
      <c r="DB3477" s="12"/>
      <c r="DC3477" s="12"/>
    </row>
    <row r="3478" spans="1:107">
      <c r="A3478" s="52">
        <v>41925</v>
      </c>
      <c r="B3478" s="53">
        <v>303.14373364440002</v>
      </c>
      <c r="C3478" s="53">
        <v>252.8474353039</v>
      </c>
      <c r="D3478" s="53">
        <v>139.9812391129</v>
      </c>
      <c r="E3478" s="53">
        <v>220.6722789504</v>
      </c>
      <c r="F3478" s="53">
        <v>409.0558565755</v>
      </c>
      <c r="G3478" s="53">
        <v>387.47909891659998</v>
      </c>
      <c r="H3478" s="53">
        <v>215.3916312735</v>
      </c>
      <c r="I3478" s="53">
        <v>250.03596913839999</v>
      </c>
      <c r="J3478" s="53">
        <v>344.48756491109998</v>
      </c>
      <c r="K3478" s="53">
        <v>343.21961972949998</v>
      </c>
      <c r="L3478" s="53">
        <v>370.39119610069997</v>
      </c>
      <c r="M3478" s="53">
        <v>217.4945699532</v>
      </c>
      <c r="N3478" s="53">
        <v>274.82616418369997</v>
      </c>
      <c r="O3478" s="53">
        <v>379.55520429649999</v>
      </c>
      <c r="P3478" s="53">
        <v>483.76784974840001</v>
      </c>
      <c r="Q3478" s="53">
        <v>524.36662409129997</v>
      </c>
      <c r="R3478" s="53">
        <v>461.38061907709999</v>
      </c>
      <c r="S3478" s="53">
        <v>235.50677441529999</v>
      </c>
      <c r="T3478" s="53">
        <v>234.96598892360001</v>
      </c>
      <c r="U3478" s="53">
        <v>237.37309636879999</v>
      </c>
      <c r="V3478" s="53">
        <v>249.7232606522</v>
      </c>
      <c r="W3478" s="53">
        <v>248.91917313249999</v>
      </c>
      <c r="X3478" s="53">
        <v>268.66345678520003</v>
      </c>
      <c r="Y3478" s="53">
        <v>284.20790806449997</v>
      </c>
      <c r="Z3478" s="53">
        <v>333.60784353920002</v>
      </c>
      <c r="AA3478" s="53">
        <v>236.35635816120001</v>
      </c>
      <c r="AB3478" s="53">
        <v>247.79131764620001</v>
      </c>
      <c r="AC3478" s="53">
        <v>263.29299688650002</v>
      </c>
      <c r="AD3478" s="53">
        <v>270.32121130629997</v>
      </c>
      <c r="AE3478" s="53">
        <v>425.96028902410001</v>
      </c>
      <c r="AF3478" s="53">
        <v>255.3910627153</v>
      </c>
      <c r="AG3478" s="53">
        <v>248.2479110102</v>
      </c>
      <c r="AH3478" s="53">
        <v>258.54153179529999</v>
      </c>
      <c r="AI3478" s="53">
        <v>240.494237067</v>
      </c>
      <c r="AJ3478" s="53">
        <v>241.83679092040001</v>
      </c>
      <c r="AK3478" s="53">
        <v>402.91569803729999</v>
      </c>
      <c r="AL3478" s="53">
        <v>244.24543078919999</v>
      </c>
      <c r="AM3478" s="53">
        <v>262.97340563030002</v>
      </c>
      <c r="AN3478" s="53">
        <v>426.53168766729999</v>
      </c>
      <c r="AO3478" s="53">
        <v>231.86500871379999</v>
      </c>
      <c r="AP3478" s="53">
        <v>259.18790783100002</v>
      </c>
      <c r="AQ3478" s="53">
        <v>225.16896001649999</v>
      </c>
      <c r="AR3478" s="53">
        <v>356.7662194413</v>
      </c>
      <c r="AS3478" s="53">
        <v>252.3208754023</v>
      </c>
      <c r="AT3478" s="53">
        <v>215.43383715889999</v>
      </c>
      <c r="AU3478" s="53">
        <v>240.36501746920001</v>
      </c>
      <c r="AV3478" s="53">
        <v>342.13407027890003</v>
      </c>
      <c r="AW3478" s="53">
        <v>299.06891168819999</v>
      </c>
      <c r="AX3478" s="53">
        <v>416.99298682760002</v>
      </c>
      <c r="AY3478" s="53">
        <v>405.17916271399997</v>
      </c>
      <c r="AZ3478" s="53">
        <v>203.21055516999999</v>
      </c>
      <c r="BA3478" s="53">
        <v>383.39090487850001</v>
      </c>
      <c r="BB3478" s="53">
        <v>437.49887371189999</v>
      </c>
      <c r="BC3478" s="53">
        <v>515.53816093490002</v>
      </c>
      <c r="BD3478" s="53">
        <v>554.9994601766</v>
      </c>
      <c r="BE3478" s="53">
        <v>219.72704082289999</v>
      </c>
      <c r="BF3478" s="53">
        <v>117.8753370407</v>
      </c>
      <c r="BG3478" s="53">
        <v>219.69758764049999</v>
      </c>
      <c r="BH3478" s="53">
        <v>217.55214109240001</v>
      </c>
      <c r="BI3478" s="53">
        <v>140.80733083140001</v>
      </c>
      <c r="BJ3478" s="53">
        <v>142.11922086589999</v>
      </c>
      <c r="BK3478" s="53">
        <v>145.61485789560001</v>
      </c>
      <c r="BL3478" s="53">
        <v>204.3816569146</v>
      </c>
      <c r="BM3478" s="53">
        <v>205.469615218</v>
      </c>
      <c r="BN3478" s="53">
        <v>158.43744140109999</v>
      </c>
      <c r="BO3478" s="53">
        <v>208.71494271719999</v>
      </c>
      <c r="BP3478" s="53">
        <v>241.3010840666</v>
      </c>
      <c r="BQ3478" s="53">
        <v>221.81879033659999</v>
      </c>
      <c r="BR3478" s="53">
        <v>226.47103141989999</v>
      </c>
      <c r="BS3478" s="53">
        <v>129.9136132596</v>
      </c>
      <c r="BT3478" s="53">
        <v>200.6554058639</v>
      </c>
      <c r="BU3478" s="53">
        <v>185.50279647330001</v>
      </c>
      <c r="BV3478" s="53">
        <v>181.47767468769999</v>
      </c>
      <c r="BW3478" s="53">
        <v>202.9175208684</v>
      </c>
      <c r="BX3478" s="53">
        <v>186.63548839239999</v>
      </c>
      <c r="BY3478" s="53">
        <v>210.37527341129999</v>
      </c>
      <c r="BZ3478" s="53">
        <v>202.07775640360001</v>
      </c>
      <c r="CA3478" s="53">
        <v>226.81829103960001</v>
      </c>
      <c r="CB3478" s="53">
        <v>282.98287985320002</v>
      </c>
      <c r="CC3478" s="53">
        <v>243.82702289349999</v>
      </c>
      <c r="CD3478" s="53">
        <v>235.50677441529999</v>
      </c>
      <c r="CE3478" s="53">
        <v>275.66608731780002</v>
      </c>
      <c r="CF3478" s="53">
        <v>305.16747622129998</v>
      </c>
      <c r="CG3478" s="53">
        <v>110.887780384</v>
      </c>
      <c r="CH3478" s="53">
        <v>111.2200701435</v>
      </c>
      <c r="CI3478" s="53">
        <v>130.1753163708</v>
      </c>
      <c r="CJ3478" s="53">
        <v>140.49783377790001</v>
      </c>
      <c r="CK3478" s="53">
        <v>141.81061087090001</v>
      </c>
      <c r="CL3478" s="53">
        <v>209.9620488109</v>
      </c>
      <c r="CM3478" s="53">
        <v>213.541573105</v>
      </c>
      <c r="CN3478" s="53"/>
      <c r="CO3478" s="53"/>
      <c r="CP3478" s="53"/>
      <c r="CQ3478" s="53"/>
      <c r="CR3478" s="53"/>
      <c r="CS3478" s="53"/>
      <c r="CT3478" s="53"/>
      <c r="CU3478" s="53"/>
      <c r="CV3478" s="53"/>
      <c r="CW3478" s="53"/>
      <c r="CX3478" s="53"/>
      <c r="CY3478" s="53"/>
      <c r="CZ3478" s="53"/>
      <c r="DA3478" s="53"/>
      <c r="DB3478" s="12"/>
      <c r="DC3478" s="12"/>
    </row>
    <row r="3479" spans="1:107">
      <c r="A3479" s="52">
        <v>41926</v>
      </c>
      <c r="B3479" s="53">
        <v>303.51871255370003</v>
      </c>
      <c r="C3479" s="53">
        <v>252.86930221770001</v>
      </c>
      <c r="D3479" s="53">
        <v>139.9812391129</v>
      </c>
      <c r="E3479" s="53">
        <v>220.6722789504</v>
      </c>
      <c r="F3479" s="53">
        <v>409.96919507310002</v>
      </c>
      <c r="G3479" s="53">
        <v>388.20090380890002</v>
      </c>
      <c r="H3479" s="53">
        <v>215.40957603050001</v>
      </c>
      <c r="I3479" s="53">
        <v>250.05206337109999</v>
      </c>
      <c r="J3479" s="53">
        <v>344.98539303979999</v>
      </c>
      <c r="K3479" s="53">
        <v>343.51084553650003</v>
      </c>
      <c r="L3479" s="53">
        <v>371.4141381014</v>
      </c>
      <c r="M3479" s="53">
        <v>217.45462720309999</v>
      </c>
      <c r="N3479" s="53">
        <v>274.56406036700002</v>
      </c>
      <c r="O3479" s="53">
        <v>380.4185999659</v>
      </c>
      <c r="P3479" s="53">
        <v>485.55571904639999</v>
      </c>
      <c r="Q3479" s="53">
        <v>526.42201359340004</v>
      </c>
      <c r="R3479" s="53">
        <v>459.95060833679997</v>
      </c>
      <c r="S3479" s="53">
        <v>235.52659623549999</v>
      </c>
      <c r="T3479" s="53">
        <v>234.9855194877</v>
      </c>
      <c r="U3479" s="53">
        <v>237.38489315129999</v>
      </c>
      <c r="V3479" s="53">
        <v>249.74427648400001</v>
      </c>
      <c r="W3479" s="53">
        <v>248.9405108569</v>
      </c>
      <c r="X3479" s="53">
        <v>268.69010950059999</v>
      </c>
      <c r="Y3479" s="53">
        <v>284.22324097619997</v>
      </c>
      <c r="Z3479" s="53">
        <v>334.16470560469998</v>
      </c>
      <c r="AA3479" s="53">
        <v>236.3755175453</v>
      </c>
      <c r="AB3479" s="53">
        <v>247.8110961408</v>
      </c>
      <c r="AC3479" s="53">
        <v>263.31809239030002</v>
      </c>
      <c r="AD3479" s="53">
        <v>270.3452770358</v>
      </c>
      <c r="AE3479" s="53">
        <v>426.99264650539999</v>
      </c>
      <c r="AF3479" s="53">
        <v>255.40706368170001</v>
      </c>
      <c r="AG3479" s="53">
        <v>248.2689788056</v>
      </c>
      <c r="AH3479" s="53">
        <v>258.55608147499998</v>
      </c>
      <c r="AI3479" s="53">
        <v>240.51427825339999</v>
      </c>
      <c r="AJ3479" s="53">
        <v>241.85760622870001</v>
      </c>
      <c r="AK3479" s="53">
        <v>402.91569803729999</v>
      </c>
      <c r="AL3479" s="53">
        <v>244.26645341330001</v>
      </c>
      <c r="AM3479" s="53">
        <v>263.00106843020001</v>
      </c>
      <c r="AN3479" s="53">
        <v>427.35536528400002</v>
      </c>
      <c r="AO3479" s="53">
        <v>232.2245540145</v>
      </c>
      <c r="AP3479" s="53">
        <v>259.2151724254</v>
      </c>
      <c r="AQ3479" s="53">
        <v>225.1896225552</v>
      </c>
      <c r="AR3479" s="53">
        <v>357.64245624810002</v>
      </c>
      <c r="AS3479" s="53">
        <v>252.5423101403</v>
      </c>
      <c r="AT3479" s="53">
        <v>215.8118438715</v>
      </c>
      <c r="AU3479" s="53">
        <v>240.5074662941</v>
      </c>
      <c r="AV3479" s="53">
        <v>342.30705419840001</v>
      </c>
      <c r="AW3479" s="53">
        <v>300.21935491239998</v>
      </c>
      <c r="AX3479" s="53">
        <v>417.5373716098</v>
      </c>
      <c r="AY3479" s="53">
        <v>406.1169749558</v>
      </c>
      <c r="AZ3479" s="53">
        <v>203.2226996805</v>
      </c>
      <c r="BA3479" s="53">
        <v>383.29804683370003</v>
      </c>
      <c r="BB3479" s="53">
        <v>438.06424657510001</v>
      </c>
      <c r="BC3479" s="53">
        <v>517.18117567510001</v>
      </c>
      <c r="BD3479" s="53">
        <v>557.10880218520003</v>
      </c>
      <c r="BE3479" s="53">
        <v>220.09509406129999</v>
      </c>
      <c r="BF3479" s="53">
        <v>117.8753370407</v>
      </c>
      <c r="BG3479" s="53">
        <v>220.06559154350001</v>
      </c>
      <c r="BH3479" s="53">
        <v>217.7557977914</v>
      </c>
      <c r="BI3479" s="53">
        <v>140.69281800819999</v>
      </c>
      <c r="BJ3479" s="53">
        <v>142.00371023279999</v>
      </c>
      <c r="BK3479" s="53">
        <v>145.49678280809999</v>
      </c>
      <c r="BL3479" s="53">
        <v>204.46544945720001</v>
      </c>
      <c r="BM3479" s="53">
        <v>205.49719378899999</v>
      </c>
      <c r="BN3479" s="53">
        <v>158.44736795110001</v>
      </c>
      <c r="BO3479" s="53">
        <v>209.1809607173</v>
      </c>
      <c r="BP3479" s="53">
        <v>241.87813367129999</v>
      </c>
      <c r="BQ3479" s="53">
        <v>222.23199943239999</v>
      </c>
      <c r="BR3479" s="53">
        <v>226.89991267560001</v>
      </c>
      <c r="BS3479" s="53">
        <v>129.4604418463</v>
      </c>
      <c r="BT3479" s="53">
        <v>201.527072428</v>
      </c>
      <c r="BU3479" s="53">
        <v>186.0874749866</v>
      </c>
      <c r="BV3479" s="53">
        <v>182.16740235469999</v>
      </c>
      <c r="BW3479" s="53">
        <v>202.93448139119999</v>
      </c>
      <c r="BX3479" s="53">
        <v>186.64806555059999</v>
      </c>
      <c r="BY3479" s="53">
        <v>210.41557415579999</v>
      </c>
      <c r="BZ3479" s="53">
        <v>202.09887426719999</v>
      </c>
      <c r="CA3479" s="53">
        <v>226.88542333640001</v>
      </c>
      <c r="CB3479" s="53">
        <v>283.42526072250001</v>
      </c>
      <c r="CC3479" s="53">
        <v>244.7038675517</v>
      </c>
      <c r="CD3479" s="53">
        <v>235.52659623549999</v>
      </c>
      <c r="CE3479" s="53">
        <v>275.56274630600001</v>
      </c>
      <c r="CF3479" s="53">
        <v>305.19652944120003</v>
      </c>
      <c r="CG3479" s="53">
        <v>110.8974821269</v>
      </c>
      <c r="CH3479" s="53">
        <v>111.22932140029999</v>
      </c>
      <c r="CI3479" s="53">
        <v>129.7840719408</v>
      </c>
      <c r="CJ3479" s="53">
        <v>140.45157505989999</v>
      </c>
      <c r="CK3479" s="53">
        <v>141.76398889239999</v>
      </c>
      <c r="CL3479" s="53">
        <v>209.86341589130001</v>
      </c>
      <c r="CM3479" s="53">
        <v>215.25809918869999</v>
      </c>
      <c r="CN3479" s="53"/>
      <c r="CO3479" s="53"/>
      <c r="CP3479" s="53"/>
      <c r="CQ3479" s="53"/>
      <c r="CR3479" s="53"/>
      <c r="CS3479" s="53"/>
      <c r="CT3479" s="53"/>
      <c r="CU3479" s="53"/>
      <c r="CV3479" s="53"/>
      <c r="CW3479" s="53"/>
      <c r="CX3479" s="53"/>
      <c r="CY3479" s="53"/>
      <c r="CZ3479" s="53"/>
      <c r="DA3479" s="53"/>
      <c r="DB3479" s="12"/>
      <c r="DC3479" s="12"/>
    </row>
    <row r="3480" spans="1:107">
      <c r="A3480" s="52">
        <v>41927</v>
      </c>
      <c r="B3480" s="53">
        <v>303.95892967899999</v>
      </c>
      <c r="C3480" s="53">
        <v>252.89045427319999</v>
      </c>
      <c r="D3480" s="53">
        <v>139.9812391129</v>
      </c>
      <c r="E3480" s="53">
        <v>220.6722789504</v>
      </c>
      <c r="F3480" s="53">
        <v>411.03637826530002</v>
      </c>
      <c r="G3480" s="53">
        <v>389.07913887709998</v>
      </c>
      <c r="H3480" s="53">
        <v>215.42751863429999</v>
      </c>
      <c r="I3480" s="53">
        <v>250.07321063949999</v>
      </c>
      <c r="J3480" s="53">
        <v>345.66167976269998</v>
      </c>
      <c r="K3480" s="53">
        <v>348.31431960039998</v>
      </c>
      <c r="L3480" s="53">
        <v>376.06575010260002</v>
      </c>
      <c r="M3480" s="53">
        <v>219.5542519382</v>
      </c>
      <c r="N3480" s="53">
        <v>277.51981386310001</v>
      </c>
      <c r="O3480" s="53">
        <v>385.03010186659998</v>
      </c>
      <c r="P3480" s="53">
        <v>491.1352932282</v>
      </c>
      <c r="Q3480" s="53">
        <v>533.61264709090005</v>
      </c>
      <c r="R3480" s="53">
        <v>469.6301371632</v>
      </c>
      <c r="S3480" s="53">
        <v>235.546419724</v>
      </c>
      <c r="T3480" s="53">
        <v>235.0051440618</v>
      </c>
      <c r="U3480" s="53">
        <v>237.40601319730001</v>
      </c>
      <c r="V3480" s="53">
        <v>249.7734539665</v>
      </c>
      <c r="W3480" s="53">
        <v>248.97350785489999</v>
      </c>
      <c r="X3480" s="53">
        <v>268.71176398070003</v>
      </c>
      <c r="Y3480" s="53">
        <v>284.26906397599998</v>
      </c>
      <c r="Z3480" s="53">
        <v>334.81382421699999</v>
      </c>
      <c r="AA3480" s="53">
        <v>236.39592641959999</v>
      </c>
      <c r="AB3480" s="53">
        <v>247.83843071530001</v>
      </c>
      <c r="AC3480" s="53">
        <v>263.3465045648</v>
      </c>
      <c r="AD3480" s="53">
        <v>270.31987536619999</v>
      </c>
      <c r="AE3480" s="53">
        <v>428.2022007704</v>
      </c>
      <c r="AF3480" s="53">
        <v>255.42545444160001</v>
      </c>
      <c r="AG3480" s="53">
        <v>248.28492710360001</v>
      </c>
      <c r="AH3480" s="53">
        <v>258.57527555410002</v>
      </c>
      <c r="AI3480" s="53">
        <v>240.53432110989999</v>
      </c>
      <c r="AJ3480" s="53">
        <v>241.87593843549999</v>
      </c>
      <c r="AK3480" s="53">
        <v>402.91569803729999</v>
      </c>
      <c r="AL3480" s="53">
        <v>244.28496820460001</v>
      </c>
      <c r="AM3480" s="53">
        <v>263.02112451390002</v>
      </c>
      <c r="AN3480" s="53">
        <v>428.39634959300002</v>
      </c>
      <c r="AO3480" s="53">
        <v>232.81356033360001</v>
      </c>
      <c r="AP3480" s="53">
        <v>259.23493980209997</v>
      </c>
      <c r="AQ3480" s="53">
        <v>225.2199324167</v>
      </c>
      <c r="AR3480" s="53">
        <v>358.98956888880002</v>
      </c>
      <c r="AS3480" s="53">
        <v>252.75283360540001</v>
      </c>
      <c r="AT3480" s="53">
        <v>216.4070890964</v>
      </c>
      <c r="AU3480" s="53">
        <v>240.55739306539999</v>
      </c>
      <c r="AV3480" s="53">
        <v>342.59313117139999</v>
      </c>
      <c r="AW3480" s="53">
        <v>301.26699283760001</v>
      </c>
      <c r="AX3480" s="53">
        <v>418.66768335120003</v>
      </c>
      <c r="AY3480" s="53">
        <v>407.65209226640002</v>
      </c>
      <c r="AZ3480" s="53">
        <v>203.26711370550001</v>
      </c>
      <c r="BA3480" s="53">
        <v>383.06843273969997</v>
      </c>
      <c r="BB3480" s="53">
        <v>438.72302908009999</v>
      </c>
      <c r="BC3480" s="53">
        <v>519.07895190609997</v>
      </c>
      <c r="BD3480" s="53">
        <v>560.05210373729994</v>
      </c>
      <c r="BE3480" s="53">
        <v>220.67799276150001</v>
      </c>
      <c r="BF3480" s="53">
        <v>117.8753370407</v>
      </c>
      <c r="BG3480" s="53">
        <v>220.64841210930001</v>
      </c>
      <c r="BH3480" s="53">
        <v>218.73062420439999</v>
      </c>
      <c r="BI3480" s="53">
        <v>142.08753485170001</v>
      </c>
      <c r="BJ3480" s="53">
        <v>143.41133147209999</v>
      </c>
      <c r="BK3480" s="53">
        <v>146.9385419189</v>
      </c>
      <c r="BL3480" s="53">
        <v>204.5960953176</v>
      </c>
      <c r="BM3480" s="53">
        <v>205.5162305735</v>
      </c>
      <c r="BN3480" s="53">
        <v>158.458777062</v>
      </c>
      <c r="BO3480" s="53">
        <v>209.72547578839999</v>
      </c>
      <c r="BP3480" s="53">
        <v>242.90516577919999</v>
      </c>
      <c r="BQ3480" s="53">
        <v>222.73475955800001</v>
      </c>
      <c r="BR3480" s="53">
        <v>227.4396008928</v>
      </c>
      <c r="BS3480" s="53">
        <v>132.1700325969</v>
      </c>
      <c r="BT3480" s="53">
        <v>202.24165552549999</v>
      </c>
      <c r="BU3480" s="53">
        <v>186.71438903430001</v>
      </c>
      <c r="BV3480" s="53">
        <v>183.1298240504</v>
      </c>
      <c r="BW3480" s="53">
        <v>202.95143769449999</v>
      </c>
      <c r="BX3480" s="53">
        <v>186.66071095699999</v>
      </c>
      <c r="BY3480" s="53">
        <v>210.43029708020001</v>
      </c>
      <c r="BZ3480" s="53">
        <v>202.11999538289999</v>
      </c>
      <c r="CA3480" s="53">
        <v>226.56398069740001</v>
      </c>
      <c r="CB3480" s="53">
        <v>284.24874537710002</v>
      </c>
      <c r="CC3480" s="53">
        <v>245.62371845499999</v>
      </c>
      <c r="CD3480" s="53">
        <v>235.546419724</v>
      </c>
      <c r="CE3480" s="53">
        <v>275.29452637000003</v>
      </c>
      <c r="CF3480" s="53">
        <v>305.06206519350002</v>
      </c>
      <c r="CG3480" s="53">
        <v>110.9037086748</v>
      </c>
      <c r="CH3480" s="53">
        <v>111.2367909469</v>
      </c>
      <c r="CI3480" s="53">
        <v>133.21083890860001</v>
      </c>
      <c r="CJ3480" s="53">
        <v>142.6043989545</v>
      </c>
      <c r="CK3480" s="53">
        <v>143.9368382271</v>
      </c>
      <c r="CL3480" s="53">
        <v>213.25994944249999</v>
      </c>
      <c r="CM3480" s="53">
        <v>212.7794692219</v>
      </c>
      <c r="CN3480" s="53"/>
      <c r="CO3480" s="53"/>
      <c r="CP3480" s="53"/>
      <c r="CQ3480" s="53"/>
      <c r="CR3480" s="53"/>
      <c r="CS3480" s="53"/>
      <c r="CT3480" s="53"/>
      <c r="CU3480" s="53"/>
      <c r="CV3480" s="53"/>
      <c r="CW3480" s="53"/>
      <c r="CX3480" s="53"/>
      <c r="CY3480" s="53"/>
      <c r="CZ3480" s="53"/>
      <c r="DA3480" s="53"/>
      <c r="DB3480" s="12"/>
      <c r="DC3480" s="12"/>
    </row>
    <row r="3481" spans="1:107">
      <c r="A3481" s="52">
        <v>41928</v>
      </c>
      <c r="B3481" s="53">
        <v>303.09277963950001</v>
      </c>
      <c r="C3481" s="53">
        <v>252.91442793780001</v>
      </c>
      <c r="D3481" s="53">
        <v>139.9812391129</v>
      </c>
      <c r="E3481" s="53">
        <v>220.6722789504</v>
      </c>
      <c r="F3481" s="53">
        <v>409.25780016319999</v>
      </c>
      <c r="G3481" s="53">
        <v>386.45365210279999</v>
      </c>
      <c r="H3481" s="53">
        <v>215.44546123809999</v>
      </c>
      <c r="I3481" s="53">
        <v>250.09980767850001</v>
      </c>
      <c r="J3481" s="53">
        <v>344.00693224219998</v>
      </c>
      <c r="K3481" s="53">
        <v>349.33296552730002</v>
      </c>
      <c r="L3481" s="53">
        <v>377.0952385846</v>
      </c>
      <c r="M3481" s="53">
        <v>219.8786696983</v>
      </c>
      <c r="N3481" s="53">
        <v>278.11904716049997</v>
      </c>
      <c r="O3481" s="53">
        <v>385.6142962248</v>
      </c>
      <c r="P3481" s="53">
        <v>491.93298791640001</v>
      </c>
      <c r="Q3481" s="53">
        <v>535.82642552059997</v>
      </c>
      <c r="R3481" s="53">
        <v>471.08867918369998</v>
      </c>
      <c r="S3481" s="53">
        <v>235.56631031059999</v>
      </c>
      <c r="T3481" s="53">
        <v>235.0248391433</v>
      </c>
      <c r="U3481" s="53">
        <v>237.42701432410001</v>
      </c>
      <c r="V3481" s="53">
        <v>249.80331492830001</v>
      </c>
      <c r="W3481" s="53">
        <v>249.00507565160001</v>
      </c>
      <c r="X3481" s="53">
        <v>268.72602325150001</v>
      </c>
      <c r="Y3481" s="53">
        <v>284.30281981309997</v>
      </c>
      <c r="Z3481" s="53">
        <v>333.75782074310001</v>
      </c>
      <c r="AA3481" s="53">
        <v>236.4163259051</v>
      </c>
      <c r="AB3481" s="53">
        <v>247.86575832860001</v>
      </c>
      <c r="AC3481" s="53">
        <v>263.35703876489998</v>
      </c>
      <c r="AD3481" s="53">
        <v>270.35035598600001</v>
      </c>
      <c r="AE3481" s="53">
        <v>426.18391796309999</v>
      </c>
      <c r="AF3481" s="53">
        <v>255.42279458039999</v>
      </c>
      <c r="AG3481" s="53">
        <v>248.30504444490001</v>
      </c>
      <c r="AH3481" s="53">
        <v>258.5658185149</v>
      </c>
      <c r="AI3481" s="53">
        <v>240.55443245180001</v>
      </c>
      <c r="AJ3481" s="53">
        <v>241.8926170945</v>
      </c>
      <c r="AK3481" s="53">
        <v>402.91569803729999</v>
      </c>
      <c r="AL3481" s="53">
        <v>244.30181297940001</v>
      </c>
      <c r="AM3481" s="53">
        <v>263.04783354710003</v>
      </c>
      <c r="AN3481" s="53">
        <v>425.4064050037</v>
      </c>
      <c r="AO3481" s="53">
        <v>232.47877196409999</v>
      </c>
      <c r="AP3481" s="53">
        <v>259.26126435909998</v>
      </c>
      <c r="AQ3481" s="53">
        <v>225.24356633720001</v>
      </c>
      <c r="AR3481" s="53">
        <v>355.8438894336</v>
      </c>
      <c r="AS3481" s="53">
        <v>252.2180570097</v>
      </c>
      <c r="AT3481" s="53">
        <v>215.70275730349999</v>
      </c>
      <c r="AU3481" s="53">
        <v>240.1377618107</v>
      </c>
      <c r="AV3481" s="53">
        <v>342.31265548269999</v>
      </c>
      <c r="AW3481" s="53">
        <v>298.98486430579999</v>
      </c>
      <c r="AX3481" s="53">
        <v>417.78927552170001</v>
      </c>
      <c r="AY3481" s="53">
        <v>405.94310192530003</v>
      </c>
      <c r="AZ3481" s="53">
        <v>203.33578744089999</v>
      </c>
      <c r="BA3481" s="53">
        <v>382.36931733220001</v>
      </c>
      <c r="BB3481" s="53">
        <v>436.53555869849998</v>
      </c>
      <c r="BC3481" s="53">
        <v>514.00346245590003</v>
      </c>
      <c r="BD3481" s="53">
        <v>552.56679338319998</v>
      </c>
      <c r="BE3481" s="53">
        <v>219.92411681909999</v>
      </c>
      <c r="BF3481" s="53">
        <v>117.8753370407</v>
      </c>
      <c r="BG3481" s="53">
        <v>219.8946372197</v>
      </c>
      <c r="BH3481" s="53">
        <v>218.3353475081</v>
      </c>
      <c r="BI3481" s="53">
        <v>142.28976369060001</v>
      </c>
      <c r="BJ3481" s="53">
        <v>143.6146443296</v>
      </c>
      <c r="BK3481" s="53">
        <v>147.14504814899999</v>
      </c>
      <c r="BL3481" s="53">
        <v>203.8618791904</v>
      </c>
      <c r="BM3481" s="53">
        <v>205.54330553330001</v>
      </c>
      <c r="BN3481" s="53">
        <v>158.45712695879999</v>
      </c>
      <c r="BO3481" s="53">
        <v>208.8179815654</v>
      </c>
      <c r="BP3481" s="53">
        <v>240.62574624050001</v>
      </c>
      <c r="BQ3481" s="53">
        <v>221.23175642320001</v>
      </c>
      <c r="BR3481" s="53">
        <v>225.86979499399999</v>
      </c>
      <c r="BS3481" s="53">
        <v>132.54370307440001</v>
      </c>
      <c r="BT3481" s="53">
        <v>200.3440806797</v>
      </c>
      <c r="BU3481" s="53">
        <v>184.96026294250001</v>
      </c>
      <c r="BV3481" s="53">
        <v>180.68222398079999</v>
      </c>
      <c r="BW3481" s="53">
        <v>202.9684066897</v>
      </c>
      <c r="BX3481" s="53">
        <v>186.67323277969999</v>
      </c>
      <c r="BY3481" s="53">
        <v>210.46822222770001</v>
      </c>
      <c r="BZ3481" s="53">
        <v>202.14088389119999</v>
      </c>
      <c r="CA3481" s="53">
        <v>226.43304576610001</v>
      </c>
      <c r="CB3481" s="53">
        <v>283.43348673129998</v>
      </c>
      <c r="CC3481" s="53">
        <v>244.21240458029999</v>
      </c>
      <c r="CD3481" s="53">
        <v>235.56631031059999</v>
      </c>
      <c r="CE3481" s="53">
        <v>274.86508197540002</v>
      </c>
      <c r="CF3481" s="53">
        <v>305.00228606389999</v>
      </c>
      <c r="CG3481" s="53">
        <v>110.913025555</v>
      </c>
      <c r="CH3481" s="53">
        <v>111.24529319459999</v>
      </c>
      <c r="CI3481" s="53">
        <v>132.71508888810001</v>
      </c>
      <c r="CJ3481" s="53">
        <v>141.8747498857</v>
      </c>
      <c r="CK3481" s="53">
        <v>143.1995737821</v>
      </c>
      <c r="CL3481" s="53">
        <v>212.32471358910001</v>
      </c>
      <c r="CM3481" s="53">
        <v>213.29700530549999</v>
      </c>
      <c r="CN3481" s="53"/>
      <c r="CO3481" s="53"/>
      <c r="CP3481" s="53"/>
      <c r="CQ3481" s="53"/>
      <c r="CR3481" s="53"/>
      <c r="CS3481" s="53"/>
      <c r="CT3481" s="53"/>
      <c r="CU3481" s="53"/>
      <c r="CV3481" s="53"/>
      <c r="CW3481" s="53"/>
      <c r="CX3481" s="53"/>
      <c r="CY3481" s="53"/>
      <c r="CZ3481" s="53"/>
      <c r="DA3481" s="53"/>
      <c r="DB3481" s="12"/>
      <c r="DC3481" s="12"/>
    </row>
    <row r="3482" spans="1:107">
      <c r="A3482" s="52">
        <v>41929</v>
      </c>
      <c r="B3482" s="53">
        <v>302.92217794790002</v>
      </c>
      <c r="C3482" s="53">
        <v>252.9448665601</v>
      </c>
      <c r="D3482" s="53">
        <v>139.9812391129</v>
      </c>
      <c r="E3482" s="53">
        <v>220.6722789504</v>
      </c>
      <c r="F3482" s="53">
        <v>408.46282909220002</v>
      </c>
      <c r="G3482" s="53">
        <v>386.80111712860003</v>
      </c>
      <c r="H3482" s="53">
        <v>215.46340599519999</v>
      </c>
      <c r="I3482" s="53">
        <v>250.1227193794</v>
      </c>
      <c r="J3482" s="53">
        <v>343.97084276930002</v>
      </c>
      <c r="K3482" s="53">
        <v>348.68424342269998</v>
      </c>
      <c r="L3482" s="53">
        <v>376.77509303689999</v>
      </c>
      <c r="M3482" s="53">
        <v>219.1373246377</v>
      </c>
      <c r="N3482" s="53">
        <v>277.43537353049999</v>
      </c>
      <c r="O3482" s="53">
        <v>385.10550117759999</v>
      </c>
      <c r="P3482" s="53">
        <v>490.49367237169997</v>
      </c>
      <c r="Q3482" s="53">
        <v>536.69166687669997</v>
      </c>
      <c r="R3482" s="53">
        <v>467.95497765480002</v>
      </c>
      <c r="S3482" s="53">
        <v>235.58613714169999</v>
      </c>
      <c r="T3482" s="53">
        <v>235.0446398558</v>
      </c>
      <c r="U3482" s="53">
        <v>237.44959151320001</v>
      </c>
      <c r="V3482" s="53">
        <v>249.829532847</v>
      </c>
      <c r="W3482" s="53">
        <v>249.03159235339999</v>
      </c>
      <c r="X3482" s="53">
        <v>268.75615865330002</v>
      </c>
      <c r="Y3482" s="53">
        <v>284.35964091869999</v>
      </c>
      <c r="Z3482" s="53">
        <v>333.28906997389998</v>
      </c>
      <c r="AA3482" s="53">
        <v>236.43821048960001</v>
      </c>
      <c r="AB3482" s="53">
        <v>247.8899938328</v>
      </c>
      <c r="AC3482" s="53">
        <v>263.38734354489998</v>
      </c>
      <c r="AD3482" s="53">
        <v>270.39987249379999</v>
      </c>
      <c r="AE3482" s="53">
        <v>425.27859125909998</v>
      </c>
      <c r="AF3482" s="53">
        <v>255.44262108710001</v>
      </c>
      <c r="AG3482" s="53">
        <v>248.3216017158</v>
      </c>
      <c r="AH3482" s="53">
        <v>258.58669820770001</v>
      </c>
      <c r="AI3482" s="53">
        <v>240.5745454751</v>
      </c>
      <c r="AJ3482" s="53">
        <v>241.91329156910001</v>
      </c>
      <c r="AK3482" s="53">
        <v>402.91569803729999</v>
      </c>
      <c r="AL3482" s="53">
        <v>244.322693367</v>
      </c>
      <c r="AM3482" s="53">
        <v>263.06864882539998</v>
      </c>
      <c r="AN3482" s="53">
        <v>425.75221647720002</v>
      </c>
      <c r="AO3482" s="53">
        <v>232.57778556100001</v>
      </c>
      <c r="AP3482" s="53">
        <v>259.28178000190002</v>
      </c>
      <c r="AQ3482" s="53">
        <v>225.43227879130001</v>
      </c>
      <c r="AR3482" s="53">
        <v>355.8981913161</v>
      </c>
      <c r="AS3482" s="53">
        <v>252.2937004195</v>
      </c>
      <c r="AT3482" s="53">
        <v>215.20609336000001</v>
      </c>
      <c r="AU3482" s="53">
        <v>240.4132780111</v>
      </c>
      <c r="AV3482" s="53">
        <v>342.17017997020002</v>
      </c>
      <c r="AW3482" s="53">
        <v>298.13769909989998</v>
      </c>
      <c r="AX3482" s="53">
        <v>416.96007644420001</v>
      </c>
      <c r="AY3482" s="53">
        <v>404.70213951739998</v>
      </c>
      <c r="AZ3482" s="53">
        <v>203.3497149531</v>
      </c>
      <c r="BA3482" s="53">
        <v>382.52049730210001</v>
      </c>
      <c r="BB3482" s="53">
        <v>437.05851810989998</v>
      </c>
      <c r="BC3482" s="53">
        <v>513.67789718330005</v>
      </c>
      <c r="BD3482" s="53">
        <v>553.443695725</v>
      </c>
      <c r="BE3482" s="53">
        <v>219.68518004809999</v>
      </c>
      <c r="BF3482" s="53">
        <v>117.8753370407</v>
      </c>
      <c r="BG3482" s="53">
        <v>219.6557324769</v>
      </c>
      <c r="BH3482" s="53">
        <v>218.1084549208</v>
      </c>
      <c r="BI3482" s="53">
        <v>141.88594816329999</v>
      </c>
      <c r="BJ3482" s="53">
        <v>143.20722026089999</v>
      </c>
      <c r="BK3482" s="53">
        <v>146.7275997145</v>
      </c>
      <c r="BL3482" s="53">
        <v>203.89897122619999</v>
      </c>
      <c r="BM3482" s="53">
        <v>205.571989629</v>
      </c>
      <c r="BN3482" s="53">
        <v>158.46942676660001</v>
      </c>
      <c r="BO3482" s="53">
        <v>208.41235886410001</v>
      </c>
      <c r="BP3482" s="53">
        <v>240.80398256909999</v>
      </c>
      <c r="BQ3482" s="53">
        <v>221.4306684986</v>
      </c>
      <c r="BR3482" s="53">
        <v>226.0707886324</v>
      </c>
      <c r="BS3482" s="53">
        <v>131.82633440539999</v>
      </c>
      <c r="BT3482" s="53">
        <v>199.86253391560001</v>
      </c>
      <c r="BU3482" s="53">
        <v>184.83800197400001</v>
      </c>
      <c r="BV3482" s="53">
        <v>180.96895975140001</v>
      </c>
      <c r="BW3482" s="53">
        <v>202.9854109318</v>
      </c>
      <c r="BX3482" s="53">
        <v>186.6858539644</v>
      </c>
      <c r="BY3482" s="53">
        <v>210.4774206344</v>
      </c>
      <c r="BZ3482" s="53">
        <v>202.16141528080001</v>
      </c>
      <c r="CA3482" s="53">
        <v>226.4606491518</v>
      </c>
      <c r="CB3482" s="53">
        <v>282.5848311071</v>
      </c>
      <c r="CC3482" s="53">
        <v>243.76672302559999</v>
      </c>
      <c r="CD3482" s="53">
        <v>235.58613714169999</v>
      </c>
      <c r="CE3482" s="53">
        <v>274.96269321160003</v>
      </c>
      <c r="CF3482" s="53">
        <v>305.20428609869998</v>
      </c>
      <c r="CG3482" s="53">
        <v>110.92324607739999</v>
      </c>
      <c r="CH3482" s="53">
        <v>111.2444260318</v>
      </c>
      <c r="CI3482" s="53">
        <v>132.31387956110001</v>
      </c>
      <c r="CJ3482" s="53">
        <v>141.81200286359999</v>
      </c>
      <c r="CK3482" s="53">
        <v>143.13639224049999</v>
      </c>
      <c r="CL3482" s="53">
        <v>212.31163806160001</v>
      </c>
      <c r="CM3482" s="53">
        <v>214.40916988270001</v>
      </c>
      <c r="CN3482" s="53"/>
      <c r="CO3482" s="53"/>
      <c r="CP3482" s="53"/>
      <c r="CQ3482" s="53"/>
      <c r="CR3482" s="53"/>
      <c r="CS3482" s="53"/>
      <c r="CT3482" s="53"/>
      <c r="CU3482" s="53"/>
      <c r="CV3482" s="53"/>
      <c r="CW3482" s="53"/>
      <c r="CX3482" s="53"/>
      <c r="CY3482" s="53"/>
      <c r="CZ3482" s="53"/>
      <c r="DA3482" s="53"/>
      <c r="DB3482" s="12"/>
      <c r="DC3482" s="12"/>
    </row>
    <row r="3483" spans="1:107">
      <c r="A3483" s="52">
        <v>41932</v>
      </c>
      <c r="B3483" s="53">
        <v>303.31470748970003</v>
      </c>
      <c r="C3483" s="53">
        <v>253.00552789739999</v>
      </c>
      <c r="D3483" s="53">
        <v>139.9812391129</v>
      </c>
      <c r="E3483" s="53">
        <v>220.6722789504</v>
      </c>
      <c r="F3483" s="53">
        <v>409.1687140043</v>
      </c>
      <c r="G3483" s="53">
        <v>387.93712596389997</v>
      </c>
      <c r="H3483" s="53">
        <v>215.51723595979999</v>
      </c>
      <c r="I3483" s="53">
        <v>250.18683727710001</v>
      </c>
      <c r="J3483" s="53">
        <v>345.35729521370001</v>
      </c>
      <c r="K3483" s="53">
        <v>349.52147410319998</v>
      </c>
      <c r="L3483" s="53">
        <v>377.48033678719997</v>
      </c>
      <c r="M3483" s="53">
        <v>219.41855266280001</v>
      </c>
      <c r="N3483" s="53">
        <v>278.02032704940001</v>
      </c>
      <c r="O3483" s="53">
        <v>385.54289928930001</v>
      </c>
      <c r="P3483" s="53">
        <v>492.12721153799998</v>
      </c>
      <c r="Q3483" s="53">
        <v>537.1863301779</v>
      </c>
      <c r="R3483" s="53">
        <v>470.08631887370001</v>
      </c>
      <c r="S3483" s="53">
        <v>235.64601528489999</v>
      </c>
      <c r="T3483" s="53">
        <v>235.1036422164</v>
      </c>
      <c r="U3483" s="53">
        <v>237.4948298747</v>
      </c>
      <c r="V3483" s="53">
        <v>249.8881144261</v>
      </c>
      <c r="W3483" s="53">
        <v>249.08876507190001</v>
      </c>
      <c r="X3483" s="53">
        <v>268.82275652769999</v>
      </c>
      <c r="Y3483" s="53">
        <v>284.4282509391</v>
      </c>
      <c r="Z3483" s="53">
        <v>333.73540518649997</v>
      </c>
      <c r="AA3483" s="53">
        <v>236.49081269320001</v>
      </c>
      <c r="AB3483" s="53">
        <v>247.94040733649999</v>
      </c>
      <c r="AC3483" s="53">
        <v>263.45529903490001</v>
      </c>
      <c r="AD3483" s="53">
        <v>270.49695893939997</v>
      </c>
      <c r="AE3483" s="53">
        <v>426.06597800280002</v>
      </c>
      <c r="AF3483" s="53">
        <v>255.50853917789999</v>
      </c>
      <c r="AG3483" s="53">
        <v>248.38521767680001</v>
      </c>
      <c r="AH3483" s="53">
        <v>258.65356600479998</v>
      </c>
      <c r="AI3483" s="53">
        <v>240.63488959029999</v>
      </c>
      <c r="AJ3483" s="53">
        <v>241.97562890169999</v>
      </c>
      <c r="AK3483" s="53">
        <v>402.91569803729999</v>
      </c>
      <c r="AL3483" s="53">
        <v>244.3856515654</v>
      </c>
      <c r="AM3483" s="53">
        <v>263.12794487470001</v>
      </c>
      <c r="AN3483" s="53">
        <v>427.03384270340001</v>
      </c>
      <c r="AO3483" s="53">
        <v>232.670502258</v>
      </c>
      <c r="AP3483" s="53">
        <v>259.34022248560001</v>
      </c>
      <c r="AQ3483" s="53">
        <v>225.49570654659999</v>
      </c>
      <c r="AR3483" s="53">
        <v>357.16934354509999</v>
      </c>
      <c r="AS3483" s="53">
        <v>252.6881268054</v>
      </c>
      <c r="AT3483" s="53">
        <v>215.49411842090001</v>
      </c>
      <c r="AU3483" s="53">
        <v>240.8068938097</v>
      </c>
      <c r="AV3483" s="53">
        <v>342.45038910480002</v>
      </c>
      <c r="AW3483" s="53">
        <v>298.77774543509997</v>
      </c>
      <c r="AX3483" s="53">
        <v>417.47029142180003</v>
      </c>
      <c r="AY3483" s="53">
        <v>405.30791710160003</v>
      </c>
      <c r="AZ3483" s="53">
        <v>203.3599527481</v>
      </c>
      <c r="BA3483" s="53">
        <v>383.34951388740001</v>
      </c>
      <c r="BB3483" s="53">
        <v>438.61348623089998</v>
      </c>
      <c r="BC3483" s="53">
        <v>515.3806703596</v>
      </c>
      <c r="BD3483" s="53">
        <v>555.9163616761</v>
      </c>
      <c r="BE3483" s="53">
        <v>220.02615921220001</v>
      </c>
      <c r="BF3483" s="53">
        <v>117.8753370407</v>
      </c>
      <c r="BG3483" s="53">
        <v>219.99666593469999</v>
      </c>
      <c r="BH3483" s="53">
        <v>218.4902472352</v>
      </c>
      <c r="BI3483" s="53">
        <v>142.01884268410001</v>
      </c>
      <c r="BJ3483" s="53">
        <v>143.34060022829999</v>
      </c>
      <c r="BK3483" s="53">
        <v>146.8649176367</v>
      </c>
      <c r="BL3483" s="53">
        <v>204.82729276129999</v>
      </c>
      <c r="BM3483" s="53">
        <v>205.6234552498</v>
      </c>
      <c r="BN3483" s="53">
        <v>158.51032049849999</v>
      </c>
      <c r="BO3483" s="53">
        <v>208.7725266178</v>
      </c>
      <c r="BP3483" s="53">
        <v>241.6138617636</v>
      </c>
      <c r="BQ3483" s="53">
        <v>222.0809954616</v>
      </c>
      <c r="BR3483" s="53">
        <v>226.74036848009999</v>
      </c>
      <c r="BS3483" s="53">
        <v>132.35258379269999</v>
      </c>
      <c r="BT3483" s="53">
        <v>200.6656596043</v>
      </c>
      <c r="BU3483" s="53">
        <v>185.42826866409999</v>
      </c>
      <c r="BV3483" s="53">
        <v>181.7774896677</v>
      </c>
      <c r="BW3483" s="53">
        <v>203.03661807930001</v>
      </c>
      <c r="BX3483" s="53">
        <v>186.7238912071</v>
      </c>
      <c r="BY3483" s="53">
        <v>210.53407924050001</v>
      </c>
      <c r="BZ3483" s="53">
        <v>202.2228867963</v>
      </c>
      <c r="CA3483" s="53">
        <v>226.6217207137</v>
      </c>
      <c r="CB3483" s="53">
        <v>282.998703772</v>
      </c>
      <c r="CC3483" s="53">
        <v>244.11223274470001</v>
      </c>
      <c r="CD3483" s="53">
        <v>235.64601528489999</v>
      </c>
      <c r="CE3483" s="53">
        <v>275.60746106260001</v>
      </c>
      <c r="CF3483" s="53">
        <v>305.4972492096</v>
      </c>
      <c r="CG3483" s="53">
        <v>110.9390016596</v>
      </c>
      <c r="CH3483" s="53">
        <v>111.27107099600001</v>
      </c>
      <c r="CI3483" s="53">
        <v>132.70664772960001</v>
      </c>
      <c r="CJ3483" s="53">
        <v>141.800120166</v>
      </c>
      <c r="CK3483" s="53">
        <v>143.12364759069999</v>
      </c>
      <c r="CL3483" s="53">
        <v>212.54238166869999</v>
      </c>
      <c r="CM3483" s="53">
        <v>213.3902038585</v>
      </c>
      <c r="CN3483" s="53"/>
      <c r="CO3483" s="53"/>
      <c r="CP3483" s="53"/>
      <c r="CQ3483" s="53"/>
      <c r="CR3483" s="53"/>
      <c r="CS3483" s="53"/>
      <c r="CT3483" s="53"/>
      <c r="CU3483" s="53"/>
      <c r="CV3483" s="53"/>
      <c r="CW3483" s="53"/>
      <c r="CX3483" s="53"/>
      <c r="CY3483" s="53"/>
      <c r="CZ3483" s="53"/>
      <c r="DA3483" s="53"/>
      <c r="DB3483" s="12"/>
      <c r="DC3483" s="12"/>
    </row>
    <row r="3484" spans="1:107">
      <c r="A3484" s="52">
        <v>41933</v>
      </c>
      <c r="B3484" s="53">
        <v>303.15778420750001</v>
      </c>
      <c r="C3484" s="53">
        <v>253.03538888630001</v>
      </c>
      <c r="D3484" s="53">
        <v>139.9812391129</v>
      </c>
      <c r="E3484" s="53">
        <v>220.6722789504</v>
      </c>
      <c r="F3484" s="53">
        <v>408.64190711020001</v>
      </c>
      <c r="G3484" s="53">
        <v>387.82114376359999</v>
      </c>
      <c r="H3484" s="53">
        <v>215.53517856369999</v>
      </c>
      <c r="I3484" s="53">
        <v>250.2080828089</v>
      </c>
      <c r="J3484" s="53">
        <v>345.7323321705</v>
      </c>
      <c r="K3484" s="53">
        <v>348.06964027629999</v>
      </c>
      <c r="L3484" s="53">
        <v>376.31452336680002</v>
      </c>
      <c r="M3484" s="53">
        <v>218.75495679479999</v>
      </c>
      <c r="N3484" s="53">
        <v>277.21322242579998</v>
      </c>
      <c r="O3484" s="53">
        <v>384.45250073810001</v>
      </c>
      <c r="P3484" s="53">
        <v>490.74643118530003</v>
      </c>
      <c r="Q3484" s="53">
        <v>534.84178056430005</v>
      </c>
      <c r="R3484" s="53">
        <v>465.9221338868</v>
      </c>
      <c r="S3484" s="53">
        <v>235.6660451962</v>
      </c>
      <c r="T3484" s="53">
        <v>235.1235605103</v>
      </c>
      <c r="U3484" s="53">
        <v>237.52750334679999</v>
      </c>
      <c r="V3484" s="53">
        <v>249.91170803759999</v>
      </c>
      <c r="W3484" s="53">
        <v>249.102562788</v>
      </c>
      <c r="X3484" s="53">
        <v>268.85072381689997</v>
      </c>
      <c r="Y3484" s="53">
        <v>284.4486801768</v>
      </c>
      <c r="Z3484" s="53">
        <v>333.42872997350003</v>
      </c>
      <c r="AA3484" s="53">
        <v>236.51921412409999</v>
      </c>
      <c r="AB3484" s="53">
        <v>247.98032681570001</v>
      </c>
      <c r="AC3484" s="53">
        <v>263.4851530583</v>
      </c>
      <c r="AD3484" s="53">
        <v>270.48633099369999</v>
      </c>
      <c r="AE3484" s="53">
        <v>425.46875912770003</v>
      </c>
      <c r="AF3484" s="53">
        <v>255.5279886525</v>
      </c>
      <c r="AG3484" s="53">
        <v>248.40637635300001</v>
      </c>
      <c r="AH3484" s="53">
        <v>258.67258426109998</v>
      </c>
      <c r="AI3484" s="53">
        <v>240.6551430268</v>
      </c>
      <c r="AJ3484" s="53">
        <v>241.9954880402</v>
      </c>
      <c r="AK3484" s="53">
        <v>402.91569803729999</v>
      </c>
      <c r="AL3484" s="53">
        <v>244.4057084964</v>
      </c>
      <c r="AM3484" s="53">
        <v>263.1456551892</v>
      </c>
      <c r="AN3484" s="53">
        <v>426.93058479579997</v>
      </c>
      <c r="AO3484" s="53">
        <v>232.62553811000001</v>
      </c>
      <c r="AP3484" s="53">
        <v>259.35767786029999</v>
      </c>
      <c r="AQ3484" s="53">
        <v>225.51294992710001</v>
      </c>
      <c r="AR3484" s="53">
        <v>357.23886649740001</v>
      </c>
      <c r="AS3484" s="53">
        <v>252.66086710459999</v>
      </c>
      <c r="AT3484" s="53">
        <v>215.22516851980001</v>
      </c>
      <c r="AU3484" s="53">
        <v>240.87105159469999</v>
      </c>
      <c r="AV3484" s="53">
        <v>342.43126483319998</v>
      </c>
      <c r="AW3484" s="53">
        <v>298.00468099210002</v>
      </c>
      <c r="AX3484" s="53">
        <v>417.35683888969999</v>
      </c>
      <c r="AY3484" s="53">
        <v>404.6209180454</v>
      </c>
      <c r="AZ3484" s="53">
        <v>203.38529847550001</v>
      </c>
      <c r="BA3484" s="53">
        <v>383.90812211780002</v>
      </c>
      <c r="BB3484" s="53">
        <v>439.2788522399</v>
      </c>
      <c r="BC3484" s="53">
        <v>515.40707659120005</v>
      </c>
      <c r="BD3484" s="53">
        <v>554.71999099920004</v>
      </c>
      <c r="BE3484" s="53">
        <v>219.86813918830001</v>
      </c>
      <c r="BF3484" s="53">
        <v>117.8753370407</v>
      </c>
      <c r="BG3484" s="53">
        <v>219.83866709239999</v>
      </c>
      <c r="BH3484" s="53">
        <v>218.5029307735</v>
      </c>
      <c r="BI3484" s="53">
        <v>141.63314551880001</v>
      </c>
      <c r="BJ3484" s="53">
        <v>142.95082030360001</v>
      </c>
      <c r="BK3484" s="53">
        <v>146.4653655836</v>
      </c>
      <c r="BL3484" s="53">
        <v>205.21533860209999</v>
      </c>
      <c r="BM3484" s="53">
        <v>205.64980003319999</v>
      </c>
      <c r="BN3484" s="53">
        <v>158.52238640620001</v>
      </c>
      <c r="BO3484" s="53">
        <v>208.50373088009999</v>
      </c>
      <c r="BP3484" s="53">
        <v>241.61320794529999</v>
      </c>
      <c r="BQ3484" s="53">
        <v>222.01459954129999</v>
      </c>
      <c r="BR3484" s="53">
        <v>226.6764979692</v>
      </c>
      <c r="BS3484" s="53">
        <v>131.15671845400001</v>
      </c>
      <c r="BT3484" s="53">
        <v>200.1695426675</v>
      </c>
      <c r="BU3484" s="53">
        <v>185.45421813089999</v>
      </c>
      <c r="BV3484" s="53">
        <v>181.38629186649999</v>
      </c>
      <c r="BW3484" s="53">
        <v>203.0536787952</v>
      </c>
      <c r="BX3484" s="53">
        <v>186.7365573111</v>
      </c>
      <c r="BY3484" s="53">
        <v>210.51352573209999</v>
      </c>
      <c r="BZ3484" s="53">
        <v>202.24351451199999</v>
      </c>
      <c r="CA3484" s="53">
        <v>226.58529535420001</v>
      </c>
      <c r="CB3484" s="53">
        <v>282.71639704900002</v>
      </c>
      <c r="CC3484" s="53">
        <v>243.71714560660001</v>
      </c>
      <c r="CD3484" s="53">
        <v>235.6660451962</v>
      </c>
      <c r="CE3484" s="53">
        <v>275.9045668535</v>
      </c>
      <c r="CF3484" s="53">
        <v>305.46665439679998</v>
      </c>
      <c r="CG3484" s="53">
        <v>110.94357524980001</v>
      </c>
      <c r="CH3484" s="53">
        <v>111.2723773055</v>
      </c>
      <c r="CI3484" s="53">
        <v>131.7920256502</v>
      </c>
      <c r="CJ3484" s="53">
        <v>141.72088970339999</v>
      </c>
      <c r="CK3484" s="53">
        <v>143.04318419489999</v>
      </c>
      <c r="CL3484" s="53">
        <v>212.38374487249999</v>
      </c>
      <c r="CM3484" s="53">
        <v>216.2826763498</v>
      </c>
      <c r="CN3484" s="53"/>
      <c r="CO3484" s="53"/>
      <c r="CP3484" s="53"/>
      <c r="CQ3484" s="53"/>
      <c r="CR3484" s="53"/>
      <c r="CS3484" s="53"/>
      <c r="CT3484" s="53"/>
      <c r="CU3484" s="53"/>
      <c r="CV3484" s="53"/>
      <c r="CW3484" s="53"/>
      <c r="CX3484" s="53"/>
      <c r="CY3484" s="53"/>
      <c r="CZ3484" s="53"/>
      <c r="DA3484" s="53"/>
      <c r="DB3484" s="12"/>
      <c r="DC3484" s="12"/>
    </row>
    <row r="3485" spans="1:107">
      <c r="A3485" s="52">
        <v>41934</v>
      </c>
      <c r="B3485" s="53">
        <v>303.00465667309999</v>
      </c>
      <c r="C3485" s="53">
        <v>253.06413004550001</v>
      </c>
      <c r="D3485" s="53">
        <v>139.9812391129</v>
      </c>
      <c r="E3485" s="53">
        <v>220.6722789504</v>
      </c>
      <c r="F3485" s="53">
        <v>408.18219830129999</v>
      </c>
      <c r="G3485" s="53">
        <v>387.5790092204</v>
      </c>
      <c r="H3485" s="53">
        <v>215.5531211675</v>
      </c>
      <c r="I3485" s="53">
        <v>250.23306787830001</v>
      </c>
      <c r="J3485" s="53">
        <v>346.04125878539998</v>
      </c>
      <c r="K3485" s="53">
        <v>348.42687430540002</v>
      </c>
      <c r="L3485" s="53">
        <v>376.90436323969999</v>
      </c>
      <c r="M3485" s="53">
        <v>219.61132842340001</v>
      </c>
      <c r="N3485" s="53">
        <v>278.12037618189999</v>
      </c>
      <c r="O3485" s="53">
        <v>385.83199659680002</v>
      </c>
      <c r="P3485" s="53">
        <v>491.13828736030001</v>
      </c>
      <c r="Q3485" s="53">
        <v>534.54784668889999</v>
      </c>
      <c r="R3485" s="53">
        <v>465.3936318854</v>
      </c>
      <c r="S3485" s="53">
        <v>235.6859458845</v>
      </c>
      <c r="T3485" s="53">
        <v>235.14317309250001</v>
      </c>
      <c r="U3485" s="53">
        <v>237.54025861330001</v>
      </c>
      <c r="V3485" s="53">
        <v>249.9438704733</v>
      </c>
      <c r="W3485" s="53">
        <v>249.13520065840001</v>
      </c>
      <c r="X3485" s="53">
        <v>268.88410456970001</v>
      </c>
      <c r="Y3485" s="53">
        <v>284.49347805349998</v>
      </c>
      <c r="Z3485" s="53">
        <v>333.1619778498</v>
      </c>
      <c r="AA3485" s="53">
        <v>236.53397054780001</v>
      </c>
      <c r="AB3485" s="53">
        <v>248.00602890370001</v>
      </c>
      <c r="AC3485" s="53">
        <v>263.521168031</v>
      </c>
      <c r="AD3485" s="53">
        <v>270.52262921459999</v>
      </c>
      <c r="AE3485" s="53">
        <v>424.9432320363</v>
      </c>
      <c r="AF3485" s="53">
        <v>255.5291822266</v>
      </c>
      <c r="AG3485" s="53">
        <v>248.42757048030001</v>
      </c>
      <c r="AH3485" s="53">
        <v>258.66782518129997</v>
      </c>
      <c r="AI3485" s="53">
        <v>240.6752644707</v>
      </c>
      <c r="AJ3485" s="53">
        <v>242.017258486</v>
      </c>
      <c r="AK3485" s="53">
        <v>402.91569803729999</v>
      </c>
      <c r="AL3485" s="53">
        <v>244.427695771</v>
      </c>
      <c r="AM3485" s="53">
        <v>263.19960593830001</v>
      </c>
      <c r="AN3485" s="53">
        <v>426.703082053</v>
      </c>
      <c r="AO3485" s="53">
        <v>232.51328082219999</v>
      </c>
      <c r="AP3485" s="53">
        <v>259.4108519893</v>
      </c>
      <c r="AQ3485" s="53">
        <v>225.5331221102</v>
      </c>
      <c r="AR3485" s="53">
        <v>357.29855594830002</v>
      </c>
      <c r="AS3485" s="53">
        <v>252.75951484719999</v>
      </c>
      <c r="AT3485" s="53">
        <v>215.00442380019999</v>
      </c>
      <c r="AU3485" s="53">
        <v>241.0769030129</v>
      </c>
      <c r="AV3485" s="53">
        <v>342.39020801139998</v>
      </c>
      <c r="AW3485" s="53">
        <v>297.38915628159998</v>
      </c>
      <c r="AX3485" s="53">
        <v>417.1676759499</v>
      </c>
      <c r="AY3485" s="53">
        <v>403.93239992079998</v>
      </c>
      <c r="AZ3485" s="53">
        <v>203.41895130090001</v>
      </c>
      <c r="BA3485" s="53">
        <v>384.20073544830001</v>
      </c>
      <c r="BB3485" s="53">
        <v>439.92207842520003</v>
      </c>
      <c r="BC3485" s="53">
        <v>515.16132680160001</v>
      </c>
      <c r="BD3485" s="53">
        <v>553.16333423970002</v>
      </c>
      <c r="BE3485" s="53">
        <v>219.8666720155</v>
      </c>
      <c r="BF3485" s="53">
        <v>117.8753370407</v>
      </c>
      <c r="BG3485" s="53">
        <v>219.83720011630001</v>
      </c>
      <c r="BH3485" s="53">
        <v>218.53415563300001</v>
      </c>
      <c r="BI3485" s="53">
        <v>142.2315176804</v>
      </c>
      <c r="BJ3485" s="53">
        <v>143.55415541880001</v>
      </c>
      <c r="BK3485" s="53">
        <v>147.08329665229999</v>
      </c>
      <c r="BL3485" s="53">
        <v>205.5803411421</v>
      </c>
      <c r="BM3485" s="53">
        <v>205.73965740470001</v>
      </c>
      <c r="BN3485" s="53">
        <v>158.5231268661</v>
      </c>
      <c r="BO3485" s="53">
        <v>208.26917098769999</v>
      </c>
      <c r="BP3485" s="53">
        <v>241.67216669960001</v>
      </c>
      <c r="BQ3485" s="53">
        <v>221.87598563520001</v>
      </c>
      <c r="BR3485" s="53">
        <v>226.54645619519999</v>
      </c>
      <c r="BS3485" s="53">
        <v>130.89245393600001</v>
      </c>
      <c r="BT3485" s="53">
        <v>199.789271533</v>
      </c>
      <c r="BU3485" s="53">
        <v>185.36472210240001</v>
      </c>
      <c r="BV3485" s="53">
        <v>180.87728515699999</v>
      </c>
      <c r="BW3485" s="53">
        <v>203.07071274270001</v>
      </c>
      <c r="BX3485" s="53">
        <v>186.7491775901</v>
      </c>
      <c r="BY3485" s="53">
        <v>210.53737258199999</v>
      </c>
      <c r="BZ3485" s="53">
        <v>202.26430855269999</v>
      </c>
      <c r="CA3485" s="53">
        <v>226.60997655049999</v>
      </c>
      <c r="CB3485" s="53">
        <v>282.4922443927</v>
      </c>
      <c r="CC3485" s="53">
        <v>243.3357471148</v>
      </c>
      <c r="CD3485" s="53">
        <v>235.6859458845</v>
      </c>
      <c r="CE3485" s="53">
        <v>276.18587551429999</v>
      </c>
      <c r="CF3485" s="53">
        <v>305.6371633439</v>
      </c>
      <c r="CG3485" s="53">
        <v>110.9500431875</v>
      </c>
      <c r="CH3485" s="53">
        <v>111.2752743981</v>
      </c>
      <c r="CI3485" s="53">
        <v>131.30466440570001</v>
      </c>
      <c r="CJ3485" s="53">
        <v>142.07961119430001</v>
      </c>
      <c r="CK3485" s="53">
        <v>143.40464932399999</v>
      </c>
      <c r="CL3485" s="53">
        <v>212.71939408719999</v>
      </c>
      <c r="CM3485" s="53">
        <v>218.31672981040001</v>
      </c>
      <c r="CN3485" s="53"/>
      <c r="CO3485" s="53"/>
      <c r="CP3485" s="53"/>
      <c r="CQ3485" s="53"/>
      <c r="CR3485" s="53"/>
      <c r="CS3485" s="53"/>
      <c r="CT3485" s="53"/>
      <c r="CU3485" s="53"/>
      <c r="CV3485" s="53"/>
      <c r="CW3485" s="53"/>
      <c r="CX3485" s="53"/>
      <c r="CY3485" s="53"/>
      <c r="CZ3485" s="53"/>
      <c r="DA3485" s="53"/>
      <c r="DB3485" s="12"/>
      <c r="DC3485" s="12"/>
    </row>
    <row r="3486" spans="1:107">
      <c r="A3486" s="52">
        <v>41935</v>
      </c>
      <c r="B3486" s="53">
        <v>303.12763106789998</v>
      </c>
      <c r="C3486" s="53">
        <v>253.08679608290001</v>
      </c>
      <c r="D3486" s="53">
        <v>139.9812391129</v>
      </c>
      <c r="E3486" s="53">
        <v>220.6722789504</v>
      </c>
      <c r="F3486" s="53">
        <v>408.39633339099998</v>
      </c>
      <c r="G3486" s="53">
        <v>387.95811117850002</v>
      </c>
      <c r="H3486" s="53">
        <v>215.5710659245</v>
      </c>
      <c r="I3486" s="53">
        <v>250.25207353889999</v>
      </c>
      <c r="J3486" s="53">
        <v>346.37825595909999</v>
      </c>
      <c r="K3486" s="53">
        <v>346.81261901480002</v>
      </c>
      <c r="L3486" s="53">
        <v>375.17001925699998</v>
      </c>
      <c r="M3486" s="53">
        <v>219.13168109809999</v>
      </c>
      <c r="N3486" s="53">
        <v>277.42531370260002</v>
      </c>
      <c r="O3486" s="53">
        <v>384.39088809589998</v>
      </c>
      <c r="P3486" s="53">
        <v>488.61575409760002</v>
      </c>
      <c r="Q3486" s="53">
        <v>531.64907291520001</v>
      </c>
      <c r="R3486" s="53">
        <v>464.11946649409998</v>
      </c>
      <c r="S3486" s="53">
        <v>235.7058482532</v>
      </c>
      <c r="T3486" s="53">
        <v>235.16285622359999</v>
      </c>
      <c r="U3486" s="53">
        <v>237.55567915949999</v>
      </c>
      <c r="V3486" s="53">
        <v>249.9669682963</v>
      </c>
      <c r="W3486" s="53">
        <v>249.15833064809999</v>
      </c>
      <c r="X3486" s="53">
        <v>268.91448541829999</v>
      </c>
      <c r="Y3486" s="53">
        <v>284.52275263849998</v>
      </c>
      <c r="Z3486" s="53">
        <v>333.29778043070002</v>
      </c>
      <c r="AA3486" s="53">
        <v>236.5506636627</v>
      </c>
      <c r="AB3486" s="53">
        <v>248.0232917141</v>
      </c>
      <c r="AC3486" s="53">
        <v>263.5505762057</v>
      </c>
      <c r="AD3486" s="53">
        <v>270.5583996286</v>
      </c>
      <c r="AE3486" s="53">
        <v>425.18146147070001</v>
      </c>
      <c r="AF3486" s="53">
        <v>255.5309529395</v>
      </c>
      <c r="AG3486" s="53">
        <v>248.4486402206</v>
      </c>
      <c r="AH3486" s="53">
        <v>258.66385450920001</v>
      </c>
      <c r="AI3486" s="53">
        <v>240.69538759700001</v>
      </c>
      <c r="AJ3486" s="53">
        <v>242.0358449629</v>
      </c>
      <c r="AK3486" s="53">
        <v>402.91569803729999</v>
      </c>
      <c r="AL3486" s="53">
        <v>244.44646736499999</v>
      </c>
      <c r="AM3486" s="53">
        <v>263.23289905349998</v>
      </c>
      <c r="AN3486" s="53">
        <v>427.1613258374</v>
      </c>
      <c r="AO3486" s="53">
        <v>232.4986020245</v>
      </c>
      <c r="AP3486" s="53">
        <v>259.44366585059998</v>
      </c>
      <c r="AQ3486" s="53">
        <v>225.55877945590001</v>
      </c>
      <c r="AR3486" s="53">
        <v>357.94707052550001</v>
      </c>
      <c r="AS3486" s="53">
        <v>252.8108343632</v>
      </c>
      <c r="AT3486" s="53">
        <v>215.0785564908</v>
      </c>
      <c r="AU3486" s="53">
        <v>241.1146693931</v>
      </c>
      <c r="AV3486" s="53">
        <v>342.38927405800001</v>
      </c>
      <c r="AW3486" s="53">
        <v>297.71673697419999</v>
      </c>
      <c r="AX3486" s="53">
        <v>417.31353322090001</v>
      </c>
      <c r="AY3486" s="53">
        <v>404.23355563199999</v>
      </c>
      <c r="AZ3486" s="53">
        <v>203.4488489359</v>
      </c>
      <c r="BA3486" s="53">
        <v>384.2798190076</v>
      </c>
      <c r="BB3486" s="53">
        <v>440.22415100720002</v>
      </c>
      <c r="BC3486" s="53">
        <v>516.35867622939998</v>
      </c>
      <c r="BD3486" s="53">
        <v>554.18884224780004</v>
      </c>
      <c r="BE3486" s="53">
        <v>220.0216443443</v>
      </c>
      <c r="BF3486" s="53">
        <v>117.8753370407</v>
      </c>
      <c r="BG3486" s="53">
        <v>219.99215167200001</v>
      </c>
      <c r="BH3486" s="53">
        <v>218.63510534540001</v>
      </c>
      <c r="BI3486" s="53">
        <v>141.94776342860001</v>
      </c>
      <c r="BJ3486" s="53">
        <v>143.26871651939999</v>
      </c>
      <c r="BK3486" s="53">
        <v>146.79047458069999</v>
      </c>
      <c r="BL3486" s="53">
        <v>205.6052200764</v>
      </c>
      <c r="BM3486" s="53">
        <v>205.78939454490001</v>
      </c>
      <c r="BN3486" s="53">
        <v>158.52422536660001</v>
      </c>
      <c r="BO3486" s="53">
        <v>208.37843037670001</v>
      </c>
      <c r="BP3486" s="53">
        <v>242.1018478181</v>
      </c>
      <c r="BQ3486" s="53">
        <v>222.09300879329999</v>
      </c>
      <c r="BR3486" s="53">
        <v>226.77856778829999</v>
      </c>
      <c r="BS3486" s="53">
        <v>130.5662746319</v>
      </c>
      <c r="BT3486" s="53">
        <v>199.8970425398</v>
      </c>
      <c r="BU3486" s="53">
        <v>185.7829420004</v>
      </c>
      <c r="BV3486" s="53">
        <v>181.21261306630001</v>
      </c>
      <c r="BW3486" s="53">
        <v>203.08771427400001</v>
      </c>
      <c r="BX3486" s="53">
        <v>186.76179872200001</v>
      </c>
      <c r="BY3486" s="53">
        <v>210.55944491170001</v>
      </c>
      <c r="BZ3486" s="53">
        <v>202.28687982470001</v>
      </c>
      <c r="CA3486" s="53">
        <v>226.63072565749999</v>
      </c>
      <c r="CB3486" s="53">
        <v>282.55726703570002</v>
      </c>
      <c r="CC3486" s="53">
        <v>243.74690334140001</v>
      </c>
      <c r="CD3486" s="53">
        <v>235.7058482532</v>
      </c>
      <c r="CE3486" s="53">
        <v>276.28394960449998</v>
      </c>
      <c r="CF3486" s="53">
        <v>305.58685369329999</v>
      </c>
      <c r="CG3486" s="53">
        <v>110.95981190240001</v>
      </c>
      <c r="CH3486" s="53">
        <v>111.2773548657</v>
      </c>
      <c r="CI3486" s="53">
        <v>131.02589010400001</v>
      </c>
      <c r="CJ3486" s="53">
        <v>141.8485943652</v>
      </c>
      <c r="CK3486" s="53">
        <v>143.1724314057</v>
      </c>
      <c r="CL3486" s="53">
        <v>212.26624221840001</v>
      </c>
      <c r="CM3486" s="53">
        <v>217.08863211729999</v>
      </c>
      <c r="CN3486" s="53"/>
      <c r="CO3486" s="53"/>
      <c r="CP3486" s="53"/>
      <c r="CQ3486" s="53"/>
      <c r="CR3486" s="53"/>
      <c r="CS3486" s="53"/>
      <c r="CT3486" s="53"/>
      <c r="CU3486" s="53"/>
      <c r="CV3486" s="53"/>
      <c r="CW3486" s="53"/>
      <c r="CX3486" s="53"/>
      <c r="CY3486" s="53"/>
      <c r="CZ3486" s="53"/>
      <c r="DA3486" s="53"/>
      <c r="DB3486" s="12"/>
      <c r="DC3486" s="12"/>
    </row>
    <row r="3487" spans="1:107">
      <c r="A3487" s="52">
        <v>41936</v>
      </c>
      <c r="B3487" s="53">
        <v>303.63146565950001</v>
      </c>
      <c r="C3487" s="53">
        <v>253.12332855419999</v>
      </c>
      <c r="D3487" s="53">
        <v>139.9812391129</v>
      </c>
      <c r="E3487" s="53">
        <v>220.6722789504</v>
      </c>
      <c r="F3487" s="53">
        <v>409.3537622874</v>
      </c>
      <c r="G3487" s="53">
        <v>389.52786576250003</v>
      </c>
      <c r="H3487" s="53">
        <v>215.58900852830001</v>
      </c>
      <c r="I3487" s="53">
        <v>250.26898219169999</v>
      </c>
      <c r="J3487" s="53">
        <v>347.49681176280001</v>
      </c>
      <c r="K3487" s="53">
        <v>346.32524258749999</v>
      </c>
      <c r="L3487" s="53">
        <v>374.15994530170002</v>
      </c>
      <c r="M3487" s="53">
        <v>219.11224553010001</v>
      </c>
      <c r="N3487" s="53">
        <v>277.41704907730002</v>
      </c>
      <c r="O3487" s="53">
        <v>384.08944463199998</v>
      </c>
      <c r="P3487" s="53">
        <v>487.714524724</v>
      </c>
      <c r="Q3487" s="53">
        <v>528.56626724759997</v>
      </c>
      <c r="R3487" s="53">
        <v>465.53808400830002</v>
      </c>
      <c r="S3487" s="53">
        <v>235.72568682880001</v>
      </c>
      <c r="T3487" s="53">
        <v>235.18243318660001</v>
      </c>
      <c r="U3487" s="53">
        <v>237.58317285609999</v>
      </c>
      <c r="V3487" s="53">
        <v>249.99296701419999</v>
      </c>
      <c r="W3487" s="53">
        <v>249.18471179709999</v>
      </c>
      <c r="X3487" s="53">
        <v>268.94684347639998</v>
      </c>
      <c r="Y3487" s="53">
        <v>284.64103719249999</v>
      </c>
      <c r="Z3487" s="53">
        <v>333.88463795899997</v>
      </c>
      <c r="AA3487" s="53">
        <v>236.5746513764</v>
      </c>
      <c r="AB3487" s="53">
        <v>248.04066540310001</v>
      </c>
      <c r="AC3487" s="53">
        <v>263.57854799120003</v>
      </c>
      <c r="AD3487" s="53">
        <v>270.64498667679999</v>
      </c>
      <c r="AE3487" s="53">
        <v>426.26186454970002</v>
      </c>
      <c r="AF3487" s="53">
        <v>255.54584019640001</v>
      </c>
      <c r="AG3487" s="53">
        <v>248.46529102989999</v>
      </c>
      <c r="AH3487" s="53">
        <v>258.67827665039999</v>
      </c>
      <c r="AI3487" s="53">
        <v>240.71544554600001</v>
      </c>
      <c r="AJ3487" s="53">
        <v>242.0566240162</v>
      </c>
      <c r="AK3487" s="53">
        <v>402.91569803729999</v>
      </c>
      <c r="AL3487" s="53">
        <v>244.46745337300001</v>
      </c>
      <c r="AM3487" s="53">
        <v>263.25094604039998</v>
      </c>
      <c r="AN3487" s="53">
        <v>428.9056165614</v>
      </c>
      <c r="AO3487" s="53">
        <v>232.66529084929999</v>
      </c>
      <c r="AP3487" s="53">
        <v>259.46145305149997</v>
      </c>
      <c r="AQ3487" s="53">
        <v>225.57883115109999</v>
      </c>
      <c r="AR3487" s="53">
        <v>359.51241060260003</v>
      </c>
      <c r="AS3487" s="53">
        <v>253.2530591874</v>
      </c>
      <c r="AT3487" s="53">
        <v>215.59629268820001</v>
      </c>
      <c r="AU3487" s="53">
        <v>241.48483527900001</v>
      </c>
      <c r="AV3487" s="53">
        <v>342.7153740613</v>
      </c>
      <c r="AW3487" s="53">
        <v>298.76918172619997</v>
      </c>
      <c r="AX3487" s="53">
        <v>418.16264846619998</v>
      </c>
      <c r="AY3487" s="53">
        <v>405.3895906857</v>
      </c>
      <c r="AZ3487" s="53">
        <v>203.42514308279999</v>
      </c>
      <c r="BA3487" s="53">
        <v>385.02556051959999</v>
      </c>
      <c r="BB3487" s="53">
        <v>441.57437031320001</v>
      </c>
      <c r="BC3487" s="53">
        <v>518.83084793750004</v>
      </c>
      <c r="BD3487" s="53">
        <v>558.43427391909995</v>
      </c>
      <c r="BE3487" s="53">
        <v>220.50285860599999</v>
      </c>
      <c r="BF3487" s="53">
        <v>117.8753370407</v>
      </c>
      <c r="BG3487" s="53">
        <v>220.4733014295</v>
      </c>
      <c r="BH3487" s="53">
        <v>219.08573804189999</v>
      </c>
      <c r="BI3487" s="53">
        <v>141.92137032119999</v>
      </c>
      <c r="BJ3487" s="53">
        <v>143.24186618639999</v>
      </c>
      <c r="BK3487" s="53">
        <v>146.76275804799999</v>
      </c>
      <c r="BL3487" s="53">
        <v>206.0763103697</v>
      </c>
      <c r="BM3487" s="53">
        <v>205.80714309410001</v>
      </c>
      <c r="BN3487" s="53">
        <v>158.53346100260001</v>
      </c>
      <c r="BO3487" s="53">
        <v>208.86694487680001</v>
      </c>
      <c r="BP3487" s="53">
        <v>243.1770756734</v>
      </c>
      <c r="BQ3487" s="53">
        <v>222.9916406522</v>
      </c>
      <c r="BR3487" s="53">
        <v>227.70137213289999</v>
      </c>
      <c r="BS3487" s="53">
        <v>130.82026057780001</v>
      </c>
      <c r="BT3487" s="53">
        <v>200.58363523489999</v>
      </c>
      <c r="BU3487" s="53">
        <v>186.6472212658</v>
      </c>
      <c r="BV3487" s="53">
        <v>182.60081453870001</v>
      </c>
      <c r="BW3487" s="53">
        <v>203.1046777395</v>
      </c>
      <c r="BX3487" s="53">
        <v>186.77460228090001</v>
      </c>
      <c r="BY3487" s="53">
        <v>210.5875982657</v>
      </c>
      <c r="BZ3487" s="53">
        <v>202.30827308549999</v>
      </c>
      <c r="CA3487" s="53">
        <v>226.78814343529999</v>
      </c>
      <c r="CB3487" s="53">
        <v>283.28538949710003</v>
      </c>
      <c r="CC3487" s="53">
        <v>244.44233416020001</v>
      </c>
      <c r="CD3487" s="53">
        <v>235.72568682880001</v>
      </c>
      <c r="CE3487" s="53">
        <v>276.77604841020002</v>
      </c>
      <c r="CF3487" s="53">
        <v>305.78608624520001</v>
      </c>
      <c r="CG3487" s="53">
        <v>110.9701393508</v>
      </c>
      <c r="CH3487" s="53">
        <v>111.2812790541</v>
      </c>
      <c r="CI3487" s="53">
        <v>131.1866837444</v>
      </c>
      <c r="CJ3487" s="53">
        <v>141.72057925089999</v>
      </c>
      <c r="CK3487" s="53">
        <v>143.04301022000001</v>
      </c>
      <c r="CL3487" s="53">
        <v>212.10779733289999</v>
      </c>
      <c r="CM3487" s="53">
        <v>216.35047017299999</v>
      </c>
      <c r="CN3487" s="53"/>
      <c r="CO3487" s="53"/>
      <c r="CP3487" s="53"/>
      <c r="CQ3487" s="53"/>
      <c r="CR3487" s="53"/>
      <c r="CS3487" s="53"/>
      <c r="CT3487" s="53"/>
      <c r="CU3487" s="53"/>
      <c r="CV3487" s="53"/>
      <c r="CW3487" s="53"/>
      <c r="CX3487" s="53"/>
      <c r="CY3487" s="53"/>
      <c r="CZ3487" s="53"/>
      <c r="DA3487" s="53"/>
      <c r="DB3487" s="12"/>
      <c r="DC3487" s="12"/>
    </row>
    <row r="3488" spans="1:107">
      <c r="A3488" s="52">
        <v>41939</v>
      </c>
      <c r="B3488" s="53">
        <v>303.9816349912</v>
      </c>
      <c r="C3488" s="53">
        <v>253.18704710930001</v>
      </c>
      <c r="D3488" s="53">
        <v>139.9812391129</v>
      </c>
      <c r="E3488" s="53">
        <v>220.6722789504</v>
      </c>
      <c r="F3488" s="53">
        <v>409.94249818669999</v>
      </c>
      <c r="G3488" s="53">
        <v>390.61975836699997</v>
      </c>
      <c r="H3488" s="53">
        <v>215.642838493</v>
      </c>
      <c r="I3488" s="53">
        <v>250.33669485339999</v>
      </c>
      <c r="J3488" s="53">
        <v>348.52499656719999</v>
      </c>
      <c r="K3488" s="53">
        <v>347.14161956890001</v>
      </c>
      <c r="L3488" s="53">
        <v>374.5989255902</v>
      </c>
      <c r="M3488" s="53">
        <v>219.93100337769999</v>
      </c>
      <c r="N3488" s="53">
        <v>278.43565666799998</v>
      </c>
      <c r="O3488" s="53">
        <v>384.95017792150003</v>
      </c>
      <c r="P3488" s="53">
        <v>488.35348842960002</v>
      </c>
      <c r="Q3488" s="53">
        <v>528.17588136029997</v>
      </c>
      <c r="R3488" s="53">
        <v>468.33018623290002</v>
      </c>
      <c r="S3488" s="53">
        <v>235.78520756469999</v>
      </c>
      <c r="T3488" s="53">
        <v>235.24088171560001</v>
      </c>
      <c r="U3488" s="53">
        <v>237.63512820099999</v>
      </c>
      <c r="V3488" s="53">
        <v>250.05283369750001</v>
      </c>
      <c r="W3488" s="53">
        <v>249.24691207039999</v>
      </c>
      <c r="X3488" s="53">
        <v>269.0174503138</v>
      </c>
      <c r="Y3488" s="53">
        <v>284.73684226260002</v>
      </c>
      <c r="Z3488" s="53">
        <v>334.2599746912</v>
      </c>
      <c r="AA3488" s="53">
        <v>236.63003747350001</v>
      </c>
      <c r="AB3488" s="53">
        <v>248.1045531094</v>
      </c>
      <c r="AC3488" s="53">
        <v>263.64901722740001</v>
      </c>
      <c r="AD3488" s="53">
        <v>270.72314218719998</v>
      </c>
      <c r="AE3488" s="53">
        <v>426.91717645429998</v>
      </c>
      <c r="AF3488" s="53">
        <v>255.60202893900001</v>
      </c>
      <c r="AG3488" s="53">
        <v>248.5288512114</v>
      </c>
      <c r="AH3488" s="53">
        <v>258.73249703980002</v>
      </c>
      <c r="AI3488" s="53">
        <v>240.77562440739999</v>
      </c>
      <c r="AJ3488" s="53">
        <v>242.11824872209999</v>
      </c>
      <c r="AK3488" s="53">
        <v>402.91569803729999</v>
      </c>
      <c r="AL3488" s="53">
        <v>244.52969184700001</v>
      </c>
      <c r="AM3488" s="53">
        <v>263.30784590479999</v>
      </c>
      <c r="AN3488" s="53">
        <v>430.14799872539999</v>
      </c>
      <c r="AO3488" s="53">
        <v>232.57845969479999</v>
      </c>
      <c r="AP3488" s="53">
        <v>259.51753384329999</v>
      </c>
      <c r="AQ3488" s="53">
        <v>225.64149222930001</v>
      </c>
      <c r="AR3488" s="53">
        <v>360.81278835860002</v>
      </c>
      <c r="AS3488" s="53">
        <v>253.58101650840001</v>
      </c>
      <c r="AT3488" s="53">
        <v>215.90816557490001</v>
      </c>
      <c r="AU3488" s="53">
        <v>241.78563692430001</v>
      </c>
      <c r="AV3488" s="53">
        <v>342.96474819899998</v>
      </c>
      <c r="AW3488" s="53">
        <v>299.33823357469998</v>
      </c>
      <c r="AX3488" s="53">
        <v>418.89559848030001</v>
      </c>
      <c r="AY3488" s="53">
        <v>406.12078753520001</v>
      </c>
      <c r="AZ3488" s="53">
        <v>203.414652531</v>
      </c>
      <c r="BA3488" s="53">
        <v>385.77071579540001</v>
      </c>
      <c r="BB3488" s="53">
        <v>442.74614917730003</v>
      </c>
      <c r="BC3488" s="53">
        <v>520.70018882030001</v>
      </c>
      <c r="BD3488" s="53">
        <v>561.10540232439996</v>
      </c>
      <c r="BE3488" s="53">
        <v>220.9352363934</v>
      </c>
      <c r="BF3488" s="53">
        <v>117.8753370407</v>
      </c>
      <c r="BG3488" s="53">
        <v>220.90562125919999</v>
      </c>
      <c r="BH3488" s="53">
        <v>219.5740149394</v>
      </c>
      <c r="BI3488" s="53">
        <v>142.38115268940001</v>
      </c>
      <c r="BJ3488" s="53">
        <v>143.70553707080001</v>
      </c>
      <c r="BK3488" s="53">
        <v>147.23772816970001</v>
      </c>
      <c r="BL3488" s="53">
        <v>206.59152542909999</v>
      </c>
      <c r="BM3488" s="53">
        <v>205.8628940909</v>
      </c>
      <c r="BN3488" s="53">
        <v>158.5683189202</v>
      </c>
      <c r="BO3488" s="53">
        <v>209.16733901000001</v>
      </c>
      <c r="BP3488" s="53">
        <v>244.0784672364</v>
      </c>
      <c r="BQ3488" s="53">
        <v>223.61671255249999</v>
      </c>
      <c r="BR3488" s="53">
        <v>228.35163400939999</v>
      </c>
      <c r="BS3488" s="53">
        <v>131.6384466401</v>
      </c>
      <c r="BT3488" s="53">
        <v>200.87905815409999</v>
      </c>
      <c r="BU3488" s="53">
        <v>187.28911851460001</v>
      </c>
      <c r="BV3488" s="53">
        <v>183.4742391211</v>
      </c>
      <c r="BW3488" s="53">
        <v>203.15576266630001</v>
      </c>
      <c r="BX3488" s="53">
        <v>186.81289107430001</v>
      </c>
      <c r="BY3488" s="53">
        <v>210.64320715509999</v>
      </c>
      <c r="BZ3488" s="53">
        <v>202.36849168099999</v>
      </c>
      <c r="CA3488" s="53">
        <v>226.91868573990001</v>
      </c>
      <c r="CB3488" s="53">
        <v>283.70304992040002</v>
      </c>
      <c r="CC3488" s="53">
        <v>244.9411850008</v>
      </c>
      <c r="CD3488" s="53">
        <v>235.78520756469999</v>
      </c>
      <c r="CE3488" s="53">
        <v>277.2877396664</v>
      </c>
      <c r="CF3488" s="53">
        <v>305.96954649880001</v>
      </c>
      <c r="CG3488" s="53">
        <v>110.9842712139</v>
      </c>
      <c r="CH3488" s="53">
        <v>111.3033990858</v>
      </c>
      <c r="CI3488" s="53">
        <v>132.00044521629999</v>
      </c>
      <c r="CJ3488" s="53">
        <v>142.1724770571</v>
      </c>
      <c r="CK3488" s="53">
        <v>143.49873593309999</v>
      </c>
      <c r="CL3488" s="53">
        <v>212.87577376780001</v>
      </c>
      <c r="CM3488" s="53">
        <v>217.37726323019999</v>
      </c>
      <c r="CN3488" s="53"/>
      <c r="CO3488" s="53"/>
      <c r="CP3488" s="53"/>
      <c r="CQ3488" s="53"/>
      <c r="CR3488" s="53"/>
      <c r="CS3488" s="53"/>
      <c r="CT3488" s="53"/>
      <c r="CU3488" s="53"/>
      <c r="CV3488" s="53"/>
      <c r="CW3488" s="53"/>
      <c r="CX3488" s="53"/>
      <c r="CY3488" s="53"/>
      <c r="CZ3488" s="53"/>
      <c r="DA3488" s="53"/>
      <c r="DB3488" s="12"/>
      <c r="DC3488" s="12"/>
    </row>
    <row r="3489" spans="1:107">
      <c r="A3489" s="52">
        <v>41940</v>
      </c>
      <c r="B3489" s="53">
        <v>304.17103708389999</v>
      </c>
      <c r="C3489" s="53">
        <v>253.23006989020001</v>
      </c>
      <c r="D3489" s="53">
        <v>139.9812391129</v>
      </c>
      <c r="E3489" s="53">
        <v>220.6722789504</v>
      </c>
      <c r="F3489" s="53">
        <v>410.7450545959</v>
      </c>
      <c r="G3489" s="53">
        <v>390.21307194100001</v>
      </c>
      <c r="H3489" s="53">
        <v>215.66078109680001</v>
      </c>
      <c r="I3489" s="53">
        <v>250.35721849570001</v>
      </c>
      <c r="J3489" s="53">
        <v>348.22115514849997</v>
      </c>
      <c r="K3489" s="53">
        <v>345.41605740239999</v>
      </c>
      <c r="L3489" s="53">
        <v>372.75155000519999</v>
      </c>
      <c r="M3489" s="53">
        <v>218.57945138159999</v>
      </c>
      <c r="N3489" s="53">
        <v>276.7609766576</v>
      </c>
      <c r="O3489" s="53">
        <v>383.00689135869999</v>
      </c>
      <c r="P3489" s="53">
        <v>485.67248176859999</v>
      </c>
      <c r="Q3489" s="53">
        <v>526.29027538560001</v>
      </c>
      <c r="R3489" s="53">
        <v>466.44662331469999</v>
      </c>
      <c r="S3489" s="53">
        <v>235.8051183156</v>
      </c>
      <c r="T3489" s="53">
        <v>235.26069397859999</v>
      </c>
      <c r="U3489" s="53">
        <v>237.6681777055</v>
      </c>
      <c r="V3489" s="53">
        <v>250.08101365670001</v>
      </c>
      <c r="W3489" s="53">
        <v>249.27472397630001</v>
      </c>
      <c r="X3489" s="53">
        <v>269.09265245910001</v>
      </c>
      <c r="Y3489" s="53">
        <v>284.81917428719998</v>
      </c>
      <c r="Z3489" s="53">
        <v>334.75648619779997</v>
      </c>
      <c r="AA3489" s="53">
        <v>236.6578831196</v>
      </c>
      <c r="AB3489" s="53">
        <v>248.13297934560001</v>
      </c>
      <c r="AC3489" s="53">
        <v>263.70026435649999</v>
      </c>
      <c r="AD3489" s="53">
        <v>270.79497652250001</v>
      </c>
      <c r="AE3489" s="53">
        <v>427.82043997070002</v>
      </c>
      <c r="AF3489" s="53">
        <v>255.61054050659999</v>
      </c>
      <c r="AG3489" s="53">
        <v>248.53744453420001</v>
      </c>
      <c r="AH3489" s="53">
        <v>258.7410184245</v>
      </c>
      <c r="AI3489" s="53">
        <v>240.79575592489999</v>
      </c>
      <c r="AJ3489" s="53">
        <v>242.13816397279999</v>
      </c>
      <c r="AK3489" s="53">
        <v>402.91569803729999</v>
      </c>
      <c r="AL3489" s="53">
        <v>244.54980544919999</v>
      </c>
      <c r="AM3489" s="53">
        <v>263.33919993159998</v>
      </c>
      <c r="AN3489" s="53">
        <v>429.70312029759998</v>
      </c>
      <c r="AO3489" s="53">
        <v>232.6577835484</v>
      </c>
      <c r="AP3489" s="53">
        <v>259.54843652940002</v>
      </c>
      <c r="AQ3489" s="53">
        <v>225.66148918350001</v>
      </c>
      <c r="AR3489" s="53">
        <v>360.45859451429999</v>
      </c>
      <c r="AS3489" s="53">
        <v>253.68541058610001</v>
      </c>
      <c r="AT3489" s="53">
        <v>216.4022029688</v>
      </c>
      <c r="AU3489" s="53">
        <v>241.73744599930001</v>
      </c>
      <c r="AV3489" s="53">
        <v>343.2322481914</v>
      </c>
      <c r="AW3489" s="53">
        <v>300.08151250050003</v>
      </c>
      <c r="AX3489" s="53">
        <v>419.73554355239997</v>
      </c>
      <c r="AY3489" s="53">
        <v>407.23187440229998</v>
      </c>
      <c r="AZ3489" s="53">
        <v>203.5693937851</v>
      </c>
      <c r="BA3489" s="53">
        <v>385.62549913729998</v>
      </c>
      <c r="BB3489" s="53">
        <v>442.63314621870001</v>
      </c>
      <c r="BC3489" s="53">
        <v>520.00956064499997</v>
      </c>
      <c r="BD3489" s="53">
        <v>559.76021246599998</v>
      </c>
      <c r="BE3489" s="53">
        <v>221.19409494710001</v>
      </c>
      <c r="BF3489" s="53">
        <v>117.8753370407</v>
      </c>
      <c r="BG3489" s="53">
        <v>221.16444511430001</v>
      </c>
      <c r="BH3489" s="53">
        <v>219.90179916610001</v>
      </c>
      <c r="BI3489" s="53">
        <v>141.4813258387</v>
      </c>
      <c r="BJ3489" s="53">
        <v>142.79713329469999</v>
      </c>
      <c r="BK3489" s="53">
        <v>146.30673026369999</v>
      </c>
      <c r="BL3489" s="53">
        <v>206.46627775269999</v>
      </c>
      <c r="BM3489" s="53">
        <v>205.8990485459</v>
      </c>
      <c r="BN3489" s="53">
        <v>158.57359925770001</v>
      </c>
      <c r="BO3489" s="53">
        <v>209.57683202250001</v>
      </c>
      <c r="BP3489" s="53">
        <v>243.8940949972</v>
      </c>
      <c r="BQ3489" s="53">
        <v>223.38389821160001</v>
      </c>
      <c r="BR3489" s="53">
        <v>228.11769459569999</v>
      </c>
      <c r="BS3489" s="53">
        <v>131.12394083180001</v>
      </c>
      <c r="BT3489" s="53">
        <v>201.43545172040001</v>
      </c>
      <c r="BU3489" s="53">
        <v>187.04811217439999</v>
      </c>
      <c r="BV3489" s="53">
        <v>183.03437936450001</v>
      </c>
      <c r="BW3489" s="53">
        <v>203.17283903680001</v>
      </c>
      <c r="BX3489" s="53">
        <v>186.825552837</v>
      </c>
      <c r="BY3489" s="53">
        <v>210.66575492499999</v>
      </c>
      <c r="BZ3489" s="53">
        <v>202.38984155879999</v>
      </c>
      <c r="CA3489" s="53">
        <v>227.05622066000001</v>
      </c>
      <c r="CB3489" s="53">
        <v>284.39160057430001</v>
      </c>
      <c r="CC3489" s="53">
        <v>245.6286793118</v>
      </c>
      <c r="CD3489" s="53">
        <v>235.8051183156</v>
      </c>
      <c r="CE3489" s="53">
        <v>277.2113083072</v>
      </c>
      <c r="CF3489" s="53">
        <v>305.89448200229998</v>
      </c>
      <c r="CG3489" s="53">
        <v>110.9976355461</v>
      </c>
      <c r="CH3489" s="53">
        <v>111.3096461458</v>
      </c>
      <c r="CI3489" s="53">
        <v>131.41602090559999</v>
      </c>
      <c r="CJ3489" s="53">
        <v>141.2003654058</v>
      </c>
      <c r="CK3489" s="53">
        <v>142.51734926629999</v>
      </c>
      <c r="CL3489" s="53">
        <v>211.4851694038</v>
      </c>
      <c r="CM3489" s="53">
        <v>218.95232778569999</v>
      </c>
      <c r="CN3489" s="53"/>
      <c r="CO3489" s="53"/>
      <c r="CP3489" s="53"/>
      <c r="CQ3489" s="53"/>
      <c r="CR3489" s="53"/>
      <c r="CS3489" s="53"/>
      <c r="CT3489" s="53"/>
      <c r="CU3489" s="53"/>
      <c r="CV3489" s="53"/>
      <c r="CW3489" s="53"/>
      <c r="CX3489" s="53"/>
      <c r="CY3489" s="53"/>
      <c r="CZ3489" s="53"/>
      <c r="DA3489" s="53"/>
      <c r="DB3489" s="12"/>
      <c r="DC3489" s="12"/>
    </row>
    <row r="3490" spans="1:107">
      <c r="A3490" s="52">
        <v>41941</v>
      </c>
      <c r="B3490" s="53">
        <v>303.99802120959998</v>
      </c>
      <c r="C3490" s="53">
        <v>253.24776110369999</v>
      </c>
      <c r="D3490" s="53">
        <v>139.9812391129</v>
      </c>
      <c r="E3490" s="53">
        <v>220.6722789504</v>
      </c>
      <c r="F3490" s="53">
        <v>410.2738002058</v>
      </c>
      <c r="G3490" s="53">
        <v>389.8493155717</v>
      </c>
      <c r="H3490" s="53">
        <v>215.6787258539</v>
      </c>
      <c r="I3490" s="53">
        <v>250.38742297569999</v>
      </c>
      <c r="J3490" s="53">
        <v>347.9191967031</v>
      </c>
      <c r="K3490" s="53">
        <v>342.99274469459999</v>
      </c>
      <c r="L3490" s="53">
        <v>370.77519460410002</v>
      </c>
      <c r="M3490" s="53">
        <v>217.58645027259999</v>
      </c>
      <c r="N3490" s="53">
        <v>275.50594731720003</v>
      </c>
      <c r="O3490" s="53">
        <v>380.93730858399999</v>
      </c>
      <c r="P3490" s="53">
        <v>482.87909374430001</v>
      </c>
      <c r="Q3490" s="53">
        <v>523.1393976951</v>
      </c>
      <c r="R3490" s="53">
        <v>460.89664684119998</v>
      </c>
      <c r="S3490" s="53">
        <v>235.82509624919999</v>
      </c>
      <c r="T3490" s="53">
        <v>235.2803415317</v>
      </c>
      <c r="U3490" s="53">
        <v>237.68613111069999</v>
      </c>
      <c r="V3490" s="53">
        <v>250.1013747049</v>
      </c>
      <c r="W3490" s="53">
        <v>249.2959343197</v>
      </c>
      <c r="X3490" s="53">
        <v>269.11618807159999</v>
      </c>
      <c r="Y3490" s="53">
        <v>284.8195843364</v>
      </c>
      <c r="Z3490" s="53">
        <v>334.48014426589998</v>
      </c>
      <c r="AA3490" s="53">
        <v>236.67625158249999</v>
      </c>
      <c r="AB3490" s="53">
        <v>248.15108244480001</v>
      </c>
      <c r="AC3490" s="53">
        <v>263.72142286299999</v>
      </c>
      <c r="AD3490" s="53">
        <v>270.79106831950003</v>
      </c>
      <c r="AE3490" s="53">
        <v>427.28655355990003</v>
      </c>
      <c r="AF3490" s="53">
        <v>255.63751638740001</v>
      </c>
      <c r="AG3490" s="53">
        <v>248.56059417119999</v>
      </c>
      <c r="AH3490" s="53">
        <v>258.7692412399</v>
      </c>
      <c r="AI3490" s="53">
        <v>240.816022901</v>
      </c>
      <c r="AJ3490" s="53">
        <v>242.15762865729999</v>
      </c>
      <c r="AK3490" s="53">
        <v>402.91569803729999</v>
      </c>
      <c r="AL3490" s="53">
        <v>244.5694639976</v>
      </c>
      <c r="AM3490" s="53">
        <v>263.37053330750001</v>
      </c>
      <c r="AN3490" s="53">
        <v>429.24599661619999</v>
      </c>
      <c r="AO3490" s="53">
        <v>232.666833989</v>
      </c>
      <c r="AP3490" s="53">
        <v>259.57931886189999</v>
      </c>
      <c r="AQ3490" s="53">
        <v>225.68385871539999</v>
      </c>
      <c r="AR3490" s="53">
        <v>359.709839923</v>
      </c>
      <c r="AS3490" s="53">
        <v>253.5012252962</v>
      </c>
      <c r="AT3490" s="53">
        <v>216.083007861</v>
      </c>
      <c r="AU3490" s="53">
        <v>241.62103353820001</v>
      </c>
      <c r="AV3490" s="53">
        <v>343.12668289340002</v>
      </c>
      <c r="AW3490" s="53">
        <v>299.29106853770003</v>
      </c>
      <c r="AX3490" s="53">
        <v>419.23050744839998</v>
      </c>
      <c r="AY3490" s="53">
        <v>406.49782980330002</v>
      </c>
      <c r="AZ3490" s="53">
        <v>203.61477772649999</v>
      </c>
      <c r="BA3490" s="53">
        <v>385.83974896159998</v>
      </c>
      <c r="BB3490" s="53">
        <v>442.19315450599998</v>
      </c>
      <c r="BC3490" s="53">
        <v>518.85723825640002</v>
      </c>
      <c r="BD3490" s="53">
        <v>558.64825092659999</v>
      </c>
      <c r="BE3490" s="53">
        <v>220.94113197850001</v>
      </c>
      <c r="BF3490" s="53">
        <v>117.8753370407</v>
      </c>
      <c r="BG3490" s="53">
        <v>220.911516054</v>
      </c>
      <c r="BH3490" s="53">
        <v>219.74467760280001</v>
      </c>
      <c r="BI3490" s="53">
        <v>140.84768780019999</v>
      </c>
      <c r="BJ3490" s="53">
        <v>142.15757839579999</v>
      </c>
      <c r="BK3490" s="53">
        <v>145.64900179310001</v>
      </c>
      <c r="BL3490" s="53">
        <v>206.4705306139</v>
      </c>
      <c r="BM3490" s="53">
        <v>205.9416738717</v>
      </c>
      <c r="BN3490" s="53">
        <v>158.59033433639999</v>
      </c>
      <c r="BO3490" s="53">
        <v>209.33638116119999</v>
      </c>
      <c r="BP3490" s="53">
        <v>243.30765133829999</v>
      </c>
      <c r="BQ3490" s="53">
        <v>223.17565988839999</v>
      </c>
      <c r="BR3490" s="53">
        <v>227.88544581389999</v>
      </c>
      <c r="BS3490" s="53">
        <v>129.5128590244</v>
      </c>
      <c r="BT3490" s="53">
        <v>201.4806996344</v>
      </c>
      <c r="BU3490" s="53">
        <v>186.65207070669999</v>
      </c>
      <c r="BV3490" s="53">
        <v>182.67078226390001</v>
      </c>
      <c r="BW3490" s="53">
        <v>203.18992248629999</v>
      </c>
      <c r="BX3490" s="53">
        <v>186.83819469939999</v>
      </c>
      <c r="BY3490" s="53">
        <v>210.68349455520001</v>
      </c>
      <c r="BZ3490" s="53">
        <v>202.46658764910001</v>
      </c>
      <c r="CA3490" s="53">
        <v>226.98657999490001</v>
      </c>
      <c r="CB3490" s="53">
        <v>283.99054627859999</v>
      </c>
      <c r="CC3490" s="53">
        <v>243.65189136000001</v>
      </c>
      <c r="CD3490" s="53">
        <v>235.82509624919999</v>
      </c>
      <c r="CE3490" s="53">
        <v>277.38385928730003</v>
      </c>
      <c r="CF3490" s="53">
        <v>305.89276436500001</v>
      </c>
      <c r="CG3490" s="53">
        <v>111.0018417953</v>
      </c>
      <c r="CH3490" s="53">
        <v>111.3166397541</v>
      </c>
      <c r="CI3490" s="53">
        <v>130.46473557420001</v>
      </c>
      <c r="CJ3490" s="53">
        <v>141.2863968257</v>
      </c>
      <c r="CK3490" s="53">
        <v>142.6041591366</v>
      </c>
      <c r="CL3490" s="53">
        <v>211.60209802590001</v>
      </c>
      <c r="CM3490" s="53">
        <v>219.22998273939999</v>
      </c>
      <c r="CN3490" s="53"/>
      <c r="CO3490" s="53"/>
      <c r="CP3490" s="53"/>
      <c r="CQ3490" s="53"/>
      <c r="CR3490" s="53"/>
      <c r="CS3490" s="53"/>
      <c r="CT3490" s="53"/>
      <c r="CU3490" s="53"/>
      <c r="CV3490" s="53"/>
      <c r="CW3490" s="53"/>
      <c r="CX3490" s="53"/>
      <c r="CY3490" s="53"/>
      <c r="CZ3490" s="53"/>
      <c r="DA3490" s="53"/>
      <c r="DB3490" s="12"/>
      <c r="DC3490" s="12"/>
    </row>
    <row r="3491" spans="1:107">
      <c r="A3491" s="52">
        <v>41942</v>
      </c>
      <c r="B3491" s="53">
        <v>303.490740501</v>
      </c>
      <c r="C3491" s="53">
        <v>253.25055096840001</v>
      </c>
      <c r="D3491" s="53">
        <v>139.9812391129</v>
      </c>
      <c r="E3491" s="53">
        <v>220.6722789504</v>
      </c>
      <c r="F3491" s="53">
        <v>409.25436442509999</v>
      </c>
      <c r="G3491" s="53">
        <v>388.21509988759999</v>
      </c>
      <c r="H3491" s="53">
        <v>215.69666845770001</v>
      </c>
      <c r="I3491" s="53">
        <v>250.40740443839999</v>
      </c>
      <c r="J3491" s="53">
        <v>346.50452193019999</v>
      </c>
      <c r="K3491" s="53">
        <v>342.90070756350002</v>
      </c>
      <c r="L3491" s="53">
        <v>370.6906921332</v>
      </c>
      <c r="M3491" s="53">
        <v>217.67304407809999</v>
      </c>
      <c r="N3491" s="53">
        <v>275.3946276835</v>
      </c>
      <c r="O3491" s="53">
        <v>380.4430874633</v>
      </c>
      <c r="P3491" s="53">
        <v>483.27060355240002</v>
      </c>
      <c r="Q3491" s="53">
        <v>523.71274733109999</v>
      </c>
      <c r="R3491" s="53">
        <v>460.15827257230001</v>
      </c>
      <c r="S3491" s="53">
        <v>235.84494486150001</v>
      </c>
      <c r="T3491" s="53">
        <v>235.30003614469999</v>
      </c>
      <c r="U3491" s="53">
        <v>237.69839371500001</v>
      </c>
      <c r="V3491" s="53">
        <v>250.09993172989999</v>
      </c>
      <c r="W3491" s="53">
        <v>249.28822831330001</v>
      </c>
      <c r="X3491" s="53">
        <v>269.1295048476</v>
      </c>
      <c r="Y3491" s="53">
        <v>284.79981410639999</v>
      </c>
      <c r="Z3491" s="53">
        <v>333.87065959839998</v>
      </c>
      <c r="AA3491" s="53">
        <v>236.69079865130001</v>
      </c>
      <c r="AB3491" s="53">
        <v>248.16443984750001</v>
      </c>
      <c r="AC3491" s="53">
        <v>263.7160964537</v>
      </c>
      <c r="AD3491" s="53">
        <v>270.77150893909999</v>
      </c>
      <c r="AE3491" s="53">
        <v>426.13185753170001</v>
      </c>
      <c r="AF3491" s="53">
        <v>255.66813938409999</v>
      </c>
      <c r="AG3491" s="53">
        <v>248.5847095824</v>
      </c>
      <c r="AH3491" s="53">
        <v>258.80191807839998</v>
      </c>
      <c r="AI3491" s="53">
        <v>240.83615779620001</v>
      </c>
      <c r="AJ3491" s="53">
        <v>242.1772776777</v>
      </c>
      <c r="AK3491" s="53">
        <v>402.91569803729999</v>
      </c>
      <c r="AL3491" s="53">
        <v>244.58930871769999</v>
      </c>
      <c r="AM3491" s="53">
        <v>263.39865947660002</v>
      </c>
      <c r="AN3491" s="53">
        <v>427.50615951959998</v>
      </c>
      <c r="AO3491" s="53">
        <v>232.723580889</v>
      </c>
      <c r="AP3491" s="53">
        <v>259.60704015520002</v>
      </c>
      <c r="AQ3491" s="53">
        <v>225.70379772550001</v>
      </c>
      <c r="AR3491" s="53">
        <v>358.63650682780002</v>
      </c>
      <c r="AS3491" s="53">
        <v>253.0324126177</v>
      </c>
      <c r="AT3491" s="53">
        <v>215.62508109300001</v>
      </c>
      <c r="AU3491" s="53">
        <v>241.1954541142</v>
      </c>
      <c r="AV3491" s="53">
        <v>342.81647623660001</v>
      </c>
      <c r="AW3491" s="53">
        <v>298.1913192367</v>
      </c>
      <c r="AX3491" s="53">
        <v>418.27163002679998</v>
      </c>
      <c r="AY3491" s="53">
        <v>405.29335626969998</v>
      </c>
      <c r="AZ3491" s="53">
        <v>203.5685867903</v>
      </c>
      <c r="BA3491" s="53">
        <v>384.75363152620002</v>
      </c>
      <c r="BB3491" s="53">
        <v>440.83416411489998</v>
      </c>
      <c r="BC3491" s="53">
        <v>517.18836185060002</v>
      </c>
      <c r="BD3491" s="53">
        <v>554.49386540830005</v>
      </c>
      <c r="BE3491" s="53">
        <v>220.5049657527</v>
      </c>
      <c r="BF3491" s="53">
        <v>117.8753370407</v>
      </c>
      <c r="BG3491" s="53">
        <v>220.47540829389999</v>
      </c>
      <c r="BH3491" s="53">
        <v>219.2609383354</v>
      </c>
      <c r="BI3491" s="53">
        <v>140.92871471609999</v>
      </c>
      <c r="BJ3491" s="53">
        <v>142.24048477849999</v>
      </c>
      <c r="BK3491" s="53">
        <v>145.73586226969999</v>
      </c>
      <c r="BL3491" s="53">
        <v>205.49086417980001</v>
      </c>
      <c r="BM3491" s="53">
        <v>205.99462463430001</v>
      </c>
      <c r="BN3491" s="53">
        <v>158.6093319833</v>
      </c>
      <c r="BO3491" s="53">
        <v>208.81622852890001</v>
      </c>
      <c r="BP3491" s="53">
        <v>242.8611643637</v>
      </c>
      <c r="BQ3491" s="53">
        <v>222.24012621130001</v>
      </c>
      <c r="BR3491" s="53">
        <v>226.96144175379999</v>
      </c>
      <c r="BS3491" s="53">
        <v>129.3115015695</v>
      </c>
      <c r="BT3491" s="53">
        <v>200.70472924719999</v>
      </c>
      <c r="BU3491" s="53">
        <v>186.11159579740001</v>
      </c>
      <c r="BV3491" s="53">
        <v>181.3123517109</v>
      </c>
      <c r="BW3491" s="53">
        <v>203.20700737230001</v>
      </c>
      <c r="BX3491" s="53">
        <v>186.85082703730001</v>
      </c>
      <c r="BY3491" s="53">
        <v>210.71553653340001</v>
      </c>
      <c r="BZ3491" s="53">
        <v>202.65987652620001</v>
      </c>
      <c r="CA3491" s="53">
        <v>226.85297093029999</v>
      </c>
      <c r="CB3491" s="53">
        <v>283.28295143679998</v>
      </c>
      <c r="CC3491" s="53">
        <v>244.9679362453</v>
      </c>
      <c r="CD3491" s="53">
        <v>235.84494486150001</v>
      </c>
      <c r="CE3491" s="53">
        <v>276.80823137649998</v>
      </c>
      <c r="CF3491" s="53">
        <v>305.43199450899999</v>
      </c>
      <c r="CG3491" s="53">
        <v>111.01354774080001</v>
      </c>
      <c r="CH3491" s="53">
        <v>111.30983576769999</v>
      </c>
      <c r="CI3491" s="53">
        <v>129.83572596510001</v>
      </c>
      <c r="CJ3491" s="53">
        <v>140.9051686553</v>
      </c>
      <c r="CK3491" s="53">
        <v>142.22050106189999</v>
      </c>
      <c r="CL3491" s="53">
        <v>210.82458797250001</v>
      </c>
      <c r="CM3491" s="53">
        <v>220.2785143799</v>
      </c>
      <c r="CN3491" s="53"/>
      <c r="CO3491" s="53"/>
      <c r="CP3491" s="53"/>
      <c r="CQ3491" s="53"/>
      <c r="CR3491" s="53"/>
      <c r="CS3491" s="53"/>
      <c r="CT3491" s="53"/>
      <c r="CU3491" s="53"/>
      <c r="CV3491" s="53"/>
      <c r="CW3491" s="53"/>
      <c r="CX3491" s="53"/>
      <c r="CY3491" s="53"/>
      <c r="CZ3491" s="53"/>
      <c r="DA3491" s="53"/>
      <c r="DB3491" s="12"/>
      <c r="DC3491" s="12"/>
    </row>
    <row r="3492" spans="1:107">
      <c r="A3492" s="52">
        <v>41943</v>
      </c>
      <c r="B3492" s="53">
        <v>303.25292217139997</v>
      </c>
      <c r="C3492" s="53">
        <v>253.262422942</v>
      </c>
      <c r="D3492" s="53">
        <v>139.9812391129</v>
      </c>
      <c r="E3492" s="53">
        <v>220.6722789504</v>
      </c>
      <c r="F3492" s="53">
        <v>408.91182223200002</v>
      </c>
      <c r="G3492" s="53">
        <v>387.11729011929998</v>
      </c>
      <c r="H3492" s="53">
        <v>215.71461106149999</v>
      </c>
      <c r="I3492" s="53">
        <v>250.42399459649999</v>
      </c>
      <c r="J3492" s="53">
        <v>343.8910305993</v>
      </c>
      <c r="K3492" s="53">
        <v>343.75669077470002</v>
      </c>
      <c r="L3492" s="53">
        <v>372.29111242279998</v>
      </c>
      <c r="M3492" s="53">
        <v>218.39565096250001</v>
      </c>
      <c r="N3492" s="53">
        <v>276.36804183409998</v>
      </c>
      <c r="O3492" s="53">
        <v>381.90129503790001</v>
      </c>
      <c r="P3492" s="53">
        <v>485.28928959080002</v>
      </c>
      <c r="Q3492" s="53">
        <v>526.27708664950001</v>
      </c>
      <c r="R3492" s="53">
        <v>458.80119882090003</v>
      </c>
      <c r="S3492" s="53">
        <v>235.86492616929999</v>
      </c>
      <c r="T3492" s="53">
        <v>235.31618701709999</v>
      </c>
      <c r="U3492" s="53">
        <v>237.7120055421</v>
      </c>
      <c r="V3492" s="53">
        <v>250.1015937791</v>
      </c>
      <c r="W3492" s="53">
        <v>249.29003661830001</v>
      </c>
      <c r="X3492" s="53">
        <v>269.13525249230003</v>
      </c>
      <c r="Y3492" s="53">
        <v>284.80250871549998</v>
      </c>
      <c r="Z3492" s="53">
        <v>333.66906446360002</v>
      </c>
      <c r="AA3492" s="53">
        <v>236.70547377380001</v>
      </c>
      <c r="AB3492" s="53">
        <v>248.1794609824</v>
      </c>
      <c r="AC3492" s="53">
        <v>263.72674576959997</v>
      </c>
      <c r="AD3492" s="53">
        <v>270.79942641410003</v>
      </c>
      <c r="AE3492" s="53">
        <v>425.74036278440002</v>
      </c>
      <c r="AF3492" s="53">
        <v>255.6974459173</v>
      </c>
      <c r="AG3492" s="53">
        <v>248.6199709567</v>
      </c>
      <c r="AH3492" s="53">
        <v>258.82957762230001</v>
      </c>
      <c r="AI3492" s="53">
        <v>240.85636127390001</v>
      </c>
      <c r="AJ3492" s="53">
        <v>242.1986090055</v>
      </c>
      <c r="AK3492" s="53">
        <v>402.91569803729999</v>
      </c>
      <c r="AL3492" s="53">
        <v>244.61085250069999</v>
      </c>
      <c r="AM3492" s="53">
        <v>263.42577947889998</v>
      </c>
      <c r="AN3492" s="53">
        <v>425.88132396020001</v>
      </c>
      <c r="AO3492" s="53">
        <v>232.6035535682</v>
      </c>
      <c r="AP3492" s="53">
        <v>259.63376976550001</v>
      </c>
      <c r="AQ3492" s="53">
        <v>225.71475538070001</v>
      </c>
      <c r="AR3492" s="53">
        <v>354.59048817619998</v>
      </c>
      <c r="AS3492" s="53">
        <v>252.8262869031</v>
      </c>
      <c r="AT3492" s="53">
        <v>215.4450144553</v>
      </c>
      <c r="AU3492" s="53">
        <v>241.00058041150001</v>
      </c>
      <c r="AV3492" s="53">
        <v>342.66508641169997</v>
      </c>
      <c r="AW3492" s="53">
        <v>297.9548180992</v>
      </c>
      <c r="AX3492" s="53">
        <v>417.82815435489999</v>
      </c>
      <c r="AY3492" s="53">
        <v>405.00566870710003</v>
      </c>
      <c r="AZ3492" s="53">
        <v>203.55005331710001</v>
      </c>
      <c r="BA3492" s="53">
        <v>384.43413052760002</v>
      </c>
      <c r="BB3492" s="53">
        <v>440.00991047449997</v>
      </c>
      <c r="BC3492" s="53">
        <v>511.74121480399998</v>
      </c>
      <c r="BD3492" s="53">
        <v>551.37436472080003</v>
      </c>
      <c r="BE3492" s="53">
        <v>220.39418498430001</v>
      </c>
      <c r="BF3492" s="53">
        <v>117.8753370407</v>
      </c>
      <c r="BG3492" s="53">
        <v>220.36464237499999</v>
      </c>
      <c r="BH3492" s="53">
        <v>219.1304068869</v>
      </c>
      <c r="BI3492" s="53">
        <v>141.40818461550001</v>
      </c>
      <c r="BJ3492" s="53">
        <v>142.7245224532</v>
      </c>
      <c r="BK3492" s="53">
        <v>146.23296962219999</v>
      </c>
      <c r="BL3492" s="53">
        <v>205.0642631943</v>
      </c>
      <c r="BM3492" s="53">
        <v>206.02502403439999</v>
      </c>
      <c r="BN3492" s="53">
        <v>158.62751293330001</v>
      </c>
      <c r="BO3492" s="53">
        <v>208.6414512385</v>
      </c>
      <c r="BP3492" s="53">
        <v>240.14985472820001</v>
      </c>
      <c r="BQ3492" s="53">
        <v>221.6116669331</v>
      </c>
      <c r="BR3492" s="53">
        <v>226.20919768909999</v>
      </c>
      <c r="BS3492" s="53">
        <v>128.9478316073</v>
      </c>
      <c r="BT3492" s="53">
        <v>200.33973229509999</v>
      </c>
      <c r="BU3492" s="53">
        <v>184.53841802540001</v>
      </c>
      <c r="BV3492" s="53">
        <v>180.29231516749999</v>
      </c>
      <c r="BW3492" s="53">
        <v>203.22409369479999</v>
      </c>
      <c r="BX3492" s="53">
        <v>186.86330452030001</v>
      </c>
      <c r="BY3492" s="53">
        <v>210.75761698240001</v>
      </c>
      <c r="BZ3492" s="53">
        <v>202.68053604990001</v>
      </c>
      <c r="CA3492" s="53">
        <v>226.75388892890001</v>
      </c>
      <c r="CB3492" s="53">
        <v>282.99150447810001</v>
      </c>
      <c r="CC3492" s="53">
        <v>244.5717302587</v>
      </c>
      <c r="CD3492" s="53">
        <v>235.86492616929999</v>
      </c>
      <c r="CE3492" s="53">
        <v>276.71515027689998</v>
      </c>
      <c r="CF3492" s="53">
        <v>305.30169004710001</v>
      </c>
      <c r="CG3492" s="53">
        <v>111.0224653903</v>
      </c>
      <c r="CH3492" s="53">
        <v>111.3172625183</v>
      </c>
      <c r="CI3492" s="53">
        <v>129.2801155448</v>
      </c>
      <c r="CJ3492" s="53">
        <v>141.1765662761</v>
      </c>
      <c r="CK3492" s="53">
        <v>142.4945368452</v>
      </c>
      <c r="CL3492" s="53">
        <v>211.25852956700001</v>
      </c>
      <c r="CM3492" s="53">
        <v>221.92278551000001</v>
      </c>
      <c r="CN3492" s="53"/>
      <c r="CO3492" s="53"/>
      <c r="CP3492" s="53"/>
      <c r="CQ3492" s="53"/>
      <c r="CR3492" s="53"/>
      <c r="CS3492" s="53"/>
      <c r="CT3492" s="53"/>
      <c r="CU3492" s="53"/>
      <c r="CV3492" s="53"/>
      <c r="CW3492" s="53"/>
      <c r="CX3492" s="53"/>
      <c r="CY3492" s="53"/>
      <c r="CZ3492" s="53"/>
      <c r="DA3492" s="53"/>
      <c r="DB3492" s="12"/>
      <c r="DC3492" s="12"/>
    </row>
    <row r="3493" spans="1:107">
      <c r="A3493" s="52">
        <v>41946</v>
      </c>
      <c r="B3493" s="53">
        <v>302.93935960729999</v>
      </c>
      <c r="C3493" s="53">
        <v>253.33267771249999</v>
      </c>
      <c r="D3493" s="53">
        <v>139.9812391129</v>
      </c>
      <c r="E3493" s="53">
        <v>220.6722789504</v>
      </c>
      <c r="F3493" s="53">
        <v>408.2711280597</v>
      </c>
      <c r="G3493" s="53">
        <v>385.93345959589999</v>
      </c>
      <c r="H3493" s="53">
        <v>215.76844102620001</v>
      </c>
      <c r="I3493" s="53">
        <v>250.4866941809</v>
      </c>
      <c r="J3493" s="53">
        <v>343.23437189200001</v>
      </c>
      <c r="K3493" s="53">
        <v>345.33498866830001</v>
      </c>
      <c r="L3493" s="53">
        <v>374.30353703909998</v>
      </c>
      <c r="M3493" s="53">
        <v>219.625903892</v>
      </c>
      <c r="N3493" s="53">
        <v>277.96408246340002</v>
      </c>
      <c r="O3493" s="53">
        <v>383.45519732920002</v>
      </c>
      <c r="P3493" s="53">
        <v>488.90319681009998</v>
      </c>
      <c r="Q3493" s="53">
        <v>528.95219938900004</v>
      </c>
      <c r="R3493" s="53">
        <v>459.88900294370001</v>
      </c>
      <c r="S3493" s="53">
        <v>235.9254648337</v>
      </c>
      <c r="T3493" s="53">
        <v>235.37551675270001</v>
      </c>
      <c r="U3493" s="53">
        <v>237.7728775258</v>
      </c>
      <c r="V3493" s="53">
        <v>250.18557762809999</v>
      </c>
      <c r="W3493" s="53">
        <v>249.37562972079999</v>
      </c>
      <c r="X3493" s="53">
        <v>269.20453823330001</v>
      </c>
      <c r="Y3493" s="53">
        <v>284.8882090015</v>
      </c>
      <c r="Z3493" s="53">
        <v>333.30877171460003</v>
      </c>
      <c r="AA3493" s="53">
        <v>236.76558445820001</v>
      </c>
      <c r="AB3493" s="53">
        <v>248.2473004185</v>
      </c>
      <c r="AC3493" s="53">
        <v>263.79972665909997</v>
      </c>
      <c r="AD3493" s="53">
        <v>270.88146234869998</v>
      </c>
      <c r="AE3493" s="53">
        <v>425.0080167667</v>
      </c>
      <c r="AF3493" s="53">
        <v>255.76342265950001</v>
      </c>
      <c r="AG3493" s="53">
        <v>248.6836225216</v>
      </c>
      <c r="AH3493" s="53">
        <v>258.89651048040002</v>
      </c>
      <c r="AI3493" s="53">
        <v>240.91697679149999</v>
      </c>
      <c r="AJ3493" s="53">
        <v>242.26028594760001</v>
      </c>
      <c r="AK3493" s="53">
        <v>402.91569803729999</v>
      </c>
      <c r="AL3493" s="53">
        <v>244.6731437313</v>
      </c>
      <c r="AM3493" s="53">
        <v>263.48559791000002</v>
      </c>
      <c r="AN3493" s="53">
        <v>424.58569838160003</v>
      </c>
      <c r="AO3493" s="53">
        <v>232.62508451939999</v>
      </c>
      <c r="AP3493" s="53">
        <v>259.69272711129997</v>
      </c>
      <c r="AQ3493" s="53">
        <v>225.76915345820001</v>
      </c>
      <c r="AR3493" s="53">
        <v>353.55428373720002</v>
      </c>
      <c r="AS3493" s="53">
        <v>252.51245017549999</v>
      </c>
      <c r="AT3493" s="53">
        <v>215.1805515666</v>
      </c>
      <c r="AU3493" s="53">
        <v>240.7003394436</v>
      </c>
      <c r="AV3493" s="53">
        <v>342.5252403902</v>
      </c>
      <c r="AW3493" s="53">
        <v>297.29126745629998</v>
      </c>
      <c r="AX3493" s="53">
        <v>417.29853167329998</v>
      </c>
      <c r="AY3493" s="53">
        <v>404.43976741189999</v>
      </c>
      <c r="AZ3493" s="53">
        <v>203.69702534289999</v>
      </c>
      <c r="BA3493" s="53">
        <v>383.8323550934</v>
      </c>
      <c r="BB3493" s="53">
        <v>438.95942088650003</v>
      </c>
      <c r="BC3493" s="53">
        <v>510.18573955030001</v>
      </c>
      <c r="BD3493" s="53">
        <v>548.14098434289997</v>
      </c>
      <c r="BE3493" s="53">
        <v>220.23320630809999</v>
      </c>
      <c r="BF3493" s="53">
        <v>117.8753370407</v>
      </c>
      <c r="BG3493" s="53">
        <v>220.20368527709999</v>
      </c>
      <c r="BH3493" s="53">
        <v>218.9717226631</v>
      </c>
      <c r="BI3493" s="53">
        <v>142.17333084129999</v>
      </c>
      <c r="BJ3493" s="53">
        <v>143.4963036778</v>
      </c>
      <c r="BK3493" s="53">
        <v>147.0263128135</v>
      </c>
      <c r="BL3493" s="53">
        <v>204.4415041149</v>
      </c>
      <c r="BM3493" s="53">
        <v>206.06992336030001</v>
      </c>
      <c r="BN3493" s="53">
        <v>158.66844305090001</v>
      </c>
      <c r="BO3493" s="53">
        <v>208.31454613419999</v>
      </c>
      <c r="BP3493" s="53">
        <v>239.2892286977</v>
      </c>
      <c r="BQ3493" s="53">
        <v>220.9339636572</v>
      </c>
      <c r="BR3493" s="53">
        <v>225.51054813319999</v>
      </c>
      <c r="BS3493" s="53">
        <v>129.17235005559999</v>
      </c>
      <c r="BT3493" s="53">
        <v>199.6041474173</v>
      </c>
      <c r="BU3493" s="53">
        <v>183.89357052970001</v>
      </c>
      <c r="BV3493" s="53">
        <v>179.23504143220001</v>
      </c>
      <c r="BW3493" s="53">
        <v>203.2761238791</v>
      </c>
      <c r="BX3493" s="53">
        <v>186.90114433950001</v>
      </c>
      <c r="BY3493" s="53">
        <v>210.8177973519</v>
      </c>
      <c r="BZ3493" s="53">
        <v>202.74053798770001</v>
      </c>
      <c r="CA3493" s="53">
        <v>226.6489680107</v>
      </c>
      <c r="CB3493" s="53">
        <v>282.5894082602</v>
      </c>
      <c r="CC3493" s="53">
        <v>244.24133461389999</v>
      </c>
      <c r="CD3493" s="53">
        <v>235.9254648337</v>
      </c>
      <c r="CE3493" s="53">
        <v>276.4108636158</v>
      </c>
      <c r="CF3493" s="53">
        <v>305.0454287256</v>
      </c>
      <c r="CG3493" s="53">
        <v>111.04748277020001</v>
      </c>
      <c r="CH3493" s="53">
        <v>111.3436847975</v>
      </c>
      <c r="CI3493" s="53">
        <v>129.80576076579999</v>
      </c>
      <c r="CJ3493" s="53">
        <v>142.26986378539999</v>
      </c>
      <c r="CK3493" s="53">
        <v>143.59755302670001</v>
      </c>
      <c r="CL3493" s="53">
        <v>212.9716631563</v>
      </c>
      <c r="CM3493" s="53">
        <v>224.10132675770001</v>
      </c>
      <c r="CN3493" s="53"/>
      <c r="CO3493" s="53"/>
      <c r="CP3493" s="53"/>
      <c r="CQ3493" s="53"/>
      <c r="CR3493" s="53"/>
      <c r="CS3493" s="53"/>
      <c r="CT3493" s="53"/>
      <c r="CU3493" s="53"/>
      <c r="CV3493" s="53"/>
      <c r="CW3493" s="53"/>
      <c r="CX3493" s="53"/>
      <c r="CY3493" s="53"/>
      <c r="CZ3493" s="53"/>
      <c r="DA3493" s="53"/>
      <c r="DB3493" s="12"/>
      <c r="DC3493" s="12"/>
    </row>
    <row r="3494" spans="1:107">
      <c r="A3494" s="52">
        <v>41947</v>
      </c>
      <c r="B3494" s="53">
        <v>303.18153822350001</v>
      </c>
      <c r="C3494" s="53">
        <v>253.3662971414</v>
      </c>
      <c r="D3494" s="53">
        <v>139.9812391129</v>
      </c>
      <c r="E3494" s="53">
        <v>220.6722789504</v>
      </c>
      <c r="F3494" s="53">
        <v>409.06192244520003</v>
      </c>
      <c r="G3494" s="53">
        <v>385.96849705109997</v>
      </c>
      <c r="H3494" s="53">
        <v>215.78638578319999</v>
      </c>
      <c r="I3494" s="53">
        <v>250.5113136752</v>
      </c>
      <c r="J3494" s="53">
        <v>343.4479573264</v>
      </c>
      <c r="K3494" s="53">
        <v>346.57286435290001</v>
      </c>
      <c r="L3494" s="53">
        <v>375.07296800239999</v>
      </c>
      <c r="M3494" s="53">
        <v>220.24984900019999</v>
      </c>
      <c r="N3494" s="53">
        <v>278.86227371199999</v>
      </c>
      <c r="O3494" s="53">
        <v>384.26878607089998</v>
      </c>
      <c r="P3494" s="53">
        <v>489.4601688807</v>
      </c>
      <c r="Q3494" s="53">
        <v>530.1683411491</v>
      </c>
      <c r="R3494" s="53">
        <v>464.64735030550003</v>
      </c>
      <c r="S3494" s="53">
        <v>235.94551849819999</v>
      </c>
      <c r="T3494" s="53">
        <v>235.3956935715</v>
      </c>
      <c r="U3494" s="53">
        <v>237.8058984923</v>
      </c>
      <c r="V3494" s="53">
        <v>250.21850802680001</v>
      </c>
      <c r="W3494" s="53">
        <v>249.4095354392</v>
      </c>
      <c r="X3494" s="53">
        <v>269.23271670999998</v>
      </c>
      <c r="Y3494" s="53">
        <v>284.93587722270001</v>
      </c>
      <c r="Z3494" s="53">
        <v>333.79520140940002</v>
      </c>
      <c r="AA3494" s="53">
        <v>236.79304823850001</v>
      </c>
      <c r="AB3494" s="53">
        <v>248.275690336</v>
      </c>
      <c r="AC3494" s="53">
        <v>263.83487461530001</v>
      </c>
      <c r="AD3494" s="53">
        <v>270.9371209098</v>
      </c>
      <c r="AE3494" s="53">
        <v>425.89370087280003</v>
      </c>
      <c r="AF3494" s="53">
        <v>255.76574151849999</v>
      </c>
      <c r="AG3494" s="53">
        <v>248.69783994319999</v>
      </c>
      <c r="AH3494" s="53">
        <v>258.89531105330002</v>
      </c>
      <c r="AI3494" s="53">
        <v>240.93718704899999</v>
      </c>
      <c r="AJ3494" s="53">
        <v>242.28331535519999</v>
      </c>
      <c r="AK3494" s="53">
        <v>402.91569803729999</v>
      </c>
      <c r="AL3494" s="53">
        <v>244.69640250660001</v>
      </c>
      <c r="AM3494" s="53">
        <v>263.51063428579999</v>
      </c>
      <c r="AN3494" s="53">
        <v>424.64753381600002</v>
      </c>
      <c r="AO3494" s="53">
        <v>232.56693667490001</v>
      </c>
      <c r="AP3494" s="53">
        <v>259.71740308900002</v>
      </c>
      <c r="AQ3494" s="53">
        <v>225.79752558769999</v>
      </c>
      <c r="AR3494" s="53">
        <v>353.75587088309999</v>
      </c>
      <c r="AS3494" s="53">
        <v>252.69874824190001</v>
      </c>
      <c r="AT3494" s="53">
        <v>215.5197219648</v>
      </c>
      <c r="AU3494" s="53">
        <v>240.81213882</v>
      </c>
      <c r="AV3494" s="53">
        <v>342.79301285679998</v>
      </c>
      <c r="AW3494" s="53">
        <v>298.29569615439999</v>
      </c>
      <c r="AX3494" s="53">
        <v>417.84604223460002</v>
      </c>
      <c r="AY3494" s="53">
        <v>405.31884897809999</v>
      </c>
      <c r="AZ3494" s="53">
        <v>203.72154123609999</v>
      </c>
      <c r="BA3494" s="53">
        <v>383.86890322480002</v>
      </c>
      <c r="BB3494" s="53">
        <v>438.8346986057</v>
      </c>
      <c r="BC3494" s="53">
        <v>509.87111691929999</v>
      </c>
      <c r="BD3494" s="53">
        <v>548.37983510150002</v>
      </c>
      <c r="BE3494" s="53">
        <v>220.46865658900001</v>
      </c>
      <c r="BF3494" s="53">
        <v>117.8753370407</v>
      </c>
      <c r="BG3494" s="53">
        <v>220.43910399719999</v>
      </c>
      <c r="BH3494" s="53">
        <v>219.24438466059999</v>
      </c>
      <c r="BI3494" s="53">
        <v>142.61589383399999</v>
      </c>
      <c r="BJ3494" s="53">
        <v>143.94150784670001</v>
      </c>
      <c r="BK3494" s="53">
        <v>147.48437069689999</v>
      </c>
      <c r="BL3494" s="53">
        <v>204.65584862649999</v>
      </c>
      <c r="BM3494" s="53">
        <v>206.08782725590001</v>
      </c>
      <c r="BN3494" s="53">
        <v>158.6698816059</v>
      </c>
      <c r="BO3494" s="53">
        <v>208.71803774099999</v>
      </c>
      <c r="BP3494" s="53">
        <v>239.5143870254</v>
      </c>
      <c r="BQ3494" s="53">
        <v>220.95402142539999</v>
      </c>
      <c r="BR3494" s="53">
        <v>225.54211986359999</v>
      </c>
      <c r="BS3494" s="53">
        <v>130.3221150096</v>
      </c>
      <c r="BT3494" s="53">
        <v>200.1495522084</v>
      </c>
      <c r="BU3494" s="53">
        <v>183.72808146540001</v>
      </c>
      <c r="BV3494" s="53">
        <v>179.3131425537</v>
      </c>
      <c r="BW3494" s="53">
        <v>203.29332894429999</v>
      </c>
      <c r="BX3494" s="53">
        <v>186.9138224671</v>
      </c>
      <c r="BY3494" s="53">
        <v>210.8409569975</v>
      </c>
      <c r="BZ3494" s="53">
        <v>202.76244278889999</v>
      </c>
      <c r="CA3494" s="53">
        <v>226.77903096719999</v>
      </c>
      <c r="CB3494" s="53">
        <v>283.17357578119999</v>
      </c>
      <c r="CC3494" s="53">
        <v>244.57123425559999</v>
      </c>
      <c r="CD3494" s="53">
        <v>235.94551849819999</v>
      </c>
      <c r="CE3494" s="53">
        <v>276.54871874600002</v>
      </c>
      <c r="CF3494" s="53">
        <v>305.32465394849999</v>
      </c>
      <c r="CG3494" s="53">
        <v>111.0577814216</v>
      </c>
      <c r="CH3494" s="53">
        <v>111.3553591464</v>
      </c>
      <c r="CI3494" s="53">
        <v>130.4737930727</v>
      </c>
      <c r="CJ3494" s="53">
        <v>142.1816240599</v>
      </c>
      <c r="CK3494" s="53">
        <v>143.5070172417</v>
      </c>
      <c r="CL3494" s="53">
        <v>212.86471113889999</v>
      </c>
      <c r="CM3494" s="53">
        <v>222.8095539947</v>
      </c>
      <c r="CN3494" s="53"/>
      <c r="CO3494" s="53"/>
      <c r="CP3494" s="53"/>
      <c r="CQ3494" s="53"/>
      <c r="CR3494" s="53"/>
      <c r="CS3494" s="53"/>
      <c r="CT3494" s="53"/>
      <c r="CU3494" s="53"/>
      <c r="CV3494" s="53"/>
      <c r="CW3494" s="53"/>
      <c r="CX3494" s="53"/>
      <c r="CY3494" s="53"/>
      <c r="CZ3494" s="53"/>
      <c r="DA3494" s="53"/>
      <c r="DB3494" s="12"/>
      <c r="DC3494" s="12"/>
    </row>
    <row r="3495" spans="1:107">
      <c r="A3495" s="52">
        <v>41948</v>
      </c>
      <c r="B3495" s="53">
        <v>303.05422035070001</v>
      </c>
      <c r="C3495" s="53">
        <v>253.376984776</v>
      </c>
      <c r="D3495" s="53">
        <v>139.9812391129</v>
      </c>
      <c r="E3495" s="53">
        <v>220.6722789504</v>
      </c>
      <c r="F3495" s="53">
        <v>408.78838726330002</v>
      </c>
      <c r="G3495" s="53">
        <v>385.55575965499997</v>
      </c>
      <c r="H3495" s="53">
        <v>215.804328387</v>
      </c>
      <c r="I3495" s="53">
        <v>250.5366653323</v>
      </c>
      <c r="J3495" s="53">
        <v>343.41925760330003</v>
      </c>
      <c r="K3495" s="53">
        <v>346.0147652759</v>
      </c>
      <c r="L3495" s="53">
        <v>374.88633395980003</v>
      </c>
      <c r="M3495" s="53">
        <v>220.47069205400001</v>
      </c>
      <c r="N3495" s="53">
        <v>278.80523262140002</v>
      </c>
      <c r="O3495" s="53">
        <v>384.35777381410003</v>
      </c>
      <c r="P3495" s="53">
        <v>489.30324261070001</v>
      </c>
      <c r="Q3495" s="53">
        <v>529.64578980659996</v>
      </c>
      <c r="R3495" s="53">
        <v>462.03909299959997</v>
      </c>
      <c r="S3495" s="53">
        <v>235.9656394077</v>
      </c>
      <c r="T3495" s="53">
        <v>235.41570558550001</v>
      </c>
      <c r="U3495" s="53">
        <v>237.8209794965</v>
      </c>
      <c r="V3495" s="53">
        <v>250.22936171169999</v>
      </c>
      <c r="W3495" s="53">
        <v>249.4133027412</v>
      </c>
      <c r="X3495" s="53">
        <v>269.2229279659</v>
      </c>
      <c r="Y3495" s="53">
        <v>284.92571385999997</v>
      </c>
      <c r="Z3495" s="53">
        <v>333.63474832089997</v>
      </c>
      <c r="AA3495" s="53">
        <v>236.80960666729999</v>
      </c>
      <c r="AB3495" s="53">
        <v>248.2886964164</v>
      </c>
      <c r="AC3495" s="53">
        <v>263.85134585660001</v>
      </c>
      <c r="AD3495" s="53">
        <v>270.93170973939999</v>
      </c>
      <c r="AE3495" s="53">
        <v>425.5841692015</v>
      </c>
      <c r="AF3495" s="53">
        <v>255.784803598</v>
      </c>
      <c r="AG3495" s="53">
        <v>248.71925969860001</v>
      </c>
      <c r="AH3495" s="53">
        <v>258.91375120420003</v>
      </c>
      <c r="AI3495" s="53">
        <v>240.95759978289999</v>
      </c>
      <c r="AJ3495" s="53">
        <v>242.30674279940001</v>
      </c>
      <c r="AK3495" s="53">
        <v>402.91569803729999</v>
      </c>
      <c r="AL3495" s="53">
        <v>244.72006328290001</v>
      </c>
      <c r="AM3495" s="53">
        <v>263.52807195060001</v>
      </c>
      <c r="AN3495" s="53">
        <v>424.31941993549998</v>
      </c>
      <c r="AO3495" s="53">
        <v>232.53768480529999</v>
      </c>
      <c r="AP3495" s="53">
        <v>259.73458973880003</v>
      </c>
      <c r="AQ3495" s="53">
        <v>225.8234685228</v>
      </c>
      <c r="AR3495" s="53">
        <v>354.2960867983</v>
      </c>
      <c r="AS3495" s="53">
        <v>252.6417712178</v>
      </c>
      <c r="AT3495" s="53">
        <v>215.35682714039999</v>
      </c>
      <c r="AU3495" s="53">
        <v>240.79951891990001</v>
      </c>
      <c r="AV3495" s="53">
        <v>342.8086817272</v>
      </c>
      <c r="AW3495" s="53">
        <v>298.05427584329999</v>
      </c>
      <c r="AX3495" s="53">
        <v>417.73866690400001</v>
      </c>
      <c r="AY3495" s="53">
        <v>404.95470033240002</v>
      </c>
      <c r="AZ3495" s="53">
        <v>203.75000645520001</v>
      </c>
      <c r="BA3495" s="53">
        <v>383.62437838340003</v>
      </c>
      <c r="BB3495" s="53">
        <v>438.43342059730003</v>
      </c>
      <c r="BC3495" s="53">
        <v>510.51296119009999</v>
      </c>
      <c r="BD3495" s="53">
        <v>547.19309913179995</v>
      </c>
      <c r="BE3495" s="53">
        <v>220.38210209510001</v>
      </c>
      <c r="BF3495" s="53">
        <v>117.8753370407</v>
      </c>
      <c r="BG3495" s="53">
        <v>220.35256110540001</v>
      </c>
      <c r="BH3495" s="53">
        <v>219.24844142399999</v>
      </c>
      <c r="BI3495" s="53">
        <v>142.76813350059999</v>
      </c>
      <c r="BJ3495" s="53">
        <v>144.0957553595</v>
      </c>
      <c r="BK3495" s="53">
        <v>147.6419870215</v>
      </c>
      <c r="BL3495" s="53">
        <v>204.3835929016</v>
      </c>
      <c r="BM3495" s="53">
        <v>206.10679672480001</v>
      </c>
      <c r="BN3495" s="53">
        <v>158.6817071845</v>
      </c>
      <c r="BO3495" s="53">
        <v>208.57847029839999</v>
      </c>
      <c r="BP3495" s="53">
        <v>239.856861485</v>
      </c>
      <c r="BQ3495" s="53">
        <v>220.71774310699999</v>
      </c>
      <c r="BR3495" s="53">
        <v>225.33359896659999</v>
      </c>
      <c r="BS3495" s="53">
        <v>129.60955068440001</v>
      </c>
      <c r="BT3495" s="53">
        <v>199.73842487280001</v>
      </c>
      <c r="BU3495" s="53">
        <v>183.83383877599999</v>
      </c>
      <c r="BV3495" s="53">
        <v>178.92509517760001</v>
      </c>
      <c r="BW3495" s="53">
        <v>203.31060887730001</v>
      </c>
      <c r="BX3495" s="53">
        <v>186.92641838189999</v>
      </c>
      <c r="BY3495" s="53">
        <v>210.85928091369999</v>
      </c>
      <c r="BZ3495" s="53">
        <v>202.78364900470001</v>
      </c>
      <c r="CA3495" s="53">
        <v>226.7761699612</v>
      </c>
      <c r="CB3495" s="53">
        <v>283.05201497029998</v>
      </c>
      <c r="CC3495" s="53">
        <v>244.43147136089999</v>
      </c>
      <c r="CD3495" s="53">
        <v>235.9656394077</v>
      </c>
      <c r="CE3495" s="53">
        <v>276.45468966150003</v>
      </c>
      <c r="CF3495" s="53">
        <v>305.36467650330002</v>
      </c>
      <c r="CG3495" s="53">
        <v>111.05973192890001</v>
      </c>
      <c r="CH3495" s="53">
        <v>111.3621570995</v>
      </c>
      <c r="CI3495" s="53">
        <v>129.89345447279999</v>
      </c>
      <c r="CJ3495" s="53">
        <v>142.4793501835</v>
      </c>
      <c r="CK3495" s="53">
        <v>143.80811031920001</v>
      </c>
      <c r="CL3495" s="53">
        <v>213.0393987045</v>
      </c>
      <c r="CM3495" s="53">
        <v>223.83154288630001</v>
      </c>
      <c r="CN3495" s="53"/>
      <c r="CO3495" s="53"/>
      <c r="CP3495" s="53"/>
      <c r="CQ3495" s="53"/>
      <c r="CR3495" s="53"/>
      <c r="CS3495" s="53"/>
      <c r="CT3495" s="53"/>
      <c r="CU3495" s="53"/>
      <c r="CV3495" s="53"/>
      <c r="CW3495" s="53"/>
      <c r="CX3495" s="53"/>
      <c r="CY3495" s="53"/>
      <c r="CZ3495" s="53"/>
      <c r="DA3495" s="53"/>
      <c r="DB3495" s="12"/>
      <c r="DC3495" s="12"/>
    </row>
    <row r="3496" spans="1:107">
      <c r="A3496" s="52">
        <v>41949</v>
      </c>
      <c r="B3496" s="53">
        <v>303.03518383869999</v>
      </c>
      <c r="C3496" s="53">
        <v>253.4039398715</v>
      </c>
      <c r="D3496" s="53">
        <v>139.9812391129</v>
      </c>
      <c r="E3496" s="53">
        <v>220.6722789504</v>
      </c>
      <c r="F3496" s="53">
        <v>408.9073506519</v>
      </c>
      <c r="G3496" s="53">
        <v>385.07916868140001</v>
      </c>
      <c r="H3496" s="53">
        <v>215.82227099089999</v>
      </c>
      <c r="I3496" s="53">
        <v>250.55695051230001</v>
      </c>
      <c r="J3496" s="53">
        <v>343.43514566260001</v>
      </c>
      <c r="K3496" s="53">
        <v>345.66669656170001</v>
      </c>
      <c r="L3496" s="53">
        <v>375.00783123270003</v>
      </c>
      <c r="M3496" s="53">
        <v>220.66948359189999</v>
      </c>
      <c r="N3496" s="53">
        <v>279.10932959079997</v>
      </c>
      <c r="O3496" s="53">
        <v>384.60360869189998</v>
      </c>
      <c r="P3496" s="53">
        <v>489.8140670542</v>
      </c>
      <c r="Q3496" s="53">
        <v>529.17816758239996</v>
      </c>
      <c r="R3496" s="53">
        <v>458.97803891289999</v>
      </c>
      <c r="S3496" s="53">
        <v>235.98556539500001</v>
      </c>
      <c r="T3496" s="53">
        <v>235.43545862049999</v>
      </c>
      <c r="U3496" s="53">
        <v>237.84027746390001</v>
      </c>
      <c r="V3496" s="53">
        <v>250.24969243449999</v>
      </c>
      <c r="W3496" s="53">
        <v>249.43362105689999</v>
      </c>
      <c r="X3496" s="53">
        <v>269.26482706719997</v>
      </c>
      <c r="Y3496" s="53">
        <v>284.97628171500003</v>
      </c>
      <c r="Z3496" s="53">
        <v>333.71525170230001</v>
      </c>
      <c r="AA3496" s="53">
        <v>236.82891976880001</v>
      </c>
      <c r="AB3496" s="53">
        <v>248.3088651974</v>
      </c>
      <c r="AC3496" s="53">
        <v>263.87979362790003</v>
      </c>
      <c r="AD3496" s="53">
        <v>270.97155377000001</v>
      </c>
      <c r="AE3496" s="53">
        <v>425.7154314906</v>
      </c>
      <c r="AF3496" s="53">
        <v>255.8121346696</v>
      </c>
      <c r="AG3496" s="53">
        <v>248.7393416676</v>
      </c>
      <c r="AH3496" s="53">
        <v>258.94340183489999</v>
      </c>
      <c r="AI3496" s="53">
        <v>240.97781344820001</v>
      </c>
      <c r="AJ3496" s="53">
        <v>242.32570248939999</v>
      </c>
      <c r="AK3496" s="53">
        <v>402.91569803729999</v>
      </c>
      <c r="AL3496" s="53">
        <v>244.739211807</v>
      </c>
      <c r="AM3496" s="53">
        <v>263.54227971530003</v>
      </c>
      <c r="AN3496" s="53">
        <v>423.86893553840002</v>
      </c>
      <c r="AO3496" s="53">
        <v>232.6502714346</v>
      </c>
      <c r="AP3496" s="53">
        <v>259.74859298299998</v>
      </c>
      <c r="AQ3496" s="53">
        <v>225.8377990685</v>
      </c>
      <c r="AR3496" s="53">
        <v>354.39927556700002</v>
      </c>
      <c r="AS3496" s="53">
        <v>252.60184496369999</v>
      </c>
      <c r="AT3496" s="53">
        <v>215.2212612008</v>
      </c>
      <c r="AU3496" s="53">
        <v>240.79848536110001</v>
      </c>
      <c r="AV3496" s="53">
        <v>342.90467242900002</v>
      </c>
      <c r="AW3496" s="53">
        <v>298.21438623519998</v>
      </c>
      <c r="AX3496" s="53">
        <v>418.09412403940001</v>
      </c>
      <c r="AY3496" s="53">
        <v>404.6654228324</v>
      </c>
      <c r="AZ3496" s="53">
        <v>203.76614787400001</v>
      </c>
      <c r="BA3496" s="53">
        <v>383.24239721250001</v>
      </c>
      <c r="BB3496" s="53">
        <v>438.67443899199998</v>
      </c>
      <c r="BC3496" s="53">
        <v>509.95343107069999</v>
      </c>
      <c r="BD3496" s="53">
        <v>545.73148094889996</v>
      </c>
      <c r="BE3496" s="53">
        <v>220.31817348230001</v>
      </c>
      <c r="BF3496" s="53">
        <v>117.8753370407</v>
      </c>
      <c r="BG3496" s="53">
        <v>220.28864106180001</v>
      </c>
      <c r="BH3496" s="53">
        <v>219.3306985074</v>
      </c>
      <c r="BI3496" s="53">
        <v>142.87624961840001</v>
      </c>
      <c r="BJ3496" s="53">
        <v>144.2058066566</v>
      </c>
      <c r="BK3496" s="53">
        <v>147.7537466325</v>
      </c>
      <c r="BL3496" s="53">
        <v>204.48205492650001</v>
      </c>
      <c r="BM3496" s="53">
        <v>206.10769172330001</v>
      </c>
      <c r="BN3496" s="53">
        <v>158.69866261370001</v>
      </c>
      <c r="BO3496" s="53">
        <v>208.63916967820001</v>
      </c>
      <c r="BP3496" s="53">
        <v>239.64498100930001</v>
      </c>
      <c r="BQ3496" s="53">
        <v>220.44491075670001</v>
      </c>
      <c r="BR3496" s="53">
        <v>225.05965841170001</v>
      </c>
      <c r="BS3496" s="53">
        <v>128.7511776863</v>
      </c>
      <c r="BT3496" s="53">
        <v>199.8444626122</v>
      </c>
      <c r="BU3496" s="53">
        <v>183.39023175279999</v>
      </c>
      <c r="BV3496" s="53">
        <v>178.4471648585</v>
      </c>
      <c r="BW3496" s="53">
        <v>203.32766437839999</v>
      </c>
      <c r="BX3496" s="53">
        <v>186.93897360630001</v>
      </c>
      <c r="BY3496" s="53">
        <v>210.86574657989999</v>
      </c>
      <c r="BZ3496" s="53">
        <v>202.8037390058</v>
      </c>
      <c r="CA3496" s="53">
        <v>226.85598034770001</v>
      </c>
      <c r="CB3496" s="53">
        <v>282.86219287329999</v>
      </c>
      <c r="CC3496" s="53">
        <v>244.35268632820001</v>
      </c>
      <c r="CD3496" s="53">
        <v>235.98556539500001</v>
      </c>
      <c r="CE3496" s="53">
        <v>276.18126842629999</v>
      </c>
      <c r="CF3496" s="53">
        <v>305.29526843799999</v>
      </c>
      <c r="CG3496" s="53">
        <v>111.0655582773</v>
      </c>
      <c r="CH3496" s="53">
        <v>111.37435572530001</v>
      </c>
      <c r="CI3496" s="53">
        <v>129.12053295000001</v>
      </c>
      <c r="CJ3496" s="53">
        <v>142.68375085380001</v>
      </c>
      <c r="CK3496" s="53">
        <v>144.01534578159999</v>
      </c>
      <c r="CL3496" s="53">
        <v>213.41610653020001</v>
      </c>
      <c r="CM3496" s="53">
        <v>225.6869413842</v>
      </c>
      <c r="CN3496" s="53"/>
      <c r="CO3496" s="53"/>
      <c r="CP3496" s="53"/>
      <c r="CQ3496" s="53"/>
      <c r="CR3496" s="53"/>
      <c r="CS3496" s="53"/>
      <c r="CT3496" s="53"/>
      <c r="CU3496" s="53"/>
      <c r="CV3496" s="53"/>
      <c r="CW3496" s="53"/>
      <c r="CX3496" s="53"/>
      <c r="CY3496" s="53"/>
      <c r="CZ3496" s="53"/>
      <c r="DA3496" s="53"/>
      <c r="DB3496" s="12"/>
      <c r="DC3496" s="12"/>
    </row>
    <row r="3497" spans="1:107">
      <c r="A3497" s="52">
        <v>41950</v>
      </c>
      <c r="B3497" s="53">
        <v>303.58768543690002</v>
      </c>
      <c r="C3497" s="53">
        <v>253.42568378710001</v>
      </c>
      <c r="D3497" s="53">
        <v>139.9812391129</v>
      </c>
      <c r="E3497" s="53">
        <v>220.6722789504</v>
      </c>
      <c r="F3497" s="53">
        <v>409.85191658349999</v>
      </c>
      <c r="G3497" s="53">
        <v>386.99785112019998</v>
      </c>
      <c r="H3497" s="53">
        <v>215.8402157479</v>
      </c>
      <c r="I3497" s="53">
        <v>250.57830945329999</v>
      </c>
      <c r="J3497" s="53">
        <v>344.83682135740003</v>
      </c>
      <c r="K3497" s="53">
        <v>344.78235535419998</v>
      </c>
      <c r="L3497" s="53">
        <v>373.77561939570001</v>
      </c>
      <c r="M3497" s="53">
        <v>219.69910314289999</v>
      </c>
      <c r="N3497" s="53">
        <v>277.75622138739999</v>
      </c>
      <c r="O3497" s="53">
        <v>383.14603780610003</v>
      </c>
      <c r="P3497" s="53">
        <v>488.15988000670001</v>
      </c>
      <c r="Q3497" s="53">
        <v>528.41297531090004</v>
      </c>
      <c r="R3497" s="53">
        <v>459.27122110070002</v>
      </c>
      <c r="S3497" s="53">
        <v>236.005493065</v>
      </c>
      <c r="T3497" s="53">
        <v>235.4524667382</v>
      </c>
      <c r="U3497" s="53">
        <v>237.86020060800001</v>
      </c>
      <c r="V3497" s="53">
        <v>250.2700940192</v>
      </c>
      <c r="W3497" s="53">
        <v>249.45395096690001</v>
      </c>
      <c r="X3497" s="53">
        <v>269.29639132990002</v>
      </c>
      <c r="Y3497" s="53">
        <v>285.0036817893</v>
      </c>
      <c r="Z3497" s="53">
        <v>334.2894609544</v>
      </c>
      <c r="AA3497" s="53">
        <v>236.84749109129999</v>
      </c>
      <c r="AB3497" s="53">
        <v>248.32485455610001</v>
      </c>
      <c r="AC3497" s="53">
        <v>263.9050713437</v>
      </c>
      <c r="AD3497" s="53">
        <v>270.99926280030002</v>
      </c>
      <c r="AE3497" s="53">
        <v>426.77851866819998</v>
      </c>
      <c r="AF3497" s="53">
        <v>255.84499514949999</v>
      </c>
      <c r="AG3497" s="53">
        <v>248.76235099979999</v>
      </c>
      <c r="AH3497" s="53">
        <v>258.97939589700002</v>
      </c>
      <c r="AI3497" s="53">
        <v>240.997961871</v>
      </c>
      <c r="AJ3497" s="53">
        <v>242.3457392569</v>
      </c>
      <c r="AK3497" s="53">
        <v>402.91569803729999</v>
      </c>
      <c r="AL3497" s="53">
        <v>244.75944813629999</v>
      </c>
      <c r="AM3497" s="53">
        <v>263.58825628810001</v>
      </c>
      <c r="AN3497" s="53">
        <v>426.11845481910001</v>
      </c>
      <c r="AO3497" s="53">
        <v>232.6061503432</v>
      </c>
      <c r="AP3497" s="53">
        <v>259.79390772379998</v>
      </c>
      <c r="AQ3497" s="53">
        <v>225.85612590240001</v>
      </c>
      <c r="AR3497" s="53">
        <v>357.17324100979999</v>
      </c>
      <c r="AS3497" s="53">
        <v>252.97468664199999</v>
      </c>
      <c r="AT3497" s="53">
        <v>215.59975212020001</v>
      </c>
      <c r="AU3497" s="53">
        <v>241.13172750780001</v>
      </c>
      <c r="AV3497" s="53">
        <v>343.16965878539997</v>
      </c>
      <c r="AW3497" s="53">
        <v>298.99795878399999</v>
      </c>
      <c r="AX3497" s="53">
        <v>418.79912046369998</v>
      </c>
      <c r="AY3497" s="53">
        <v>405.61959787609999</v>
      </c>
      <c r="AZ3497" s="53">
        <v>203.7330717454</v>
      </c>
      <c r="BA3497" s="53">
        <v>383.60684708000002</v>
      </c>
      <c r="BB3497" s="53">
        <v>439.92591971140001</v>
      </c>
      <c r="BC3497" s="53">
        <v>513.91390965410005</v>
      </c>
      <c r="BD3497" s="53">
        <v>551.62976459740003</v>
      </c>
      <c r="BE3497" s="53">
        <v>220.7234068706</v>
      </c>
      <c r="BF3497" s="53">
        <v>117.8753370407</v>
      </c>
      <c r="BG3497" s="53">
        <v>220.69382013090001</v>
      </c>
      <c r="BH3497" s="53">
        <v>219.69212746869999</v>
      </c>
      <c r="BI3497" s="53">
        <v>142.24707076550001</v>
      </c>
      <c r="BJ3497" s="53">
        <v>143.56974464059999</v>
      </c>
      <c r="BK3497" s="53">
        <v>147.10198981790001</v>
      </c>
      <c r="BL3497" s="53">
        <v>204.74261984450001</v>
      </c>
      <c r="BM3497" s="53">
        <v>206.17783508459999</v>
      </c>
      <c r="BN3497" s="53">
        <v>158.71904833229999</v>
      </c>
      <c r="BO3497" s="53">
        <v>209.12112103320001</v>
      </c>
      <c r="BP3497" s="53">
        <v>241.32953288050001</v>
      </c>
      <c r="BQ3497" s="53">
        <v>221.54329211140001</v>
      </c>
      <c r="BR3497" s="53">
        <v>226.20770416100001</v>
      </c>
      <c r="BS3497" s="53">
        <v>128.68036584390001</v>
      </c>
      <c r="BT3497" s="53">
        <v>201.01674893980001</v>
      </c>
      <c r="BU3497" s="53">
        <v>184.5167359763</v>
      </c>
      <c r="BV3497" s="53">
        <v>180.37582763739999</v>
      </c>
      <c r="BW3497" s="53">
        <v>203.34473260620001</v>
      </c>
      <c r="BX3497" s="53">
        <v>186.95159198709999</v>
      </c>
      <c r="BY3497" s="53">
        <v>210.870828012</v>
      </c>
      <c r="BZ3497" s="53">
        <v>202.8246086643</v>
      </c>
      <c r="CA3497" s="53">
        <v>226.9657457175</v>
      </c>
      <c r="CB3497" s="53">
        <v>283.47233130929999</v>
      </c>
      <c r="CC3497" s="53">
        <v>245.02162599959999</v>
      </c>
      <c r="CD3497" s="53">
        <v>236.005493065</v>
      </c>
      <c r="CE3497" s="53">
        <v>276.42468434670002</v>
      </c>
      <c r="CF3497" s="53">
        <v>305.41671877369998</v>
      </c>
      <c r="CG3497" s="53">
        <v>111.0763730819</v>
      </c>
      <c r="CH3497" s="53">
        <v>111.3780307164</v>
      </c>
      <c r="CI3497" s="53">
        <v>128.73716542950001</v>
      </c>
      <c r="CJ3497" s="53">
        <v>141.71158638220001</v>
      </c>
      <c r="CK3497" s="53">
        <v>143.0330842411</v>
      </c>
      <c r="CL3497" s="53">
        <v>211.86742418</v>
      </c>
      <c r="CM3497" s="53">
        <v>226.2829477711</v>
      </c>
      <c r="CN3497" s="53"/>
      <c r="CO3497" s="53"/>
      <c r="CP3497" s="53"/>
      <c r="CQ3497" s="53"/>
      <c r="CR3497" s="53"/>
      <c r="CS3497" s="53"/>
      <c r="CT3497" s="53"/>
      <c r="CU3497" s="53"/>
      <c r="CV3497" s="53"/>
      <c r="CW3497" s="53"/>
      <c r="CX3497" s="53"/>
      <c r="CY3497" s="53"/>
      <c r="CZ3497" s="53"/>
      <c r="DA3497" s="53"/>
      <c r="DB3497" s="12"/>
      <c r="DC3497" s="12"/>
    </row>
    <row r="3498" spans="1:107">
      <c r="A3498" s="52">
        <v>41953</v>
      </c>
      <c r="B3498" s="53">
        <v>303.35383444709998</v>
      </c>
      <c r="C3498" s="53">
        <v>253.49081342369999</v>
      </c>
      <c r="D3498" s="53">
        <v>139.9812391129</v>
      </c>
      <c r="E3498" s="53">
        <v>220.6722789504</v>
      </c>
      <c r="F3498" s="53">
        <v>409.15419588129998</v>
      </c>
      <c r="G3498" s="53">
        <v>386.50848198480003</v>
      </c>
      <c r="H3498" s="53">
        <v>215.89417130570001</v>
      </c>
      <c r="I3498" s="53">
        <v>250.6392129555</v>
      </c>
      <c r="J3498" s="53">
        <v>344.84309826129999</v>
      </c>
      <c r="K3498" s="53">
        <v>345.0172192668</v>
      </c>
      <c r="L3498" s="53">
        <v>374.12275906079998</v>
      </c>
      <c r="M3498" s="53">
        <v>219.62023100729999</v>
      </c>
      <c r="N3498" s="53">
        <v>277.89672200360002</v>
      </c>
      <c r="O3498" s="53">
        <v>383.46341990539997</v>
      </c>
      <c r="P3498" s="53">
        <v>488.33970761799998</v>
      </c>
      <c r="Q3498" s="53">
        <v>528.79643030290003</v>
      </c>
      <c r="R3498" s="53">
        <v>459.17999426279999</v>
      </c>
      <c r="S3498" s="53">
        <v>236.06528112320001</v>
      </c>
      <c r="T3498" s="53">
        <v>235.51048750550001</v>
      </c>
      <c r="U3498" s="53">
        <v>237.92086905670001</v>
      </c>
      <c r="V3498" s="53">
        <v>250.33407889840001</v>
      </c>
      <c r="W3498" s="53">
        <v>249.51793112850001</v>
      </c>
      <c r="X3498" s="53">
        <v>269.3648442768</v>
      </c>
      <c r="Y3498" s="53">
        <v>285.06283138859999</v>
      </c>
      <c r="Z3498" s="53">
        <v>333.8940866616</v>
      </c>
      <c r="AA3498" s="53">
        <v>236.90667746669999</v>
      </c>
      <c r="AB3498" s="53">
        <v>248.39228466220001</v>
      </c>
      <c r="AC3498" s="53">
        <v>263.97935989640001</v>
      </c>
      <c r="AD3498" s="53">
        <v>271.08968832110003</v>
      </c>
      <c r="AE3498" s="53">
        <v>425.97778767099999</v>
      </c>
      <c r="AF3498" s="53">
        <v>255.90907566359999</v>
      </c>
      <c r="AG3498" s="53">
        <v>248.82624938390001</v>
      </c>
      <c r="AH3498" s="53">
        <v>259.04377527669999</v>
      </c>
      <c r="AI3498" s="53">
        <v>241.05861302470001</v>
      </c>
      <c r="AJ3498" s="53">
        <v>242.4080241252</v>
      </c>
      <c r="AK3498" s="53">
        <v>402.91569803729999</v>
      </c>
      <c r="AL3498" s="53">
        <v>244.8223533478</v>
      </c>
      <c r="AM3498" s="53">
        <v>263.65939151200001</v>
      </c>
      <c r="AN3498" s="53">
        <v>425.59570783229998</v>
      </c>
      <c r="AO3498" s="53">
        <v>232.71170103649999</v>
      </c>
      <c r="AP3498" s="53">
        <v>259.8640189573</v>
      </c>
      <c r="AQ3498" s="53">
        <v>225.9167412841</v>
      </c>
      <c r="AR3498" s="53">
        <v>356.83815559150003</v>
      </c>
      <c r="AS3498" s="53">
        <v>252.95306988920001</v>
      </c>
      <c r="AT3498" s="53">
        <v>215.40324066100001</v>
      </c>
      <c r="AU3498" s="53">
        <v>241.17605838829999</v>
      </c>
      <c r="AV3498" s="53">
        <v>343.28529616759999</v>
      </c>
      <c r="AW3498" s="53">
        <v>298.06336374630001</v>
      </c>
      <c r="AX3498" s="53">
        <v>418.80820818929999</v>
      </c>
      <c r="AY3498" s="53">
        <v>404.98791498060001</v>
      </c>
      <c r="AZ3498" s="53">
        <v>203.8789893487</v>
      </c>
      <c r="BA3498" s="53">
        <v>383.78733175560001</v>
      </c>
      <c r="BB3498" s="53">
        <v>439.65383978400001</v>
      </c>
      <c r="BC3498" s="53">
        <v>513.62173617329995</v>
      </c>
      <c r="BD3498" s="53">
        <v>549.54789911989997</v>
      </c>
      <c r="BE3498" s="53">
        <v>220.5529584738</v>
      </c>
      <c r="BF3498" s="53">
        <v>117.8753370407</v>
      </c>
      <c r="BG3498" s="53">
        <v>220.52339458180001</v>
      </c>
      <c r="BH3498" s="53">
        <v>219.79237360370001</v>
      </c>
      <c r="BI3498" s="53">
        <v>142.2001206187</v>
      </c>
      <c r="BJ3498" s="53">
        <v>143.52222812080001</v>
      </c>
      <c r="BK3498" s="53">
        <v>147.05460046120001</v>
      </c>
      <c r="BL3498" s="53">
        <v>204.8414361479</v>
      </c>
      <c r="BM3498" s="53">
        <v>206.23976057889999</v>
      </c>
      <c r="BN3498" s="53">
        <v>158.7588020833</v>
      </c>
      <c r="BO3498" s="53">
        <v>208.76511895159999</v>
      </c>
      <c r="BP3498" s="53">
        <v>240.98087265960001</v>
      </c>
      <c r="BQ3498" s="53">
        <v>221.263144692</v>
      </c>
      <c r="BR3498" s="53">
        <v>225.9192930552</v>
      </c>
      <c r="BS3498" s="53">
        <v>128.5651144144</v>
      </c>
      <c r="BT3498" s="53">
        <v>199.8527694329</v>
      </c>
      <c r="BU3498" s="53">
        <v>184.43419514140001</v>
      </c>
      <c r="BV3498" s="53">
        <v>179.6950844422</v>
      </c>
      <c r="BW3498" s="53">
        <v>203.39591185930001</v>
      </c>
      <c r="BX3498" s="53">
        <v>186.98949642229999</v>
      </c>
      <c r="BY3498" s="53">
        <v>210.9223561341</v>
      </c>
      <c r="BZ3498" s="53">
        <v>202.88629136949999</v>
      </c>
      <c r="CA3498" s="53">
        <v>227.04362397240001</v>
      </c>
      <c r="CB3498" s="53">
        <v>283.21208326319999</v>
      </c>
      <c r="CC3498" s="53">
        <v>244.4688690516</v>
      </c>
      <c r="CD3498" s="53">
        <v>236.06528112320001</v>
      </c>
      <c r="CE3498" s="53">
        <v>276.60005775130003</v>
      </c>
      <c r="CF3498" s="53">
        <v>305.63885262150001</v>
      </c>
      <c r="CG3498" s="53">
        <v>111.1031300252</v>
      </c>
      <c r="CH3498" s="53">
        <v>111.4060871752</v>
      </c>
      <c r="CI3498" s="53">
        <v>129.2535419299</v>
      </c>
      <c r="CJ3498" s="53">
        <v>142.36054935289999</v>
      </c>
      <c r="CK3498" s="53">
        <v>143.68796895790001</v>
      </c>
      <c r="CL3498" s="53">
        <v>213.0156333555</v>
      </c>
      <c r="CM3498" s="53">
        <v>225.22088653809999</v>
      </c>
      <c r="CN3498" s="53"/>
      <c r="CO3498" s="53"/>
      <c r="CP3498" s="53"/>
      <c r="CQ3498" s="53"/>
      <c r="CR3498" s="53"/>
      <c r="CS3498" s="53"/>
      <c r="CT3498" s="53"/>
      <c r="CU3498" s="53"/>
      <c r="CV3498" s="53"/>
      <c r="CW3498" s="53"/>
      <c r="CX3498" s="53"/>
      <c r="CY3498" s="53"/>
      <c r="CZ3498" s="53"/>
      <c r="DA3498" s="53"/>
      <c r="DB3498" s="12"/>
      <c r="DC3498" s="12"/>
    </row>
    <row r="3499" spans="1:107">
      <c r="A3499" s="52">
        <v>41954</v>
      </c>
      <c r="B3499" s="53">
        <v>303.0927652195</v>
      </c>
      <c r="C3499" s="53">
        <v>253.509284487</v>
      </c>
      <c r="D3499" s="53">
        <v>139.9812391129</v>
      </c>
      <c r="E3499" s="53">
        <v>220.6722789504</v>
      </c>
      <c r="F3499" s="53">
        <v>408.52481343400001</v>
      </c>
      <c r="G3499" s="53">
        <v>385.85372353230002</v>
      </c>
      <c r="H3499" s="53">
        <v>215.9121579305</v>
      </c>
      <c r="I3499" s="53">
        <v>250.66469001940001</v>
      </c>
      <c r="J3499" s="53">
        <v>344.68234597899999</v>
      </c>
      <c r="K3499" s="53">
        <v>346.16645242459998</v>
      </c>
      <c r="L3499" s="53">
        <v>375.14005341379999</v>
      </c>
      <c r="M3499" s="53">
        <v>220.18734957340001</v>
      </c>
      <c r="N3499" s="53">
        <v>278.68528226239999</v>
      </c>
      <c r="O3499" s="53">
        <v>384.50187471999999</v>
      </c>
      <c r="P3499" s="53">
        <v>489.66000387489999</v>
      </c>
      <c r="Q3499" s="53">
        <v>530.21747811789999</v>
      </c>
      <c r="R3499" s="53">
        <v>462.49673600279999</v>
      </c>
      <c r="S3499" s="53">
        <v>236.0852810984</v>
      </c>
      <c r="T3499" s="53">
        <v>235.52999265989999</v>
      </c>
      <c r="U3499" s="53">
        <v>237.94158453099999</v>
      </c>
      <c r="V3499" s="53">
        <v>250.3580837271</v>
      </c>
      <c r="W3499" s="53">
        <v>249.54177919349999</v>
      </c>
      <c r="X3499" s="53">
        <v>269.38271521960002</v>
      </c>
      <c r="Y3499" s="53">
        <v>285.05383959509999</v>
      </c>
      <c r="Z3499" s="53">
        <v>333.52312247560002</v>
      </c>
      <c r="AA3499" s="53">
        <v>236.92725375090001</v>
      </c>
      <c r="AB3499" s="53">
        <v>248.41549692460001</v>
      </c>
      <c r="AC3499" s="53">
        <v>264.00248164129999</v>
      </c>
      <c r="AD3499" s="53">
        <v>271.08182981030001</v>
      </c>
      <c r="AE3499" s="53">
        <v>425.26844748209999</v>
      </c>
      <c r="AF3499" s="53">
        <v>255.93012418230001</v>
      </c>
      <c r="AG3499" s="53">
        <v>248.84762587349999</v>
      </c>
      <c r="AH3499" s="53">
        <v>259.06480351890002</v>
      </c>
      <c r="AI3499" s="53">
        <v>241.07876820320001</v>
      </c>
      <c r="AJ3499" s="53">
        <v>242.4275021469</v>
      </c>
      <c r="AK3499" s="53">
        <v>402.91569803729999</v>
      </c>
      <c r="AL3499" s="53">
        <v>244.84202536620001</v>
      </c>
      <c r="AM3499" s="53">
        <v>263.67857530269998</v>
      </c>
      <c r="AN3499" s="53">
        <v>424.84197805320002</v>
      </c>
      <c r="AO3499" s="53">
        <v>232.7436152503</v>
      </c>
      <c r="AP3499" s="53">
        <v>259.88292659770002</v>
      </c>
      <c r="AQ3499" s="53">
        <v>225.93851290730001</v>
      </c>
      <c r="AR3499" s="53">
        <v>355.99250653839999</v>
      </c>
      <c r="AS3499" s="53">
        <v>252.81793993010001</v>
      </c>
      <c r="AT3499" s="53">
        <v>215.1548186656</v>
      </c>
      <c r="AU3499" s="53">
        <v>241.09584324159999</v>
      </c>
      <c r="AV3499" s="53">
        <v>343.14915109539999</v>
      </c>
      <c r="AW3499" s="53">
        <v>297.38312516910003</v>
      </c>
      <c r="AX3499" s="53">
        <v>418.56704456530002</v>
      </c>
      <c r="AY3499" s="53">
        <v>404.28729654339998</v>
      </c>
      <c r="AZ3499" s="53">
        <v>203.90358213479999</v>
      </c>
      <c r="BA3499" s="53">
        <v>383.95049219949999</v>
      </c>
      <c r="BB3499" s="53">
        <v>439.34584310259999</v>
      </c>
      <c r="BC3499" s="53">
        <v>512.33542319840001</v>
      </c>
      <c r="BD3499" s="53">
        <v>547.24219966919998</v>
      </c>
      <c r="BE3499" s="53">
        <v>220.34535868539999</v>
      </c>
      <c r="BF3499" s="53">
        <v>117.8753370407</v>
      </c>
      <c r="BG3499" s="53">
        <v>220.315822621</v>
      </c>
      <c r="BH3499" s="53">
        <v>219.72499890660001</v>
      </c>
      <c r="BI3499" s="53">
        <v>142.56327512479999</v>
      </c>
      <c r="BJ3499" s="53">
        <v>143.88868863990001</v>
      </c>
      <c r="BK3499" s="53">
        <v>147.4305167517</v>
      </c>
      <c r="BL3499" s="53">
        <v>205.03979403700001</v>
      </c>
      <c r="BM3499" s="53">
        <v>206.2621528686</v>
      </c>
      <c r="BN3499" s="53">
        <v>158.77185999299999</v>
      </c>
      <c r="BO3499" s="53">
        <v>208.44398549440001</v>
      </c>
      <c r="BP3499" s="53">
        <v>240.279103021</v>
      </c>
      <c r="BQ3499" s="53">
        <v>220.88831743470001</v>
      </c>
      <c r="BR3499" s="53">
        <v>225.52062572579999</v>
      </c>
      <c r="BS3499" s="53">
        <v>129.43299440129999</v>
      </c>
      <c r="BT3499" s="53">
        <v>199.0973458956</v>
      </c>
      <c r="BU3499" s="53">
        <v>184.00400090150001</v>
      </c>
      <c r="BV3499" s="53">
        <v>178.94115042089999</v>
      </c>
      <c r="BW3499" s="53">
        <v>203.41305361479999</v>
      </c>
      <c r="BX3499" s="53">
        <v>187.0022948145</v>
      </c>
      <c r="BY3499" s="53">
        <v>210.9482440848</v>
      </c>
      <c r="BZ3499" s="53">
        <v>202.9053842788</v>
      </c>
      <c r="CA3499" s="53">
        <v>226.9820127877</v>
      </c>
      <c r="CB3499" s="53">
        <v>282.89671562349997</v>
      </c>
      <c r="CC3499" s="53">
        <v>243.79266349060001</v>
      </c>
      <c r="CD3499" s="53">
        <v>236.0852810984</v>
      </c>
      <c r="CE3499" s="53">
        <v>276.76038428219999</v>
      </c>
      <c r="CF3499" s="53">
        <v>305.6989490592</v>
      </c>
      <c r="CG3499" s="53">
        <v>111.1143197934</v>
      </c>
      <c r="CH3499" s="53">
        <v>111.4078841268</v>
      </c>
      <c r="CI3499" s="53">
        <v>129.827189809</v>
      </c>
      <c r="CJ3499" s="53">
        <v>142.39630120710001</v>
      </c>
      <c r="CK3499" s="53">
        <v>143.72398383090001</v>
      </c>
      <c r="CL3499" s="53">
        <v>213.1294388956</v>
      </c>
      <c r="CM3499" s="53">
        <v>222.72906032989999</v>
      </c>
      <c r="CN3499" s="53"/>
      <c r="CO3499" s="53"/>
      <c r="CP3499" s="53"/>
      <c r="CQ3499" s="53"/>
      <c r="CR3499" s="53"/>
      <c r="CS3499" s="53"/>
      <c r="CT3499" s="53"/>
      <c r="CU3499" s="53"/>
      <c r="CV3499" s="53"/>
      <c r="CW3499" s="53"/>
      <c r="CX3499" s="53"/>
      <c r="CY3499" s="53"/>
      <c r="CZ3499" s="53"/>
      <c r="DA3499" s="53"/>
      <c r="DB3499" s="12"/>
      <c r="DC3499" s="12"/>
    </row>
    <row r="3500" spans="1:107">
      <c r="A3500" s="52">
        <v>41955</v>
      </c>
      <c r="B3500" s="53">
        <v>303.24937272609998</v>
      </c>
      <c r="C3500" s="53">
        <v>253.53580063679999</v>
      </c>
      <c r="D3500" s="53">
        <v>139.9812391129</v>
      </c>
      <c r="E3500" s="53">
        <v>220.6722789504</v>
      </c>
      <c r="F3500" s="53">
        <v>408.93437893229998</v>
      </c>
      <c r="G3500" s="53">
        <v>386.05699464830002</v>
      </c>
      <c r="H3500" s="53">
        <v>215.930142397</v>
      </c>
      <c r="I3500" s="53">
        <v>250.68799596549999</v>
      </c>
      <c r="J3500" s="53">
        <v>345.1639342364</v>
      </c>
      <c r="K3500" s="53">
        <v>345.57817720899999</v>
      </c>
      <c r="L3500" s="53">
        <v>374.91740659150003</v>
      </c>
      <c r="M3500" s="53">
        <v>219.81085627460001</v>
      </c>
      <c r="N3500" s="53">
        <v>277.83074098830002</v>
      </c>
      <c r="O3500" s="53">
        <v>384.03685749810001</v>
      </c>
      <c r="P3500" s="53">
        <v>488.980104009</v>
      </c>
      <c r="Q3500" s="53">
        <v>531.1063607689</v>
      </c>
      <c r="R3500" s="53">
        <v>460.20378196939998</v>
      </c>
      <c r="S3500" s="53">
        <v>236.10534834730001</v>
      </c>
      <c r="T3500" s="53">
        <v>235.54961559899999</v>
      </c>
      <c r="U3500" s="53">
        <v>237.94158453099999</v>
      </c>
      <c r="V3500" s="53">
        <v>250.38579258990001</v>
      </c>
      <c r="W3500" s="53">
        <v>249.57316616200001</v>
      </c>
      <c r="X3500" s="53">
        <v>269.41939911830002</v>
      </c>
      <c r="Y3500" s="53">
        <v>285.10574011</v>
      </c>
      <c r="Z3500" s="53">
        <v>333.77818000050002</v>
      </c>
      <c r="AA3500" s="53">
        <v>236.94875679410001</v>
      </c>
      <c r="AB3500" s="53">
        <v>248.442862555</v>
      </c>
      <c r="AC3500" s="53">
        <v>264.02681335260002</v>
      </c>
      <c r="AD3500" s="53">
        <v>271.12369952109998</v>
      </c>
      <c r="AE3500" s="53">
        <v>425.72446315140002</v>
      </c>
      <c r="AF3500" s="53">
        <v>255.9537581596</v>
      </c>
      <c r="AG3500" s="53">
        <v>248.8651775843</v>
      </c>
      <c r="AH3500" s="53">
        <v>259.09038492169998</v>
      </c>
      <c r="AI3500" s="53">
        <v>241.09899203320001</v>
      </c>
      <c r="AJ3500" s="53">
        <v>242.44610755420001</v>
      </c>
      <c r="AK3500" s="53">
        <v>402.91569803729999</v>
      </c>
      <c r="AL3500" s="53">
        <v>244.8608160791</v>
      </c>
      <c r="AM3500" s="53">
        <v>263.68863071760001</v>
      </c>
      <c r="AN3500" s="53">
        <v>425.05257858819999</v>
      </c>
      <c r="AO3500" s="53">
        <v>232.8072901873</v>
      </c>
      <c r="AP3500" s="53">
        <v>259.89283726500003</v>
      </c>
      <c r="AQ3500" s="53">
        <v>225.95866141459999</v>
      </c>
      <c r="AR3500" s="53">
        <v>356.08245224929999</v>
      </c>
      <c r="AS3500" s="53">
        <v>252.89175498489999</v>
      </c>
      <c r="AT3500" s="53">
        <v>215.27819662900001</v>
      </c>
      <c r="AU3500" s="53">
        <v>241.1441542849</v>
      </c>
      <c r="AV3500" s="53">
        <v>343.22803414219999</v>
      </c>
      <c r="AW3500" s="53">
        <v>297.97086502619999</v>
      </c>
      <c r="AX3500" s="53">
        <v>418.8376236254</v>
      </c>
      <c r="AY3500" s="53">
        <v>404.46336557659998</v>
      </c>
      <c r="AZ3500" s="53">
        <v>203.9428789753</v>
      </c>
      <c r="BA3500" s="53">
        <v>384.36651671620001</v>
      </c>
      <c r="BB3500" s="53">
        <v>439.71050193989998</v>
      </c>
      <c r="BC3500" s="53">
        <v>512.59854601350003</v>
      </c>
      <c r="BD3500" s="53">
        <v>547.37408297699994</v>
      </c>
      <c r="BE3500" s="53">
        <v>220.47147122800001</v>
      </c>
      <c r="BF3500" s="53">
        <v>117.8753370407</v>
      </c>
      <c r="BG3500" s="53">
        <v>220.44191825889999</v>
      </c>
      <c r="BH3500" s="53">
        <v>219.93473809529999</v>
      </c>
      <c r="BI3500" s="53">
        <v>142.28937753930001</v>
      </c>
      <c r="BJ3500" s="53">
        <v>143.61160059509999</v>
      </c>
      <c r="BK3500" s="53">
        <v>147.14689424689999</v>
      </c>
      <c r="BL3500" s="53">
        <v>205.47004880360001</v>
      </c>
      <c r="BM3500" s="53">
        <v>206.2620331281</v>
      </c>
      <c r="BN3500" s="53">
        <v>158.7865218487</v>
      </c>
      <c r="BO3500" s="53">
        <v>208.65296047460001</v>
      </c>
      <c r="BP3500" s="53">
        <v>240.19528561929999</v>
      </c>
      <c r="BQ3500" s="53">
        <v>221.0046833321</v>
      </c>
      <c r="BR3500" s="53">
        <v>225.62799565949999</v>
      </c>
      <c r="BS3500" s="53">
        <v>128.69705198290001</v>
      </c>
      <c r="BT3500" s="53">
        <v>199.52570539870001</v>
      </c>
      <c r="BU3500" s="53">
        <v>184.11081702409999</v>
      </c>
      <c r="BV3500" s="53">
        <v>178.9842745638</v>
      </c>
      <c r="BW3500" s="53">
        <v>203.4302081157</v>
      </c>
      <c r="BX3500" s="53">
        <v>187.0151044717</v>
      </c>
      <c r="BY3500" s="53">
        <v>210.96824854920001</v>
      </c>
      <c r="BZ3500" s="53">
        <v>202.9260167786</v>
      </c>
      <c r="CA3500" s="53">
        <v>227.00327785210001</v>
      </c>
      <c r="CB3500" s="53">
        <v>283.03772358449999</v>
      </c>
      <c r="CC3500" s="53">
        <v>244.1191114497</v>
      </c>
      <c r="CD3500" s="53">
        <v>236.10534834730001</v>
      </c>
      <c r="CE3500" s="53">
        <v>276.93290990449998</v>
      </c>
      <c r="CF3500" s="53">
        <v>305.78252950529998</v>
      </c>
      <c r="CG3500" s="53">
        <v>111.1270404582</v>
      </c>
      <c r="CH3500" s="53">
        <v>111.4121636606</v>
      </c>
      <c r="CI3500" s="53">
        <v>129.2517845982</v>
      </c>
      <c r="CJ3500" s="53">
        <v>142.3019348784</v>
      </c>
      <c r="CK3500" s="53">
        <v>143.62809357360001</v>
      </c>
      <c r="CL3500" s="53">
        <v>212.74383624250001</v>
      </c>
      <c r="CM3500" s="53">
        <v>222.93434655550001</v>
      </c>
      <c r="CN3500" s="53"/>
      <c r="CO3500" s="53"/>
      <c r="CP3500" s="53"/>
      <c r="CQ3500" s="53"/>
      <c r="CR3500" s="53"/>
      <c r="CS3500" s="53"/>
      <c r="CT3500" s="53"/>
      <c r="CU3500" s="53"/>
      <c r="CV3500" s="53"/>
      <c r="CW3500" s="53"/>
      <c r="CX3500" s="53"/>
      <c r="CY3500" s="53"/>
      <c r="CZ3500" s="53"/>
      <c r="DA3500" s="53"/>
      <c r="DB3500" s="12"/>
      <c r="DC3500" s="12"/>
    </row>
    <row r="3501" spans="1:107">
      <c r="A3501" s="52">
        <v>41956</v>
      </c>
      <c r="B3501" s="53">
        <v>303.50598055500001</v>
      </c>
      <c r="C3501" s="53">
        <v>253.5624937611</v>
      </c>
      <c r="D3501" s="53">
        <v>139.9812391129</v>
      </c>
      <c r="E3501" s="53">
        <v>220.6722789504</v>
      </c>
      <c r="F3501" s="53">
        <v>409.60241902450002</v>
      </c>
      <c r="G3501" s="53">
        <v>386.39784940480001</v>
      </c>
      <c r="H3501" s="53">
        <v>215.94812686349999</v>
      </c>
      <c r="I3501" s="53">
        <v>250.71107634149999</v>
      </c>
      <c r="J3501" s="53">
        <v>345.82037215320003</v>
      </c>
      <c r="K3501" s="53">
        <v>347.1050883675</v>
      </c>
      <c r="L3501" s="53">
        <v>376.42996909189998</v>
      </c>
      <c r="M3501" s="53">
        <v>220.4597496307</v>
      </c>
      <c r="N3501" s="53">
        <v>278.2929095751</v>
      </c>
      <c r="O3501" s="53">
        <v>385.4227889137</v>
      </c>
      <c r="P3501" s="53">
        <v>491.04319266459999</v>
      </c>
      <c r="Q3501" s="53">
        <v>533.98626060330002</v>
      </c>
      <c r="R3501" s="53">
        <v>464.27287259489998</v>
      </c>
      <c r="S3501" s="53">
        <v>236.1254173019</v>
      </c>
      <c r="T3501" s="53">
        <v>235.56949766459999</v>
      </c>
      <c r="U3501" s="53">
        <v>237.94158453099999</v>
      </c>
      <c r="V3501" s="53">
        <v>250.41136806349999</v>
      </c>
      <c r="W3501" s="53">
        <v>249.5990999903</v>
      </c>
      <c r="X3501" s="53">
        <v>269.452205746</v>
      </c>
      <c r="Y3501" s="53">
        <v>285.13492682740002</v>
      </c>
      <c r="Z3501" s="53">
        <v>334.1883729818</v>
      </c>
      <c r="AA3501" s="53">
        <v>236.96914079250001</v>
      </c>
      <c r="AB3501" s="53">
        <v>248.46670301309999</v>
      </c>
      <c r="AC3501" s="53">
        <v>264.0579436525</v>
      </c>
      <c r="AD3501" s="53">
        <v>271.13931778030002</v>
      </c>
      <c r="AE3501" s="53">
        <v>426.47582714959998</v>
      </c>
      <c r="AF3501" s="53">
        <v>255.99247446530001</v>
      </c>
      <c r="AG3501" s="53">
        <v>248.8852187098</v>
      </c>
      <c r="AH3501" s="53">
        <v>259.13493407279998</v>
      </c>
      <c r="AI3501" s="53">
        <v>241.1192845317</v>
      </c>
      <c r="AJ3501" s="53">
        <v>242.4659295866</v>
      </c>
      <c r="AK3501" s="53">
        <v>402.91569803729999</v>
      </c>
      <c r="AL3501" s="53">
        <v>244.88083553449999</v>
      </c>
      <c r="AM3501" s="53">
        <v>263.72233576079998</v>
      </c>
      <c r="AN3501" s="53">
        <v>425.53724718749999</v>
      </c>
      <c r="AO3501" s="53">
        <v>232.53214976620001</v>
      </c>
      <c r="AP3501" s="53">
        <v>259.92605712469998</v>
      </c>
      <c r="AQ3501" s="53">
        <v>225.98297644039999</v>
      </c>
      <c r="AR3501" s="53">
        <v>357.19972302790001</v>
      </c>
      <c r="AS3501" s="53">
        <v>252.9954780779</v>
      </c>
      <c r="AT3501" s="53">
        <v>215.6355239081</v>
      </c>
      <c r="AU3501" s="53">
        <v>241.14496332729999</v>
      </c>
      <c r="AV3501" s="53">
        <v>343.22118195029998</v>
      </c>
      <c r="AW3501" s="53">
        <v>298.85366340230001</v>
      </c>
      <c r="AX3501" s="53">
        <v>419.06845915989999</v>
      </c>
      <c r="AY3501" s="53">
        <v>405.30348743270002</v>
      </c>
      <c r="AZ3501" s="53">
        <v>204.0537867077</v>
      </c>
      <c r="BA3501" s="53">
        <v>384.38528700789999</v>
      </c>
      <c r="BB3501" s="53">
        <v>439.71900026290001</v>
      </c>
      <c r="BC3501" s="53">
        <v>513.98369125030001</v>
      </c>
      <c r="BD3501" s="53">
        <v>548.51222171330005</v>
      </c>
      <c r="BE3501" s="53">
        <v>220.80620140400001</v>
      </c>
      <c r="BF3501" s="53">
        <v>117.8753370407</v>
      </c>
      <c r="BG3501" s="53">
        <v>220.77660356609999</v>
      </c>
      <c r="BH3501" s="53">
        <v>220.1094331889</v>
      </c>
      <c r="BI3501" s="53">
        <v>142.69042086650001</v>
      </c>
      <c r="BJ3501" s="53">
        <v>144.01707613709999</v>
      </c>
      <c r="BK3501" s="53">
        <v>147.5621219487</v>
      </c>
      <c r="BL3501" s="53">
        <v>205.66859181449999</v>
      </c>
      <c r="BM3501" s="53">
        <v>206.2791686468</v>
      </c>
      <c r="BN3501" s="53">
        <v>158.81054035720001</v>
      </c>
      <c r="BO3501" s="53">
        <v>208.99381844620001</v>
      </c>
      <c r="BP3501" s="53">
        <v>241.00796690670001</v>
      </c>
      <c r="BQ3501" s="53">
        <v>221.19981124989999</v>
      </c>
      <c r="BR3501" s="53">
        <v>225.85973753490001</v>
      </c>
      <c r="BS3501" s="53">
        <v>129.66173280940001</v>
      </c>
      <c r="BT3501" s="53">
        <v>200.22340189159999</v>
      </c>
      <c r="BU3501" s="53">
        <v>184.52694729730001</v>
      </c>
      <c r="BV3501" s="53">
        <v>179.3564312705</v>
      </c>
      <c r="BW3501" s="53">
        <v>203.44737536490001</v>
      </c>
      <c r="BX3501" s="53">
        <v>187.02798773449999</v>
      </c>
      <c r="BY3501" s="53">
        <v>210.98973294390001</v>
      </c>
      <c r="BZ3501" s="53">
        <v>202.94752926620001</v>
      </c>
      <c r="CA3501" s="53">
        <v>226.9920145982</v>
      </c>
      <c r="CB3501" s="53">
        <v>283.51224851249998</v>
      </c>
      <c r="CC3501" s="53">
        <v>244.9605842396</v>
      </c>
      <c r="CD3501" s="53">
        <v>236.1254173019</v>
      </c>
      <c r="CE3501" s="53">
        <v>276.90699831379999</v>
      </c>
      <c r="CF3501" s="53">
        <v>305.84699815940002</v>
      </c>
      <c r="CG3501" s="53">
        <v>111.14609398189999</v>
      </c>
      <c r="CH3501" s="53">
        <v>111.4295738366</v>
      </c>
      <c r="CI3501" s="53">
        <v>130.2105911264</v>
      </c>
      <c r="CJ3501" s="53">
        <v>142.69202013579999</v>
      </c>
      <c r="CK3501" s="53">
        <v>144.02251970739999</v>
      </c>
      <c r="CL3501" s="53">
        <v>213.08131695809999</v>
      </c>
      <c r="CM3501" s="53">
        <v>223.14127506560001</v>
      </c>
      <c r="CN3501" s="53"/>
      <c r="CO3501" s="53"/>
      <c r="CP3501" s="53"/>
      <c r="CQ3501" s="53"/>
      <c r="CR3501" s="53"/>
      <c r="CS3501" s="53"/>
      <c r="CT3501" s="53"/>
      <c r="CU3501" s="53"/>
      <c r="CV3501" s="53"/>
      <c r="CW3501" s="53"/>
      <c r="CX3501" s="53"/>
      <c r="CY3501" s="53"/>
      <c r="CZ3501" s="53"/>
      <c r="DA3501" s="53"/>
      <c r="DB3501" s="12"/>
      <c r="DC3501" s="12"/>
    </row>
    <row r="3502" spans="1:107">
      <c r="A3502" s="52">
        <v>41957</v>
      </c>
      <c r="B3502" s="53">
        <v>303.8568695445</v>
      </c>
      <c r="C3502" s="53">
        <v>253.58933726629999</v>
      </c>
      <c r="D3502" s="53">
        <v>139.9812391129</v>
      </c>
      <c r="E3502" s="53">
        <v>220.6722789504</v>
      </c>
      <c r="F3502" s="53">
        <v>410.07146498920002</v>
      </c>
      <c r="G3502" s="53">
        <v>387.83028944260002</v>
      </c>
      <c r="H3502" s="53">
        <v>215.96611348830001</v>
      </c>
      <c r="I3502" s="53">
        <v>250.73250083190001</v>
      </c>
      <c r="J3502" s="53">
        <v>346.78798052360003</v>
      </c>
      <c r="K3502" s="53">
        <v>345.19828802109998</v>
      </c>
      <c r="L3502" s="53">
        <v>374.24233480049998</v>
      </c>
      <c r="M3502" s="53">
        <v>219.38835834310001</v>
      </c>
      <c r="N3502" s="53">
        <v>277.14943396249998</v>
      </c>
      <c r="O3502" s="53">
        <v>383.2201669831</v>
      </c>
      <c r="P3502" s="53">
        <v>488.58217477599999</v>
      </c>
      <c r="Q3502" s="53">
        <v>530.02163233759995</v>
      </c>
      <c r="R3502" s="53">
        <v>463.08257089860001</v>
      </c>
      <c r="S3502" s="53">
        <v>236.14548796240001</v>
      </c>
      <c r="T3502" s="53">
        <v>235.5839933295</v>
      </c>
      <c r="U3502" s="53">
        <v>237.96120542240001</v>
      </c>
      <c r="V3502" s="53">
        <v>250.43059628270001</v>
      </c>
      <c r="W3502" s="53">
        <v>249.61919015909999</v>
      </c>
      <c r="X3502" s="53">
        <v>269.4774250401</v>
      </c>
      <c r="Y3502" s="53">
        <v>285.18093157689998</v>
      </c>
      <c r="Z3502" s="53">
        <v>334.47832320560002</v>
      </c>
      <c r="AA3502" s="53">
        <v>236.992780098</v>
      </c>
      <c r="AB3502" s="53">
        <v>248.4931016649</v>
      </c>
      <c r="AC3502" s="53">
        <v>264.07887360429999</v>
      </c>
      <c r="AD3502" s="53">
        <v>271.18016864240002</v>
      </c>
      <c r="AE3502" s="53">
        <v>426.99923844040001</v>
      </c>
      <c r="AF3502" s="53">
        <v>256.03534558849998</v>
      </c>
      <c r="AG3502" s="53">
        <v>248.90691386680001</v>
      </c>
      <c r="AH3502" s="53">
        <v>259.18372471949999</v>
      </c>
      <c r="AI3502" s="53">
        <v>241.1395787381</v>
      </c>
      <c r="AJ3502" s="53">
        <v>242.48644868299999</v>
      </c>
      <c r="AK3502" s="53">
        <v>402.91569803729999</v>
      </c>
      <c r="AL3502" s="53">
        <v>244.9015589965</v>
      </c>
      <c r="AM3502" s="53">
        <v>263.75891015320002</v>
      </c>
      <c r="AN3502" s="53">
        <v>427.06201410940002</v>
      </c>
      <c r="AO3502" s="53">
        <v>231.80201858090001</v>
      </c>
      <c r="AP3502" s="53">
        <v>259.96210502930001</v>
      </c>
      <c r="AQ3502" s="53">
        <v>226.0071859935</v>
      </c>
      <c r="AR3502" s="53">
        <v>358.1373331703</v>
      </c>
      <c r="AS3502" s="53">
        <v>253.23726818680001</v>
      </c>
      <c r="AT3502" s="53">
        <v>215.78304240649999</v>
      </c>
      <c r="AU3502" s="53">
        <v>241.3967826027</v>
      </c>
      <c r="AV3502" s="53">
        <v>343.20311670310002</v>
      </c>
      <c r="AW3502" s="53">
        <v>299.32120714870001</v>
      </c>
      <c r="AX3502" s="53">
        <v>419.22177339069998</v>
      </c>
      <c r="AY3502" s="53">
        <v>405.70681685329998</v>
      </c>
      <c r="AZ3502" s="53">
        <v>204.10973542919999</v>
      </c>
      <c r="BA3502" s="53">
        <v>384.9300796567</v>
      </c>
      <c r="BB3502" s="53">
        <v>440.91872626089997</v>
      </c>
      <c r="BC3502" s="53">
        <v>515.77020554609999</v>
      </c>
      <c r="BD3502" s="53">
        <v>552.3900899898</v>
      </c>
      <c r="BE3502" s="53">
        <v>221.0094681647</v>
      </c>
      <c r="BF3502" s="53">
        <v>117.8753370407</v>
      </c>
      <c r="BG3502" s="53">
        <v>220.97984308010001</v>
      </c>
      <c r="BH3502" s="53">
        <v>220.2847497946</v>
      </c>
      <c r="BI3502" s="53">
        <v>142.0118385996</v>
      </c>
      <c r="BJ3502" s="53">
        <v>143.33194610870001</v>
      </c>
      <c r="BK3502" s="53">
        <v>146.85992375219999</v>
      </c>
      <c r="BL3502" s="53">
        <v>206.21597778509999</v>
      </c>
      <c r="BM3502" s="53">
        <v>206.30196871129999</v>
      </c>
      <c r="BN3502" s="53">
        <v>158.83713639769999</v>
      </c>
      <c r="BO3502" s="53">
        <v>209.23314248989999</v>
      </c>
      <c r="BP3502" s="53">
        <v>241.51706488049999</v>
      </c>
      <c r="BQ3502" s="53">
        <v>222.0198351359</v>
      </c>
      <c r="BR3502" s="53">
        <v>226.67619856339999</v>
      </c>
      <c r="BS3502" s="53">
        <v>129.4789268314</v>
      </c>
      <c r="BT3502" s="53">
        <v>200.99246538450001</v>
      </c>
      <c r="BU3502" s="53">
        <v>185.18542653630001</v>
      </c>
      <c r="BV3502" s="53">
        <v>180.62444424719999</v>
      </c>
      <c r="BW3502" s="53">
        <v>203.4645384115</v>
      </c>
      <c r="BX3502" s="53">
        <v>187.04056017139999</v>
      </c>
      <c r="BY3502" s="53">
        <v>211.02987037950001</v>
      </c>
      <c r="BZ3502" s="53">
        <v>202.96808115990001</v>
      </c>
      <c r="CA3502" s="53">
        <v>226.9955934024</v>
      </c>
      <c r="CB3502" s="53">
        <v>283.75346080420002</v>
      </c>
      <c r="CC3502" s="53">
        <v>245.22452423799999</v>
      </c>
      <c r="CD3502" s="53">
        <v>236.14548796240001</v>
      </c>
      <c r="CE3502" s="53">
        <v>277.30574022479999</v>
      </c>
      <c r="CF3502" s="53">
        <v>305.9631719775</v>
      </c>
      <c r="CG3502" s="53">
        <v>111.1580867447</v>
      </c>
      <c r="CH3502" s="53">
        <v>111.4505842856</v>
      </c>
      <c r="CI3502" s="53">
        <v>129.7379826598</v>
      </c>
      <c r="CJ3502" s="53">
        <v>141.69775710970001</v>
      </c>
      <c r="CK3502" s="53">
        <v>143.01874775760001</v>
      </c>
      <c r="CL3502" s="53">
        <v>211.7340892377</v>
      </c>
      <c r="CM3502" s="53">
        <v>224.61101339179999</v>
      </c>
      <c r="CN3502" s="53"/>
      <c r="CO3502" s="53"/>
      <c r="CP3502" s="53"/>
      <c r="CQ3502" s="53"/>
      <c r="CR3502" s="53"/>
      <c r="CS3502" s="53"/>
      <c r="CT3502" s="53"/>
      <c r="CU3502" s="53"/>
      <c r="CV3502" s="53"/>
      <c r="CW3502" s="53"/>
      <c r="CX3502" s="53"/>
      <c r="CY3502" s="53"/>
      <c r="CZ3502" s="53"/>
      <c r="DA3502" s="53"/>
      <c r="DB3502" s="12"/>
      <c r="DC3502" s="12"/>
    </row>
    <row r="3503" spans="1:107">
      <c r="A3503" s="52">
        <v>41961</v>
      </c>
      <c r="B3503" s="53">
        <v>304.39571740740001</v>
      </c>
      <c r="C3503" s="53">
        <v>253.68222008149999</v>
      </c>
      <c r="D3503" s="53">
        <v>139.9812391129</v>
      </c>
      <c r="E3503" s="53">
        <v>220.6722789504</v>
      </c>
      <c r="F3503" s="53">
        <v>411.21233115349997</v>
      </c>
      <c r="G3503" s="53">
        <v>389.00858129139999</v>
      </c>
      <c r="H3503" s="53">
        <v>216.03805351259999</v>
      </c>
      <c r="I3503" s="53">
        <v>250.8217886788</v>
      </c>
      <c r="J3503" s="53">
        <v>347.70007408110001</v>
      </c>
      <c r="K3503" s="53">
        <v>344.49831645500001</v>
      </c>
      <c r="L3503" s="53">
        <v>373.34451187130003</v>
      </c>
      <c r="M3503" s="53">
        <v>219.6703872256</v>
      </c>
      <c r="N3503" s="53">
        <v>277.53887650540003</v>
      </c>
      <c r="O3503" s="53">
        <v>382.69237021399999</v>
      </c>
      <c r="P3503" s="53">
        <v>487.34427568159998</v>
      </c>
      <c r="Q3503" s="53">
        <v>527.10775255789997</v>
      </c>
      <c r="R3503" s="53">
        <v>462.7156634031</v>
      </c>
      <c r="S3503" s="53">
        <v>236.22603981220001</v>
      </c>
      <c r="T3503" s="53">
        <v>235.66217563910001</v>
      </c>
      <c r="U3503" s="53">
        <v>238.0361304079</v>
      </c>
      <c r="V3503" s="53">
        <v>250.5212748166</v>
      </c>
      <c r="W3503" s="53">
        <v>249.7085021483</v>
      </c>
      <c r="X3503" s="53">
        <v>269.60617329550001</v>
      </c>
      <c r="Y3503" s="53">
        <v>285.2779042441</v>
      </c>
      <c r="Z3503" s="53">
        <v>335.19247425729998</v>
      </c>
      <c r="AA3503" s="53">
        <v>237.06842757219999</v>
      </c>
      <c r="AB3503" s="53">
        <v>248.57722195400001</v>
      </c>
      <c r="AC3503" s="53">
        <v>264.19077519059999</v>
      </c>
      <c r="AD3503" s="53">
        <v>271.28279752920002</v>
      </c>
      <c r="AE3503" s="53">
        <v>428.27086373190002</v>
      </c>
      <c r="AF3503" s="53">
        <v>256.12565786930003</v>
      </c>
      <c r="AG3503" s="53">
        <v>248.99272345969999</v>
      </c>
      <c r="AH3503" s="53">
        <v>259.27568407989997</v>
      </c>
      <c r="AI3503" s="53">
        <v>241.2210303292</v>
      </c>
      <c r="AJ3503" s="53">
        <v>242.56843831890001</v>
      </c>
      <c r="AK3503" s="53">
        <v>402.91569803729999</v>
      </c>
      <c r="AL3503" s="53">
        <v>244.98436523059999</v>
      </c>
      <c r="AM3503" s="53">
        <v>263.85218787069999</v>
      </c>
      <c r="AN3503" s="53">
        <v>428.40120164690001</v>
      </c>
      <c r="AO3503" s="53">
        <v>231.74678186259999</v>
      </c>
      <c r="AP3503" s="53">
        <v>260.05404001570002</v>
      </c>
      <c r="AQ3503" s="53">
        <v>226.0911919831</v>
      </c>
      <c r="AR3503" s="53">
        <v>359.53193829790001</v>
      </c>
      <c r="AS3503" s="53">
        <v>253.60029552829999</v>
      </c>
      <c r="AT3503" s="53">
        <v>216.3305882391</v>
      </c>
      <c r="AU3503" s="53">
        <v>241.65597820599999</v>
      </c>
      <c r="AV3503" s="53">
        <v>343.44997383980001</v>
      </c>
      <c r="AW3503" s="53">
        <v>300.45781953509999</v>
      </c>
      <c r="AX3503" s="53">
        <v>420.03187778170002</v>
      </c>
      <c r="AY3503" s="53">
        <v>407.0882000634</v>
      </c>
      <c r="AZ3503" s="53">
        <v>204.04933833920001</v>
      </c>
      <c r="BA3503" s="53">
        <v>385.22012422609998</v>
      </c>
      <c r="BB3503" s="53">
        <v>441.81543893449998</v>
      </c>
      <c r="BC3503" s="53">
        <v>518.0254459409</v>
      </c>
      <c r="BD3503" s="53">
        <v>555.7663259185</v>
      </c>
      <c r="BE3503" s="53">
        <v>221.58583761029999</v>
      </c>
      <c r="BF3503" s="53">
        <v>117.8753370407</v>
      </c>
      <c r="BG3503" s="53">
        <v>221.55613526659999</v>
      </c>
      <c r="BH3503" s="53">
        <v>220.7772494946</v>
      </c>
      <c r="BI3503" s="53">
        <v>142.11636117730001</v>
      </c>
      <c r="BJ3503" s="53">
        <v>143.43550915860001</v>
      </c>
      <c r="BK3503" s="53">
        <v>146.9678487326</v>
      </c>
      <c r="BL3503" s="53">
        <v>206.5224859969</v>
      </c>
      <c r="BM3503" s="53">
        <v>206.3741616849</v>
      </c>
      <c r="BN3503" s="53">
        <v>158.89316359989999</v>
      </c>
      <c r="BO3503" s="53">
        <v>209.81525325129999</v>
      </c>
      <c r="BP3503" s="53">
        <v>242.46169457670001</v>
      </c>
      <c r="BQ3503" s="53">
        <v>222.6943677063</v>
      </c>
      <c r="BR3503" s="53">
        <v>227.3763128807</v>
      </c>
      <c r="BS3503" s="53">
        <v>129.60489357469999</v>
      </c>
      <c r="BT3503" s="53">
        <v>202.1136022229</v>
      </c>
      <c r="BU3503" s="53">
        <v>185.96192408429999</v>
      </c>
      <c r="BV3503" s="53">
        <v>181.72842990749999</v>
      </c>
      <c r="BW3503" s="53">
        <v>203.53339093450001</v>
      </c>
      <c r="BX3503" s="53">
        <v>187.09118581640001</v>
      </c>
      <c r="BY3503" s="53">
        <v>211.0908779479</v>
      </c>
      <c r="BZ3503" s="53">
        <v>203.05038875470001</v>
      </c>
      <c r="CA3503" s="53">
        <v>227.22412312509999</v>
      </c>
      <c r="CB3503" s="53">
        <v>284.49292707109998</v>
      </c>
      <c r="CC3503" s="53">
        <v>245.2797956485</v>
      </c>
      <c r="CD3503" s="53">
        <v>236.22603981220001</v>
      </c>
      <c r="CE3503" s="53">
        <v>277.5112531492</v>
      </c>
      <c r="CF3503" s="53">
        <v>306.09740078589999</v>
      </c>
      <c r="CG3503" s="53">
        <v>111.19828388889999</v>
      </c>
      <c r="CH3503" s="53">
        <v>111.48996440489999</v>
      </c>
      <c r="CI3503" s="53">
        <v>130.01497969900001</v>
      </c>
      <c r="CJ3503" s="53">
        <v>141.966688635</v>
      </c>
      <c r="CK3503" s="53">
        <v>143.28825725429999</v>
      </c>
      <c r="CL3503" s="53">
        <v>212.2777925856</v>
      </c>
      <c r="CM3503" s="53">
        <v>221.64464237479999</v>
      </c>
      <c r="CN3503" s="53"/>
      <c r="CO3503" s="53"/>
      <c r="CP3503" s="53"/>
      <c r="CQ3503" s="53"/>
      <c r="CR3503" s="53"/>
      <c r="CS3503" s="53"/>
      <c r="CT3503" s="53"/>
      <c r="CU3503" s="53"/>
      <c r="CV3503" s="53"/>
      <c r="CW3503" s="53"/>
      <c r="CX3503" s="53"/>
      <c r="CY3503" s="53"/>
      <c r="CZ3503" s="53"/>
      <c r="DA3503" s="53"/>
      <c r="DB3503" s="12"/>
      <c r="DC3503" s="12"/>
    </row>
    <row r="3504" spans="1:107">
      <c r="A3504" s="52">
        <v>41962</v>
      </c>
      <c r="B3504" s="53">
        <v>304.17152937700001</v>
      </c>
      <c r="C3504" s="53">
        <v>253.6993466456</v>
      </c>
      <c r="D3504" s="53">
        <v>139.9812391129</v>
      </c>
      <c r="E3504" s="53">
        <v>220.6722789504</v>
      </c>
      <c r="F3504" s="53">
        <v>410.6414517513</v>
      </c>
      <c r="G3504" s="53">
        <v>388.47666763939998</v>
      </c>
      <c r="H3504" s="53">
        <v>216.0560379792</v>
      </c>
      <c r="I3504" s="53">
        <v>250.8427372331</v>
      </c>
      <c r="J3504" s="53">
        <v>347.04016087870002</v>
      </c>
      <c r="K3504" s="53">
        <v>346.01657609450001</v>
      </c>
      <c r="L3504" s="53">
        <v>374.89927949129998</v>
      </c>
      <c r="M3504" s="53">
        <v>220.7236188903</v>
      </c>
      <c r="N3504" s="53">
        <v>278.90352461259999</v>
      </c>
      <c r="O3504" s="53">
        <v>384.67478805130003</v>
      </c>
      <c r="P3504" s="53">
        <v>489.19782803999999</v>
      </c>
      <c r="Q3504" s="53">
        <v>528.66180653000004</v>
      </c>
      <c r="R3504" s="53">
        <v>465.60554834380002</v>
      </c>
      <c r="S3504" s="53">
        <v>236.2461190256</v>
      </c>
      <c r="T3504" s="53">
        <v>235.6819038854</v>
      </c>
      <c r="U3504" s="53">
        <v>238.05682897170001</v>
      </c>
      <c r="V3504" s="53">
        <v>250.549453234</v>
      </c>
      <c r="W3504" s="53">
        <v>249.73729218989999</v>
      </c>
      <c r="X3504" s="53">
        <v>269.58573814930003</v>
      </c>
      <c r="Y3504" s="53">
        <v>285.26573126689999</v>
      </c>
      <c r="Z3504" s="53">
        <v>334.8578004085</v>
      </c>
      <c r="AA3504" s="53">
        <v>237.08921435920001</v>
      </c>
      <c r="AB3504" s="53">
        <v>248.6035684483</v>
      </c>
      <c r="AC3504" s="53">
        <v>264.20686516260002</v>
      </c>
      <c r="AD3504" s="53">
        <v>271.29908725590002</v>
      </c>
      <c r="AE3504" s="53">
        <v>427.62363717250003</v>
      </c>
      <c r="AF3504" s="53">
        <v>256.15517191200001</v>
      </c>
      <c r="AG3504" s="53">
        <v>249.0141368621</v>
      </c>
      <c r="AH3504" s="53">
        <v>259.3075253042</v>
      </c>
      <c r="AI3504" s="53">
        <v>241.241400105</v>
      </c>
      <c r="AJ3504" s="53">
        <v>242.59303152819999</v>
      </c>
      <c r="AK3504" s="53">
        <v>402.91569803729999</v>
      </c>
      <c r="AL3504" s="53">
        <v>245.0092033828</v>
      </c>
      <c r="AM3504" s="53">
        <v>263.88723947289998</v>
      </c>
      <c r="AN3504" s="53">
        <v>427.79364373639999</v>
      </c>
      <c r="AO3504" s="53">
        <v>231.60961111629999</v>
      </c>
      <c r="AP3504" s="53">
        <v>260.08858705059998</v>
      </c>
      <c r="AQ3504" s="53">
        <v>226.11497714859999</v>
      </c>
      <c r="AR3504" s="53">
        <v>358.88089022320003</v>
      </c>
      <c r="AS3504" s="53">
        <v>253.4929771052</v>
      </c>
      <c r="AT3504" s="53">
        <v>216.29047964919999</v>
      </c>
      <c r="AU3504" s="53">
        <v>241.53495872159999</v>
      </c>
      <c r="AV3504" s="53">
        <v>343.55965116909999</v>
      </c>
      <c r="AW3504" s="53">
        <v>299.5933404685</v>
      </c>
      <c r="AX3504" s="53">
        <v>420.24949279740002</v>
      </c>
      <c r="AY3504" s="53">
        <v>406.45958225409998</v>
      </c>
      <c r="AZ3504" s="53">
        <v>204.12207103</v>
      </c>
      <c r="BA3504" s="53">
        <v>385.13189968019998</v>
      </c>
      <c r="BB3504" s="53">
        <v>441.05298301969998</v>
      </c>
      <c r="BC3504" s="53">
        <v>517.0166655621</v>
      </c>
      <c r="BD3504" s="53">
        <v>554.42125347440003</v>
      </c>
      <c r="BE3504" s="53">
        <v>221.44807657320001</v>
      </c>
      <c r="BF3504" s="53">
        <v>117.8753370407</v>
      </c>
      <c r="BG3504" s="53">
        <v>221.41839269560001</v>
      </c>
      <c r="BH3504" s="53">
        <v>220.80913532560001</v>
      </c>
      <c r="BI3504" s="53">
        <v>142.85159381259999</v>
      </c>
      <c r="BJ3504" s="53">
        <v>144.17870164120001</v>
      </c>
      <c r="BK3504" s="53">
        <v>147.7294532324</v>
      </c>
      <c r="BL3504" s="53">
        <v>206.11697788039999</v>
      </c>
      <c r="BM3504" s="53">
        <v>206.40624952650001</v>
      </c>
      <c r="BN3504" s="53">
        <v>158.91147328299999</v>
      </c>
      <c r="BO3504" s="53">
        <v>209.52397014210001</v>
      </c>
      <c r="BP3504" s="53">
        <v>242.05880690629999</v>
      </c>
      <c r="BQ3504" s="53">
        <v>222.38986497779999</v>
      </c>
      <c r="BR3504" s="53">
        <v>227.06154041880001</v>
      </c>
      <c r="BS3504" s="53">
        <v>130.43169667679999</v>
      </c>
      <c r="BT3504" s="53">
        <v>201.22482696430001</v>
      </c>
      <c r="BU3504" s="53">
        <v>185.60203432590001</v>
      </c>
      <c r="BV3504" s="53">
        <v>181.2886085438</v>
      </c>
      <c r="BW3504" s="53">
        <v>203.5505951598</v>
      </c>
      <c r="BX3504" s="53">
        <v>187.10378328959999</v>
      </c>
      <c r="BY3504" s="53">
        <v>211.108245133</v>
      </c>
      <c r="BZ3504" s="53">
        <v>203.0709367657</v>
      </c>
      <c r="CA3504" s="53">
        <v>227.27370140459999</v>
      </c>
      <c r="CB3504" s="53">
        <v>284.5405621397</v>
      </c>
      <c r="CC3504" s="53">
        <v>245.3712105093</v>
      </c>
      <c r="CD3504" s="53">
        <v>236.2461190256</v>
      </c>
      <c r="CE3504" s="53">
        <v>277.46975453189998</v>
      </c>
      <c r="CF3504" s="53">
        <v>306.05383807880003</v>
      </c>
      <c r="CG3504" s="53">
        <v>111.21263586489999</v>
      </c>
      <c r="CH3504" s="53">
        <v>111.5023523581</v>
      </c>
      <c r="CI3504" s="53">
        <v>130.77800074070001</v>
      </c>
      <c r="CJ3504" s="53">
        <v>142.62873182710001</v>
      </c>
      <c r="CK3504" s="53">
        <v>143.95759699249999</v>
      </c>
      <c r="CL3504" s="53">
        <v>213.21330227600001</v>
      </c>
      <c r="CM3504" s="53">
        <v>221.81924482170001</v>
      </c>
      <c r="CN3504" s="53"/>
      <c r="CO3504" s="53"/>
      <c r="CP3504" s="53"/>
      <c r="CQ3504" s="53"/>
      <c r="CR3504" s="53"/>
      <c r="CS3504" s="53"/>
      <c r="CT3504" s="53"/>
      <c r="CU3504" s="53"/>
      <c r="CV3504" s="53"/>
      <c r="CW3504" s="53"/>
      <c r="CX3504" s="53"/>
      <c r="CY3504" s="53"/>
      <c r="CZ3504" s="53"/>
      <c r="DA3504" s="53"/>
      <c r="DB3504" s="12"/>
      <c r="DC3504" s="12"/>
    </row>
    <row r="3505" spans="1:107">
      <c r="A3505" s="52">
        <v>41963</v>
      </c>
      <c r="B3505" s="53">
        <v>304.17566086310001</v>
      </c>
      <c r="C3505" s="53">
        <v>253.7194992718</v>
      </c>
      <c r="D3505" s="53">
        <v>139.9812391129</v>
      </c>
      <c r="E3505" s="53">
        <v>220.6722789504</v>
      </c>
      <c r="F3505" s="53">
        <v>410.690909315</v>
      </c>
      <c r="G3505" s="53">
        <v>388.33635214060001</v>
      </c>
      <c r="H3505" s="53">
        <v>216.0740246039</v>
      </c>
      <c r="I3505" s="53">
        <v>250.86608653760001</v>
      </c>
      <c r="J3505" s="53">
        <v>347.05982896749998</v>
      </c>
      <c r="K3505" s="53">
        <v>345.8195679383</v>
      </c>
      <c r="L3505" s="53">
        <v>374.53276284029999</v>
      </c>
      <c r="M3505" s="53">
        <v>220.6506851899</v>
      </c>
      <c r="N3505" s="53">
        <v>278.69178364679999</v>
      </c>
      <c r="O3505" s="53">
        <v>384.6786974812</v>
      </c>
      <c r="P3505" s="53">
        <v>489.20800414190001</v>
      </c>
      <c r="Q3505" s="53">
        <v>527.54234875359998</v>
      </c>
      <c r="R3505" s="53">
        <v>465.69352167379998</v>
      </c>
      <c r="S3505" s="53">
        <v>236.26626556959999</v>
      </c>
      <c r="T3505" s="53">
        <v>235.70186783360001</v>
      </c>
      <c r="U3505" s="53">
        <v>238.0791252356</v>
      </c>
      <c r="V3505" s="53">
        <v>250.56508456610001</v>
      </c>
      <c r="W3505" s="53">
        <v>249.7543147735</v>
      </c>
      <c r="X3505" s="53">
        <v>269.61392361510002</v>
      </c>
      <c r="Y3505" s="53">
        <v>285.29741918569999</v>
      </c>
      <c r="Z3505" s="53">
        <v>334.8943703274</v>
      </c>
      <c r="AA3505" s="53">
        <v>237.11155922059999</v>
      </c>
      <c r="AB3505" s="53">
        <v>248.62344779590001</v>
      </c>
      <c r="AC3505" s="53">
        <v>264.22680803679998</v>
      </c>
      <c r="AD3505" s="53">
        <v>271.31643009499999</v>
      </c>
      <c r="AE3505" s="53">
        <v>427.67656973430002</v>
      </c>
      <c r="AF3505" s="53">
        <v>256.17465584609999</v>
      </c>
      <c r="AG3505" s="53">
        <v>249.03647725170001</v>
      </c>
      <c r="AH3505" s="53">
        <v>259.32633160839998</v>
      </c>
      <c r="AI3505" s="53">
        <v>241.26177160110001</v>
      </c>
      <c r="AJ3505" s="53">
        <v>242.61213315360001</v>
      </c>
      <c r="AK3505" s="53">
        <v>402.91569803729999</v>
      </c>
      <c r="AL3505" s="53">
        <v>245.02849525600001</v>
      </c>
      <c r="AM3505" s="53">
        <v>263.89979310810003</v>
      </c>
      <c r="AN3505" s="53">
        <v>427.6481305936</v>
      </c>
      <c r="AO3505" s="53">
        <v>231.44012064270001</v>
      </c>
      <c r="AP3505" s="53">
        <v>260.10095997650001</v>
      </c>
      <c r="AQ3505" s="53">
        <v>226.13864103259999</v>
      </c>
      <c r="AR3505" s="53">
        <v>358.81735785239999</v>
      </c>
      <c r="AS3505" s="53">
        <v>253.46302040859999</v>
      </c>
      <c r="AT3505" s="53">
        <v>216.32074219149999</v>
      </c>
      <c r="AU3505" s="53">
        <v>241.4860607279</v>
      </c>
      <c r="AV3505" s="53">
        <v>343.64779482659998</v>
      </c>
      <c r="AW3505" s="53">
        <v>299.59734250589997</v>
      </c>
      <c r="AX3505" s="53">
        <v>420.38364553209999</v>
      </c>
      <c r="AY3505" s="53">
        <v>406.62725373299997</v>
      </c>
      <c r="AZ3505" s="53">
        <v>204.35953648430001</v>
      </c>
      <c r="BA3505" s="53">
        <v>385.14386900990002</v>
      </c>
      <c r="BB3505" s="53">
        <v>441.24320958110002</v>
      </c>
      <c r="BC3505" s="53">
        <v>516.82163807639995</v>
      </c>
      <c r="BD3505" s="53">
        <v>553.70221136700002</v>
      </c>
      <c r="BE3505" s="53">
        <v>221.5044017713</v>
      </c>
      <c r="BF3505" s="53">
        <v>117.8753370407</v>
      </c>
      <c r="BG3505" s="53">
        <v>221.47471034360001</v>
      </c>
      <c r="BH3505" s="53">
        <v>220.8413269017</v>
      </c>
      <c r="BI3505" s="53">
        <v>142.81857006109999</v>
      </c>
      <c r="BJ3505" s="53">
        <v>144.14571767749999</v>
      </c>
      <c r="BK3505" s="53">
        <v>147.69750015290001</v>
      </c>
      <c r="BL3505" s="53">
        <v>206.1877685579</v>
      </c>
      <c r="BM3505" s="53">
        <v>206.40791604570001</v>
      </c>
      <c r="BN3505" s="53">
        <v>158.92356056840001</v>
      </c>
      <c r="BO3505" s="53">
        <v>209.5492051617</v>
      </c>
      <c r="BP3505" s="53">
        <v>242.02681255159999</v>
      </c>
      <c r="BQ3505" s="53">
        <v>222.30953906010001</v>
      </c>
      <c r="BR3505" s="53">
        <v>226.9825138958</v>
      </c>
      <c r="BS3505" s="53">
        <v>130.40238933270001</v>
      </c>
      <c r="BT3505" s="53">
        <v>201.12594530729999</v>
      </c>
      <c r="BU3505" s="53">
        <v>185.534872699</v>
      </c>
      <c r="BV3505" s="53">
        <v>181.05349103649999</v>
      </c>
      <c r="BW3505" s="53">
        <v>203.56783476429999</v>
      </c>
      <c r="BX3505" s="53">
        <v>187.1164283869</v>
      </c>
      <c r="BY3505" s="53">
        <v>211.12718013919999</v>
      </c>
      <c r="BZ3505" s="53">
        <v>203.0885438219</v>
      </c>
      <c r="CA3505" s="53">
        <v>227.32842739770001</v>
      </c>
      <c r="CB3505" s="53">
        <v>284.6124277413</v>
      </c>
      <c r="CC3505" s="53">
        <v>245.4545215949</v>
      </c>
      <c r="CD3505" s="53">
        <v>236.26626556959999</v>
      </c>
      <c r="CE3505" s="53">
        <v>277.49908463560001</v>
      </c>
      <c r="CF3505" s="53">
        <v>305.926702417</v>
      </c>
      <c r="CG3505" s="53">
        <v>111.22197898570001</v>
      </c>
      <c r="CH3505" s="53">
        <v>111.5102582807</v>
      </c>
      <c r="CI3505" s="53">
        <v>130.916768096</v>
      </c>
      <c r="CJ3505" s="53">
        <v>142.77914724050001</v>
      </c>
      <c r="CK3505" s="53">
        <v>144.10976026500001</v>
      </c>
      <c r="CL3505" s="53">
        <v>213.32543097109999</v>
      </c>
      <c r="CM3505" s="53">
        <v>222.39403790879999</v>
      </c>
      <c r="CN3505" s="53"/>
      <c r="CO3505" s="53"/>
      <c r="CP3505" s="53"/>
      <c r="CQ3505" s="53"/>
      <c r="CR3505" s="53"/>
      <c r="CS3505" s="53"/>
      <c r="CT3505" s="53"/>
      <c r="CU3505" s="53"/>
      <c r="CV3505" s="53"/>
      <c r="CW3505" s="53"/>
      <c r="CX3505" s="53"/>
      <c r="CY3505" s="53"/>
      <c r="CZ3505" s="53"/>
      <c r="DA3505" s="53"/>
      <c r="DB3505" s="12"/>
      <c r="DC3505" s="12"/>
    </row>
    <row r="3506" spans="1:107">
      <c r="A3506" s="52">
        <v>41964</v>
      </c>
      <c r="B3506" s="53">
        <v>304.74256406310002</v>
      </c>
      <c r="C3506" s="53">
        <v>253.73960455900001</v>
      </c>
      <c r="D3506" s="53">
        <v>139.9812391129</v>
      </c>
      <c r="E3506" s="53">
        <v>220.6722789504</v>
      </c>
      <c r="F3506" s="53">
        <v>411.8596355121</v>
      </c>
      <c r="G3506" s="53">
        <v>389.93211147850002</v>
      </c>
      <c r="H3506" s="53">
        <v>216.09200907050001</v>
      </c>
      <c r="I3506" s="53">
        <v>250.89004568639999</v>
      </c>
      <c r="J3506" s="53">
        <v>348.58858754720001</v>
      </c>
      <c r="K3506" s="53">
        <v>346.3446891044</v>
      </c>
      <c r="L3506" s="53">
        <v>376.0109297926</v>
      </c>
      <c r="M3506" s="53">
        <v>220.7714582429</v>
      </c>
      <c r="N3506" s="53">
        <v>278.8745586956</v>
      </c>
      <c r="O3506" s="53">
        <v>385.58323088359998</v>
      </c>
      <c r="P3506" s="53">
        <v>491.4867352572</v>
      </c>
      <c r="Q3506" s="53">
        <v>531.08028473909997</v>
      </c>
      <c r="R3506" s="53">
        <v>460.53916002749997</v>
      </c>
      <c r="S3506" s="53">
        <v>236.2864138317</v>
      </c>
      <c r="T3506" s="53">
        <v>235.71818760720001</v>
      </c>
      <c r="U3506" s="53">
        <v>238.0989469134</v>
      </c>
      <c r="V3506" s="53">
        <v>250.58639191099999</v>
      </c>
      <c r="W3506" s="53">
        <v>249.77112023999999</v>
      </c>
      <c r="X3506" s="53">
        <v>269.63075014690003</v>
      </c>
      <c r="Y3506" s="53">
        <v>285.32390899360001</v>
      </c>
      <c r="Z3506" s="53">
        <v>335.59606273589998</v>
      </c>
      <c r="AA3506" s="53">
        <v>237.13084575350001</v>
      </c>
      <c r="AB3506" s="53">
        <v>248.64611135640001</v>
      </c>
      <c r="AC3506" s="53">
        <v>264.24619954820002</v>
      </c>
      <c r="AD3506" s="53">
        <v>271.31174242100002</v>
      </c>
      <c r="AE3506" s="53">
        <v>428.99296076479999</v>
      </c>
      <c r="AF3506" s="53">
        <v>256.1966091498</v>
      </c>
      <c r="AG3506" s="53">
        <v>249.05839117119999</v>
      </c>
      <c r="AH3506" s="53">
        <v>259.34840063270002</v>
      </c>
      <c r="AI3506" s="53">
        <v>241.28214481730001</v>
      </c>
      <c r="AJ3506" s="53">
        <v>242.6313702258</v>
      </c>
      <c r="AK3506" s="53">
        <v>402.91569803729999</v>
      </c>
      <c r="AL3506" s="53">
        <v>245.0479239252</v>
      </c>
      <c r="AM3506" s="53">
        <v>263.92270747250001</v>
      </c>
      <c r="AN3506" s="53">
        <v>429.47316386969999</v>
      </c>
      <c r="AO3506" s="53">
        <v>231.9717165486</v>
      </c>
      <c r="AP3506" s="53">
        <v>260.12354448899998</v>
      </c>
      <c r="AQ3506" s="53">
        <v>226.16218175930001</v>
      </c>
      <c r="AR3506" s="53">
        <v>360.79098420819997</v>
      </c>
      <c r="AS3506" s="53">
        <v>253.88337368219999</v>
      </c>
      <c r="AT3506" s="53">
        <v>216.7718774654</v>
      </c>
      <c r="AU3506" s="53">
        <v>241.8528808646</v>
      </c>
      <c r="AV3506" s="53">
        <v>343.78857683780001</v>
      </c>
      <c r="AW3506" s="53">
        <v>301.12109106849999</v>
      </c>
      <c r="AX3506" s="53">
        <v>420.74241480220002</v>
      </c>
      <c r="AY3506" s="53">
        <v>408.01492994620003</v>
      </c>
      <c r="AZ3506" s="53">
        <v>204.4088693711</v>
      </c>
      <c r="BA3506" s="53">
        <v>385.8511536195</v>
      </c>
      <c r="BB3506" s="53">
        <v>442.85299921559999</v>
      </c>
      <c r="BC3506" s="53">
        <v>520.18915216690004</v>
      </c>
      <c r="BD3506" s="53">
        <v>557.64864020209995</v>
      </c>
      <c r="BE3506" s="53">
        <v>222.03712398280001</v>
      </c>
      <c r="BF3506" s="53">
        <v>117.8753370407</v>
      </c>
      <c r="BG3506" s="53">
        <v>222.00736114669999</v>
      </c>
      <c r="BH3506" s="53">
        <v>221.16571942460001</v>
      </c>
      <c r="BI3506" s="53">
        <v>142.85731686310001</v>
      </c>
      <c r="BJ3506" s="53">
        <v>144.18493083710001</v>
      </c>
      <c r="BK3506" s="53">
        <v>147.73840551929999</v>
      </c>
      <c r="BL3506" s="53">
        <v>206.85102142989999</v>
      </c>
      <c r="BM3506" s="53">
        <v>206.42447055790001</v>
      </c>
      <c r="BN3506" s="53">
        <v>158.93717978129999</v>
      </c>
      <c r="BO3506" s="53">
        <v>210.14553110930001</v>
      </c>
      <c r="BP3506" s="53">
        <v>243.2771324201</v>
      </c>
      <c r="BQ3506" s="53">
        <v>223.22305776850001</v>
      </c>
      <c r="BR3506" s="53">
        <v>227.92903941469999</v>
      </c>
      <c r="BS3506" s="53">
        <v>128.83628896869999</v>
      </c>
      <c r="BT3506" s="53">
        <v>202.34204703520001</v>
      </c>
      <c r="BU3506" s="53">
        <v>186.7215192072</v>
      </c>
      <c r="BV3506" s="53">
        <v>182.3439224327</v>
      </c>
      <c r="BW3506" s="53">
        <v>203.5850249371</v>
      </c>
      <c r="BX3506" s="53">
        <v>187.12908993190001</v>
      </c>
      <c r="BY3506" s="53">
        <v>211.1511282429</v>
      </c>
      <c r="BZ3506" s="53">
        <v>203.10817757469999</v>
      </c>
      <c r="CA3506" s="53">
        <v>227.4361867815</v>
      </c>
      <c r="CB3506" s="53">
        <v>285.19383283420001</v>
      </c>
      <c r="CC3506" s="53">
        <v>245.87266349980001</v>
      </c>
      <c r="CD3506" s="53">
        <v>236.2864138317</v>
      </c>
      <c r="CE3506" s="53">
        <v>277.96906884539999</v>
      </c>
      <c r="CF3506" s="53">
        <v>306.10229043380002</v>
      </c>
      <c r="CG3506" s="53">
        <v>111.23346252269999</v>
      </c>
      <c r="CH3506" s="53">
        <v>111.5197609794</v>
      </c>
      <c r="CI3506" s="53">
        <v>129.4678431442</v>
      </c>
      <c r="CJ3506" s="53">
        <v>142.9540872675</v>
      </c>
      <c r="CK3506" s="53">
        <v>144.28643701690001</v>
      </c>
      <c r="CL3506" s="53">
        <v>213.66891638409999</v>
      </c>
      <c r="CM3506" s="53">
        <v>223.17069072410001</v>
      </c>
      <c r="CN3506" s="53"/>
      <c r="CO3506" s="53"/>
      <c r="CP3506" s="53"/>
      <c r="CQ3506" s="53"/>
      <c r="CR3506" s="53"/>
      <c r="CS3506" s="53"/>
      <c r="CT3506" s="53"/>
      <c r="CU3506" s="53"/>
      <c r="CV3506" s="53"/>
      <c r="CW3506" s="53"/>
      <c r="CX3506" s="53"/>
      <c r="CY3506" s="53"/>
      <c r="CZ3506" s="53"/>
      <c r="DA3506" s="53"/>
      <c r="DB3506" s="12"/>
      <c r="DC3506" s="12"/>
    </row>
    <row r="3507" spans="1:107">
      <c r="A3507" s="52">
        <v>41967</v>
      </c>
      <c r="B3507" s="53">
        <v>305.13466665039999</v>
      </c>
      <c r="C3507" s="53">
        <v>253.80472760679999</v>
      </c>
      <c r="D3507" s="53">
        <v>139.9812391129</v>
      </c>
      <c r="E3507" s="53">
        <v>220.6722789504</v>
      </c>
      <c r="F3507" s="53">
        <v>412.52992092229999</v>
      </c>
      <c r="G3507" s="53">
        <v>391.13430177859999</v>
      </c>
      <c r="H3507" s="53">
        <v>216.14596462829999</v>
      </c>
      <c r="I3507" s="53">
        <v>250.9537892367</v>
      </c>
      <c r="J3507" s="53">
        <v>349.70356775049999</v>
      </c>
      <c r="K3507" s="53">
        <v>347.677280096</v>
      </c>
      <c r="L3507" s="53">
        <v>377.44622754890003</v>
      </c>
      <c r="M3507" s="53">
        <v>221.1479579734</v>
      </c>
      <c r="N3507" s="53">
        <v>279.65859175729997</v>
      </c>
      <c r="O3507" s="53">
        <v>386.73106067380002</v>
      </c>
      <c r="P3507" s="53">
        <v>493.28910463630001</v>
      </c>
      <c r="Q3507" s="53">
        <v>533.77270510970004</v>
      </c>
      <c r="R3507" s="53">
        <v>462.80150221190002</v>
      </c>
      <c r="S3507" s="53">
        <v>236.3462730565</v>
      </c>
      <c r="T3507" s="53">
        <v>235.7761086534</v>
      </c>
      <c r="U3507" s="53">
        <v>238.1532745561</v>
      </c>
      <c r="V3507" s="53">
        <v>250.65284492859999</v>
      </c>
      <c r="W3507" s="53">
        <v>249.83756221159999</v>
      </c>
      <c r="X3507" s="53">
        <v>269.70197927509997</v>
      </c>
      <c r="Y3507" s="53">
        <v>285.39796004760001</v>
      </c>
      <c r="Z3507" s="53">
        <v>336.01763863349998</v>
      </c>
      <c r="AA3507" s="53">
        <v>237.18641236209999</v>
      </c>
      <c r="AB3507" s="53">
        <v>248.7100431911</v>
      </c>
      <c r="AC3507" s="53">
        <v>264.31858038860003</v>
      </c>
      <c r="AD3507" s="53">
        <v>271.40195062380002</v>
      </c>
      <c r="AE3507" s="53">
        <v>429.73467299779998</v>
      </c>
      <c r="AF3507" s="53">
        <v>256.2627772907</v>
      </c>
      <c r="AG3507" s="53">
        <v>249.1228648318</v>
      </c>
      <c r="AH3507" s="53">
        <v>259.4153425714</v>
      </c>
      <c r="AI3507" s="53">
        <v>241.34286749040001</v>
      </c>
      <c r="AJ3507" s="53">
        <v>242.69388406900001</v>
      </c>
      <c r="AK3507" s="53">
        <v>402.91569803729999</v>
      </c>
      <c r="AL3507" s="53">
        <v>245.11106039219999</v>
      </c>
      <c r="AM3507" s="53">
        <v>263.99024557320001</v>
      </c>
      <c r="AN3507" s="53">
        <v>430.85894525750001</v>
      </c>
      <c r="AO3507" s="53">
        <v>232.04142995699999</v>
      </c>
      <c r="AP3507" s="53">
        <v>260.19011037979999</v>
      </c>
      <c r="AQ3507" s="53">
        <v>226.22157372570001</v>
      </c>
      <c r="AR3507" s="53">
        <v>362.35799766230002</v>
      </c>
      <c r="AS3507" s="53">
        <v>254.58482137280001</v>
      </c>
      <c r="AT3507" s="53">
        <v>217.22965772129999</v>
      </c>
      <c r="AU3507" s="53">
        <v>242.57252894889999</v>
      </c>
      <c r="AV3507" s="53">
        <v>343.97582651980002</v>
      </c>
      <c r="AW3507" s="53">
        <v>301.83742083930002</v>
      </c>
      <c r="AX3507" s="53">
        <v>421.1829183644</v>
      </c>
      <c r="AY3507" s="53">
        <v>409.0153068816</v>
      </c>
      <c r="AZ3507" s="53">
        <v>204.34728006040001</v>
      </c>
      <c r="BA3507" s="53">
        <v>386.6774987311</v>
      </c>
      <c r="BB3507" s="53">
        <v>444.37975742779997</v>
      </c>
      <c r="BC3507" s="53">
        <v>522.64524115840004</v>
      </c>
      <c r="BD3507" s="53">
        <v>560.26154255170002</v>
      </c>
      <c r="BE3507" s="53">
        <v>222.3202557427</v>
      </c>
      <c r="BF3507" s="53">
        <v>117.8753370407</v>
      </c>
      <c r="BG3507" s="53">
        <v>222.29045495439999</v>
      </c>
      <c r="BH3507" s="53">
        <v>221.6305059311</v>
      </c>
      <c r="BI3507" s="53">
        <v>143.0904740105</v>
      </c>
      <c r="BJ3507" s="53">
        <v>144.41967979079999</v>
      </c>
      <c r="BK3507" s="53">
        <v>147.97931974810001</v>
      </c>
      <c r="BL3507" s="53">
        <v>207.33074630889999</v>
      </c>
      <c r="BM3507" s="53">
        <v>206.4648395806</v>
      </c>
      <c r="BN3507" s="53">
        <v>158.97822863729999</v>
      </c>
      <c r="BO3507" s="53">
        <v>210.4875347226</v>
      </c>
      <c r="BP3507" s="53">
        <v>244.3657299713</v>
      </c>
      <c r="BQ3507" s="53">
        <v>223.91127140090001</v>
      </c>
      <c r="BR3507" s="53">
        <v>228.65003658009999</v>
      </c>
      <c r="BS3507" s="53">
        <v>129.46294428589999</v>
      </c>
      <c r="BT3507" s="53">
        <v>202.81081237149999</v>
      </c>
      <c r="BU3507" s="53">
        <v>187.58449395689999</v>
      </c>
      <c r="BV3507" s="53">
        <v>183.19830784499999</v>
      </c>
      <c r="BW3507" s="53">
        <v>203.6363495569</v>
      </c>
      <c r="BX3507" s="53">
        <v>187.1669211963</v>
      </c>
      <c r="BY3507" s="53">
        <v>211.2118077566</v>
      </c>
      <c r="BZ3507" s="53">
        <v>203.17103864680001</v>
      </c>
      <c r="CA3507" s="53">
        <v>227.60026182280001</v>
      </c>
      <c r="CB3507" s="53">
        <v>285.84545868589998</v>
      </c>
      <c r="CC3507" s="53">
        <v>246.60582287419999</v>
      </c>
      <c r="CD3507" s="53">
        <v>236.3462730565</v>
      </c>
      <c r="CE3507" s="53">
        <v>278.49344721379998</v>
      </c>
      <c r="CF3507" s="53">
        <v>306.40867305440003</v>
      </c>
      <c r="CG3507" s="53">
        <v>111.264592386</v>
      </c>
      <c r="CH3507" s="53">
        <v>111.55449037459999</v>
      </c>
      <c r="CI3507" s="53">
        <v>130.0505184571</v>
      </c>
      <c r="CJ3507" s="53">
        <v>143.13561469940001</v>
      </c>
      <c r="CK3507" s="53">
        <v>144.46908111849999</v>
      </c>
      <c r="CL3507" s="53">
        <v>214.19213260430001</v>
      </c>
      <c r="CM3507" s="53">
        <v>222.20971794210001</v>
      </c>
      <c r="CN3507" s="53"/>
      <c r="CO3507" s="53"/>
      <c r="CP3507" s="53"/>
      <c r="CQ3507" s="53"/>
      <c r="CR3507" s="53"/>
      <c r="CS3507" s="53"/>
      <c r="CT3507" s="53"/>
      <c r="CU3507" s="53"/>
      <c r="CV3507" s="53"/>
      <c r="CW3507" s="53"/>
      <c r="CX3507" s="53"/>
      <c r="CY3507" s="53"/>
      <c r="CZ3507" s="53"/>
      <c r="DA3507" s="53"/>
      <c r="DB3507" s="12"/>
      <c r="DC3507" s="12"/>
    </row>
    <row r="3508" spans="1:107">
      <c r="A3508" s="52">
        <v>41968</v>
      </c>
      <c r="B3508" s="53">
        <v>305.45536947919999</v>
      </c>
      <c r="C3508" s="53">
        <v>253.82736980429999</v>
      </c>
      <c r="D3508" s="53">
        <v>139.9812391129</v>
      </c>
      <c r="E3508" s="53">
        <v>220.6722789504</v>
      </c>
      <c r="F3508" s="53">
        <v>413.34409440489998</v>
      </c>
      <c r="G3508" s="53">
        <v>391.68835717180002</v>
      </c>
      <c r="H3508" s="53">
        <v>216.16394909479999</v>
      </c>
      <c r="I3508" s="53">
        <v>250.9745406296</v>
      </c>
      <c r="J3508" s="53">
        <v>350.14556549060001</v>
      </c>
      <c r="K3508" s="53">
        <v>348.49695278140001</v>
      </c>
      <c r="L3508" s="53">
        <v>378.3718983645</v>
      </c>
      <c r="M3508" s="53">
        <v>221.2234171499</v>
      </c>
      <c r="N3508" s="53">
        <v>279.4750423113</v>
      </c>
      <c r="O3508" s="53">
        <v>387.55570128440002</v>
      </c>
      <c r="P3508" s="53">
        <v>494.83278575460002</v>
      </c>
      <c r="Q3508" s="53">
        <v>535.93868936920001</v>
      </c>
      <c r="R3508" s="53">
        <v>464.53494067269997</v>
      </c>
      <c r="S3508" s="53">
        <v>236.36623118630001</v>
      </c>
      <c r="T3508" s="53">
        <v>235.7953291961</v>
      </c>
      <c r="U3508" s="53">
        <v>238.1374081168</v>
      </c>
      <c r="V3508" s="53">
        <v>250.67172219349999</v>
      </c>
      <c r="W3508" s="53">
        <v>249.85386452040001</v>
      </c>
      <c r="X3508" s="53">
        <v>269.74107259819999</v>
      </c>
      <c r="Y3508" s="53">
        <v>285.44632890970001</v>
      </c>
      <c r="Z3508" s="53">
        <v>336.5094585077</v>
      </c>
      <c r="AA3508" s="53">
        <v>237.18200889569999</v>
      </c>
      <c r="AB3508" s="53">
        <v>248.7308540427</v>
      </c>
      <c r="AC3508" s="53">
        <v>264.35196648110002</v>
      </c>
      <c r="AD3508" s="53">
        <v>271.41661213139997</v>
      </c>
      <c r="AE3508" s="53">
        <v>430.65394900059999</v>
      </c>
      <c r="AF3508" s="53">
        <v>256.27406405080001</v>
      </c>
      <c r="AG3508" s="53">
        <v>249.1441830071</v>
      </c>
      <c r="AH3508" s="53">
        <v>259.42397773490001</v>
      </c>
      <c r="AI3508" s="53">
        <v>241.36311347540001</v>
      </c>
      <c r="AJ3508" s="53">
        <v>242.7127241224</v>
      </c>
      <c r="AK3508" s="53">
        <v>402.91569803729999</v>
      </c>
      <c r="AL3508" s="53">
        <v>245.13008808820001</v>
      </c>
      <c r="AM3508" s="53">
        <v>264.01562995609999</v>
      </c>
      <c r="AN3508" s="53">
        <v>431.46815095189999</v>
      </c>
      <c r="AO3508" s="53">
        <v>232.3466764211</v>
      </c>
      <c r="AP3508" s="53">
        <v>260.21512935499999</v>
      </c>
      <c r="AQ3508" s="53">
        <v>226.24481190430001</v>
      </c>
      <c r="AR3508" s="53">
        <v>362.86316997329999</v>
      </c>
      <c r="AS3508" s="53">
        <v>254.78236833189999</v>
      </c>
      <c r="AT3508" s="53">
        <v>217.4534680042</v>
      </c>
      <c r="AU3508" s="53">
        <v>242.74061801490001</v>
      </c>
      <c r="AV3508" s="53">
        <v>344.11365559260003</v>
      </c>
      <c r="AW3508" s="53">
        <v>302.72404465919999</v>
      </c>
      <c r="AX3508" s="53">
        <v>421.6306748586</v>
      </c>
      <c r="AY3508" s="53">
        <v>409.78477194560003</v>
      </c>
      <c r="AZ3508" s="53">
        <v>204.25942421069999</v>
      </c>
      <c r="BA3508" s="53">
        <v>387.01873653579997</v>
      </c>
      <c r="BB3508" s="53">
        <v>444.74013949490001</v>
      </c>
      <c r="BC3508" s="53">
        <v>523.40249870089997</v>
      </c>
      <c r="BD3508" s="53">
        <v>561.80043135920005</v>
      </c>
      <c r="BE3508" s="53">
        <v>222.61865323079999</v>
      </c>
      <c r="BF3508" s="53">
        <v>117.8753370407</v>
      </c>
      <c r="BG3508" s="53">
        <v>222.5888124439</v>
      </c>
      <c r="BH3508" s="53">
        <v>221.89545837119999</v>
      </c>
      <c r="BI3508" s="53">
        <v>143.13884385489999</v>
      </c>
      <c r="BJ3508" s="53">
        <v>144.46792189300001</v>
      </c>
      <c r="BK3508" s="53">
        <v>148.02801658019999</v>
      </c>
      <c r="BL3508" s="53">
        <v>207.5645217741</v>
      </c>
      <c r="BM3508" s="53">
        <v>206.48111296659999</v>
      </c>
      <c r="BN3508" s="53">
        <v>158.98523062620001</v>
      </c>
      <c r="BO3508" s="53">
        <v>210.9029551818</v>
      </c>
      <c r="BP3508" s="53">
        <v>244.6869679669</v>
      </c>
      <c r="BQ3508" s="53">
        <v>224.2284495337</v>
      </c>
      <c r="BR3508" s="53">
        <v>228.97258312919999</v>
      </c>
      <c r="BS3508" s="53">
        <v>129.91258963530001</v>
      </c>
      <c r="BT3508" s="53">
        <v>203.81229912000001</v>
      </c>
      <c r="BU3508" s="53">
        <v>187.84233773989999</v>
      </c>
      <c r="BV3508" s="53">
        <v>183.7015046631</v>
      </c>
      <c r="BW3508" s="53">
        <v>203.65344935370001</v>
      </c>
      <c r="BX3508" s="53">
        <v>187.17934700020001</v>
      </c>
      <c r="BY3508" s="53">
        <v>211.22458548430001</v>
      </c>
      <c r="BZ3508" s="53">
        <v>203.19276541959999</v>
      </c>
      <c r="CA3508" s="53">
        <v>227.69218839889999</v>
      </c>
      <c r="CB3508" s="53">
        <v>286.10047952780002</v>
      </c>
      <c r="CC3508" s="53">
        <v>246.6567473664</v>
      </c>
      <c r="CD3508" s="53">
        <v>236.36623118630001</v>
      </c>
      <c r="CE3508" s="53">
        <v>278.71107438439998</v>
      </c>
      <c r="CF3508" s="53">
        <v>306.5966986917</v>
      </c>
      <c r="CG3508" s="53">
        <v>111.274409797</v>
      </c>
      <c r="CH3508" s="53">
        <v>111.5678940889</v>
      </c>
      <c r="CI3508" s="53">
        <v>130.33211551689999</v>
      </c>
      <c r="CJ3508" s="53">
        <v>142.99738314219999</v>
      </c>
      <c r="CK3508" s="53">
        <v>144.32898526770001</v>
      </c>
      <c r="CL3508" s="53">
        <v>213.77257022750001</v>
      </c>
      <c r="CM3508" s="53">
        <v>220.911062464</v>
      </c>
      <c r="CN3508" s="53"/>
      <c r="CO3508" s="53"/>
      <c r="CP3508" s="53"/>
      <c r="CQ3508" s="53"/>
      <c r="CR3508" s="53"/>
      <c r="CS3508" s="53"/>
      <c r="CT3508" s="53"/>
      <c r="CU3508" s="53"/>
      <c r="CV3508" s="53"/>
      <c r="CW3508" s="53"/>
      <c r="CX3508" s="53"/>
      <c r="CY3508" s="53"/>
      <c r="CZ3508" s="53"/>
      <c r="DA3508" s="53"/>
      <c r="DB3508" s="12"/>
      <c r="DC3508" s="12"/>
    </row>
    <row r="3509" spans="1:107">
      <c r="A3509" s="52">
        <v>41969</v>
      </c>
      <c r="B3509" s="53">
        <v>305.59981540889999</v>
      </c>
      <c r="C3509" s="53">
        <v>253.83333640340001</v>
      </c>
      <c r="D3509" s="53">
        <v>139.9812391129</v>
      </c>
      <c r="E3509" s="53">
        <v>220.6722789504</v>
      </c>
      <c r="F3509" s="53">
        <v>413.6521124034</v>
      </c>
      <c r="G3509" s="53">
        <v>392.02090246180001</v>
      </c>
      <c r="H3509" s="53">
        <v>216.18193571960001</v>
      </c>
      <c r="I3509" s="53">
        <v>250.99760484980001</v>
      </c>
      <c r="J3509" s="53">
        <v>350.20103476240001</v>
      </c>
      <c r="K3509" s="53">
        <v>351.62489453040001</v>
      </c>
      <c r="L3509" s="53">
        <v>381.68390159339998</v>
      </c>
      <c r="M3509" s="53">
        <v>222.67960361799999</v>
      </c>
      <c r="N3509" s="53">
        <v>281.44659784430002</v>
      </c>
      <c r="O3509" s="53">
        <v>390.4083403921</v>
      </c>
      <c r="P3509" s="53">
        <v>498.46305020120002</v>
      </c>
      <c r="Q3509" s="53">
        <v>542.42465423980002</v>
      </c>
      <c r="R3509" s="53">
        <v>468.86880071050001</v>
      </c>
      <c r="S3509" s="53">
        <v>236.38612534399999</v>
      </c>
      <c r="T3509" s="53">
        <v>235.81513932589999</v>
      </c>
      <c r="U3509" s="53">
        <v>238.15644784400001</v>
      </c>
      <c r="V3509" s="53">
        <v>250.6780370381</v>
      </c>
      <c r="W3509" s="53">
        <v>249.86209114850001</v>
      </c>
      <c r="X3509" s="53">
        <v>269.74261719449999</v>
      </c>
      <c r="Y3509" s="53">
        <v>285.43969177380001</v>
      </c>
      <c r="Z3509" s="53">
        <v>336.69456604139998</v>
      </c>
      <c r="AA3509" s="53">
        <v>237.19724097299999</v>
      </c>
      <c r="AB3509" s="53">
        <v>248.7199576925</v>
      </c>
      <c r="AC3509" s="53">
        <v>264.3622452532</v>
      </c>
      <c r="AD3509" s="53">
        <v>271.4573762846</v>
      </c>
      <c r="AE3509" s="53">
        <v>430.99373495579999</v>
      </c>
      <c r="AF3509" s="53">
        <v>256.30495156410001</v>
      </c>
      <c r="AG3509" s="53">
        <v>249.1660670094</v>
      </c>
      <c r="AH3509" s="53">
        <v>259.45744150579998</v>
      </c>
      <c r="AI3509" s="53">
        <v>241.3832941135</v>
      </c>
      <c r="AJ3509" s="53">
        <v>242.73714068780001</v>
      </c>
      <c r="AK3509" s="53">
        <v>402.91569803729999</v>
      </c>
      <c r="AL3509" s="53">
        <v>245.15474783709999</v>
      </c>
      <c r="AM3509" s="53">
        <v>264.03636116939998</v>
      </c>
      <c r="AN3509" s="53">
        <v>431.80016565260001</v>
      </c>
      <c r="AO3509" s="53">
        <v>232.6527824579</v>
      </c>
      <c r="AP3509" s="53">
        <v>260.23556214280001</v>
      </c>
      <c r="AQ3509" s="53">
        <v>226.26867810670001</v>
      </c>
      <c r="AR3509" s="53">
        <v>362.91891571069999</v>
      </c>
      <c r="AS3509" s="53">
        <v>254.9174059783</v>
      </c>
      <c r="AT3509" s="53">
        <v>217.66746329239999</v>
      </c>
      <c r="AU3509" s="53">
        <v>242.833284499</v>
      </c>
      <c r="AV3509" s="53">
        <v>344.17748160999997</v>
      </c>
      <c r="AW3509" s="53">
        <v>303.07114918949998</v>
      </c>
      <c r="AX3509" s="53">
        <v>421.78179936909999</v>
      </c>
      <c r="AY3509" s="53">
        <v>410.29228395460001</v>
      </c>
      <c r="AZ3509" s="53">
        <v>204.30251697200001</v>
      </c>
      <c r="BA3509" s="53">
        <v>387.25166028780001</v>
      </c>
      <c r="BB3509" s="53">
        <v>444.81161763599999</v>
      </c>
      <c r="BC3509" s="53">
        <v>523.53485563940001</v>
      </c>
      <c r="BD3509" s="53">
        <v>562.74366375210002</v>
      </c>
      <c r="BE3509" s="53">
        <v>222.8096601535</v>
      </c>
      <c r="BF3509" s="53">
        <v>117.8753370407</v>
      </c>
      <c r="BG3509" s="53">
        <v>222.77979376319999</v>
      </c>
      <c r="BH3509" s="53">
        <v>222.04185795800001</v>
      </c>
      <c r="BI3509" s="53">
        <v>143.9780469664</v>
      </c>
      <c r="BJ3509" s="53">
        <v>145.31475913930001</v>
      </c>
      <c r="BK3509" s="53">
        <v>148.8957868363</v>
      </c>
      <c r="BL3509" s="53">
        <v>207.58381018009999</v>
      </c>
      <c r="BM3509" s="53">
        <v>206.50381391990001</v>
      </c>
      <c r="BN3509" s="53">
        <v>159.00439237180001</v>
      </c>
      <c r="BO3509" s="53">
        <v>211.06011699210001</v>
      </c>
      <c r="BP3509" s="53">
        <v>244.7108843897</v>
      </c>
      <c r="BQ3509" s="53">
        <v>224.41882056060001</v>
      </c>
      <c r="BR3509" s="53">
        <v>229.1570629128</v>
      </c>
      <c r="BS3509" s="53">
        <v>131.06016964029999</v>
      </c>
      <c r="BT3509" s="53">
        <v>204.02692889420001</v>
      </c>
      <c r="BU3509" s="53">
        <v>187.8912436057</v>
      </c>
      <c r="BV3509" s="53">
        <v>184.00992950599999</v>
      </c>
      <c r="BW3509" s="53">
        <v>203.67049967299999</v>
      </c>
      <c r="BX3509" s="53">
        <v>187.19188801639999</v>
      </c>
      <c r="BY3509" s="53">
        <v>211.23220576829999</v>
      </c>
      <c r="BZ3509" s="53">
        <v>203.2126444276</v>
      </c>
      <c r="CA3509" s="53">
        <v>227.73474779559999</v>
      </c>
      <c r="CB3509" s="53">
        <v>286.43365904159998</v>
      </c>
      <c r="CC3509" s="53">
        <v>247.1802499106</v>
      </c>
      <c r="CD3509" s="53">
        <v>236.38612534399999</v>
      </c>
      <c r="CE3509" s="53">
        <v>278.88594053470001</v>
      </c>
      <c r="CF3509" s="53">
        <v>306.72565954380002</v>
      </c>
      <c r="CG3509" s="53">
        <v>111.2804871168</v>
      </c>
      <c r="CH3509" s="53">
        <v>111.5740054896</v>
      </c>
      <c r="CI3509" s="53">
        <v>131.31367992450001</v>
      </c>
      <c r="CJ3509" s="53">
        <v>143.6500880353</v>
      </c>
      <c r="CK3509" s="53">
        <v>144.98761053889999</v>
      </c>
      <c r="CL3509" s="53">
        <v>215.00273530570001</v>
      </c>
      <c r="CM3509" s="53">
        <v>220.05762520670001</v>
      </c>
      <c r="CN3509" s="53"/>
      <c r="CO3509" s="53"/>
      <c r="CP3509" s="53"/>
      <c r="CQ3509" s="53"/>
      <c r="CR3509" s="53"/>
      <c r="CS3509" s="53"/>
      <c r="CT3509" s="53"/>
      <c r="CU3509" s="53"/>
      <c r="CV3509" s="53"/>
      <c r="CW3509" s="53"/>
      <c r="CX3509" s="53"/>
      <c r="CY3509" s="53"/>
      <c r="CZ3509" s="53"/>
      <c r="DA3509" s="53"/>
      <c r="DB3509" s="12"/>
      <c r="DC3509" s="12"/>
    </row>
    <row r="3510" spans="1:107">
      <c r="A3510" s="52">
        <v>41970</v>
      </c>
      <c r="B3510" s="53">
        <v>305.36130302819998</v>
      </c>
      <c r="C3510" s="53">
        <v>253.83816873219999</v>
      </c>
      <c r="D3510" s="53">
        <v>139.9812391129</v>
      </c>
      <c r="E3510" s="53">
        <v>220.6722789504</v>
      </c>
      <c r="F3510" s="53">
        <v>413.08460843590001</v>
      </c>
      <c r="G3510" s="53">
        <v>391.43346247660003</v>
      </c>
      <c r="H3510" s="53">
        <v>216.1999201861</v>
      </c>
      <c r="I3510" s="53">
        <v>250.9921319428</v>
      </c>
      <c r="J3510" s="53">
        <v>349.64056920180002</v>
      </c>
      <c r="K3510" s="53">
        <v>352.77940707969998</v>
      </c>
      <c r="L3510" s="53">
        <v>382.99303405249998</v>
      </c>
      <c r="M3510" s="53">
        <v>223.4100747736</v>
      </c>
      <c r="N3510" s="53">
        <v>282.44640125159998</v>
      </c>
      <c r="O3510" s="53">
        <v>391.74312414539997</v>
      </c>
      <c r="P3510" s="53">
        <v>500.1651858857</v>
      </c>
      <c r="Q3510" s="53">
        <v>544.26748593790001</v>
      </c>
      <c r="R3510" s="53">
        <v>469.60682322439999</v>
      </c>
      <c r="S3510" s="53">
        <v>236.40602117629999</v>
      </c>
      <c r="T3510" s="53">
        <v>235.8348787052</v>
      </c>
      <c r="U3510" s="53">
        <v>238.16913222939999</v>
      </c>
      <c r="V3510" s="53">
        <v>250.67708686840001</v>
      </c>
      <c r="W3510" s="53">
        <v>249.8647578842</v>
      </c>
      <c r="X3510" s="53">
        <v>269.759922141</v>
      </c>
      <c r="Y3510" s="53">
        <v>285.46201134590001</v>
      </c>
      <c r="Z3510" s="53">
        <v>336.36118040989999</v>
      </c>
      <c r="AA3510" s="53">
        <v>237.21230306129999</v>
      </c>
      <c r="AB3510" s="53">
        <v>248.7219842188</v>
      </c>
      <c r="AC3510" s="53">
        <v>264.3592556433</v>
      </c>
      <c r="AD3510" s="53">
        <v>271.47138202899998</v>
      </c>
      <c r="AE3510" s="53">
        <v>430.35309547370002</v>
      </c>
      <c r="AF3510" s="53">
        <v>256.3146591332</v>
      </c>
      <c r="AG3510" s="53">
        <v>249.18263178870001</v>
      </c>
      <c r="AH3510" s="53">
        <v>259.46535245450002</v>
      </c>
      <c r="AI3510" s="53">
        <v>241.403476439</v>
      </c>
      <c r="AJ3510" s="53">
        <v>242.75616768169999</v>
      </c>
      <c r="AK3510" s="53">
        <v>402.91569803729999</v>
      </c>
      <c r="AL3510" s="53">
        <v>245.1739643356</v>
      </c>
      <c r="AM3510" s="53">
        <v>264.05073744949999</v>
      </c>
      <c r="AN3510" s="53">
        <v>431.15212196380003</v>
      </c>
      <c r="AO3510" s="53">
        <v>232.68744899699999</v>
      </c>
      <c r="AP3510" s="53">
        <v>260.2497314766</v>
      </c>
      <c r="AQ3510" s="53">
        <v>226.27841587980001</v>
      </c>
      <c r="AR3510" s="53">
        <v>362.36783530489998</v>
      </c>
      <c r="AS3510" s="53">
        <v>254.6804992161</v>
      </c>
      <c r="AT3510" s="53">
        <v>217.46659450019999</v>
      </c>
      <c r="AU3510" s="53">
        <v>242.6070905869</v>
      </c>
      <c r="AV3510" s="53">
        <v>344.22693160710003</v>
      </c>
      <c r="AW3510" s="53">
        <v>302.37305697080001</v>
      </c>
      <c r="AX3510" s="53">
        <v>421.70191723059997</v>
      </c>
      <c r="AY3510" s="53">
        <v>409.61895078190003</v>
      </c>
      <c r="AZ3510" s="53">
        <v>204.3282319377</v>
      </c>
      <c r="BA3510" s="53">
        <v>386.9154412849</v>
      </c>
      <c r="BB3510" s="53">
        <v>444.40390725589998</v>
      </c>
      <c r="BC3510" s="53">
        <v>523.01351493310005</v>
      </c>
      <c r="BD3510" s="53">
        <v>561.09857568799998</v>
      </c>
      <c r="BE3510" s="53">
        <v>222.55457398659999</v>
      </c>
      <c r="BF3510" s="53">
        <v>117.8753370407</v>
      </c>
      <c r="BG3510" s="53">
        <v>222.52474178919999</v>
      </c>
      <c r="BH3510" s="53">
        <v>221.20114075359999</v>
      </c>
      <c r="BI3510" s="53">
        <v>144.448244364</v>
      </c>
      <c r="BJ3510" s="53">
        <v>145.7891627203</v>
      </c>
      <c r="BK3510" s="53">
        <v>149.382398282</v>
      </c>
      <c r="BL3510" s="53">
        <v>207.1959696079</v>
      </c>
      <c r="BM3510" s="53">
        <v>206.51259352630001</v>
      </c>
      <c r="BN3510" s="53">
        <v>159.01041467499999</v>
      </c>
      <c r="BO3510" s="53">
        <v>210.7705561505</v>
      </c>
      <c r="BP3510" s="53">
        <v>244.33159232930001</v>
      </c>
      <c r="BQ3510" s="53">
        <v>224.0825308684</v>
      </c>
      <c r="BR3510" s="53">
        <v>228.8129945519</v>
      </c>
      <c r="BS3510" s="53">
        <v>131.07831435829999</v>
      </c>
      <c r="BT3510" s="53">
        <v>203.23799080910001</v>
      </c>
      <c r="BU3510" s="53">
        <v>187.7404718146</v>
      </c>
      <c r="BV3510" s="53">
        <v>183.47200689900001</v>
      </c>
      <c r="BW3510" s="53">
        <v>203.68755141989999</v>
      </c>
      <c r="BX3510" s="53">
        <v>187.20446627140001</v>
      </c>
      <c r="BY3510" s="53">
        <v>211.24345004630001</v>
      </c>
      <c r="BZ3510" s="53">
        <v>203.21593545190001</v>
      </c>
      <c r="CA3510" s="53">
        <v>227.75754256010001</v>
      </c>
      <c r="CB3510" s="53">
        <v>286.15157872970002</v>
      </c>
      <c r="CC3510" s="53">
        <v>246.74346604940001</v>
      </c>
      <c r="CD3510" s="53">
        <v>236.40602117629999</v>
      </c>
      <c r="CE3510" s="53">
        <v>278.68858478779998</v>
      </c>
      <c r="CF3510" s="53">
        <v>306.43072890880001</v>
      </c>
      <c r="CG3510" s="53">
        <v>111.2874254943</v>
      </c>
      <c r="CH3510" s="53">
        <v>111.5813890126</v>
      </c>
      <c r="CI3510" s="53">
        <v>131.5204643113</v>
      </c>
      <c r="CJ3510" s="53">
        <v>144.32618146670001</v>
      </c>
      <c r="CK3510" s="53">
        <v>145.66983997759999</v>
      </c>
      <c r="CL3510" s="53">
        <v>216.07636375690001</v>
      </c>
      <c r="CM3510" s="53">
        <v>221.4602358839</v>
      </c>
      <c r="CN3510" s="53"/>
      <c r="CO3510" s="53"/>
      <c r="CP3510" s="53"/>
      <c r="CQ3510" s="53"/>
      <c r="CR3510" s="53"/>
      <c r="CS3510" s="53"/>
      <c r="CT3510" s="53"/>
      <c r="CU3510" s="53"/>
      <c r="CV3510" s="53"/>
      <c r="CW3510" s="53"/>
      <c r="CX3510" s="53"/>
      <c r="CY3510" s="53"/>
      <c r="CZ3510" s="53"/>
      <c r="DA3510" s="53"/>
      <c r="DB3510" s="12"/>
      <c r="DC3510" s="12"/>
    </row>
    <row r="3511" spans="1:107">
      <c r="A3511" s="52">
        <v>41971</v>
      </c>
      <c r="B3511" s="53">
        <v>305.47427843230003</v>
      </c>
      <c r="C3511" s="53">
        <v>253.85920660779999</v>
      </c>
      <c r="D3511" s="53">
        <v>139.9812391129</v>
      </c>
      <c r="E3511" s="53">
        <v>220.6722789504</v>
      </c>
      <c r="F3511" s="53">
        <v>413.79764124230002</v>
      </c>
      <c r="G3511" s="53">
        <v>390.679329747</v>
      </c>
      <c r="H3511" s="53">
        <v>216.2179046526</v>
      </c>
      <c r="I3511" s="53">
        <v>251.0123816098</v>
      </c>
      <c r="J3511" s="53">
        <v>349.09033937980001</v>
      </c>
      <c r="K3511" s="53">
        <v>355.82676075910001</v>
      </c>
      <c r="L3511" s="53">
        <v>386.67504929429998</v>
      </c>
      <c r="M3511" s="53">
        <v>225.41319385209999</v>
      </c>
      <c r="N3511" s="53">
        <v>285.13777253389998</v>
      </c>
      <c r="O3511" s="53">
        <v>395.42571631599998</v>
      </c>
      <c r="P3511" s="53">
        <v>504.63299001040002</v>
      </c>
      <c r="Q3511" s="53">
        <v>549.87935467340003</v>
      </c>
      <c r="R3511" s="53">
        <v>472.49436347279999</v>
      </c>
      <c r="S3511" s="53">
        <v>236.42598435139999</v>
      </c>
      <c r="T3511" s="53">
        <v>235.8566119571</v>
      </c>
      <c r="U3511" s="53">
        <v>238.19910699530001</v>
      </c>
      <c r="V3511" s="53">
        <v>250.66132048950001</v>
      </c>
      <c r="W3511" s="53">
        <v>249.83664057499999</v>
      </c>
      <c r="X3511" s="53">
        <v>269.81803209669999</v>
      </c>
      <c r="Y3511" s="53">
        <v>285.46492457279999</v>
      </c>
      <c r="Z3511" s="53">
        <v>336.79121294959998</v>
      </c>
      <c r="AA3511" s="53">
        <v>237.23954327729999</v>
      </c>
      <c r="AB3511" s="53">
        <v>248.73085695060001</v>
      </c>
      <c r="AC3511" s="53">
        <v>264.39367376939998</v>
      </c>
      <c r="AD3511" s="53">
        <v>271.45071636469999</v>
      </c>
      <c r="AE3511" s="53">
        <v>431.15652414919998</v>
      </c>
      <c r="AF3511" s="53">
        <v>256.3364057215</v>
      </c>
      <c r="AG3511" s="53">
        <v>249.22214995179999</v>
      </c>
      <c r="AH3511" s="53">
        <v>259.48242676569998</v>
      </c>
      <c r="AI3511" s="53">
        <v>241.42372750839999</v>
      </c>
      <c r="AJ3511" s="53">
        <v>242.77580939239999</v>
      </c>
      <c r="AK3511" s="53">
        <v>402.91569803729999</v>
      </c>
      <c r="AL3511" s="53">
        <v>245.19380167329999</v>
      </c>
      <c r="AM3511" s="53">
        <v>264.06969116789998</v>
      </c>
      <c r="AN3511" s="53">
        <v>430.3177473563</v>
      </c>
      <c r="AO3511" s="53">
        <v>232.9227510771</v>
      </c>
      <c r="AP3511" s="53">
        <v>260.26841235649999</v>
      </c>
      <c r="AQ3511" s="53">
        <v>226.29177938020001</v>
      </c>
      <c r="AR3511" s="53">
        <v>361.64192382269999</v>
      </c>
      <c r="AS3511" s="53">
        <v>254.52008849320001</v>
      </c>
      <c r="AT3511" s="53">
        <v>217.59875406539999</v>
      </c>
      <c r="AU3511" s="53">
        <v>242.35619341969999</v>
      </c>
      <c r="AV3511" s="53">
        <v>344.2301210732</v>
      </c>
      <c r="AW3511" s="53">
        <v>303.1439473204</v>
      </c>
      <c r="AX3511" s="53">
        <v>421.85039232930001</v>
      </c>
      <c r="AY3511" s="53">
        <v>410.3103649139</v>
      </c>
      <c r="AZ3511" s="53">
        <v>204.3535578709</v>
      </c>
      <c r="BA3511" s="53">
        <v>386.65669811740003</v>
      </c>
      <c r="BB3511" s="53">
        <v>443.82693417180002</v>
      </c>
      <c r="BC3511" s="53">
        <v>521.78548913559996</v>
      </c>
      <c r="BD3511" s="53">
        <v>559.0690121527</v>
      </c>
      <c r="BE3511" s="53">
        <v>222.81281928019999</v>
      </c>
      <c r="BF3511" s="53">
        <v>117.8753370407</v>
      </c>
      <c r="BG3511" s="53">
        <v>222.78295246650001</v>
      </c>
      <c r="BH3511" s="53">
        <v>222.06015119919999</v>
      </c>
      <c r="BI3511" s="53">
        <v>145.81069975010001</v>
      </c>
      <c r="BJ3511" s="53">
        <v>147.16363210310001</v>
      </c>
      <c r="BK3511" s="53">
        <v>150.79044217960001</v>
      </c>
      <c r="BL3511" s="53">
        <v>206.96028286390001</v>
      </c>
      <c r="BM3511" s="53">
        <v>206.53783412510001</v>
      </c>
      <c r="BN3511" s="53">
        <v>159.02390564749999</v>
      </c>
      <c r="BO3511" s="53">
        <v>211.13437101580001</v>
      </c>
      <c r="BP3511" s="53">
        <v>243.8638820203</v>
      </c>
      <c r="BQ3511" s="53">
        <v>223.6508151699</v>
      </c>
      <c r="BR3511" s="53">
        <v>228.37232799270001</v>
      </c>
      <c r="BS3511" s="53">
        <v>132.0379628739</v>
      </c>
      <c r="BT3511" s="53">
        <v>204.35400353419999</v>
      </c>
      <c r="BU3511" s="53">
        <v>187.3079732983</v>
      </c>
      <c r="BV3511" s="53">
        <v>182.80836576519999</v>
      </c>
      <c r="BW3511" s="53">
        <v>203.70462156830001</v>
      </c>
      <c r="BX3511" s="53">
        <v>187.217024571</v>
      </c>
      <c r="BY3511" s="53">
        <v>211.27435404120001</v>
      </c>
      <c r="BZ3511" s="53">
        <v>203.23784985450001</v>
      </c>
      <c r="CA3511" s="53">
        <v>227.7825202896</v>
      </c>
      <c r="CB3511" s="53">
        <v>286.33438285019997</v>
      </c>
      <c r="CC3511" s="53">
        <v>247.44411881100001</v>
      </c>
      <c r="CD3511" s="53">
        <v>236.42598435139999</v>
      </c>
      <c r="CE3511" s="53">
        <v>278.63221791730001</v>
      </c>
      <c r="CF3511" s="53">
        <v>306.20686083599998</v>
      </c>
      <c r="CG3511" s="53">
        <v>111.2960179379</v>
      </c>
      <c r="CH3511" s="53">
        <v>111.5827257457</v>
      </c>
      <c r="CI3511" s="53">
        <v>132.50960184729999</v>
      </c>
      <c r="CJ3511" s="53">
        <v>145.71635550440001</v>
      </c>
      <c r="CK3511" s="53">
        <v>147.0723230582</v>
      </c>
      <c r="CL3511" s="53">
        <v>218.17853567989999</v>
      </c>
      <c r="CM3511" s="53">
        <v>224.35228640970001</v>
      </c>
      <c r="CN3511" s="53"/>
      <c r="CO3511" s="53"/>
      <c r="CP3511" s="53"/>
      <c r="CQ3511" s="53"/>
      <c r="CR3511" s="53"/>
      <c r="CS3511" s="53"/>
      <c r="CT3511" s="53"/>
      <c r="CU3511" s="53"/>
      <c r="CV3511" s="53"/>
      <c r="CW3511" s="53"/>
      <c r="CX3511" s="53"/>
      <c r="CY3511" s="53"/>
      <c r="CZ3511" s="53"/>
      <c r="DA3511" s="53"/>
      <c r="DB3511" s="12"/>
      <c r="DC3511" s="12"/>
    </row>
    <row r="3512" spans="1:107">
      <c r="A3512" s="52">
        <v>41974</v>
      </c>
      <c r="B3512" s="53">
        <v>305.5566819604</v>
      </c>
      <c r="C3512" s="53">
        <v>253.92774066569999</v>
      </c>
      <c r="D3512" s="53">
        <v>139.9812391129</v>
      </c>
      <c r="E3512" s="53">
        <v>220.6722789504</v>
      </c>
      <c r="F3512" s="53">
        <v>413.7617937983</v>
      </c>
      <c r="G3512" s="53">
        <v>391.1003921404</v>
      </c>
      <c r="H3512" s="53">
        <v>216.27186021049999</v>
      </c>
      <c r="I3512" s="53">
        <v>251.08208852690001</v>
      </c>
      <c r="J3512" s="53">
        <v>349.3764450237</v>
      </c>
      <c r="K3512" s="53">
        <v>356.61792379730002</v>
      </c>
      <c r="L3512" s="53">
        <v>387.31268590449997</v>
      </c>
      <c r="M3512" s="53">
        <v>225.98735905870001</v>
      </c>
      <c r="N3512" s="53">
        <v>285.37857504060003</v>
      </c>
      <c r="O3512" s="53">
        <v>396.04727761779998</v>
      </c>
      <c r="P3512" s="53">
        <v>505.44260798710002</v>
      </c>
      <c r="Q3512" s="53">
        <v>550.68962071240003</v>
      </c>
      <c r="R3512" s="53">
        <v>473.49161537489999</v>
      </c>
      <c r="S3512" s="53">
        <v>236.48607595569999</v>
      </c>
      <c r="T3512" s="53">
        <v>235.9154168037</v>
      </c>
      <c r="U3512" s="53">
        <v>238.26071850170001</v>
      </c>
      <c r="V3512" s="53">
        <v>250.73630754129999</v>
      </c>
      <c r="W3512" s="53">
        <v>249.91220741679999</v>
      </c>
      <c r="X3512" s="53">
        <v>269.88083628570001</v>
      </c>
      <c r="Y3512" s="53">
        <v>285.56497478889997</v>
      </c>
      <c r="Z3512" s="53">
        <v>336.79454683649999</v>
      </c>
      <c r="AA3512" s="53">
        <v>237.296757281</v>
      </c>
      <c r="AB3512" s="53">
        <v>248.80282112649999</v>
      </c>
      <c r="AC3512" s="53">
        <v>264.46432633440003</v>
      </c>
      <c r="AD3512" s="53">
        <v>271.52715086990003</v>
      </c>
      <c r="AE3512" s="53">
        <v>431.1074445159</v>
      </c>
      <c r="AF3512" s="53">
        <v>256.40587740839999</v>
      </c>
      <c r="AG3512" s="53">
        <v>249.28679965640001</v>
      </c>
      <c r="AH3512" s="53">
        <v>259.55352894909998</v>
      </c>
      <c r="AI3512" s="53">
        <v>241.48448581310001</v>
      </c>
      <c r="AJ3512" s="53">
        <v>242.83651986250001</v>
      </c>
      <c r="AK3512" s="53">
        <v>402.91569803729999</v>
      </c>
      <c r="AL3512" s="53">
        <v>245.25511680599999</v>
      </c>
      <c r="AM3512" s="53">
        <v>264.13642457639997</v>
      </c>
      <c r="AN3512" s="53">
        <v>430.7700042102</v>
      </c>
      <c r="AO3512" s="53">
        <v>231.94821619359999</v>
      </c>
      <c r="AP3512" s="53">
        <v>260.33418513869998</v>
      </c>
      <c r="AQ3512" s="53">
        <v>226.33950371680001</v>
      </c>
      <c r="AR3512" s="53">
        <v>361.94692037030001</v>
      </c>
      <c r="AS3512" s="53">
        <v>254.66185155170001</v>
      </c>
      <c r="AT3512" s="53">
        <v>217.68264343920001</v>
      </c>
      <c r="AU3512" s="53">
        <v>242.50477957940001</v>
      </c>
      <c r="AV3512" s="53">
        <v>344.34214572159999</v>
      </c>
      <c r="AW3512" s="53">
        <v>302.91516607950001</v>
      </c>
      <c r="AX3512" s="53">
        <v>422.15847111469998</v>
      </c>
      <c r="AY3512" s="53">
        <v>410.44624680279998</v>
      </c>
      <c r="AZ3512" s="53">
        <v>204.46221553429999</v>
      </c>
      <c r="BA3512" s="53">
        <v>387.04391304529997</v>
      </c>
      <c r="BB3512" s="53">
        <v>443.65288471899999</v>
      </c>
      <c r="BC3512" s="53">
        <v>522.3964737412</v>
      </c>
      <c r="BD3512" s="53">
        <v>560.15300723550001</v>
      </c>
      <c r="BE3512" s="53">
        <v>222.9019498115</v>
      </c>
      <c r="BF3512" s="53">
        <v>117.8753370407</v>
      </c>
      <c r="BG3512" s="53">
        <v>222.87207105030001</v>
      </c>
      <c r="BH3512" s="53">
        <v>222.39890983469999</v>
      </c>
      <c r="BI3512" s="53">
        <v>146.1238293566</v>
      </c>
      <c r="BJ3512" s="53">
        <v>147.4776873097</v>
      </c>
      <c r="BK3512" s="53">
        <v>151.11235006320001</v>
      </c>
      <c r="BL3512" s="53">
        <v>207.06663328510001</v>
      </c>
      <c r="BM3512" s="53">
        <v>206.5886351309</v>
      </c>
      <c r="BN3512" s="53">
        <v>159.06700393060001</v>
      </c>
      <c r="BO3512" s="53">
        <v>211.1160803665</v>
      </c>
      <c r="BP3512" s="53">
        <v>244.00315401270001</v>
      </c>
      <c r="BQ3512" s="53">
        <v>223.8918592702</v>
      </c>
      <c r="BR3512" s="53">
        <v>228.61179437109999</v>
      </c>
      <c r="BS3512" s="53">
        <v>132.65041767260001</v>
      </c>
      <c r="BT3512" s="53">
        <v>204.08202049339999</v>
      </c>
      <c r="BU3512" s="53">
        <v>187.51764110069999</v>
      </c>
      <c r="BV3512" s="53">
        <v>183.16281819459999</v>
      </c>
      <c r="BW3512" s="53">
        <v>203.75577250660001</v>
      </c>
      <c r="BX3512" s="53">
        <v>187.2550920326</v>
      </c>
      <c r="BY3512" s="53">
        <v>211.3462888052</v>
      </c>
      <c r="BZ3512" s="53">
        <v>203.29692494899999</v>
      </c>
      <c r="CA3512" s="53">
        <v>227.85565661609999</v>
      </c>
      <c r="CB3512" s="53">
        <v>286.53257139329997</v>
      </c>
      <c r="CC3512" s="53">
        <v>247.2116634139</v>
      </c>
      <c r="CD3512" s="53">
        <v>236.48607595569999</v>
      </c>
      <c r="CE3512" s="53">
        <v>278.86682641610003</v>
      </c>
      <c r="CF3512" s="53">
        <v>306.576022298</v>
      </c>
      <c r="CG3512" s="53">
        <v>111.32526710640001</v>
      </c>
      <c r="CH3512" s="53">
        <v>111.6111697961</v>
      </c>
      <c r="CI3512" s="53">
        <v>133.32663334840001</v>
      </c>
      <c r="CJ3512" s="53">
        <v>146.25129270709999</v>
      </c>
      <c r="CK3512" s="53">
        <v>147.61025649140001</v>
      </c>
      <c r="CL3512" s="53">
        <v>218.69476996739999</v>
      </c>
      <c r="CM3512" s="53">
        <v>220.9285122551</v>
      </c>
      <c r="CN3512" s="53"/>
      <c r="CO3512" s="53"/>
      <c r="CP3512" s="53"/>
      <c r="CQ3512" s="53"/>
      <c r="CR3512" s="53"/>
      <c r="CS3512" s="53"/>
      <c r="CT3512" s="53"/>
      <c r="CU3512" s="53"/>
      <c r="CV3512" s="53"/>
      <c r="CW3512" s="53"/>
      <c r="CX3512" s="53"/>
      <c r="CY3512" s="53"/>
      <c r="CZ3512" s="53"/>
      <c r="DA3512" s="53"/>
      <c r="DB3512" s="12"/>
      <c r="DC3512" s="12"/>
    </row>
    <row r="3513" spans="1:107">
      <c r="A3513" s="52">
        <v>41975</v>
      </c>
      <c r="B3513" s="53">
        <v>304.3556331579</v>
      </c>
      <c r="C3513" s="53">
        <v>253.96411771090001</v>
      </c>
      <c r="D3513" s="53">
        <v>139.9812391129</v>
      </c>
      <c r="E3513" s="53">
        <v>220.6722789504</v>
      </c>
      <c r="F3513" s="53">
        <v>411.20811217260001</v>
      </c>
      <c r="G3513" s="53">
        <v>387.59015072800003</v>
      </c>
      <c r="H3513" s="53">
        <v>216.2898468352</v>
      </c>
      <c r="I3513" s="53">
        <v>251.1057883453</v>
      </c>
      <c r="J3513" s="53">
        <v>346.59937720419998</v>
      </c>
      <c r="K3513" s="53">
        <v>359.6959433097</v>
      </c>
      <c r="L3513" s="53">
        <v>391.4063071571</v>
      </c>
      <c r="M3513" s="53">
        <v>228.43019400040001</v>
      </c>
      <c r="N3513" s="53">
        <v>288.26050562040001</v>
      </c>
      <c r="O3513" s="53">
        <v>400.55776237520001</v>
      </c>
      <c r="P3513" s="53">
        <v>510.4752672555</v>
      </c>
      <c r="Q3513" s="53">
        <v>556.38182994160002</v>
      </c>
      <c r="R3513" s="53">
        <v>474.81622317900002</v>
      </c>
      <c r="S3513" s="53">
        <v>236.50598020050001</v>
      </c>
      <c r="T3513" s="53">
        <v>235.9354274417</v>
      </c>
      <c r="U3513" s="53">
        <v>238.29674010689999</v>
      </c>
      <c r="V3513" s="53">
        <v>250.80157732110001</v>
      </c>
      <c r="W3513" s="53">
        <v>249.97793194179999</v>
      </c>
      <c r="X3513" s="53">
        <v>269.9109313852</v>
      </c>
      <c r="Y3513" s="53">
        <v>285.56812342799998</v>
      </c>
      <c r="Z3513" s="53">
        <v>335.29140621009998</v>
      </c>
      <c r="AA3513" s="53">
        <v>237.329425939</v>
      </c>
      <c r="AB3513" s="53">
        <v>248.86318452800001</v>
      </c>
      <c r="AC3513" s="53">
        <v>264.50065965419998</v>
      </c>
      <c r="AD3513" s="53">
        <v>271.5349266353</v>
      </c>
      <c r="AE3513" s="53">
        <v>428.23307396839999</v>
      </c>
      <c r="AF3513" s="53">
        <v>256.42733649730002</v>
      </c>
      <c r="AG3513" s="53">
        <v>249.30836248910001</v>
      </c>
      <c r="AH3513" s="53">
        <v>259.57506343329999</v>
      </c>
      <c r="AI3513" s="53">
        <v>241.50467659930001</v>
      </c>
      <c r="AJ3513" s="53">
        <v>242.85584939349999</v>
      </c>
      <c r="AK3513" s="53">
        <v>402.91569803729999</v>
      </c>
      <c r="AL3513" s="53">
        <v>245.27463885469999</v>
      </c>
      <c r="AM3513" s="53">
        <v>264.16372932220003</v>
      </c>
      <c r="AN3513" s="53">
        <v>426.87236609259998</v>
      </c>
      <c r="AO3513" s="53">
        <v>231.4816809232</v>
      </c>
      <c r="AP3513" s="53">
        <v>260.36109683320001</v>
      </c>
      <c r="AQ3513" s="53">
        <v>226.3017857131</v>
      </c>
      <c r="AR3513" s="53">
        <v>358.46613243569999</v>
      </c>
      <c r="AS3513" s="53">
        <v>253.86281741889999</v>
      </c>
      <c r="AT3513" s="53">
        <v>216.7197298623</v>
      </c>
      <c r="AU3513" s="53">
        <v>241.84590802869999</v>
      </c>
      <c r="AV3513" s="53">
        <v>344.16191076590002</v>
      </c>
      <c r="AW3513" s="53">
        <v>299.68446668460001</v>
      </c>
      <c r="AX3513" s="53">
        <v>421.26935532819999</v>
      </c>
      <c r="AY3513" s="53">
        <v>407.65898311270001</v>
      </c>
      <c r="AZ3513" s="53">
        <v>204.4509278848</v>
      </c>
      <c r="BA3513" s="53">
        <v>385.38745908129999</v>
      </c>
      <c r="BB3513" s="53">
        <v>440.89279139899998</v>
      </c>
      <c r="BC3513" s="53">
        <v>516.57592210559994</v>
      </c>
      <c r="BD3513" s="53">
        <v>550.64264059929997</v>
      </c>
      <c r="BE3513" s="53">
        <v>221.88476638189999</v>
      </c>
      <c r="BF3513" s="53">
        <v>117.8753370407</v>
      </c>
      <c r="BG3513" s="53">
        <v>221.85502396850001</v>
      </c>
      <c r="BH3513" s="53">
        <v>221.6773831882</v>
      </c>
      <c r="BI3513" s="53">
        <v>147.6944680849</v>
      </c>
      <c r="BJ3513" s="53">
        <v>149.06334289029999</v>
      </c>
      <c r="BK3513" s="53">
        <v>152.7378103344</v>
      </c>
      <c r="BL3513" s="53">
        <v>205.8173016918</v>
      </c>
      <c r="BM3513" s="53">
        <v>206.61197897069999</v>
      </c>
      <c r="BN3513" s="53">
        <v>159.08031654659999</v>
      </c>
      <c r="BO3513" s="53">
        <v>209.8131005761</v>
      </c>
      <c r="BP3513" s="53">
        <v>241.80501737180001</v>
      </c>
      <c r="BQ3513" s="53">
        <v>221.88236377460001</v>
      </c>
      <c r="BR3513" s="53">
        <v>226.55949703260001</v>
      </c>
      <c r="BS3513" s="53">
        <v>133.0235114262</v>
      </c>
      <c r="BT3513" s="53">
        <v>201.1516833833</v>
      </c>
      <c r="BU3513" s="53">
        <v>185.48034028949999</v>
      </c>
      <c r="BV3513" s="53">
        <v>180.05305080490001</v>
      </c>
      <c r="BW3513" s="53">
        <v>203.77284837229999</v>
      </c>
      <c r="BX3513" s="53">
        <v>187.26773175139999</v>
      </c>
      <c r="BY3513" s="53">
        <v>211.36214844329999</v>
      </c>
      <c r="BZ3513" s="53">
        <v>203.3672268421</v>
      </c>
      <c r="CA3513" s="53">
        <v>227.76629928529999</v>
      </c>
      <c r="CB3513" s="53">
        <v>285.26607010639998</v>
      </c>
      <c r="CC3513" s="53">
        <v>244.89394567139999</v>
      </c>
      <c r="CD3513" s="53">
        <v>236.50598020050001</v>
      </c>
      <c r="CE3513" s="53">
        <v>277.85210915499999</v>
      </c>
      <c r="CF3513" s="53">
        <v>306.1965004329</v>
      </c>
      <c r="CG3513" s="53">
        <v>111.3350791606</v>
      </c>
      <c r="CH3513" s="53">
        <v>111.6228613991</v>
      </c>
      <c r="CI3513" s="53">
        <v>133.72333790760001</v>
      </c>
      <c r="CJ3513" s="53">
        <v>147.84730312479999</v>
      </c>
      <c r="CK3513" s="53">
        <v>149.2215621775</v>
      </c>
      <c r="CL3513" s="53">
        <v>220.93915339820001</v>
      </c>
      <c r="CM3513" s="53">
        <v>219.57217839809999</v>
      </c>
      <c r="CN3513" s="53"/>
      <c r="CO3513" s="53"/>
      <c r="CP3513" s="53"/>
      <c r="CQ3513" s="53"/>
      <c r="CR3513" s="53"/>
      <c r="CS3513" s="53"/>
      <c r="CT3513" s="53"/>
      <c r="CU3513" s="53"/>
      <c r="CV3513" s="53"/>
      <c r="CW3513" s="53"/>
      <c r="CX3513" s="53"/>
      <c r="CY3513" s="53"/>
      <c r="CZ3513" s="53"/>
      <c r="DA3513" s="53"/>
      <c r="DB3513" s="12"/>
      <c r="DC3513" s="12"/>
    </row>
    <row r="3514" spans="1:107">
      <c r="A3514" s="52">
        <v>41976</v>
      </c>
      <c r="B3514" s="53">
        <v>304.17012357419998</v>
      </c>
      <c r="C3514" s="53">
        <v>253.983624187</v>
      </c>
      <c r="D3514" s="53">
        <v>139.9812391129</v>
      </c>
      <c r="E3514" s="53">
        <v>220.6722789504</v>
      </c>
      <c r="F3514" s="53">
        <v>410.7522591705</v>
      </c>
      <c r="G3514" s="53">
        <v>387.11002168060003</v>
      </c>
      <c r="H3514" s="53">
        <v>216.30783130169999</v>
      </c>
      <c r="I3514" s="53">
        <v>251.1514820399</v>
      </c>
      <c r="J3514" s="53">
        <v>346.16950736849998</v>
      </c>
      <c r="K3514" s="53">
        <v>359.98665587120001</v>
      </c>
      <c r="L3514" s="53">
        <v>392.0668552857</v>
      </c>
      <c r="M3514" s="53">
        <v>228.63986513649999</v>
      </c>
      <c r="N3514" s="53">
        <v>288.61975991930001</v>
      </c>
      <c r="O3514" s="53">
        <v>400.76963996410001</v>
      </c>
      <c r="P3514" s="53">
        <v>512.01835956440004</v>
      </c>
      <c r="Q3514" s="53">
        <v>557.9317088752</v>
      </c>
      <c r="R3514" s="53">
        <v>472.78878071650001</v>
      </c>
      <c r="S3514" s="53">
        <v>236.52595181660001</v>
      </c>
      <c r="T3514" s="53">
        <v>235.95477735110001</v>
      </c>
      <c r="U3514" s="53">
        <v>238.31557446510001</v>
      </c>
      <c r="V3514" s="53">
        <v>250.82613551750001</v>
      </c>
      <c r="W3514" s="53">
        <v>250.0156398462</v>
      </c>
      <c r="X3514" s="53">
        <v>269.93130955859999</v>
      </c>
      <c r="Y3514" s="53">
        <v>285.60055146870002</v>
      </c>
      <c r="Z3514" s="53">
        <v>335.02781600920002</v>
      </c>
      <c r="AA3514" s="53">
        <v>237.3425239133</v>
      </c>
      <c r="AB3514" s="53">
        <v>248.88367357589999</v>
      </c>
      <c r="AC3514" s="53">
        <v>264.52160623020001</v>
      </c>
      <c r="AD3514" s="53">
        <v>271.55356376719999</v>
      </c>
      <c r="AE3514" s="53">
        <v>427.71900936280002</v>
      </c>
      <c r="AF3514" s="53">
        <v>256.45004172469999</v>
      </c>
      <c r="AG3514" s="53">
        <v>249.32929732970001</v>
      </c>
      <c r="AH3514" s="53">
        <v>259.59835381400001</v>
      </c>
      <c r="AI3514" s="53">
        <v>241.52493615829999</v>
      </c>
      <c r="AJ3514" s="53">
        <v>242.8739604809</v>
      </c>
      <c r="AK3514" s="53">
        <v>402.91569803729999</v>
      </c>
      <c r="AL3514" s="53">
        <v>245.29293032449999</v>
      </c>
      <c r="AM3514" s="53">
        <v>264.18875277870001</v>
      </c>
      <c r="AN3514" s="53">
        <v>426.31386563360002</v>
      </c>
      <c r="AO3514" s="53">
        <v>231.35485563410001</v>
      </c>
      <c r="AP3514" s="53">
        <v>260.38576007739999</v>
      </c>
      <c r="AQ3514" s="53">
        <v>226.3426351299</v>
      </c>
      <c r="AR3514" s="53">
        <v>357.8029386879</v>
      </c>
      <c r="AS3514" s="53">
        <v>253.90866055270001</v>
      </c>
      <c r="AT3514" s="53">
        <v>216.5351132392</v>
      </c>
      <c r="AU3514" s="53">
        <v>241.97113271890001</v>
      </c>
      <c r="AV3514" s="53">
        <v>344.15000404509999</v>
      </c>
      <c r="AW3514" s="53">
        <v>299.16407138739999</v>
      </c>
      <c r="AX3514" s="53">
        <v>420.86449161600001</v>
      </c>
      <c r="AY3514" s="53">
        <v>407.11555403450001</v>
      </c>
      <c r="AZ3514" s="53">
        <v>204.43935702580001</v>
      </c>
      <c r="BA3514" s="53">
        <v>385.47813326160002</v>
      </c>
      <c r="BB3514" s="53">
        <v>440.45875165109999</v>
      </c>
      <c r="BC3514" s="53">
        <v>515.55351673600001</v>
      </c>
      <c r="BD3514" s="53">
        <v>548.97449903810002</v>
      </c>
      <c r="BE3514" s="53">
        <v>221.78638241460001</v>
      </c>
      <c r="BF3514" s="53">
        <v>117.8753370407</v>
      </c>
      <c r="BG3514" s="53">
        <v>221.75665318899999</v>
      </c>
      <c r="BH3514" s="53">
        <v>221.57942812850001</v>
      </c>
      <c r="BI3514" s="53">
        <v>147.86081107449999</v>
      </c>
      <c r="BJ3514" s="53">
        <v>149.23209467909999</v>
      </c>
      <c r="BK3514" s="53">
        <v>152.91188685879999</v>
      </c>
      <c r="BL3514" s="53">
        <v>205.66580928459999</v>
      </c>
      <c r="BM3514" s="53">
        <v>206.63620648680001</v>
      </c>
      <c r="BN3514" s="53">
        <v>159.09440223190001</v>
      </c>
      <c r="BO3514" s="53">
        <v>209.58050805440001</v>
      </c>
      <c r="BP3514" s="53">
        <v>241.3451178951</v>
      </c>
      <c r="BQ3514" s="53">
        <v>221.6075059957</v>
      </c>
      <c r="BR3514" s="53">
        <v>226.27019330100001</v>
      </c>
      <c r="BS3514" s="53">
        <v>132.46280100390001</v>
      </c>
      <c r="BT3514" s="53">
        <v>200.73289608569999</v>
      </c>
      <c r="BU3514" s="53">
        <v>185.13275852090001</v>
      </c>
      <c r="BV3514" s="53">
        <v>179.50759000119999</v>
      </c>
      <c r="BW3514" s="53">
        <v>203.78983510340001</v>
      </c>
      <c r="BX3514" s="53">
        <v>187.28030469879999</v>
      </c>
      <c r="BY3514" s="53">
        <v>211.3822641854</v>
      </c>
      <c r="BZ3514" s="53">
        <v>203.3796533597</v>
      </c>
      <c r="CA3514" s="53">
        <v>227.7911551091</v>
      </c>
      <c r="CB3514" s="53">
        <v>285.03734377239999</v>
      </c>
      <c r="CC3514" s="53">
        <v>244.7377209105</v>
      </c>
      <c r="CD3514" s="53">
        <v>236.52595181660001</v>
      </c>
      <c r="CE3514" s="53">
        <v>277.89310481519999</v>
      </c>
      <c r="CF3514" s="53">
        <v>306.49664819060001</v>
      </c>
      <c r="CG3514" s="53">
        <v>111.3459669731</v>
      </c>
      <c r="CH3514" s="53">
        <v>111.6299938679</v>
      </c>
      <c r="CI3514" s="53">
        <v>133.08203373020001</v>
      </c>
      <c r="CJ3514" s="53">
        <v>147.92751155089999</v>
      </c>
      <c r="CK3514" s="53">
        <v>149.30338362419999</v>
      </c>
      <c r="CL3514" s="53">
        <v>221.08551623029999</v>
      </c>
      <c r="CM3514" s="53">
        <v>219.69971828589999</v>
      </c>
      <c r="CN3514" s="53"/>
      <c r="CO3514" s="53"/>
      <c r="CP3514" s="53"/>
      <c r="CQ3514" s="53"/>
      <c r="CR3514" s="53"/>
      <c r="CS3514" s="53"/>
      <c r="CT3514" s="53"/>
      <c r="CU3514" s="53"/>
      <c r="CV3514" s="53"/>
      <c r="CW3514" s="53"/>
      <c r="CX3514" s="53"/>
      <c r="CY3514" s="53"/>
      <c r="CZ3514" s="53"/>
      <c r="DA3514" s="53"/>
      <c r="DB3514" s="12"/>
      <c r="DC3514" s="12"/>
    </row>
    <row r="3515" spans="1:107">
      <c r="A3515" s="52">
        <v>41977</v>
      </c>
      <c r="B3515" s="53">
        <v>304.20740364419999</v>
      </c>
      <c r="C3515" s="53">
        <v>254.0019832102</v>
      </c>
      <c r="D3515" s="53">
        <v>139.9812391129</v>
      </c>
      <c r="E3515" s="53">
        <v>220.6722789504</v>
      </c>
      <c r="F3515" s="53">
        <v>411.0434273546</v>
      </c>
      <c r="G3515" s="53">
        <v>386.70437416369998</v>
      </c>
      <c r="H3515" s="53">
        <v>216.3258157683</v>
      </c>
      <c r="I3515" s="53">
        <v>251.17092281230001</v>
      </c>
      <c r="J3515" s="53">
        <v>345.88901972679997</v>
      </c>
      <c r="K3515" s="53">
        <v>361.14114046349999</v>
      </c>
      <c r="L3515" s="53">
        <v>393.14316492090001</v>
      </c>
      <c r="M3515" s="53">
        <v>229.66622489060001</v>
      </c>
      <c r="N3515" s="53">
        <v>289.24237945329998</v>
      </c>
      <c r="O3515" s="53">
        <v>401.39008928850001</v>
      </c>
      <c r="P3515" s="53">
        <v>513.22593909850002</v>
      </c>
      <c r="Q3515" s="53">
        <v>560.2147218801</v>
      </c>
      <c r="R3515" s="53">
        <v>475.72289944189998</v>
      </c>
      <c r="S3515" s="53">
        <v>236.5458594175</v>
      </c>
      <c r="T3515" s="53">
        <v>235.9745048197</v>
      </c>
      <c r="U3515" s="53">
        <v>238.33595414940001</v>
      </c>
      <c r="V3515" s="53">
        <v>250.84553640850001</v>
      </c>
      <c r="W3515" s="53">
        <v>250.0396540923</v>
      </c>
      <c r="X3515" s="53">
        <v>269.9563682795</v>
      </c>
      <c r="Y3515" s="53">
        <v>285.62497549199998</v>
      </c>
      <c r="Z3515" s="53">
        <v>335.20588794010001</v>
      </c>
      <c r="AA3515" s="53">
        <v>237.3676304995</v>
      </c>
      <c r="AB3515" s="53">
        <v>248.9021679974</v>
      </c>
      <c r="AC3515" s="53">
        <v>264.5378911569</v>
      </c>
      <c r="AD3515" s="53">
        <v>271.57492243820002</v>
      </c>
      <c r="AE3515" s="53">
        <v>428.0420710889</v>
      </c>
      <c r="AF3515" s="53">
        <v>256.46020613859997</v>
      </c>
      <c r="AG3515" s="53">
        <v>249.3437910854</v>
      </c>
      <c r="AH3515" s="53">
        <v>259.60740343549998</v>
      </c>
      <c r="AI3515" s="53">
        <v>241.5451303266</v>
      </c>
      <c r="AJ3515" s="53">
        <v>242.89595841260001</v>
      </c>
      <c r="AK3515" s="53">
        <v>402.91569803729999</v>
      </c>
      <c r="AL3515" s="53">
        <v>245.3151473506</v>
      </c>
      <c r="AM3515" s="53">
        <v>264.21130446889998</v>
      </c>
      <c r="AN3515" s="53">
        <v>425.85408598330002</v>
      </c>
      <c r="AO3515" s="53">
        <v>231.15968973060001</v>
      </c>
      <c r="AP3515" s="53">
        <v>260.40798713639998</v>
      </c>
      <c r="AQ3515" s="53">
        <v>226.3653903318</v>
      </c>
      <c r="AR3515" s="53">
        <v>357.33117475189999</v>
      </c>
      <c r="AS3515" s="53">
        <v>253.85514481050001</v>
      </c>
      <c r="AT3515" s="53">
        <v>216.7729872189</v>
      </c>
      <c r="AU3515" s="53">
        <v>241.81680046689999</v>
      </c>
      <c r="AV3515" s="53">
        <v>344.24951820029997</v>
      </c>
      <c r="AW3515" s="53">
        <v>299.58121051699999</v>
      </c>
      <c r="AX3515" s="53">
        <v>420.99924156949999</v>
      </c>
      <c r="AY3515" s="53">
        <v>407.50096331089998</v>
      </c>
      <c r="AZ3515" s="53">
        <v>204.33438336980001</v>
      </c>
      <c r="BA3515" s="53">
        <v>385.3645306093</v>
      </c>
      <c r="BB3515" s="53">
        <v>440.1556644524</v>
      </c>
      <c r="BC3515" s="53">
        <v>515.02131083940003</v>
      </c>
      <c r="BD3515" s="53">
        <v>547.86034332350005</v>
      </c>
      <c r="BE3515" s="53">
        <v>222.00272323589999</v>
      </c>
      <c r="BF3515" s="53">
        <v>117.8753370407</v>
      </c>
      <c r="BG3515" s="53">
        <v>221.97296501100001</v>
      </c>
      <c r="BH3515" s="53">
        <v>221.6636484428</v>
      </c>
      <c r="BI3515" s="53">
        <v>148.1191387504</v>
      </c>
      <c r="BJ3515" s="53">
        <v>149.49252298409999</v>
      </c>
      <c r="BK3515" s="53">
        <v>153.1781394322</v>
      </c>
      <c r="BL3515" s="53">
        <v>205.5491745265</v>
      </c>
      <c r="BM3515" s="53">
        <v>206.65355277450001</v>
      </c>
      <c r="BN3515" s="53">
        <v>159.10070794879999</v>
      </c>
      <c r="BO3515" s="53">
        <v>209.72907248609999</v>
      </c>
      <c r="BP3515" s="53">
        <v>240.9693655936</v>
      </c>
      <c r="BQ3515" s="53">
        <v>221.37528639530001</v>
      </c>
      <c r="BR3515" s="53">
        <v>226.0264840385</v>
      </c>
      <c r="BS3515" s="53">
        <v>133.2339405756</v>
      </c>
      <c r="BT3515" s="53">
        <v>200.8779442279</v>
      </c>
      <c r="BU3515" s="53">
        <v>184.9650841612</v>
      </c>
      <c r="BV3515" s="53">
        <v>179.14327543370001</v>
      </c>
      <c r="BW3515" s="53">
        <v>203.80687419789999</v>
      </c>
      <c r="BX3515" s="53">
        <v>187.29290970369999</v>
      </c>
      <c r="BY3515" s="53">
        <v>211.38724338099999</v>
      </c>
      <c r="BZ3515" s="53">
        <v>203.35986055340001</v>
      </c>
      <c r="CA3515" s="53">
        <v>227.8151787676</v>
      </c>
      <c r="CB3515" s="53">
        <v>285.51922801019998</v>
      </c>
      <c r="CC3515" s="53">
        <v>245.28587047830001</v>
      </c>
      <c r="CD3515" s="53">
        <v>236.5458594175</v>
      </c>
      <c r="CE3515" s="53">
        <v>277.83089505880002</v>
      </c>
      <c r="CF3515" s="53">
        <v>306.36057492869998</v>
      </c>
      <c r="CG3515" s="53">
        <v>111.35633732230001</v>
      </c>
      <c r="CH3515" s="53">
        <v>111.6392451785</v>
      </c>
      <c r="CI3515" s="53">
        <v>133.9538972117</v>
      </c>
      <c r="CJ3515" s="53">
        <v>148.29347461629999</v>
      </c>
      <c r="CK3515" s="53">
        <v>149.67245505849999</v>
      </c>
      <c r="CL3515" s="53">
        <v>221.72320728790001</v>
      </c>
      <c r="CM3515" s="53">
        <v>218.83149954320001</v>
      </c>
      <c r="CN3515" s="53"/>
      <c r="CO3515" s="53"/>
      <c r="CP3515" s="53"/>
      <c r="CQ3515" s="53"/>
      <c r="CR3515" s="53"/>
      <c r="CS3515" s="53"/>
      <c r="CT3515" s="53"/>
      <c r="CU3515" s="53"/>
      <c r="CV3515" s="53"/>
      <c r="CW3515" s="53"/>
      <c r="CX3515" s="53"/>
      <c r="CY3515" s="53"/>
      <c r="CZ3515" s="53"/>
      <c r="DA3515" s="53"/>
      <c r="DB3515" s="12"/>
      <c r="DC3515" s="12"/>
    </row>
    <row r="3516" spans="1:107">
      <c r="A3516" s="52">
        <v>41978</v>
      </c>
      <c r="B3516" s="53">
        <v>303.38715039829998</v>
      </c>
      <c r="C3516" s="53">
        <v>254.0050960989</v>
      </c>
      <c r="D3516" s="53">
        <v>139.9812391129</v>
      </c>
      <c r="E3516" s="53">
        <v>220.6722789504</v>
      </c>
      <c r="F3516" s="53">
        <v>409.123808199</v>
      </c>
      <c r="G3516" s="53">
        <v>384.64930326109999</v>
      </c>
      <c r="H3516" s="53">
        <v>216.343802393</v>
      </c>
      <c r="I3516" s="53">
        <v>251.18736392549999</v>
      </c>
      <c r="J3516" s="53">
        <v>344.28486141230002</v>
      </c>
      <c r="K3516" s="53">
        <v>364.91867550699999</v>
      </c>
      <c r="L3516" s="53">
        <v>397.66527712340002</v>
      </c>
      <c r="M3516" s="53">
        <v>232.19506008069999</v>
      </c>
      <c r="N3516" s="53">
        <v>292.62704464569998</v>
      </c>
      <c r="O3516" s="53">
        <v>405.76202125079999</v>
      </c>
      <c r="P3516" s="53">
        <v>519.37050756309998</v>
      </c>
      <c r="Q3516" s="53">
        <v>566.41592073280003</v>
      </c>
      <c r="R3516" s="53">
        <v>479.32880411949998</v>
      </c>
      <c r="S3516" s="53">
        <v>236.56576869400001</v>
      </c>
      <c r="T3516" s="53">
        <v>235.98791557300001</v>
      </c>
      <c r="U3516" s="53">
        <v>238.3426895394</v>
      </c>
      <c r="V3516" s="53">
        <v>250.8227330746</v>
      </c>
      <c r="W3516" s="53">
        <v>250.00039159049999</v>
      </c>
      <c r="X3516" s="53">
        <v>269.96505876980001</v>
      </c>
      <c r="Y3516" s="53">
        <v>285.58886913459997</v>
      </c>
      <c r="Z3516" s="53">
        <v>334.071275689</v>
      </c>
      <c r="AA3516" s="53">
        <v>237.37996728869999</v>
      </c>
      <c r="AB3516" s="53">
        <v>248.90110500930001</v>
      </c>
      <c r="AC3516" s="53">
        <v>264.54935834190002</v>
      </c>
      <c r="AD3516" s="53">
        <v>271.56251969649998</v>
      </c>
      <c r="AE3516" s="53">
        <v>425.88305493109999</v>
      </c>
      <c r="AF3516" s="53">
        <v>256.4870310398</v>
      </c>
      <c r="AG3516" s="53">
        <v>249.36534716829999</v>
      </c>
      <c r="AH3516" s="53">
        <v>259.6357732207</v>
      </c>
      <c r="AI3516" s="53">
        <v>241.56539327920001</v>
      </c>
      <c r="AJ3516" s="53">
        <v>242.9149308101</v>
      </c>
      <c r="AK3516" s="53">
        <v>402.91569803729999</v>
      </c>
      <c r="AL3516" s="53">
        <v>245.33430870890001</v>
      </c>
      <c r="AM3516" s="53">
        <v>264.25682385020002</v>
      </c>
      <c r="AN3516" s="53">
        <v>423.55415422840002</v>
      </c>
      <c r="AO3516" s="53">
        <v>230.4304540693</v>
      </c>
      <c r="AP3516" s="53">
        <v>260.45285126700003</v>
      </c>
      <c r="AQ3516" s="53">
        <v>226.3908339553</v>
      </c>
      <c r="AR3516" s="53">
        <v>355.15901826210001</v>
      </c>
      <c r="AS3516" s="53">
        <v>253.142809468</v>
      </c>
      <c r="AT3516" s="53">
        <v>215.82334728270001</v>
      </c>
      <c r="AU3516" s="53">
        <v>241.2626618139</v>
      </c>
      <c r="AV3516" s="53">
        <v>343.91364716210001</v>
      </c>
      <c r="AW3516" s="53">
        <v>297.47966662459999</v>
      </c>
      <c r="AX3516" s="53">
        <v>419.47581450090001</v>
      </c>
      <c r="AY3516" s="53">
        <v>405.17914986080001</v>
      </c>
      <c r="AZ3516" s="53">
        <v>204.27475140210001</v>
      </c>
      <c r="BA3516" s="53">
        <v>384.42103274990001</v>
      </c>
      <c r="BB3516" s="53">
        <v>438.6634379066</v>
      </c>
      <c r="BC3516" s="53">
        <v>511.67424446289999</v>
      </c>
      <c r="BD3516" s="53">
        <v>542.30978433519999</v>
      </c>
      <c r="BE3516" s="53">
        <v>221.17450242309999</v>
      </c>
      <c r="BF3516" s="53">
        <v>117.8753370407</v>
      </c>
      <c r="BG3516" s="53">
        <v>221.14485521660001</v>
      </c>
      <c r="BH3516" s="53">
        <v>220.95761164589999</v>
      </c>
      <c r="BI3516" s="53">
        <v>150.09241009530001</v>
      </c>
      <c r="BJ3516" s="53">
        <v>151.48429188610001</v>
      </c>
      <c r="BK3516" s="53">
        <v>155.21800892659999</v>
      </c>
      <c r="BL3516" s="53">
        <v>204.86092145969999</v>
      </c>
      <c r="BM3516" s="53">
        <v>206.70651256420001</v>
      </c>
      <c r="BN3516" s="53">
        <v>159.11734936400001</v>
      </c>
      <c r="BO3516" s="53">
        <v>208.7496140682</v>
      </c>
      <c r="BP3516" s="53">
        <v>239.51426309589999</v>
      </c>
      <c r="BQ3516" s="53">
        <v>220.19882721869999</v>
      </c>
      <c r="BR3516" s="53">
        <v>224.81592984599999</v>
      </c>
      <c r="BS3516" s="53">
        <v>134.23214378040001</v>
      </c>
      <c r="BT3516" s="53">
        <v>199.1703545762</v>
      </c>
      <c r="BU3516" s="53">
        <v>183.81904902139999</v>
      </c>
      <c r="BV3516" s="53">
        <v>177.32831413970001</v>
      </c>
      <c r="BW3516" s="53">
        <v>203.82393170099999</v>
      </c>
      <c r="BX3516" s="53">
        <v>187.30552075969999</v>
      </c>
      <c r="BY3516" s="53">
        <v>211.42434959900001</v>
      </c>
      <c r="BZ3516" s="53">
        <v>203.29621822050001</v>
      </c>
      <c r="CA3516" s="53">
        <v>227.62363759990001</v>
      </c>
      <c r="CB3516" s="53">
        <v>283.98491042960001</v>
      </c>
      <c r="CC3516" s="53">
        <v>243.55179596939999</v>
      </c>
      <c r="CD3516" s="53">
        <v>236.56576869400001</v>
      </c>
      <c r="CE3516" s="53">
        <v>277.2724172293</v>
      </c>
      <c r="CF3516" s="53">
        <v>305.87296498299997</v>
      </c>
      <c r="CG3516" s="53">
        <v>111.3641064503</v>
      </c>
      <c r="CH3516" s="53">
        <v>111.65437435530001</v>
      </c>
      <c r="CI3516" s="53">
        <v>135.46626678250001</v>
      </c>
      <c r="CJ3516" s="53">
        <v>150.8355610655</v>
      </c>
      <c r="CK3516" s="53">
        <v>152.23838235860001</v>
      </c>
      <c r="CL3516" s="53">
        <v>225.16341996649999</v>
      </c>
      <c r="CM3516" s="53">
        <v>217.77274172840001</v>
      </c>
      <c r="CN3516" s="53"/>
      <c r="CO3516" s="53"/>
      <c r="CP3516" s="53"/>
      <c r="CQ3516" s="53"/>
      <c r="CR3516" s="53"/>
      <c r="CS3516" s="53"/>
      <c r="CT3516" s="53"/>
      <c r="CU3516" s="53"/>
      <c r="CV3516" s="53"/>
      <c r="CW3516" s="53"/>
      <c r="CX3516" s="53"/>
      <c r="CY3516" s="53"/>
      <c r="CZ3516" s="53"/>
      <c r="DA3516" s="53"/>
      <c r="DB3516" s="12"/>
      <c r="DC3516" s="12"/>
    </row>
    <row r="3517" spans="1:107">
      <c r="A3517" s="52">
        <v>41981</v>
      </c>
      <c r="B3517" s="53">
        <v>302.99735565520001</v>
      </c>
      <c r="C3517" s="53">
        <v>254.04884863300001</v>
      </c>
      <c r="D3517" s="53">
        <v>139.9812391129</v>
      </c>
      <c r="E3517" s="53">
        <v>220.6722789504</v>
      </c>
      <c r="F3517" s="53">
        <v>407.88112927409998</v>
      </c>
      <c r="G3517" s="53">
        <v>384.2089539607</v>
      </c>
      <c r="H3517" s="53">
        <v>216.39788383699999</v>
      </c>
      <c r="I3517" s="53">
        <v>251.24871412799999</v>
      </c>
      <c r="J3517" s="53">
        <v>344.1604150014</v>
      </c>
      <c r="K3517" s="53">
        <v>366.70138347440002</v>
      </c>
      <c r="L3517" s="53">
        <v>398.84001182129998</v>
      </c>
      <c r="M3517" s="53">
        <v>233.8161567002</v>
      </c>
      <c r="N3517" s="53">
        <v>294.22568334049998</v>
      </c>
      <c r="O3517" s="53">
        <v>407.0453770373</v>
      </c>
      <c r="P3517" s="53">
        <v>520.82414692420002</v>
      </c>
      <c r="Q3517" s="53">
        <v>567.0149607308</v>
      </c>
      <c r="R3517" s="53">
        <v>484.3247100287</v>
      </c>
      <c r="S3517" s="53">
        <v>236.62569868880001</v>
      </c>
      <c r="T3517" s="53">
        <v>236.0458793041</v>
      </c>
      <c r="U3517" s="53">
        <v>238.40039415710001</v>
      </c>
      <c r="V3517" s="53">
        <v>250.87291051029999</v>
      </c>
      <c r="W3517" s="53">
        <v>250.04940046070001</v>
      </c>
      <c r="X3517" s="53">
        <v>270.00649940699998</v>
      </c>
      <c r="Y3517" s="53">
        <v>285.60269960570002</v>
      </c>
      <c r="Z3517" s="53">
        <v>333.35190198219999</v>
      </c>
      <c r="AA3517" s="53">
        <v>237.43620116779999</v>
      </c>
      <c r="AB3517" s="53">
        <v>248.94632027930001</v>
      </c>
      <c r="AC3517" s="53">
        <v>264.5867142706</v>
      </c>
      <c r="AD3517" s="53">
        <v>271.59135181879998</v>
      </c>
      <c r="AE3517" s="53">
        <v>424.47998838180001</v>
      </c>
      <c r="AF3517" s="53">
        <v>256.5557643052</v>
      </c>
      <c r="AG3517" s="53">
        <v>249.42992947569999</v>
      </c>
      <c r="AH3517" s="53">
        <v>259.70595282929997</v>
      </c>
      <c r="AI3517" s="53">
        <v>241.62618723649999</v>
      </c>
      <c r="AJ3517" s="53">
        <v>242.98220240809999</v>
      </c>
      <c r="AK3517" s="53">
        <v>402.91569803729999</v>
      </c>
      <c r="AL3517" s="53">
        <v>245.40225031680001</v>
      </c>
      <c r="AM3517" s="53">
        <v>264.30554117240001</v>
      </c>
      <c r="AN3517" s="53">
        <v>423.03200027690002</v>
      </c>
      <c r="AO3517" s="53">
        <v>230.19939516529999</v>
      </c>
      <c r="AP3517" s="53">
        <v>260.50086730409998</v>
      </c>
      <c r="AQ3517" s="53">
        <v>226.4263369681</v>
      </c>
      <c r="AR3517" s="53">
        <v>354.47566713409998</v>
      </c>
      <c r="AS3517" s="53">
        <v>253.16083161660001</v>
      </c>
      <c r="AT3517" s="53">
        <v>215.22553052079999</v>
      </c>
      <c r="AU3517" s="53">
        <v>241.50332618030001</v>
      </c>
      <c r="AV3517" s="53">
        <v>343.692725537</v>
      </c>
      <c r="AW3517" s="53">
        <v>296.08838007719999</v>
      </c>
      <c r="AX3517" s="53">
        <v>418.34848548039997</v>
      </c>
      <c r="AY3517" s="53">
        <v>403.71554023139998</v>
      </c>
      <c r="AZ3517" s="53">
        <v>204.5185681339</v>
      </c>
      <c r="BA3517" s="53">
        <v>384.67847421779999</v>
      </c>
      <c r="BB3517" s="53">
        <v>438.99834694769999</v>
      </c>
      <c r="BC3517" s="53">
        <v>510.02594140489998</v>
      </c>
      <c r="BD3517" s="53">
        <v>540.19005362910002</v>
      </c>
      <c r="BE3517" s="53">
        <v>220.8262860678</v>
      </c>
      <c r="BF3517" s="53">
        <v>117.8753370407</v>
      </c>
      <c r="BG3517" s="53">
        <v>220.79668553779999</v>
      </c>
      <c r="BH3517" s="53">
        <v>220.695154696</v>
      </c>
      <c r="BI3517" s="53">
        <v>151.13841051119999</v>
      </c>
      <c r="BJ3517" s="53">
        <v>152.53991792880001</v>
      </c>
      <c r="BK3517" s="53">
        <v>156.30067525379999</v>
      </c>
      <c r="BL3517" s="53">
        <v>205.1543202304</v>
      </c>
      <c r="BM3517" s="53">
        <v>206.73448485719999</v>
      </c>
      <c r="BN3517" s="53">
        <v>159.15998955110001</v>
      </c>
      <c r="BO3517" s="53">
        <v>208.1155547914</v>
      </c>
      <c r="BP3517" s="53">
        <v>239.11967003710001</v>
      </c>
      <c r="BQ3517" s="53">
        <v>219.946742011</v>
      </c>
      <c r="BR3517" s="53">
        <v>224.552091765</v>
      </c>
      <c r="BS3517" s="53">
        <v>135.5082956814</v>
      </c>
      <c r="BT3517" s="53">
        <v>198.14910010439999</v>
      </c>
      <c r="BU3517" s="53">
        <v>183.2460541362</v>
      </c>
      <c r="BV3517" s="53">
        <v>176.63518950240001</v>
      </c>
      <c r="BW3517" s="53">
        <v>203.8751636412</v>
      </c>
      <c r="BX3517" s="53">
        <v>187.34321599570001</v>
      </c>
      <c r="BY3517" s="53">
        <v>211.4829432375</v>
      </c>
      <c r="BZ3517" s="53">
        <v>203.35679829840001</v>
      </c>
      <c r="CA3517" s="53">
        <v>227.47417770690001</v>
      </c>
      <c r="CB3517" s="53">
        <v>283.0638311628</v>
      </c>
      <c r="CC3517" s="53">
        <v>243.4902843493</v>
      </c>
      <c r="CD3517" s="53">
        <v>236.62569868880001</v>
      </c>
      <c r="CE3517" s="53">
        <v>277.49876587440002</v>
      </c>
      <c r="CF3517" s="53">
        <v>306.22403132319999</v>
      </c>
      <c r="CG3517" s="53">
        <v>111.39325152230001</v>
      </c>
      <c r="CH3517" s="53">
        <v>111.67643833299999</v>
      </c>
      <c r="CI3517" s="53">
        <v>136.094447207</v>
      </c>
      <c r="CJ3517" s="53">
        <v>151.15403872830001</v>
      </c>
      <c r="CK3517" s="53">
        <v>152.5597475518</v>
      </c>
      <c r="CL3517" s="53">
        <v>225.3013784613</v>
      </c>
      <c r="CM3517" s="53">
        <v>216.6113877228</v>
      </c>
      <c r="CN3517" s="53"/>
      <c r="CO3517" s="53"/>
      <c r="CP3517" s="53"/>
      <c r="CQ3517" s="53"/>
      <c r="CR3517" s="53"/>
      <c r="CS3517" s="53"/>
      <c r="CT3517" s="53"/>
      <c r="CU3517" s="53"/>
      <c r="CV3517" s="53"/>
      <c r="CW3517" s="53"/>
      <c r="CX3517" s="53"/>
      <c r="CY3517" s="53"/>
      <c r="CZ3517" s="53"/>
      <c r="DA3517" s="53"/>
      <c r="DB3517" s="12"/>
      <c r="DC3517" s="12"/>
    </row>
    <row r="3518" spans="1:107">
      <c r="A3518" s="52">
        <v>41982</v>
      </c>
      <c r="B3518" s="53">
        <v>303.38151714219998</v>
      </c>
      <c r="C3518" s="53">
        <v>254.07605450189999</v>
      </c>
      <c r="D3518" s="53">
        <v>139.9812391129</v>
      </c>
      <c r="E3518" s="53">
        <v>220.6722789504</v>
      </c>
      <c r="F3518" s="53">
        <v>408.37905898290001</v>
      </c>
      <c r="G3518" s="53">
        <v>385.62251775700003</v>
      </c>
      <c r="H3518" s="53">
        <v>216.4159124272</v>
      </c>
      <c r="I3518" s="53">
        <v>251.27376221060001</v>
      </c>
      <c r="J3518" s="53">
        <v>345.00808366500002</v>
      </c>
      <c r="K3518" s="53">
        <v>365.3087039271</v>
      </c>
      <c r="L3518" s="53">
        <v>396.75231160139998</v>
      </c>
      <c r="M3518" s="53">
        <v>233.2129350356</v>
      </c>
      <c r="N3518" s="53">
        <v>293.01586163629997</v>
      </c>
      <c r="O3518" s="53">
        <v>405.65249199689998</v>
      </c>
      <c r="P3518" s="53">
        <v>517.53947671909998</v>
      </c>
      <c r="Q3518" s="53">
        <v>563.22169510660001</v>
      </c>
      <c r="R3518" s="53">
        <v>485.05675908799998</v>
      </c>
      <c r="S3518" s="53">
        <v>236.6456804144</v>
      </c>
      <c r="T3518" s="53">
        <v>236.06547600339999</v>
      </c>
      <c r="U3518" s="53">
        <v>238.43156324899999</v>
      </c>
      <c r="V3518" s="53">
        <v>250.91918217009999</v>
      </c>
      <c r="W3518" s="53">
        <v>250.09777972040001</v>
      </c>
      <c r="X3518" s="53">
        <v>270.0238940735</v>
      </c>
      <c r="Y3518" s="53">
        <v>285.6170891809</v>
      </c>
      <c r="Z3518" s="53">
        <v>333.6563672995</v>
      </c>
      <c r="AA3518" s="53">
        <v>237.4619427401</v>
      </c>
      <c r="AB3518" s="53">
        <v>248.99028117719999</v>
      </c>
      <c r="AC3518" s="53">
        <v>264.61017738850001</v>
      </c>
      <c r="AD3518" s="53">
        <v>271.61527247240002</v>
      </c>
      <c r="AE3518" s="53">
        <v>425.03491281390001</v>
      </c>
      <c r="AF3518" s="53">
        <v>256.57874090289999</v>
      </c>
      <c r="AG3518" s="53">
        <v>249.45177722330001</v>
      </c>
      <c r="AH3518" s="53">
        <v>259.72934339279999</v>
      </c>
      <c r="AI3518" s="53">
        <v>241.6463898705</v>
      </c>
      <c r="AJ3518" s="53">
        <v>243.00284510809999</v>
      </c>
      <c r="AK3518" s="53">
        <v>402.91569803729999</v>
      </c>
      <c r="AL3518" s="53">
        <v>245.4230986135</v>
      </c>
      <c r="AM3518" s="53">
        <v>264.5662214619</v>
      </c>
      <c r="AN3518" s="53">
        <v>424.58552420590001</v>
      </c>
      <c r="AO3518" s="53">
        <v>229.58573100129999</v>
      </c>
      <c r="AP3518" s="53">
        <v>260.75779510519999</v>
      </c>
      <c r="AQ3518" s="53">
        <v>226.44404250529999</v>
      </c>
      <c r="AR3518" s="53">
        <v>355.75969885879999</v>
      </c>
      <c r="AS3518" s="53">
        <v>253.31188358450001</v>
      </c>
      <c r="AT3518" s="53">
        <v>215.33812096470001</v>
      </c>
      <c r="AU3518" s="53">
        <v>241.653191002</v>
      </c>
      <c r="AV3518" s="53">
        <v>343.79171342360002</v>
      </c>
      <c r="AW3518" s="53">
        <v>296.74700292120002</v>
      </c>
      <c r="AX3518" s="53">
        <v>418.36646002020001</v>
      </c>
      <c r="AY3518" s="53">
        <v>404.23842402600002</v>
      </c>
      <c r="AZ3518" s="53">
        <v>204.56329011119999</v>
      </c>
      <c r="BA3518" s="53">
        <v>385.24880722159998</v>
      </c>
      <c r="BB3518" s="53">
        <v>439.18893885339997</v>
      </c>
      <c r="BC3518" s="53">
        <v>511.62617620719999</v>
      </c>
      <c r="BD3518" s="53">
        <v>544.91313368359999</v>
      </c>
      <c r="BE3518" s="53">
        <v>221.06344599170001</v>
      </c>
      <c r="BF3518" s="53">
        <v>117.8753370407</v>
      </c>
      <c r="BG3518" s="53">
        <v>221.03381367169999</v>
      </c>
      <c r="BH3518" s="53">
        <v>220.92201269340001</v>
      </c>
      <c r="BI3518" s="53">
        <v>150.75132152800001</v>
      </c>
      <c r="BJ3518" s="53">
        <v>152.149123221</v>
      </c>
      <c r="BK3518" s="53">
        <v>155.89712383299999</v>
      </c>
      <c r="BL3518" s="53">
        <v>205.47314303760001</v>
      </c>
      <c r="BM3518" s="53">
        <v>207.19589306899999</v>
      </c>
      <c r="BN3518" s="53">
        <v>159.17424358689999</v>
      </c>
      <c r="BO3518" s="53">
        <v>208.3696163553</v>
      </c>
      <c r="BP3518" s="53">
        <v>240.03445442099999</v>
      </c>
      <c r="BQ3518" s="53">
        <v>220.75595988169999</v>
      </c>
      <c r="BR3518" s="53">
        <v>225.38013526700001</v>
      </c>
      <c r="BS3518" s="53">
        <v>135.75356225549999</v>
      </c>
      <c r="BT3518" s="53">
        <v>198.7302149855</v>
      </c>
      <c r="BU3518" s="53">
        <v>183.7371902029</v>
      </c>
      <c r="BV3518" s="53">
        <v>178.17957584359999</v>
      </c>
      <c r="BW3518" s="53">
        <v>203.8922721653</v>
      </c>
      <c r="BX3518" s="53">
        <v>187.355809623</v>
      </c>
      <c r="BY3518" s="53">
        <v>211.49462483580001</v>
      </c>
      <c r="BZ3518" s="53">
        <v>203.37674629399999</v>
      </c>
      <c r="CA3518" s="53">
        <v>227.5039420871</v>
      </c>
      <c r="CB3518" s="53">
        <v>283.34390444349998</v>
      </c>
      <c r="CC3518" s="53">
        <v>243.90101759660001</v>
      </c>
      <c r="CD3518" s="53">
        <v>236.6456804144</v>
      </c>
      <c r="CE3518" s="53">
        <v>277.90538425680001</v>
      </c>
      <c r="CF3518" s="53">
        <v>306.49717525369999</v>
      </c>
      <c r="CG3518" s="53">
        <v>111.4031263282</v>
      </c>
      <c r="CH3518" s="53">
        <v>111.68686798020001</v>
      </c>
      <c r="CI3518" s="53">
        <v>136.29952682269999</v>
      </c>
      <c r="CJ3518" s="53">
        <v>150.7212980486</v>
      </c>
      <c r="CK3518" s="53">
        <v>152.1228662449</v>
      </c>
      <c r="CL3518" s="53">
        <v>224.30708510700001</v>
      </c>
      <c r="CM3518" s="53">
        <v>213.7364044286</v>
      </c>
      <c r="CN3518" s="53"/>
      <c r="CO3518" s="53"/>
      <c r="CP3518" s="53"/>
      <c r="CQ3518" s="53"/>
      <c r="CR3518" s="53"/>
      <c r="CS3518" s="53"/>
      <c r="CT3518" s="53"/>
      <c r="CU3518" s="53"/>
      <c r="CV3518" s="53"/>
      <c r="CW3518" s="53"/>
      <c r="CX3518" s="53"/>
      <c r="CY3518" s="53"/>
      <c r="CZ3518" s="53"/>
      <c r="DA3518" s="53"/>
      <c r="DB3518" s="12"/>
      <c r="DC3518" s="12"/>
    </row>
    <row r="3519" spans="1:107">
      <c r="A3519" s="52">
        <v>41983</v>
      </c>
      <c r="B3519" s="53">
        <v>303.1767174945</v>
      </c>
      <c r="C3519" s="53">
        <v>254.10134387880001</v>
      </c>
      <c r="D3519" s="53">
        <v>139.9812391129</v>
      </c>
      <c r="E3519" s="53">
        <v>220.6722789504</v>
      </c>
      <c r="F3519" s="53">
        <v>407.8145249314</v>
      </c>
      <c r="G3519" s="53">
        <v>385.23116902620001</v>
      </c>
      <c r="H3519" s="53">
        <v>216.43393885410001</v>
      </c>
      <c r="I3519" s="53">
        <v>251.29373247620001</v>
      </c>
      <c r="J3519" s="53">
        <v>344.77570920919999</v>
      </c>
      <c r="K3519" s="53">
        <v>368.89361125720001</v>
      </c>
      <c r="L3519" s="53">
        <v>400.24020124380002</v>
      </c>
      <c r="M3519" s="53">
        <v>235.61209934569999</v>
      </c>
      <c r="N3519" s="53">
        <v>295.99343829830002</v>
      </c>
      <c r="O3519" s="53">
        <v>409.0358565308</v>
      </c>
      <c r="P3519" s="53">
        <v>521.66018952510001</v>
      </c>
      <c r="Q3519" s="53">
        <v>568.50837578050005</v>
      </c>
      <c r="R3519" s="53">
        <v>491.05734317849999</v>
      </c>
      <c r="S3519" s="53">
        <v>236.66566382740001</v>
      </c>
      <c r="T3519" s="53">
        <v>236.0849782608</v>
      </c>
      <c r="U3519" s="53">
        <v>238.44372038899999</v>
      </c>
      <c r="V3519" s="53">
        <v>250.94063868469999</v>
      </c>
      <c r="W3519" s="53">
        <v>250.1214782543</v>
      </c>
      <c r="X3519" s="53">
        <v>270.06886565010001</v>
      </c>
      <c r="Y3519" s="53">
        <v>285.595225266</v>
      </c>
      <c r="Z3519" s="53">
        <v>333.33122072060002</v>
      </c>
      <c r="AA3519" s="53">
        <v>237.47881204359999</v>
      </c>
      <c r="AB3519" s="53">
        <v>249.0082076738</v>
      </c>
      <c r="AC3519" s="53">
        <v>264.65802320770001</v>
      </c>
      <c r="AD3519" s="53">
        <v>271.66688344559998</v>
      </c>
      <c r="AE3519" s="53">
        <v>424.39168681059999</v>
      </c>
      <c r="AF3519" s="53">
        <v>256.59321469370002</v>
      </c>
      <c r="AG3519" s="53">
        <v>249.47357263629999</v>
      </c>
      <c r="AH3519" s="53">
        <v>259.74191960870002</v>
      </c>
      <c r="AI3519" s="53">
        <v>241.66666131759999</v>
      </c>
      <c r="AJ3519" s="53">
        <v>243.0222594537</v>
      </c>
      <c r="AK3519" s="53">
        <v>402.91569803729999</v>
      </c>
      <c r="AL3519" s="53">
        <v>245.4427063215</v>
      </c>
      <c r="AM3519" s="53">
        <v>264.59317533469999</v>
      </c>
      <c r="AN3519" s="53">
        <v>424.14216410940003</v>
      </c>
      <c r="AO3519" s="53">
        <v>229.3439348133</v>
      </c>
      <c r="AP3519" s="53">
        <v>260.78436097740001</v>
      </c>
      <c r="AQ3519" s="53">
        <v>226.4768635428</v>
      </c>
      <c r="AR3519" s="53">
        <v>355.30593111989998</v>
      </c>
      <c r="AS3519" s="53">
        <v>253.1738692333</v>
      </c>
      <c r="AT3519" s="53">
        <v>215.17564998820001</v>
      </c>
      <c r="AU3519" s="53">
        <v>241.5379833321</v>
      </c>
      <c r="AV3519" s="53">
        <v>343.7390118541</v>
      </c>
      <c r="AW3519" s="53">
        <v>295.98340693400002</v>
      </c>
      <c r="AX3519" s="53">
        <v>417.90335699920001</v>
      </c>
      <c r="AY3519" s="53">
        <v>403.96885712530002</v>
      </c>
      <c r="AZ3519" s="53">
        <v>204.6758331501</v>
      </c>
      <c r="BA3519" s="53">
        <v>384.94021989049998</v>
      </c>
      <c r="BB3519" s="53">
        <v>438.9063255213</v>
      </c>
      <c r="BC3519" s="53">
        <v>511.00380677549998</v>
      </c>
      <c r="BD3519" s="53">
        <v>543.78879366499996</v>
      </c>
      <c r="BE3519" s="53">
        <v>221.01012185249999</v>
      </c>
      <c r="BF3519" s="53">
        <v>117.8753370407</v>
      </c>
      <c r="BG3519" s="53">
        <v>220.98049668030001</v>
      </c>
      <c r="BH3519" s="53">
        <v>220.78522846870001</v>
      </c>
      <c r="BI3519" s="53">
        <v>152.3330688026</v>
      </c>
      <c r="BJ3519" s="53">
        <v>153.7448529127</v>
      </c>
      <c r="BK3519" s="53">
        <v>157.53503415680001</v>
      </c>
      <c r="BL3519" s="53">
        <v>205.41494558869999</v>
      </c>
      <c r="BM3519" s="53">
        <v>207.22705190619999</v>
      </c>
      <c r="BN3519" s="53">
        <v>159.18322272009999</v>
      </c>
      <c r="BO3519" s="53">
        <v>208.0815708712</v>
      </c>
      <c r="BP3519" s="53">
        <v>239.68278961140001</v>
      </c>
      <c r="BQ3519" s="53">
        <v>220.53192585689999</v>
      </c>
      <c r="BR3519" s="53">
        <v>225.14560620250001</v>
      </c>
      <c r="BS3519" s="53">
        <v>137.89790833769999</v>
      </c>
      <c r="BT3519" s="53">
        <v>198.0813349352</v>
      </c>
      <c r="BU3519" s="53">
        <v>183.52985022710001</v>
      </c>
      <c r="BV3519" s="53">
        <v>177.81193113980001</v>
      </c>
      <c r="BW3519" s="53">
        <v>203.90939345250001</v>
      </c>
      <c r="BX3519" s="53">
        <v>187.36845614020001</v>
      </c>
      <c r="BY3519" s="53">
        <v>211.488232458</v>
      </c>
      <c r="BZ3519" s="53">
        <v>203.39753636789999</v>
      </c>
      <c r="CA3519" s="53">
        <v>227.478983419</v>
      </c>
      <c r="CB3519" s="53">
        <v>283.17006624200002</v>
      </c>
      <c r="CC3519" s="53">
        <v>242.69225358130001</v>
      </c>
      <c r="CD3519" s="53">
        <v>236.66566382740001</v>
      </c>
      <c r="CE3519" s="53">
        <v>277.72521080569999</v>
      </c>
      <c r="CF3519" s="53">
        <v>306.42915735090003</v>
      </c>
      <c r="CG3519" s="53">
        <v>111.411205151</v>
      </c>
      <c r="CH3519" s="53">
        <v>111.693857573</v>
      </c>
      <c r="CI3519" s="53">
        <v>138.5501514604</v>
      </c>
      <c r="CJ3519" s="53">
        <v>152.41015154179999</v>
      </c>
      <c r="CK3519" s="53">
        <v>153.82674019620001</v>
      </c>
      <c r="CL3519" s="53">
        <v>226.74626956509999</v>
      </c>
      <c r="CM3519" s="53">
        <v>212.15333600509999</v>
      </c>
      <c r="CN3519" s="53"/>
      <c r="CO3519" s="53"/>
      <c r="CP3519" s="53"/>
      <c r="CQ3519" s="53"/>
      <c r="CR3519" s="53"/>
      <c r="CS3519" s="53"/>
      <c r="CT3519" s="53"/>
      <c r="CU3519" s="53"/>
      <c r="CV3519" s="53"/>
      <c r="CW3519" s="53"/>
      <c r="CX3519" s="53"/>
      <c r="CY3519" s="53"/>
      <c r="CZ3519" s="53"/>
      <c r="DA3519" s="53"/>
      <c r="DB3519" s="12"/>
      <c r="DC3519" s="12"/>
    </row>
    <row r="3520" spans="1:107">
      <c r="A3520" s="52">
        <v>41984</v>
      </c>
      <c r="B3520" s="53">
        <v>303.43753714550002</v>
      </c>
      <c r="C3520" s="53">
        <v>254.11139443799999</v>
      </c>
      <c r="D3520" s="53">
        <v>139.9812391129</v>
      </c>
      <c r="E3520" s="53">
        <v>220.6722789504</v>
      </c>
      <c r="F3520" s="53">
        <v>408.29386895580001</v>
      </c>
      <c r="G3520" s="53">
        <v>386.12839354369999</v>
      </c>
      <c r="H3520" s="53">
        <v>216.45196528100001</v>
      </c>
      <c r="I3520" s="53">
        <v>251.31316120310001</v>
      </c>
      <c r="J3520" s="53">
        <v>345.44570212209999</v>
      </c>
      <c r="K3520" s="53">
        <v>371.38261884420001</v>
      </c>
      <c r="L3520" s="53">
        <v>403.10341272170001</v>
      </c>
      <c r="M3520" s="53">
        <v>237.9868848273</v>
      </c>
      <c r="N3520" s="53">
        <v>298.45754309279999</v>
      </c>
      <c r="O3520" s="53">
        <v>413.34272373499999</v>
      </c>
      <c r="P3520" s="53">
        <v>525.05630056359996</v>
      </c>
      <c r="Q3520" s="53">
        <v>570.30481079219999</v>
      </c>
      <c r="R3520" s="53">
        <v>493.23253864230003</v>
      </c>
      <c r="S3520" s="53">
        <v>236.68571466840001</v>
      </c>
      <c r="T3520" s="53">
        <v>236.10481106489999</v>
      </c>
      <c r="U3520" s="53">
        <v>238.4600811768</v>
      </c>
      <c r="V3520" s="53">
        <v>250.93994002220001</v>
      </c>
      <c r="W3520" s="53">
        <v>250.11666803110001</v>
      </c>
      <c r="X3520" s="53">
        <v>270.09678470559999</v>
      </c>
      <c r="Y3520" s="53">
        <v>285.56326804989999</v>
      </c>
      <c r="Z3520" s="53">
        <v>333.61746797220002</v>
      </c>
      <c r="AA3520" s="53">
        <v>237.4970539466</v>
      </c>
      <c r="AB3520" s="53">
        <v>249.0161703668</v>
      </c>
      <c r="AC3520" s="53">
        <v>264.67948836580001</v>
      </c>
      <c r="AD3520" s="53">
        <v>271.62644359310002</v>
      </c>
      <c r="AE3520" s="53">
        <v>424.93303764580003</v>
      </c>
      <c r="AF3520" s="53">
        <v>256.5728724773</v>
      </c>
      <c r="AG3520" s="53">
        <v>249.49504920800001</v>
      </c>
      <c r="AH3520" s="53">
        <v>259.71024296169998</v>
      </c>
      <c r="AI3520" s="53">
        <v>241.6869344653</v>
      </c>
      <c r="AJ3520" s="53">
        <v>243.0409971569</v>
      </c>
      <c r="AK3520" s="53">
        <v>402.91569803729999</v>
      </c>
      <c r="AL3520" s="53">
        <v>245.4616306481</v>
      </c>
      <c r="AM3520" s="53">
        <v>264.6122444028</v>
      </c>
      <c r="AN3520" s="53">
        <v>425.1641433401</v>
      </c>
      <c r="AO3520" s="53">
        <v>228.9225849769</v>
      </c>
      <c r="AP3520" s="53">
        <v>260.8031555467</v>
      </c>
      <c r="AQ3520" s="53">
        <v>226.49931970630001</v>
      </c>
      <c r="AR3520" s="53">
        <v>356.38767427940002</v>
      </c>
      <c r="AS3520" s="53">
        <v>253.26194213190001</v>
      </c>
      <c r="AT3520" s="53">
        <v>215.4413694687</v>
      </c>
      <c r="AU3520" s="53">
        <v>241.5524432624</v>
      </c>
      <c r="AV3520" s="53">
        <v>343.85740608359998</v>
      </c>
      <c r="AW3520" s="53">
        <v>296.34260080920001</v>
      </c>
      <c r="AX3520" s="53">
        <v>418.12472538790001</v>
      </c>
      <c r="AY3520" s="53">
        <v>404.40300829270001</v>
      </c>
      <c r="AZ3520" s="53">
        <v>204.6943384546</v>
      </c>
      <c r="BA3520" s="53">
        <v>385.00417462899998</v>
      </c>
      <c r="BB3520" s="53">
        <v>439.0792223917</v>
      </c>
      <c r="BC3520" s="53">
        <v>513.04722802200001</v>
      </c>
      <c r="BD3520" s="53">
        <v>546.69689658239997</v>
      </c>
      <c r="BE3520" s="53">
        <v>221.31153568600001</v>
      </c>
      <c r="BF3520" s="53">
        <v>117.8753370407</v>
      </c>
      <c r="BG3520" s="53">
        <v>221.2818701109</v>
      </c>
      <c r="BH3520" s="53">
        <v>220.92833342809999</v>
      </c>
      <c r="BI3520" s="53">
        <v>153.87386554899999</v>
      </c>
      <c r="BJ3520" s="53">
        <v>155.29853990769999</v>
      </c>
      <c r="BK3520" s="53">
        <v>159.12803312369999</v>
      </c>
      <c r="BL3520" s="53">
        <v>205.53640225820001</v>
      </c>
      <c r="BM3520" s="53">
        <v>207.24462184000001</v>
      </c>
      <c r="BN3520" s="53">
        <v>159.17060298050001</v>
      </c>
      <c r="BO3520" s="53">
        <v>208.3261493535</v>
      </c>
      <c r="BP3520" s="53">
        <v>240.33354467550001</v>
      </c>
      <c r="BQ3520" s="53">
        <v>221.0455568054</v>
      </c>
      <c r="BR3520" s="53">
        <v>225.6749302954</v>
      </c>
      <c r="BS3520" s="53">
        <v>138.6299815273</v>
      </c>
      <c r="BT3520" s="53">
        <v>198.842029239</v>
      </c>
      <c r="BU3520" s="53">
        <v>184.235739833</v>
      </c>
      <c r="BV3520" s="53">
        <v>178.76284333539999</v>
      </c>
      <c r="BW3520" s="53">
        <v>203.9265161774</v>
      </c>
      <c r="BX3520" s="53">
        <v>187.38109310159999</v>
      </c>
      <c r="BY3520" s="53">
        <v>211.53498180419999</v>
      </c>
      <c r="BZ3520" s="53">
        <v>203.5134311098</v>
      </c>
      <c r="CA3520" s="53">
        <v>227.53944315640001</v>
      </c>
      <c r="CB3520" s="53">
        <v>283.56084797189999</v>
      </c>
      <c r="CC3520" s="53">
        <v>242.93304856</v>
      </c>
      <c r="CD3520" s="53">
        <v>236.68571466840001</v>
      </c>
      <c r="CE3520" s="53">
        <v>277.74610609450002</v>
      </c>
      <c r="CF3520" s="53">
        <v>306.44019624750001</v>
      </c>
      <c r="CG3520" s="53">
        <v>111.4190256142</v>
      </c>
      <c r="CH3520" s="53">
        <v>111.7003543033</v>
      </c>
      <c r="CI3520" s="53">
        <v>139.42838992879999</v>
      </c>
      <c r="CJ3520" s="53">
        <v>154.10945954799999</v>
      </c>
      <c r="CK3520" s="53">
        <v>155.5404509366</v>
      </c>
      <c r="CL3520" s="53">
        <v>228.86814854080001</v>
      </c>
      <c r="CM3520" s="53">
        <v>210.52326740620001</v>
      </c>
      <c r="CN3520" s="53"/>
      <c r="CO3520" s="53"/>
      <c r="CP3520" s="53"/>
      <c r="CQ3520" s="53"/>
      <c r="CR3520" s="53"/>
      <c r="CS3520" s="53"/>
      <c r="CT3520" s="53"/>
      <c r="CU3520" s="53"/>
      <c r="CV3520" s="53"/>
      <c r="CW3520" s="53"/>
      <c r="CX3520" s="53"/>
      <c r="CY3520" s="53"/>
      <c r="CZ3520" s="53"/>
      <c r="DA3520" s="53"/>
      <c r="DB3520" s="12"/>
      <c r="DC3520" s="12"/>
    </row>
    <row r="3521" spans="1:107">
      <c r="A3521" s="52">
        <v>41988</v>
      </c>
      <c r="B3521" s="53">
        <v>303.07240893739998</v>
      </c>
      <c r="C3521" s="53">
        <v>254.19884088090001</v>
      </c>
      <c r="D3521" s="53">
        <v>139.9812391129</v>
      </c>
      <c r="E3521" s="53">
        <v>220.6722789504</v>
      </c>
      <c r="F3521" s="53">
        <v>407.34456248700002</v>
      </c>
      <c r="G3521" s="53">
        <v>385.17192308429998</v>
      </c>
      <c r="H3521" s="53">
        <v>216.52407531520001</v>
      </c>
      <c r="I3521" s="53">
        <v>251.39747567320001</v>
      </c>
      <c r="J3521" s="53">
        <v>344.59118430849998</v>
      </c>
      <c r="K3521" s="53">
        <v>372.87750840149999</v>
      </c>
      <c r="L3521" s="53">
        <v>404.13018980869998</v>
      </c>
      <c r="M3521" s="53">
        <v>239.72999246969999</v>
      </c>
      <c r="N3521" s="53">
        <v>300.19428709210001</v>
      </c>
      <c r="O3521" s="53">
        <v>413.86826190110003</v>
      </c>
      <c r="P3521" s="53">
        <v>526.50122223369999</v>
      </c>
      <c r="Q3521" s="53">
        <v>571.17124762510002</v>
      </c>
      <c r="R3521" s="53">
        <v>498.23108459159999</v>
      </c>
      <c r="S3521" s="53">
        <v>236.76645079549999</v>
      </c>
      <c r="T3521" s="53">
        <v>236.17880071830001</v>
      </c>
      <c r="U3521" s="53">
        <v>238.53981057990001</v>
      </c>
      <c r="V3521" s="53">
        <v>251.02194084920001</v>
      </c>
      <c r="W3521" s="53">
        <v>250.19836257579999</v>
      </c>
      <c r="X3521" s="53">
        <v>270.1890634582</v>
      </c>
      <c r="Y3521" s="53">
        <v>285.66128783520003</v>
      </c>
      <c r="Z3521" s="53">
        <v>333.06845521949998</v>
      </c>
      <c r="AA3521" s="53">
        <v>237.57339691979999</v>
      </c>
      <c r="AB3521" s="53">
        <v>249.10056193669999</v>
      </c>
      <c r="AC3521" s="53">
        <v>264.77726922099998</v>
      </c>
      <c r="AD3521" s="53">
        <v>271.74602152070003</v>
      </c>
      <c r="AE3521" s="53">
        <v>423.84968036570001</v>
      </c>
      <c r="AF3521" s="53">
        <v>256.65078707710001</v>
      </c>
      <c r="AG3521" s="53">
        <v>249.5823415319</v>
      </c>
      <c r="AH3521" s="53">
        <v>259.78602190639998</v>
      </c>
      <c r="AI3521" s="53">
        <v>241.76830239989999</v>
      </c>
      <c r="AJ3521" s="53">
        <v>243.12397388639999</v>
      </c>
      <c r="AK3521" s="53">
        <v>402.91569803729999</v>
      </c>
      <c r="AL3521" s="53">
        <v>245.54543380699999</v>
      </c>
      <c r="AM3521" s="53">
        <v>264.72233689479998</v>
      </c>
      <c r="AN3521" s="53">
        <v>424.08796179669997</v>
      </c>
      <c r="AO3521" s="53">
        <v>226.92106612040001</v>
      </c>
      <c r="AP3521" s="53">
        <v>260.91166325910001</v>
      </c>
      <c r="AQ3521" s="53">
        <v>226.56604933680001</v>
      </c>
      <c r="AR3521" s="53">
        <v>355.33376922529999</v>
      </c>
      <c r="AS3521" s="53">
        <v>253.1386316594</v>
      </c>
      <c r="AT3521" s="53">
        <v>215.19299044429999</v>
      </c>
      <c r="AU3521" s="53">
        <v>241.4871296229</v>
      </c>
      <c r="AV3521" s="53">
        <v>343.8622033378</v>
      </c>
      <c r="AW3521" s="53">
        <v>295.13385861929999</v>
      </c>
      <c r="AX3521" s="53">
        <v>417.84653748469998</v>
      </c>
      <c r="AY3521" s="53">
        <v>403.46046867680002</v>
      </c>
      <c r="AZ3521" s="53">
        <v>204.76847386989999</v>
      </c>
      <c r="BA3521" s="53">
        <v>384.84599022819998</v>
      </c>
      <c r="BB3521" s="53">
        <v>438.35286332660002</v>
      </c>
      <c r="BC3521" s="53">
        <v>511.31684351540002</v>
      </c>
      <c r="BD3521" s="53">
        <v>543.81453452189999</v>
      </c>
      <c r="BE3521" s="53">
        <v>220.970481017</v>
      </c>
      <c r="BF3521" s="53">
        <v>117.8753370407</v>
      </c>
      <c r="BG3521" s="53">
        <v>220.9408611584</v>
      </c>
      <c r="BH3521" s="53">
        <v>221.19228324389999</v>
      </c>
      <c r="BI3521" s="53">
        <v>155.13983990189999</v>
      </c>
      <c r="BJ3521" s="53">
        <v>156.57546891359999</v>
      </c>
      <c r="BK3521" s="53">
        <v>160.43854147420001</v>
      </c>
      <c r="BL3521" s="53">
        <v>205.14405071850001</v>
      </c>
      <c r="BM3521" s="53">
        <v>207.35077474409999</v>
      </c>
      <c r="BN3521" s="53">
        <v>159.21893900960001</v>
      </c>
      <c r="BO3521" s="53">
        <v>207.8417792068</v>
      </c>
      <c r="BP3521" s="53">
        <v>239.6693190643</v>
      </c>
      <c r="BQ3521" s="53">
        <v>220.49800954189999</v>
      </c>
      <c r="BR3521" s="53">
        <v>225.11222905299999</v>
      </c>
      <c r="BS3521" s="53">
        <v>140.3908521665</v>
      </c>
      <c r="BT3521" s="53">
        <v>197.5879535183</v>
      </c>
      <c r="BU3521" s="53">
        <v>183.63342755639999</v>
      </c>
      <c r="BV3521" s="53">
        <v>177.82034806850001</v>
      </c>
      <c r="BW3521" s="53">
        <v>203.99564885000001</v>
      </c>
      <c r="BX3521" s="53">
        <v>187.43141533510001</v>
      </c>
      <c r="BY3521" s="53">
        <v>211.6021007148</v>
      </c>
      <c r="BZ3521" s="53">
        <v>203.5462028547</v>
      </c>
      <c r="CA3521" s="53">
        <v>227.53891610989999</v>
      </c>
      <c r="CB3521" s="53">
        <v>283.16363133319999</v>
      </c>
      <c r="CC3521" s="53">
        <v>241.7462412376</v>
      </c>
      <c r="CD3521" s="53">
        <v>236.76645079549999</v>
      </c>
      <c r="CE3521" s="53">
        <v>277.66575232269997</v>
      </c>
      <c r="CF3521" s="53">
        <v>306.44034767779999</v>
      </c>
      <c r="CG3521" s="53">
        <v>111.460964136</v>
      </c>
      <c r="CH3521" s="53">
        <v>111.7380142893</v>
      </c>
      <c r="CI3521" s="53">
        <v>140.66959635960001</v>
      </c>
      <c r="CJ3521" s="53">
        <v>154.7943656937</v>
      </c>
      <c r="CK3521" s="53">
        <v>156.23095189790001</v>
      </c>
      <c r="CL3521" s="53">
        <v>229.3361917634</v>
      </c>
      <c r="CM3521" s="53">
        <v>206.101403965</v>
      </c>
      <c r="CN3521" s="53"/>
      <c r="CO3521" s="53"/>
      <c r="CP3521" s="53"/>
      <c r="CQ3521" s="53"/>
      <c r="CR3521" s="53"/>
      <c r="CS3521" s="53"/>
      <c r="CT3521" s="53"/>
      <c r="CU3521" s="53"/>
      <c r="CV3521" s="53"/>
      <c r="CW3521" s="53"/>
      <c r="CX3521" s="53"/>
      <c r="CY3521" s="53"/>
      <c r="CZ3521" s="53"/>
      <c r="DA3521" s="53"/>
      <c r="DB3521" s="12"/>
      <c r="DC3521" s="12"/>
    </row>
    <row r="3522" spans="1:107">
      <c r="A3522" s="52">
        <v>41989</v>
      </c>
      <c r="B3522" s="53">
        <v>302.84570720929997</v>
      </c>
      <c r="C3522" s="53">
        <v>254.20876680550001</v>
      </c>
      <c r="D3522" s="53">
        <v>139.9812391129</v>
      </c>
      <c r="E3522" s="53">
        <v>220.6722789504</v>
      </c>
      <c r="F3522" s="53">
        <v>406.82186247739997</v>
      </c>
      <c r="G3522" s="53">
        <v>384.58287077910001</v>
      </c>
      <c r="H3522" s="53">
        <v>216.54210174209999</v>
      </c>
      <c r="I3522" s="53">
        <v>251.41945524400001</v>
      </c>
      <c r="J3522" s="53">
        <v>343.89878077399999</v>
      </c>
      <c r="K3522" s="53">
        <v>371.37591803179998</v>
      </c>
      <c r="L3522" s="53">
        <v>402.1796859506</v>
      </c>
      <c r="M3522" s="53">
        <v>239.1221668691</v>
      </c>
      <c r="N3522" s="53">
        <v>299.44735993299997</v>
      </c>
      <c r="O3522" s="53">
        <v>411.71413195619999</v>
      </c>
      <c r="P3522" s="53">
        <v>523.16578361689994</v>
      </c>
      <c r="Q3522" s="53">
        <v>568.49863919949996</v>
      </c>
      <c r="R3522" s="53">
        <v>497.07852844230001</v>
      </c>
      <c r="S3522" s="53">
        <v>236.7866417123</v>
      </c>
      <c r="T3522" s="53">
        <v>236.19786510220001</v>
      </c>
      <c r="U3522" s="53">
        <v>238.56263479450001</v>
      </c>
      <c r="V3522" s="53">
        <v>251.03347958520001</v>
      </c>
      <c r="W3522" s="53">
        <v>250.212851892</v>
      </c>
      <c r="X3522" s="53">
        <v>270.18602130160002</v>
      </c>
      <c r="Y3522" s="53">
        <v>285.65840403480001</v>
      </c>
      <c r="Z3522" s="53">
        <v>332.75397700680003</v>
      </c>
      <c r="AA3522" s="53">
        <v>237.59384705490001</v>
      </c>
      <c r="AB3522" s="53">
        <v>249.11836853189999</v>
      </c>
      <c r="AC3522" s="53">
        <v>264.7841072411</v>
      </c>
      <c r="AD3522" s="53">
        <v>271.75941012769999</v>
      </c>
      <c r="AE3522" s="53">
        <v>423.26063377119999</v>
      </c>
      <c r="AF3522" s="53">
        <v>256.66770458510001</v>
      </c>
      <c r="AG3522" s="53">
        <v>249.60392419670001</v>
      </c>
      <c r="AH3522" s="53">
        <v>259.80177133209997</v>
      </c>
      <c r="AI3522" s="53">
        <v>241.7887183899</v>
      </c>
      <c r="AJ3522" s="53">
        <v>243.14590973349999</v>
      </c>
      <c r="AK3522" s="53">
        <v>402.91569803729999</v>
      </c>
      <c r="AL3522" s="53">
        <v>245.56758813019999</v>
      </c>
      <c r="AM3522" s="53">
        <v>264.7424897619</v>
      </c>
      <c r="AN3522" s="53">
        <v>423.45004286659997</v>
      </c>
      <c r="AO3522" s="53">
        <v>224.9674866695</v>
      </c>
      <c r="AP3522" s="53">
        <v>260.93152602589998</v>
      </c>
      <c r="AQ3522" s="53">
        <v>226.58851355179999</v>
      </c>
      <c r="AR3522" s="53">
        <v>354.86997861600003</v>
      </c>
      <c r="AS3522" s="53">
        <v>252.6910426796</v>
      </c>
      <c r="AT3522" s="53">
        <v>214.88198481040001</v>
      </c>
      <c r="AU3522" s="53">
        <v>241.03481532839999</v>
      </c>
      <c r="AV3522" s="53">
        <v>343.76877364680001</v>
      </c>
      <c r="AW3522" s="53">
        <v>294.62302358739998</v>
      </c>
      <c r="AX3522" s="53">
        <v>417.10072173769998</v>
      </c>
      <c r="AY3522" s="53">
        <v>402.50857701799998</v>
      </c>
      <c r="AZ3522" s="53">
        <v>204.78714970920001</v>
      </c>
      <c r="BA3522" s="53">
        <v>383.37709627150002</v>
      </c>
      <c r="BB3522" s="53">
        <v>437.22005594540002</v>
      </c>
      <c r="BC3522" s="53">
        <v>510.53052925079999</v>
      </c>
      <c r="BD3522" s="53">
        <v>543.56844393120002</v>
      </c>
      <c r="BE3522" s="53">
        <v>220.84226025180001</v>
      </c>
      <c r="BF3522" s="53">
        <v>117.8753370407</v>
      </c>
      <c r="BG3522" s="53">
        <v>220.8126575805</v>
      </c>
      <c r="BH3522" s="53">
        <v>220.73434138370001</v>
      </c>
      <c r="BI3522" s="53">
        <v>154.76796463759999</v>
      </c>
      <c r="BJ3522" s="53">
        <v>156.19936274139999</v>
      </c>
      <c r="BK3522" s="53">
        <v>160.0531602833</v>
      </c>
      <c r="BL3522" s="53">
        <v>204.6179111882</v>
      </c>
      <c r="BM3522" s="53">
        <v>207.36236295680001</v>
      </c>
      <c r="BN3522" s="53">
        <v>159.2294341564</v>
      </c>
      <c r="BO3522" s="53">
        <v>207.57507894860001</v>
      </c>
      <c r="BP3522" s="53">
        <v>239.42537329850001</v>
      </c>
      <c r="BQ3522" s="53">
        <v>220.16079685049999</v>
      </c>
      <c r="BR3522" s="53">
        <v>224.77451789009999</v>
      </c>
      <c r="BS3522" s="53">
        <v>140.6287899342</v>
      </c>
      <c r="BT3522" s="53">
        <v>197.458252192</v>
      </c>
      <c r="BU3522" s="53">
        <v>183.32704390079999</v>
      </c>
      <c r="BV3522" s="53">
        <v>177.73987961509999</v>
      </c>
      <c r="BW3522" s="53">
        <v>204.01284115000001</v>
      </c>
      <c r="BX3522" s="53">
        <v>187.44409298779999</v>
      </c>
      <c r="BY3522" s="53">
        <v>211.62413742109999</v>
      </c>
      <c r="BZ3522" s="53">
        <v>203.7579732733</v>
      </c>
      <c r="CA3522" s="53">
        <v>227.44325864530001</v>
      </c>
      <c r="CB3522" s="53">
        <v>282.64137600070001</v>
      </c>
      <c r="CC3522" s="53">
        <v>241.33865475650001</v>
      </c>
      <c r="CD3522" s="53">
        <v>236.7866417123</v>
      </c>
      <c r="CE3522" s="53">
        <v>276.57584220609999</v>
      </c>
      <c r="CF3522" s="53">
        <v>306.01328096959998</v>
      </c>
      <c r="CG3522" s="53">
        <v>111.4709372433</v>
      </c>
      <c r="CH3522" s="53">
        <v>111.7481044685</v>
      </c>
      <c r="CI3522" s="53">
        <v>140.68675177470001</v>
      </c>
      <c r="CJ3522" s="53">
        <v>154.18083982280001</v>
      </c>
      <c r="CK3522" s="53">
        <v>155.61094545520001</v>
      </c>
      <c r="CL3522" s="53">
        <v>228.4063574317</v>
      </c>
      <c r="CM3522" s="53">
        <v>203.50948651600001</v>
      </c>
      <c r="CN3522" s="53"/>
      <c r="CO3522" s="53"/>
      <c r="CP3522" s="53"/>
      <c r="CQ3522" s="53"/>
      <c r="CR3522" s="53"/>
      <c r="CS3522" s="53"/>
      <c r="CT3522" s="53"/>
      <c r="CU3522" s="53"/>
      <c r="CV3522" s="53"/>
      <c r="CW3522" s="53"/>
      <c r="CX3522" s="53"/>
      <c r="CY3522" s="53"/>
      <c r="CZ3522" s="53"/>
      <c r="DA3522" s="53"/>
      <c r="DB3522" s="12"/>
      <c r="DC3522" s="12"/>
    </row>
    <row r="3523" spans="1:107" ht="14.25" customHeight="1">
      <c r="A3523" s="52">
        <v>41990</v>
      </c>
      <c r="B3523" s="53">
        <v>304.25352224869999</v>
      </c>
      <c r="C3523" s="53">
        <v>254.25025865809999</v>
      </c>
      <c r="D3523" s="53">
        <v>139.9812391129</v>
      </c>
      <c r="E3523" s="53">
        <v>220.6722789504</v>
      </c>
      <c r="F3523" s="53">
        <v>409.65320619959999</v>
      </c>
      <c r="G3523" s="53">
        <v>388.66803023339997</v>
      </c>
      <c r="H3523" s="53">
        <v>216.560128169</v>
      </c>
      <c r="I3523" s="53">
        <v>251.44032738850001</v>
      </c>
      <c r="J3523" s="53">
        <v>347.54419336680002</v>
      </c>
      <c r="K3523" s="53">
        <v>367.70995245950002</v>
      </c>
      <c r="L3523" s="53">
        <v>399.1375507427</v>
      </c>
      <c r="M3523" s="53">
        <v>236.4272771725</v>
      </c>
      <c r="N3523" s="53">
        <v>295.74939042310001</v>
      </c>
      <c r="O3523" s="53">
        <v>408.72493093859998</v>
      </c>
      <c r="P3523" s="53">
        <v>520.98094957310002</v>
      </c>
      <c r="Q3523" s="53">
        <v>565.05474305029998</v>
      </c>
      <c r="R3523" s="53">
        <v>487.48638084160001</v>
      </c>
      <c r="S3523" s="53">
        <v>236.806900125</v>
      </c>
      <c r="T3523" s="53">
        <v>236.2175909517</v>
      </c>
      <c r="U3523" s="53">
        <v>238.58149165879999</v>
      </c>
      <c r="V3523" s="53">
        <v>251.06081880919999</v>
      </c>
      <c r="W3523" s="53">
        <v>250.242158109</v>
      </c>
      <c r="X3523" s="53">
        <v>270.2371487186</v>
      </c>
      <c r="Y3523" s="53">
        <v>285.75483478730001</v>
      </c>
      <c r="Z3523" s="53">
        <v>334.48806576589999</v>
      </c>
      <c r="AA3523" s="53">
        <v>237.61313696569999</v>
      </c>
      <c r="AB3523" s="53">
        <v>249.1411860739</v>
      </c>
      <c r="AC3523" s="53">
        <v>264.82882477099997</v>
      </c>
      <c r="AD3523" s="53">
        <v>271.81990405530001</v>
      </c>
      <c r="AE3523" s="53">
        <v>426.58956921480001</v>
      </c>
      <c r="AF3523" s="53">
        <v>256.6916470086</v>
      </c>
      <c r="AG3523" s="53">
        <v>249.62655770750001</v>
      </c>
      <c r="AH3523" s="53">
        <v>259.82618025570002</v>
      </c>
      <c r="AI3523" s="53">
        <v>241.80913610389999</v>
      </c>
      <c r="AJ3523" s="53">
        <v>243.16900856429999</v>
      </c>
      <c r="AK3523" s="53">
        <v>402.91569803729999</v>
      </c>
      <c r="AL3523" s="53">
        <v>245.59091702020001</v>
      </c>
      <c r="AM3523" s="53">
        <v>264.7600776914</v>
      </c>
      <c r="AN3523" s="53">
        <v>428.30099788979999</v>
      </c>
      <c r="AO3523" s="53">
        <v>226.00565293450001</v>
      </c>
      <c r="AP3523" s="53">
        <v>260.94886077749999</v>
      </c>
      <c r="AQ3523" s="53">
        <v>226.61085670649999</v>
      </c>
      <c r="AR3523" s="53">
        <v>361.2613026276</v>
      </c>
      <c r="AS3523" s="53">
        <v>253.73594254770001</v>
      </c>
      <c r="AT3523" s="53">
        <v>215.9044011407</v>
      </c>
      <c r="AU3523" s="53">
        <v>241.9827272693</v>
      </c>
      <c r="AV3523" s="53">
        <v>344.47342954750002</v>
      </c>
      <c r="AW3523" s="53">
        <v>297.85284557910001</v>
      </c>
      <c r="AX3523" s="53">
        <v>418.77049085940001</v>
      </c>
      <c r="AY3523" s="53">
        <v>405.21438445770002</v>
      </c>
      <c r="AZ3523" s="53">
        <v>204.80582669040001</v>
      </c>
      <c r="BA3523" s="53">
        <v>384.47862859420002</v>
      </c>
      <c r="BB3523" s="53">
        <v>440.96868138209999</v>
      </c>
      <c r="BC3523" s="53">
        <v>519.21245603509999</v>
      </c>
      <c r="BD3523" s="53">
        <v>554.96736353619997</v>
      </c>
      <c r="BE3523" s="53">
        <v>221.9506351135</v>
      </c>
      <c r="BF3523" s="53">
        <v>117.8753370407</v>
      </c>
      <c r="BG3523" s="53">
        <v>221.9208838708</v>
      </c>
      <c r="BH3523" s="53">
        <v>221.59959970290001</v>
      </c>
      <c r="BI3523" s="53">
        <v>153.22432518790001</v>
      </c>
      <c r="BJ3523" s="53">
        <v>154.64163512109999</v>
      </c>
      <c r="BK3523" s="53">
        <v>158.45884547770001</v>
      </c>
      <c r="BL3523" s="53">
        <v>205.77383492569999</v>
      </c>
      <c r="BM3523" s="53">
        <v>207.3698077983</v>
      </c>
      <c r="BN3523" s="53">
        <v>159.2442873633</v>
      </c>
      <c r="BO3523" s="53">
        <v>209.01973188119999</v>
      </c>
      <c r="BP3523" s="53">
        <v>244.29921086370001</v>
      </c>
      <c r="BQ3523" s="53">
        <v>222.4994136457</v>
      </c>
      <c r="BR3523" s="53">
        <v>227.28694283670001</v>
      </c>
      <c r="BS3523" s="53">
        <v>137.92191709490001</v>
      </c>
      <c r="BT3523" s="53">
        <v>200.5736549092</v>
      </c>
      <c r="BU3523" s="53">
        <v>186.2245665202</v>
      </c>
      <c r="BV3523" s="53">
        <v>181.46717949969999</v>
      </c>
      <c r="BW3523" s="53">
        <v>204.0302275777</v>
      </c>
      <c r="BX3523" s="53">
        <v>187.4568079455</v>
      </c>
      <c r="BY3523" s="53">
        <v>211.62297046969999</v>
      </c>
      <c r="BZ3523" s="53">
        <v>203.5386901942</v>
      </c>
      <c r="CA3523" s="53">
        <v>227.7775815183</v>
      </c>
      <c r="CB3523" s="53">
        <v>284.12332137430002</v>
      </c>
      <c r="CC3523" s="53">
        <v>243.81927746869999</v>
      </c>
      <c r="CD3523" s="53">
        <v>236.806900125</v>
      </c>
      <c r="CE3523" s="53">
        <v>277.40070797779998</v>
      </c>
      <c r="CF3523" s="53">
        <v>306.50713808530003</v>
      </c>
      <c r="CG3523" s="53">
        <v>111.48035706340001</v>
      </c>
      <c r="CH3523" s="53">
        <v>111.75804465100001</v>
      </c>
      <c r="CI3523" s="53">
        <v>137.5365127055</v>
      </c>
      <c r="CJ3523" s="53">
        <v>152.15380563549999</v>
      </c>
      <c r="CK3523" s="53">
        <v>153.5652965971</v>
      </c>
      <c r="CL3523" s="53">
        <v>224.86264955959999</v>
      </c>
      <c r="CM3523" s="53">
        <v>208.7032288305</v>
      </c>
      <c r="CN3523" s="53"/>
      <c r="CO3523" s="53"/>
      <c r="CP3523" s="53"/>
      <c r="CQ3523" s="53"/>
      <c r="CR3523" s="53"/>
      <c r="CS3523" s="53"/>
      <c r="CT3523" s="53"/>
      <c r="CU3523" s="53"/>
      <c r="CV3523" s="53"/>
      <c r="CW3523" s="53"/>
      <c r="CX3523" s="53"/>
      <c r="CY3523" s="53"/>
      <c r="CZ3523" s="53"/>
      <c r="DA3523" s="53"/>
      <c r="DB3523" s="12"/>
      <c r="DC3523" s="12"/>
    </row>
    <row r="3524" spans="1:107">
      <c r="A3524" s="52">
        <v>41991</v>
      </c>
      <c r="B3524" s="53">
        <v>305.48931953969998</v>
      </c>
      <c r="C3524" s="53">
        <v>254.2865247073</v>
      </c>
      <c r="D3524" s="53">
        <v>139.9812391129</v>
      </c>
      <c r="E3524" s="53">
        <v>220.6722789504</v>
      </c>
      <c r="F3524" s="53">
        <v>412.15491481470002</v>
      </c>
      <c r="G3524" s="53">
        <v>392.23721861640001</v>
      </c>
      <c r="H3524" s="53">
        <v>216.5781567592</v>
      </c>
      <c r="I3524" s="53">
        <v>251.46068219119999</v>
      </c>
      <c r="J3524" s="53">
        <v>349.99232457969998</v>
      </c>
      <c r="K3524" s="53">
        <v>367.61354430379998</v>
      </c>
      <c r="L3524" s="53">
        <v>399.63047112620001</v>
      </c>
      <c r="M3524" s="53">
        <v>235.8773816014</v>
      </c>
      <c r="N3524" s="53">
        <v>295.62570631620002</v>
      </c>
      <c r="O3524" s="53">
        <v>409.20165415790001</v>
      </c>
      <c r="P3524" s="53">
        <v>521.3550725586</v>
      </c>
      <c r="Q3524" s="53">
        <v>566.14055231220004</v>
      </c>
      <c r="R3524" s="53">
        <v>483.60288010250002</v>
      </c>
      <c r="S3524" s="53">
        <v>236.8272918303</v>
      </c>
      <c r="T3524" s="53">
        <v>236.23421417119999</v>
      </c>
      <c r="U3524" s="53">
        <v>238.59893844059999</v>
      </c>
      <c r="V3524" s="53">
        <v>251.09295882110001</v>
      </c>
      <c r="W3524" s="53">
        <v>250.27065796400001</v>
      </c>
      <c r="X3524" s="53">
        <v>270.28020482800002</v>
      </c>
      <c r="Y3524" s="53">
        <v>285.81539459459998</v>
      </c>
      <c r="Z3524" s="53">
        <v>336.00800626450001</v>
      </c>
      <c r="AA3524" s="53">
        <v>237.63112278380001</v>
      </c>
      <c r="AB3524" s="53">
        <v>249.16692381249999</v>
      </c>
      <c r="AC3524" s="53">
        <v>264.8579926873</v>
      </c>
      <c r="AD3524" s="53">
        <v>271.90076243060003</v>
      </c>
      <c r="AE3524" s="53">
        <v>429.52710423880001</v>
      </c>
      <c r="AF3524" s="53">
        <v>256.7218712641</v>
      </c>
      <c r="AG3524" s="53">
        <v>249.6495932972</v>
      </c>
      <c r="AH3524" s="53">
        <v>259.8584767305</v>
      </c>
      <c r="AI3524" s="53">
        <v>241.82962271119999</v>
      </c>
      <c r="AJ3524" s="53">
        <v>243.18271734429999</v>
      </c>
      <c r="AK3524" s="53">
        <v>402.91569803729999</v>
      </c>
      <c r="AL3524" s="53">
        <v>245.6047623366</v>
      </c>
      <c r="AM3524" s="53">
        <v>264.77332409510001</v>
      </c>
      <c r="AN3524" s="53">
        <v>432.28641944769998</v>
      </c>
      <c r="AO3524" s="53">
        <v>227.2756473714</v>
      </c>
      <c r="AP3524" s="53">
        <v>260.96191649939999</v>
      </c>
      <c r="AQ3524" s="53">
        <v>226.63307694849999</v>
      </c>
      <c r="AR3524" s="53">
        <v>364.9710907608</v>
      </c>
      <c r="AS3524" s="53">
        <v>254.35856481260001</v>
      </c>
      <c r="AT3524" s="53">
        <v>216.5100952098</v>
      </c>
      <c r="AU3524" s="53">
        <v>242.54884448839999</v>
      </c>
      <c r="AV3524" s="53">
        <v>344.69591273790002</v>
      </c>
      <c r="AW3524" s="53">
        <v>301.90928738899999</v>
      </c>
      <c r="AX3524" s="53">
        <v>419.19995939630002</v>
      </c>
      <c r="AY3524" s="53">
        <v>407.30244213169999</v>
      </c>
      <c r="AZ3524" s="53">
        <v>204.8244663671</v>
      </c>
      <c r="BA3524" s="53">
        <v>385.553984361</v>
      </c>
      <c r="BB3524" s="53">
        <v>443.75771122539999</v>
      </c>
      <c r="BC3524" s="53">
        <v>524.60271201160003</v>
      </c>
      <c r="BD3524" s="53">
        <v>565.59119010999996</v>
      </c>
      <c r="BE3524" s="53">
        <v>222.62369281330001</v>
      </c>
      <c r="BF3524" s="53">
        <v>117.8753370407</v>
      </c>
      <c r="BG3524" s="53">
        <v>222.5938513509</v>
      </c>
      <c r="BH3524" s="53">
        <v>222.0119206432</v>
      </c>
      <c r="BI3524" s="53">
        <v>152.73462370179999</v>
      </c>
      <c r="BJ3524" s="53">
        <v>154.14591761610001</v>
      </c>
      <c r="BK3524" s="53">
        <v>157.95098093839999</v>
      </c>
      <c r="BL3524" s="53">
        <v>206.67237198719999</v>
      </c>
      <c r="BM3524" s="53">
        <v>207.3955821747</v>
      </c>
      <c r="BN3524" s="53">
        <v>159.26303764240001</v>
      </c>
      <c r="BO3524" s="53">
        <v>210.2961931808</v>
      </c>
      <c r="BP3524" s="53">
        <v>246.8970846441</v>
      </c>
      <c r="BQ3524" s="53">
        <v>224.5426543051</v>
      </c>
      <c r="BR3524" s="53">
        <v>229.39303093629999</v>
      </c>
      <c r="BS3524" s="53">
        <v>136.51516712860001</v>
      </c>
      <c r="BT3524" s="53">
        <v>204.3877304097</v>
      </c>
      <c r="BU3524" s="53">
        <v>188.02205106580001</v>
      </c>
      <c r="BV3524" s="53">
        <v>184.94103394690001</v>
      </c>
      <c r="BW3524" s="53">
        <v>204.0476098195</v>
      </c>
      <c r="BX3524" s="53">
        <v>187.469539387</v>
      </c>
      <c r="BY3524" s="53">
        <v>211.6436054822</v>
      </c>
      <c r="BZ3524" s="53">
        <v>203.558973963</v>
      </c>
      <c r="CA3524" s="53">
        <v>227.85952344399999</v>
      </c>
      <c r="CB3524" s="53">
        <v>284.98194900729999</v>
      </c>
      <c r="CC3524" s="53">
        <v>245.38446901180001</v>
      </c>
      <c r="CD3524" s="53">
        <v>236.8272918303</v>
      </c>
      <c r="CE3524" s="53">
        <v>277.92386374189999</v>
      </c>
      <c r="CF3524" s="53">
        <v>306.81667703900001</v>
      </c>
      <c r="CG3524" s="53">
        <v>111.48623103</v>
      </c>
      <c r="CH3524" s="53">
        <v>111.7543373938</v>
      </c>
      <c r="CI3524" s="53">
        <v>137.05584201869999</v>
      </c>
      <c r="CJ3524" s="53">
        <v>152.6948996879</v>
      </c>
      <c r="CK3524" s="53">
        <v>154.1099242578</v>
      </c>
      <c r="CL3524" s="53">
        <v>226.291161211</v>
      </c>
      <c r="CM3524" s="53">
        <v>212.64681767100001</v>
      </c>
      <c r="CN3524" s="53"/>
      <c r="CO3524" s="53"/>
      <c r="CP3524" s="53"/>
      <c r="CQ3524" s="53"/>
      <c r="CR3524" s="53"/>
      <c r="CS3524" s="53"/>
      <c r="CT3524" s="53"/>
      <c r="CU3524" s="53"/>
      <c r="CV3524" s="53"/>
      <c r="CW3524" s="53"/>
      <c r="CX3524" s="53"/>
      <c r="CY3524" s="53"/>
      <c r="CZ3524" s="53"/>
      <c r="DA3524" s="53"/>
      <c r="DB3524" s="12"/>
      <c r="DC3524" s="12"/>
    </row>
    <row r="3525" spans="1:107">
      <c r="A3525" s="52">
        <v>41992</v>
      </c>
      <c r="B3525" s="53">
        <v>306.92506296869999</v>
      </c>
      <c r="C3525" s="53">
        <v>254.3157679871</v>
      </c>
      <c r="D3525" s="53">
        <v>139.9812391129</v>
      </c>
      <c r="E3525" s="53">
        <v>220.6722789504</v>
      </c>
      <c r="F3525" s="53">
        <v>414.88917101150003</v>
      </c>
      <c r="G3525" s="53">
        <v>397.25904314920001</v>
      </c>
      <c r="H3525" s="53">
        <v>216.59618318610001</v>
      </c>
      <c r="I3525" s="53">
        <v>251.48060425649999</v>
      </c>
      <c r="J3525" s="53">
        <v>353.64243342589998</v>
      </c>
      <c r="K3525" s="53">
        <v>370.34184723120001</v>
      </c>
      <c r="L3525" s="53">
        <v>403.1854199055</v>
      </c>
      <c r="M3525" s="53">
        <v>237.27999195570001</v>
      </c>
      <c r="N3525" s="53">
        <v>297.702743844</v>
      </c>
      <c r="O3525" s="53">
        <v>412.96322797329998</v>
      </c>
      <c r="P3525" s="53">
        <v>525.9645031929</v>
      </c>
      <c r="Q3525" s="53">
        <v>571.50084708910003</v>
      </c>
      <c r="R3525" s="53">
        <v>484.23105550129998</v>
      </c>
      <c r="S3525" s="53">
        <v>236.84761950609999</v>
      </c>
      <c r="T3525" s="53">
        <v>236.25418591619999</v>
      </c>
      <c r="U3525" s="53">
        <v>238.61956960609999</v>
      </c>
      <c r="V3525" s="53">
        <v>251.1169588633</v>
      </c>
      <c r="W3525" s="53">
        <v>250.2919866055</v>
      </c>
      <c r="X3525" s="53">
        <v>270.31835511719999</v>
      </c>
      <c r="Y3525" s="53">
        <v>285.89303000439998</v>
      </c>
      <c r="Z3525" s="53">
        <v>337.62461181639998</v>
      </c>
      <c r="AA3525" s="53">
        <v>237.65132813240001</v>
      </c>
      <c r="AB3525" s="53">
        <v>249.19080618149999</v>
      </c>
      <c r="AC3525" s="53">
        <v>264.90001534800001</v>
      </c>
      <c r="AD3525" s="53">
        <v>271.88549191639999</v>
      </c>
      <c r="AE3525" s="53">
        <v>432.62803337690002</v>
      </c>
      <c r="AF3525" s="53">
        <v>256.74277010399999</v>
      </c>
      <c r="AG3525" s="53">
        <v>249.67157594540001</v>
      </c>
      <c r="AH3525" s="53">
        <v>259.8791864845</v>
      </c>
      <c r="AI3525" s="53">
        <v>241.85011105429999</v>
      </c>
      <c r="AJ3525" s="53">
        <v>243.20346670609999</v>
      </c>
      <c r="AK3525" s="53">
        <v>402.91569803729999</v>
      </c>
      <c r="AL3525" s="53">
        <v>245.6257183573</v>
      </c>
      <c r="AM3525" s="53">
        <v>264.82461829210001</v>
      </c>
      <c r="AN3525" s="53">
        <v>437.8789738255</v>
      </c>
      <c r="AO3525" s="53">
        <v>228.1269305045</v>
      </c>
      <c r="AP3525" s="53">
        <v>261.01247231730002</v>
      </c>
      <c r="AQ3525" s="53">
        <v>226.6551750061</v>
      </c>
      <c r="AR3525" s="53">
        <v>370.03872088959997</v>
      </c>
      <c r="AS3525" s="53">
        <v>255.17746219750001</v>
      </c>
      <c r="AT3525" s="53">
        <v>217.12980870280001</v>
      </c>
      <c r="AU3525" s="53">
        <v>243.360816771</v>
      </c>
      <c r="AV3525" s="53">
        <v>345.0937994212</v>
      </c>
      <c r="AW3525" s="53">
        <v>305.82746128159999</v>
      </c>
      <c r="AX3525" s="53">
        <v>420.02683770589999</v>
      </c>
      <c r="AY3525" s="53">
        <v>409.73599657189999</v>
      </c>
      <c r="AZ3525" s="53">
        <v>204.8244663671</v>
      </c>
      <c r="BA3525" s="53">
        <v>386.92605547919999</v>
      </c>
      <c r="BB3525" s="53">
        <v>447.55606048710001</v>
      </c>
      <c r="BC3525" s="53">
        <v>532.50138541449996</v>
      </c>
      <c r="BD3525" s="53">
        <v>578.42474555579997</v>
      </c>
      <c r="BE3525" s="53">
        <v>223.74882613170001</v>
      </c>
      <c r="BF3525" s="53">
        <v>117.8753370407</v>
      </c>
      <c r="BG3525" s="53">
        <v>223.71883385140001</v>
      </c>
      <c r="BH3525" s="53">
        <v>222.30415611570001</v>
      </c>
      <c r="BI3525" s="53">
        <v>153.59262767679999</v>
      </c>
      <c r="BJ3525" s="53">
        <v>155.01164333139999</v>
      </c>
      <c r="BK3525" s="53">
        <v>158.83826772750001</v>
      </c>
      <c r="BL3525" s="53">
        <v>208.2156633157</v>
      </c>
      <c r="BM3525" s="53">
        <v>207.46577978799999</v>
      </c>
      <c r="BN3525" s="53">
        <v>159.27600269569999</v>
      </c>
      <c r="BO3525" s="53">
        <v>211.69130858209999</v>
      </c>
      <c r="BP3525" s="53">
        <v>250.3432427338</v>
      </c>
      <c r="BQ3525" s="53">
        <v>227.41748044740001</v>
      </c>
      <c r="BR3525" s="53">
        <v>232.34664558099999</v>
      </c>
      <c r="BS3525" s="53">
        <v>136.6425788155</v>
      </c>
      <c r="BT3525" s="53">
        <v>208.1547451447</v>
      </c>
      <c r="BU3525" s="53">
        <v>190.75357344790001</v>
      </c>
      <c r="BV3525" s="53">
        <v>189.13744127230001</v>
      </c>
      <c r="BW3525" s="53">
        <v>204.06510690210001</v>
      </c>
      <c r="BX3525" s="53">
        <v>187.48217795849999</v>
      </c>
      <c r="BY3525" s="53">
        <v>211.66201378240001</v>
      </c>
      <c r="BZ3525" s="53">
        <v>203.68940764089999</v>
      </c>
      <c r="CA3525" s="53">
        <v>228.02193823210001</v>
      </c>
      <c r="CB3525" s="53">
        <v>286.00756899999999</v>
      </c>
      <c r="CC3525" s="53">
        <v>246.9242205578</v>
      </c>
      <c r="CD3525" s="53">
        <v>236.84761950609999</v>
      </c>
      <c r="CE3525" s="53">
        <v>278.86694849550003</v>
      </c>
      <c r="CF3525" s="53">
        <v>307.37305539059997</v>
      </c>
      <c r="CG3525" s="53">
        <v>111.4968128612</v>
      </c>
      <c r="CH3525" s="53">
        <v>111.7648785255</v>
      </c>
      <c r="CI3525" s="53">
        <v>137.3131938619</v>
      </c>
      <c r="CJ3525" s="53">
        <v>153.6975584665</v>
      </c>
      <c r="CK3525" s="53">
        <v>155.1216681297</v>
      </c>
      <c r="CL3525" s="53">
        <v>228.0960681709</v>
      </c>
      <c r="CM3525" s="53">
        <v>210.87185234660001</v>
      </c>
      <c r="CN3525" s="53"/>
      <c r="CO3525" s="53"/>
      <c r="CP3525" s="53"/>
      <c r="CQ3525" s="53"/>
      <c r="CR3525" s="53"/>
      <c r="CS3525" s="53"/>
      <c r="CT3525" s="53"/>
      <c r="CU3525" s="53"/>
      <c r="CV3525" s="53"/>
      <c r="CW3525" s="53"/>
      <c r="CX3525" s="53"/>
      <c r="CY3525" s="53"/>
      <c r="CZ3525" s="53"/>
      <c r="DA3525" s="53"/>
      <c r="DB3525" s="12"/>
      <c r="DC3525" s="12"/>
    </row>
    <row r="3526" spans="1:107">
      <c r="A3526" s="52">
        <v>41995</v>
      </c>
      <c r="B3526" s="53">
        <v>307.41790189189999</v>
      </c>
      <c r="C3526" s="53">
        <v>254.396089571</v>
      </c>
      <c r="D3526" s="53">
        <v>139.9812391129</v>
      </c>
      <c r="E3526" s="53">
        <v>220.6722789504</v>
      </c>
      <c r="F3526" s="53">
        <v>415.77914747630001</v>
      </c>
      <c r="G3526" s="53">
        <v>398.83406016309999</v>
      </c>
      <c r="H3526" s="53">
        <v>216.6502646301</v>
      </c>
      <c r="I3526" s="53">
        <v>251.5480714629</v>
      </c>
      <c r="J3526" s="53">
        <v>354.23729662710002</v>
      </c>
      <c r="K3526" s="53">
        <v>371.68289271719999</v>
      </c>
      <c r="L3526" s="53">
        <v>404.93909112149998</v>
      </c>
      <c r="M3526" s="53">
        <v>237.3267525537</v>
      </c>
      <c r="N3526" s="53">
        <v>297.8193835948</v>
      </c>
      <c r="O3526" s="53">
        <v>414.61051274819999</v>
      </c>
      <c r="P3526" s="53">
        <v>528.09753748979995</v>
      </c>
      <c r="Q3526" s="53">
        <v>575.65504155480005</v>
      </c>
      <c r="R3526" s="53">
        <v>485.01614889159998</v>
      </c>
      <c r="S3526" s="53">
        <v>236.90880514119999</v>
      </c>
      <c r="T3526" s="53">
        <v>236.31232851120001</v>
      </c>
      <c r="U3526" s="53">
        <v>238.7037431695</v>
      </c>
      <c r="V3526" s="53">
        <v>251.20404328629999</v>
      </c>
      <c r="W3526" s="53">
        <v>250.3684268433</v>
      </c>
      <c r="X3526" s="53">
        <v>270.39695786819999</v>
      </c>
      <c r="Y3526" s="53">
        <v>285.96742446730002</v>
      </c>
      <c r="Z3526" s="53">
        <v>338.17711605919999</v>
      </c>
      <c r="AA3526" s="53">
        <v>237.72088766389999</v>
      </c>
      <c r="AB3526" s="53">
        <v>249.28803024339999</v>
      </c>
      <c r="AC3526" s="53">
        <v>264.9752292316</v>
      </c>
      <c r="AD3526" s="53">
        <v>271.96185755379997</v>
      </c>
      <c r="AE3526" s="53">
        <v>433.62567952209997</v>
      </c>
      <c r="AF3526" s="53">
        <v>256.81126180780001</v>
      </c>
      <c r="AG3526" s="53">
        <v>249.73751784629999</v>
      </c>
      <c r="AH3526" s="53">
        <v>259.94869255690003</v>
      </c>
      <c r="AI3526" s="53">
        <v>241.91178283260001</v>
      </c>
      <c r="AJ3526" s="53">
        <v>243.26723151019999</v>
      </c>
      <c r="AK3526" s="53">
        <v>402.91569803729999</v>
      </c>
      <c r="AL3526" s="53">
        <v>245.69011824450001</v>
      </c>
      <c r="AM3526" s="53">
        <v>264.89247001360002</v>
      </c>
      <c r="AN3526" s="53">
        <v>439.56031820430002</v>
      </c>
      <c r="AO3526" s="53">
        <v>228.4897177176</v>
      </c>
      <c r="AP3526" s="53">
        <v>261.07934731450001</v>
      </c>
      <c r="AQ3526" s="53">
        <v>226.71547662730001</v>
      </c>
      <c r="AR3526" s="53">
        <v>371.1375584374</v>
      </c>
      <c r="AS3526" s="53">
        <v>255.37079769729999</v>
      </c>
      <c r="AT3526" s="53">
        <v>217.08624181670001</v>
      </c>
      <c r="AU3526" s="53">
        <v>243.6288679912</v>
      </c>
      <c r="AV3526" s="53">
        <v>345.20762204120001</v>
      </c>
      <c r="AW3526" s="53">
        <v>307.58413746619999</v>
      </c>
      <c r="AX3526" s="53">
        <v>419.9142431276</v>
      </c>
      <c r="AY3526" s="53">
        <v>409.78839193559998</v>
      </c>
      <c r="AZ3526" s="53">
        <v>204.8244663671</v>
      </c>
      <c r="BA3526" s="53">
        <v>387.51773939880002</v>
      </c>
      <c r="BB3526" s="53">
        <v>448.34142851140001</v>
      </c>
      <c r="BC3526" s="53">
        <v>533.95866342299996</v>
      </c>
      <c r="BD3526" s="53">
        <v>582.97969829160002</v>
      </c>
      <c r="BE3526" s="53">
        <v>224.02823369719999</v>
      </c>
      <c r="BF3526" s="53">
        <v>117.8753370407</v>
      </c>
      <c r="BG3526" s="53">
        <v>223.99820396390001</v>
      </c>
      <c r="BH3526" s="53">
        <v>220.14889281110001</v>
      </c>
      <c r="BI3526" s="53">
        <v>153.57285448830001</v>
      </c>
      <c r="BJ3526" s="53">
        <v>154.99465505640001</v>
      </c>
      <c r="BK3526" s="53">
        <v>158.82083768679999</v>
      </c>
      <c r="BL3526" s="53">
        <v>208.39711198149999</v>
      </c>
      <c r="BM3526" s="53">
        <v>207.51668331010001</v>
      </c>
      <c r="BN3526" s="53">
        <v>159.31849302480001</v>
      </c>
      <c r="BO3526" s="53">
        <v>212.1454064367</v>
      </c>
      <c r="BP3526" s="53">
        <v>251.20796848730001</v>
      </c>
      <c r="BQ3526" s="53">
        <v>228.3191248709</v>
      </c>
      <c r="BR3526" s="53">
        <v>233.2603518574</v>
      </c>
      <c r="BS3526" s="53">
        <v>136.75957878969999</v>
      </c>
      <c r="BT3526" s="53">
        <v>209.87941209030001</v>
      </c>
      <c r="BU3526" s="53">
        <v>191.2403910447</v>
      </c>
      <c r="BV3526" s="53">
        <v>190.62685214589999</v>
      </c>
      <c r="BW3526" s="53">
        <v>204.1170799615</v>
      </c>
      <c r="BX3526" s="53">
        <v>187.52018996999999</v>
      </c>
      <c r="BY3526" s="53">
        <v>211.71455481199999</v>
      </c>
      <c r="BZ3526" s="53">
        <v>203.59101112819999</v>
      </c>
      <c r="CA3526" s="53">
        <v>228.11094287419999</v>
      </c>
      <c r="CB3526" s="53">
        <v>286.02621415589999</v>
      </c>
      <c r="CC3526" s="53">
        <v>246.6521460953</v>
      </c>
      <c r="CD3526" s="53">
        <v>236.90880514119999</v>
      </c>
      <c r="CE3526" s="53">
        <v>279.16091339560001</v>
      </c>
      <c r="CF3526" s="53">
        <v>307.4846924977</v>
      </c>
      <c r="CG3526" s="53">
        <v>111.52618675079999</v>
      </c>
      <c r="CH3526" s="53">
        <v>111.7943425684</v>
      </c>
      <c r="CI3526" s="53">
        <v>137.36519590559999</v>
      </c>
      <c r="CJ3526" s="53">
        <v>153.60444659230001</v>
      </c>
      <c r="CK3526" s="53">
        <v>155.0306618322</v>
      </c>
      <c r="CL3526" s="53">
        <v>228.07656064650001</v>
      </c>
      <c r="CM3526" s="53">
        <v>209.89425841490001</v>
      </c>
      <c r="CN3526" s="53"/>
      <c r="CO3526" s="53"/>
      <c r="CP3526" s="53"/>
      <c r="CQ3526" s="53"/>
      <c r="CR3526" s="53"/>
      <c r="CS3526" s="53"/>
      <c r="CT3526" s="53"/>
      <c r="CU3526" s="53"/>
      <c r="CV3526" s="53"/>
      <c r="CW3526" s="53"/>
      <c r="CX3526" s="53"/>
      <c r="CY3526" s="53"/>
      <c r="CZ3526" s="53"/>
      <c r="DA3526" s="53"/>
      <c r="DB3526" s="12"/>
      <c r="DC3526" s="12"/>
    </row>
    <row r="3527" spans="1:107">
      <c r="A3527" s="52">
        <v>41996</v>
      </c>
      <c r="B3527" s="53">
        <v>307.21337270909999</v>
      </c>
      <c r="C3527" s="53">
        <v>254.41967541829999</v>
      </c>
      <c r="D3527" s="53">
        <v>139.9812391129</v>
      </c>
      <c r="E3527" s="53">
        <v>220.6722789504</v>
      </c>
      <c r="F3527" s="53">
        <v>414.64186199199997</v>
      </c>
      <c r="G3527" s="53">
        <v>399.34784386109999</v>
      </c>
      <c r="H3527" s="53">
        <v>216.668291057</v>
      </c>
      <c r="I3527" s="53">
        <v>251.57962548149999</v>
      </c>
      <c r="J3527" s="53">
        <v>354.65558565330002</v>
      </c>
      <c r="K3527" s="53">
        <v>373.96035442520002</v>
      </c>
      <c r="L3527" s="53">
        <v>408.10082726249999</v>
      </c>
      <c r="M3527" s="53">
        <v>238.30379725680001</v>
      </c>
      <c r="N3527" s="53">
        <v>299.56736165479998</v>
      </c>
      <c r="O3527" s="53">
        <v>416.85910626399999</v>
      </c>
      <c r="P3527" s="53">
        <v>531.91920915080004</v>
      </c>
      <c r="Q3527" s="53">
        <v>582.35891903080005</v>
      </c>
      <c r="R3527" s="53">
        <v>485.98916370699999</v>
      </c>
      <c r="S3527" s="53">
        <v>236.9292056216</v>
      </c>
      <c r="T3527" s="53">
        <v>236.33180391689999</v>
      </c>
      <c r="U3527" s="53">
        <v>238.72449960500001</v>
      </c>
      <c r="V3527" s="53">
        <v>251.23494502610001</v>
      </c>
      <c r="W3527" s="53">
        <v>250.40021811630001</v>
      </c>
      <c r="X3527" s="53">
        <v>270.43884918790002</v>
      </c>
      <c r="Y3527" s="53">
        <v>285.96720349359998</v>
      </c>
      <c r="Z3527" s="53">
        <v>337.51752974239997</v>
      </c>
      <c r="AA3527" s="53">
        <v>237.7411376844</v>
      </c>
      <c r="AB3527" s="53">
        <v>249.3156662719</v>
      </c>
      <c r="AC3527" s="53">
        <v>265.0069806084</v>
      </c>
      <c r="AD3527" s="53">
        <v>271.96145896230001</v>
      </c>
      <c r="AE3527" s="53">
        <v>432.33534794230002</v>
      </c>
      <c r="AF3527" s="53">
        <v>256.83279537290002</v>
      </c>
      <c r="AG3527" s="53">
        <v>249.7595549456</v>
      </c>
      <c r="AH3527" s="53">
        <v>259.9701955063</v>
      </c>
      <c r="AI3527" s="53">
        <v>241.93234533410001</v>
      </c>
      <c r="AJ3527" s="53">
        <v>243.28975784299999</v>
      </c>
      <c r="AK3527" s="53">
        <v>402.91569803729999</v>
      </c>
      <c r="AL3527" s="53">
        <v>245.71286893440001</v>
      </c>
      <c r="AM3527" s="53">
        <v>265.1836125534</v>
      </c>
      <c r="AN3527" s="53">
        <v>440.14985962200001</v>
      </c>
      <c r="AO3527" s="53">
        <v>228.39567948550001</v>
      </c>
      <c r="AP3527" s="53">
        <v>261.36629886219998</v>
      </c>
      <c r="AQ3527" s="53">
        <v>226.7322029309</v>
      </c>
      <c r="AR3527" s="53">
        <v>371.7736325555</v>
      </c>
      <c r="AS3527" s="53">
        <v>255.47714461480001</v>
      </c>
      <c r="AT3527" s="53">
        <v>216.7306179341</v>
      </c>
      <c r="AU3527" s="53">
        <v>243.9096758485</v>
      </c>
      <c r="AV3527" s="53">
        <v>345.11449433280001</v>
      </c>
      <c r="AW3527" s="53">
        <v>306.21836784179999</v>
      </c>
      <c r="AX3527" s="53">
        <v>419.0002622911</v>
      </c>
      <c r="AY3527" s="53">
        <v>408.69076599760001</v>
      </c>
      <c r="AZ3527" s="53">
        <v>204.8244663671</v>
      </c>
      <c r="BA3527" s="53">
        <v>387.06251442590002</v>
      </c>
      <c r="BB3527" s="53">
        <v>448.83612520100002</v>
      </c>
      <c r="BC3527" s="53">
        <v>534.79635979269995</v>
      </c>
      <c r="BD3527" s="53">
        <v>584.0902388449</v>
      </c>
      <c r="BE3527" s="53">
        <v>223.71730619429999</v>
      </c>
      <c r="BF3527" s="53">
        <v>117.8753370407</v>
      </c>
      <c r="BG3527" s="53">
        <v>223.6873181391</v>
      </c>
      <c r="BH3527" s="53">
        <v>219.89412403860001</v>
      </c>
      <c r="BI3527" s="53">
        <v>154.25397063529999</v>
      </c>
      <c r="BJ3527" s="53">
        <v>155.68226591929999</v>
      </c>
      <c r="BK3527" s="53">
        <v>159.52654852320001</v>
      </c>
      <c r="BL3527" s="53">
        <v>208.57829973</v>
      </c>
      <c r="BM3527" s="53">
        <v>208.04910291159999</v>
      </c>
      <c r="BN3527" s="53">
        <v>159.33185184370001</v>
      </c>
      <c r="BO3527" s="53">
        <v>211.56512266639999</v>
      </c>
      <c r="BP3527" s="53">
        <v>251.6876571796</v>
      </c>
      <c r="BQ3527" s="53">
        <v>228.61324880879999</v>
      </c>
      <c r="BR3527" s="53">
        <v>233.56996790669999</v>
      </c>
      <c r="BS3527" s="53">
        <v>136.6456964326</v>
      </c>
      <c r="BT3527" s="53">
        <v>208.40702883200001</v>
      </c>
      <c r="BU3527" s="53">
        <v>191.5206919387</v>
      </c>
      <c r="BV3527" s="53">
        <v>190.9899846022</v>
      </c>
      <c r="BW3527" s="53">
        <v>204.1345036223</v>
      </c>
      <c r="BX3527" s="53">
        <v>187.53297780520001</v>
      </c>
      <c r="BY3527" s="53">
        <v>211.72820702889999</v>
      </c>
      <c r="BZ3527" s="53">
        <v>203.5635537334</v>
      </c>
      <c r="CA3527" s="53">
        <v>228.09955830760001</v>
      </c>
      <c r="CB3527" s="53">
        <v>285.39062613999999</v>
      </c>
      <c r="CC3527" s="53">
        <v>245.814743881</v>
      </c>
      <c r="CD3527" s="53">
        <v>236.9292056216</v>
      </c>
      <c r="CE3527" s="53">
        <v>279.4648339025</v>
      </c>
      <c r="CF3527" s="53">
        <v>307.80583269160002</v>
      </c>
      <c r="CG3527" s="53">
        <v>111.5361945841</v>
      </c>
      <c r="CH3527" s="53">
        <v>111.8045421953</v>
      </c>
      <c r="CI3527" s="53">
        <v>137.1595255055</v>
      </c>
      <c r="CJ3527" s="53">
        <v>154.18309051290001</v>
      </c>
      <c r="CK3527" s="53">
        <v>155.6148672068</v>
      </c>
      <c r="CL3527" s="53">
        <v>229.26262078760001</v>
      </c>
      <c r="CM3527" s="53">
        <v>208.52285297110001</v>
      </c>
      <c r="CN3527" s="53"/>
      <c r="CO3527" s="53"/>
      <c r="CP3527" s="53"/>
      <c r="CQ3527" s="53"/>
      <c r="CR3527" s="53"/>
      <c r="CS3527" s="53"/>
      <c r="CT3527" s="53"/>
      <c r="CU3527" s="53"/>
      <c r="CV3527" s="53"/>
      <c r="CW3527" s="53"/>
      <c r="CX3527" s="53"/>
      <c r="CY3527" s="53"/>
      <c r="CZ3527" s="53"/>
      <c r="DA3527" s="53"/>
      <c r="DB3527" s="12"/>
      <c r="DC3527" s="12"/>
    </row>
    <row r="3528" spans="1:107">
      <c r="A3528" s="52">
        <v>41997</v>
      </c>
      <c r="B3528" s="53">
        <v>306.68662447079998</v>
      </c>
      <c r="C3528" s="53">
        <v>254.4311532854</v>
      </c>
      <c r="D3528" s="53">
        <v>139.9812391129</v>
      </c>
      <c r="E3528" s="53">
        <v>220.6722789504</v>
      </c>
      <c r="F3528" s="53">
        <v>413.40784442289998</v>
      </c>
      <c r="G3528" s="53">
        <v>397.87074927309999</v>
      </c>
      <c r="H3528" s="53">
        <v>216.68631964709999</v>
      </c>
      <c r="I3528" s="53">
        <v>251.60008813920001</v>
      </c>
      <c r="J3528" s="53">
        <v>353.82738364760002</v>
      </c>
      <c r="K3528" s="53">
        <v>375.65080883349998</v>
      </c>
      <c r="L3528" s="53">
        <v>409.81608839749998</v>
      </c>
      <c r="M3528" s="53">
        <v>239.1679602012</v>
      </c>
      <c r="N3528" s="53">
        <v>301.07650975960001</v>
      </c>
      <c r="O3528" s="53">
        <v>417.65525902040002</v>
      </c>
      <c r="P3528" s="53">
        <v>533.41971573019998</v>
      </c>
      <c r="Q3528" s="53">
        <v>586.54729130450005</v>
      </c>
      <c r="R3528" s="53">
        <v>488.88731099820001</v>
      </c>
      <c r="S3528" s="53">
        <v>236.94960785879999</v>
      </c>
      <c r="T3528" s="53">
        <v>236.352012014</v>
      </c>
      <c r="U3528" s="53">
        <v>238.74047345170001</v>
      </c>
      <c r="V3528" s="53">
        <v>251.248798983</v>
      </c>
      <c r="W3528" s="53">
        <v>250.41352960890001</v>
      </c>
      <c r="X3528" s="53">
        <v>270.45847246890003</v>
      </c>
      <c r="Y3528" s="53">
        <v>285.97389162949997</v>
      </c>
      <c r="Z3528" s="53">
        <v>336.79767548759997</v>
      </c>
      <c r="AA3528" s="53">
        <v>237.75839941250001</v>
      </c>
      <c r="AB3528" s="53">
        <v>249.3305184331</v>
      </c>
      <c r="AC3528" s="53">
        <v>265.02395555319998</v>
      </c>
      <c r="AD3528" s="53">
        <v>271.97049240960001</v>
      </c>
      <c r="AE3528" s="53">
        <v>430.93449904120001</v>
      </c>
      <c r="AF3528" s="53">
        <v>256.86117120940003</v>
      </c>
      <c r="AG3528" s="53">
        <v>249.78432028290001</v>
      </c>
      <c r="AH3528" s="53">
        <v>259.99967313069999</v>
      </c>
      <c r="AI3528" s="53">
        <v>241.9529767869</v>
      </c>
      <c r="AJ3528" s="53">
        <v>243.31036286349999</v>
      </c>
      <c r="AK3528" s="53">
        <v>402.91569803729999</v>
      </c>
      <c r="AL3528" s="53">
        <v>245.7336791763</v>
      </c>
      <c r="AM3528" s="53">
        <v>265.21420633880001</v>
      </c>
      <c r="AN3528" s="53">
        <v>438.53176470070002</v>
      </c>
      <c r="AO3528" s="53">
        <v>228.5568418448</v>
      </c>
      <c r="AP3528" s="53">
        <v>261.39645225060002</v>
      </c>
      <c r="AQ3528" s="53">
        <v>226.7573131421</v>
      </c>
      <c r="AR3528" s="53">
        <v>370.46441549090002</v>
      </c>
      <c r="AS3528" s="53">
        <v>255.20254111599999</v>
      </c>
      <c r="AT3528" s="53">
        <v>216.28202480479999</v>
      </c>
      <c r="AU3528" s="53">
        <v>243.73421492150001</v>
      </c>
      <c r="AV3528" s="53">
        <v>344.9474163539</v>
      </c>
      <c r="AW3528" s="53">
        <v>304.29011729159998</v>
      </c>
      <c r="AX3528" s="53">
        <v>418.16648123030001</v>
      </c>
      <c r="AY3528" s="53">
        <v>407.55069728529998</v>
      </c>
      <c r="AZ3528" s="53">
        <v>204.8244663671</v>
      </c>
      <c r="BA3528" s="53">
        <v>386.70531160799999</v>
      </c>
      <c r="BB3528" s="53">
        <v>448.2393582075</v>
      </c>
      <c r="BC3528" s="53">
        <v>532.66877638920005</v>
      </c>
      <c r="BD3528" s="53">
        <v>579.85292822910003</v>
      </c>
      <c r="BE3528" s="53">
        <v>223.32785320919999</v>
      </c>
      <c r="BF3528" s="53">
        <v>117.8753370407</v>
      </c>
      <c r="BG3528" s="53">
        <v>223.29791735800001</v>
      </c>
      <c r="BH3528" s="53">
        <v>219.59962286140001</v>
      </c>
      <c r="BI3528" s="53">
        <v>154.6959256737</v>
      </c>
      <c r="BJ3528" s="53">
        <v>156.12854103800001</v>
      </c>
      <c r="BK3528" s="53">
        <v>159.9950205122</v>
      </c>
      <c r="BL3528" s="53">
        <v>208.32728892450001</v>
      </c>
      <c r="BM3528" s="53">
        <v>208.08047450949999</v>
      </c>
      <c r="BN3528" s="53">
        <v>159.3494554156</v>
      </c>
      <c r="BO3528" s="53">
        <v>210.9354827233</v>
      </c>
      <c r="BP3528" s="53">
        <v>250.8026752415</v>
      </c>
      <c r="BQ3528" s="53">
        <v>227.7676616903</v>
      </c>
      <c r="BR3528" s="53">
        <v>232.70873281679999</v>
      </c>
      <c r="BS3528" s="53">
        <v>137.23951064729999</v>
      </c>
      <c r="BT3528" s="53">
        <v>207.0939494088</v>
      </c>
      <c r="BU3528" s="53">
        <v>190.79210292409999</v>
      </c>
      <c r="BV3528" s="53">
        <v>189.60443861050001</v>
      </c>
      <c r="BW3528" s="53">
        <v>204.1519627927</v>
      </c>
      <c r="BX3528" s="53">
        <v>187.54576130320001</v>
      </c>
      <c r="BY3528" s="53">
        <v>211.74702945000001</v>
      </c>
      <c r="BZ3528" s="53">
        <v>203.5843827015</v>
      </c>
      <c r="CA3528" s="53">
        <v>228.0351556279</v>
      </c>
      <c r="CB3528" s="53">
        <v>284.64502100449999</v>
      </c>
      <c r="CC3528" s="53">
        <v>244.27797157270001</v>
      </c>
      <c r="CD3528" s="53">
        <v>236.94960785879999</v>
      </c>
      <c r="CE3528" s="53">
        <v>279.37794249519999</v>
      </c>
      <c r="CF3528" s="53">
        <v>307.71372176480003</v>
      </c>
      <c r="CG3528" s="53">
        <v>111.54627634320001</v>
      </c>
      <c r="CH3528" s="53">
        <v>111.8147429472</v>
      </c>
      <c r="CI3528" s="53">
        <v>137.70299728820001</v>
      </c>
      <c r="CJ3528" s="53">
        <v>154.565828162</v>
      </c>
      <c r="CK3528" s="53">
        <v>156.0013866898</v>
      </c>
      <c r="CL3528" s="53">
        <v>230.32964907920001</v>
      </c>
      <c r="CM3528" s="53">
        <v>210.40822902630001</v>
      </c>
      <c r="CN3528" s="53"/>
      <c r="CO3528" s="53"/>
      <c r="CP3528" s="53"/>
      <c r="CQ3528" s="53"/>
      <c r="CR3528" s="53"/>
      <c r="CS3528" s="53"/>
      <c r="CT3528" s="53"/>
      <c r="CU3528" s="53"/>
      <c r="CV3528" s="53"/>
      <c r="CW3528" s="53"/>
      <c r="CX3528" s="53"/>
      <c r="CY3528" s="53"/>
      <c r="CZ3528" s="53"/>
      <c r="DA3528" s="53"/>
      <c r="DB3528" s="12"/>
      <c r="DC3528" s="12"/>
    </row>
    <row r="3529" spans="1:107">
      <c r="A3529" s="52">
        <v>41999</v>
      </c>
      <c r="B3529" s="53">
        <v>307.09809147589999</v>
      </c>
      <c r="C3529" s="53">
        <v>254.47199242350001</v>
      </c>
      <c r="D3529" s="53">
        <v>139.9812391129</v>
      </c>
      <c r="E3529" s="53">
        <v>220.6722789504</v>
      </c>
      <c r="F3529" s="53">
        <v>414.56156137390002</v>
      </c>
      <c r="G3529" s="53">
        <v>398.32704847830001</v>
      </c>
      <c r="H3529" s="53">
        <v>216.722372501</v>
      </c>
      <c r="I3529" s="53">
        <v>251.63515952009999</v>
      </c>
      <c r="J3529" s="53">
        <v>354.48626123330001</v>
      </c>
      <c r="K3529" s="53">
        <v>374.47561810619999</v>
      </c>
      <c r="L3529" s="53">
        <v>408.61331662520001</v>
      </c>
      <c r="M3529" s="53">
        <v>238.48403999109999</v>
      </c>
      <c r="N3529" s="53">
        <v>300.2124586617</v>
      </c>
      <c r="O3529" s="53">
        <v>416.41155846520002</v>
      </c>
      <c r="P3529" s="53">
        <v>531.86737488979998</v>
      </c>
      <c r="Q3529" s="53">
        <v>584.81361137980002</v>
      </c>
      <c r="R3529" s="53">
        <v>486.53091290139997</v>
      </c>
      <c r="S3529" s="53">
        <v>236.99107404009999</v>
      </c>
      <c r="T3529" s="53">
        <v>236.37842621889999</v>
      </c>
      <c r="U3529" s="53">
        <v>238.77658199730001</v>
      </c>
      <c r="V3529" s="53">
        <v>251.2917344519</v>
      </c>
      <c r="W3529" s="53">
        <v>250.456665904</v>
      </c>
      <c r="X3529" s="53">
        <v>270.50007601700003</v>
      </c>
      <c r="Y3529" s="53">
        <v>286.01603867070003</v>
      </c>
      <c r="Z3529" s="53">
        <v>337.49373424420003</v>
      </c>
      <c r="AA3529" s="53">
        <v>237.79323347709999</v>
      </c>
      <c r="AB3529" s="53">
        <v>249.37173368000001</v>
      </c>
      <c r="AC3529" s="53">
        <v>265.06720307799998</v>
      </c>
      <c r="AD3529" s="53">
        <v>272.0115590291</v>
      </c>
      <c r="AE3529" s="53">
        <v>432.23468180330002</v>
      </c>
      <c r="AF3529" s="53">
        <v>256.90789981090001</v>
      </c>
      <c r="AG3529" s="53">
        <v>249.82782682999999</v>
      </c>
      <c r="AH3529" s="53">
        <v>260.04748905920002</v>
      </c>
      <c r="AI3529" s="53">
        <v>241.9945120479</v>
      </c>
      <c r="AJ3529" s="53">
        <v>243.35203420619999</v>
      </c>
      <c r="AK3529" s="53">
        <v>402.91569803729999</v>
      </c>
      <c r="AL3529" s="53">
        <v>245.77576555620001</v>
      </c>
      <c r="AM3529" s="53">
        <v>265.2540619664</v>
      </c>
      <c r="AN3529" s="53">
        <v>439.25032975670001</v>
      </c>
      <c r="AO3529" s="53">
        <v>228.80763213110001</v>
      </c>
      <c r="AP3529" s="53">
        <v>261.4357341571</v>
      </c>
      <c r="AQ3529" s="53">
        <v>226.7959042585</v>
      </c>
      <c r="AR3529" s="53">
        <v>372.3503213724</v>
      </c>
      <c r="AS3529" s="53">
        <v>255.54332206460001</v>
      </c>
      <c r="AT3529" s="53">
        <v>216.63840927219999</v>
      </c>
      <c r="AU3529" s="53">
        <v>244.0325092507</v>
      </c>
      <c r="AV3529" s="53">
        <v>345.26282953190002</v>
      </c>
      <c r="AW3529" s="53">
        <v>305.5533384583</v>
      </c>
      <c r="AX3529" s="53">
        <v>418.8494253307</v>
      </c>
      <c r="AY3529" s="53">
        <v>408.82706808770001</v>
      </c>
      <c r="AZ3529" s="53">
        <v>204.8244663671</v>
      </c>
      <c r="BA3529" s="53">
        <v>387.17694425169998</v>
      </c>
      <c r="BB3529" s="53">
        <v>449.3994742982</v>
      </c>
      <c r="BC3529" s="53">
        <v>534.21636783040003</v>
      </c>
      <c r="BD3529" s="53">
        <v>580.47321091619995</v>
      </c>
      <c r="BE3529" s="53">
        <v>223.78365184</v>
      </c>
      <c r="BF3529" s="53">
        <v>117.8753370407</v>
      </c>
      <c r="BG3529" s="53">
        <v>223.75365489149999</v>
      </c>
      <c r="BH3529" s="53">
        <v>219.97602066179999</v>
      </c>
      <c r="BI3529" s="53">
        <v>154.19842028970001</v>
      </c>
      <c r="BJ3529" s="53">
        <v>155.6263301111</v>
      </c>
      <c r="BK3529" s="53">
        <v>159.48223521540001</v>
      </c>
      <c r="BL3529" s="53">
        <v>208.4803260939</v>
      </c>
      <c r="BM3529" s="53">
        <v>208.11392628050001</v>
      </c>
      <c r="BN3529" s="53">
        <v>159.37844452740001</v>
      </c>
      <c r="BO3529" s="53">
        <v>211.5241504162</v>
      </c>
      <c r="BP3529" s="53">
        <v>252.6625400154</v>
      </c>
      <c r="BQ3529" s="53">
        <v>228.0288776836</v>
      </c>
      <c r="BR3529" s="53">
        <v>233.06752706489999</v>
      </c>
      <c r="BS3529" s="53">
        <v>136.59475253139999</v>
      </c>
      <c r="BT3529" s="53">
        <v>208.40788974329999</v>
      </c>
      <c r="BU3529" s="53">
        <v>191.26506639940001</v>
      </c>
      <c r="BV3529" s="53">
        <v>189.8072630595</v>
      </c>
      <c r="BW3529" s="53">
        <v>204.1865756265</v>
      </c>
      <c r="BX3529" s="53">
        <v>187.57128836519999</v>
      </c>
      <c r="BY3529" s="53">
        <v>211.79085033230001</v>
      </c>
      <c r="BZ3529" s="53">
        <v>203.62582010540001</v>
      </c>
      <c r="CA3529" s="53">
        <v>228.1432584362</v>
      </c>
      <c r="CB3529" s="53">
        <v>284.99524730109999</v>
      </c>
      <c r="CC3529" s="53">
        <v>245.3022149853</v>
      </c>
      <c r="CD3529" s="53">
        <v>236.99107404009999</v>
      </c>
      <c r="CE3529" s="53">
        <v>279.73811278049999</v>
      </c>
      <c r="CF3529" s="53">
        <v>307.99669928499998</v>
      </c>
      <c r="CG3529" s="53">
        <v>111.5642367721</v>
      </c>
      <c r="CH3529" s="53">
        <v>111.829704361</v>
      </c>
      <c r="CI3529" s="53">
        <v>137.0571475095</v>
      </c>
      <c r="CJ3529" s="53">
        <v>154.0699644062</v>
      </c>
      <c r="CK3529" s="53">
        <v>155.50081937940001</v>
      </c>
      <c r="CL3529" s="53">
        <v>229.67045592139999</v>
      </c>
      <c r="CM3529" s="53">
        <v>208.52156652459999</v>
      </c>
      <c r="CN3529" s="53"/>
      <c r="CO3529" s="53"/>
      <c r="CP3529" s="53"/>
      <c r="CQ3529" s="53"/>
      <c r="CR3529" s="53"/>
      <c r="CS3529" s="53"/>
      <c r="CT3529" s="53"/>
      <c r="CU3529" s="53"/>
      <c r="CV3529" s="53"/>
      <c r="CW3529" s="53"/>
      <c r="CX3529" s="53"/>
      <c r="CY3529" s="53"/>
      <c r="CZ3529" s="53"/>
      <c r="DA3529" s="53"/>
      <c r="DB3529" s="12"/>
      <c r="DC3529" s="12"/>
    </row>
    <row r="3530" spans="1:107">
      <c r="A3530" s="52">
        <v>42002</v>
      </c>
      <c r="B3530" s="53">
        <v>306.75743182550002</v>
      </c>
      <c r="C3530" s="53">
        <v>254.5255393624</v>
      </c>
      <c r="D3530" s="53">
        <v>139.9812391129</v>
      </c>
      <c r="E3530" s="53">
        <v>220.6722789504</v>
      </c>
      <c r="F3530" s="53">
        <v>413.84562718030003</v>
      </c>
      <c r="G3530" s="53">
        <v>397.00397635770003</v>
      </c>
      <c r="H3530" s="53">
        <v>216.77645394499999</v>
      </c>
      <c r="I3530" s="53">
        <v>251.69602492140001</v>
      </c>
      <c r="J3530" s="53">
        <v>353.68261550720001</v>
      </c>
      <c r="K3530" s="53">
        <v>375.18243925910002</v>
      </c>
      <c r="L3530" s="53">
        <v>409.66067725030001</v>
      </c>
      <c r="M3530" s="53">
        <v>238.91907266379999</v>
      </c>
      <c r="N3530" s="53">
        <v>299.7162870299</v>
      </c>
      <c r="O3530" s="53">
        <v>416.77744994139999</v>
      </c>
      <c r="P3530" s="53">
        <v>533.72463813039997</v>
      </c>
      <c r="Q3530" s="53">
        <v>587.90153378959997</v>
      </c>
      <c r="R3530" s="53">
        <v>486.90743408330002</v>
      </c>
      <c r="S3530" s="53">
        <v>237.0526917194</v>
      </c>
      <c r="T3530" s="53">
        <v>236.4348253942</v>
      </c>
      <c r="U3530" s="53">
        <v>238.83182856120001</v>
      </c>
      <c r="V3530" s="53">
        <v>251.34438494049999</v>
      </c>
      <c r="W3530" s="53">
        <v>250.5088643174</v>
      </c>
      <c r="X3530" s="53">
        <v>270.5343754498</v>
      </c>
      <c r="Y3530" s="53">
        <v>286.0700593629</v>
      </c>
      <c r="Z3530" s="53">
        <v>337.09033783090001</v>
      </c>
      <c r="AA3530" s="53">
        <v>237.84759316009999</v>
      </c>
      <c r="AB3530" s="53">
        <v>249.42939758290001</v>
      </c>
      <c r="AC3530" s="53">
        <v>265.11386370619999</v>
      </c>
      <c r="AD3530" s="53">
        <v>272.05974555490002</v>
      </c>
      <c r="AE3530" s="53">
        <v>431.41979393269997</v>
      </c>
      <c r="AF3530" s="53">
        <v>256.9767332788</v>
      </c>
      <c r="AG3530" s="53">
        <v>249.8976443139</v>
      </c>
      <c r="AH3530" s="53">
        <v>260.1163947618</v>
      </c>
      <c r="AI3530" s="53">
        <v>242.05682563479999</v>
      </c>
      <c r="AJ3530" s="53">
        <v>243.4168652573</v>
      </c>
      <c r="AK3530" s="53">
        <v>402.91569803729999</v>
      </c>
      <c r="AL3530" s="53">
        <v>245.8412423099</v>
      </c>
      <c r="AM3530" s="53">
        <v>265.32041504379998</v>
      </c>
      <c r="AN3530" s="53">
        <v>437.95057304879998</v>
      </c>
      <c r="AO3530" s="53">
        <v>228.89384387199999</v>
      </c>
      <c r="AP3530" s="53">
        <v>261.5011320831</v>
      </c>
      <c r="AQ3530" s="53">
        <v>226.85624325449999</v>
      </c>
      <c r="AR3530" s="53">
        <v>372.19203154069999</v>
      </c>
      <c r="AS3530" s="53">
        <v>255.20728002749999</v>
      </c>
      <c r="AT3530" s="53">
        <v>216.37444017390001</v>
      </c>
      <c r="AU3530" s="53">
        <v>243.7031949517</v>
      </c>
      <c r="AV3530" s="53">
        <v>345.21491941329998</v>
      </c>
      <c r="AW3530" s="53">
        <v>304.55912827399999</v>
      </c>
      <c r="AX3530" s="53">
        <v>418.80243939100001</v>
      </c>
      <c r="AY3530" s="53">
        <v>408.13487397490002</v>
      </c>
      <c r="AZ3530" s="53">
        <v>204.8244663671</v>
      </c>
      <c r="BA3530" s="53">
        <v>386.52021958360001</v>
      </c>
      <c r="BB3530" s="53">
        <v>448.05126260830002</v>
      </c>
      <c r="BC3530" s="53">
        <v>532.07062372359997</v>
      </c>
      <c r="BD3530" s="53">
        <v>577.79427669330005</v>
      </c>
      <c r="BE3530" s="53">
        <v>223.5417252533</v>
      </c>
      <c r="BF3530" s="53">
        <v>117.8753370407</v>
      </c>
      <c r="BG3530" s="53">
        <v>223.5117607338</v>
      </c>
      <c r="BH3530" s="53">
        <v>220.0205587239</v>
      </c>
      <c r="BI3530" s="53">
        <v>154.43471260850001</v>
      </c>
      <c r="BJ3530" s="53">
        <v>155.8645190917</v>
      </c>
      <c r="BK3530" s="53">
        <v>159.73055603500001</v>
      </c>
      <c r="BL3530" s="53">
        <v>208.09459119620001</v>
      </c>
      <c r="BM3530" s="53">
        <v>208.16303815040001</v>
      </c>
      <c r="BN3530" s="53">
        <v>159.4211468773</v>
      </c>
      <c r="BO3530" s="53">
        <v>211.1588551593</v>
      </c>
      <c r="BP3530" s="53">
        <v>253.23065025439999</v>
      </c>
      <c r="BQ3530" s="53">
        <v>227.2714632627</v>
      </c>
      <c r="BR3530" s="53">
        <v>232.37564514959999</v>
      </c>
      <c r="BS3530" s="53">
        <v>136.59138903499999</v>
      </c>
      <c r="BT3530" s="53">
        <v>207.2986374903</v>
      </c>
      <c r="BU3530" s="53">
        <v>190.42343549820001</v>
      </c>
      <c r="BV3530" s="53">
        <v>188.93128607509999</v>
      </c>
      <c r="BW3530" s="53">
        <v>204.23864802150001</v>
      </c>
      <c r="BX3530" s="53">
        <v>187.6096310627</v>
      </c>
      <c r="BY3530" s="53">
        <v>211.81404336049999</v>
      </c>
      <c r="BZ3530" s="53">
        <v>203.68618023900001</v>
      </c>
      <c r="CA3530" s="53">
        <v>228.18983128030001</v>
      </c>
      <c r="CB3530" s="53">
        <v>284.72279144819998</v>
      </c>
      <c r="CC3530" s="53">
        <v>245.61574559799999</v>
      </c>
      <c r="CD3530" s="53">
        <v>237.0526917194</v>
      </c>
      <c r="CE3530" s="53">
        <v>279.67803472399999</v>
      </c>
      <c r="CF3530" s="53">
        <v>308.0825747152</v>
      </c>
      <c r="CG3530" s="53">
        <v>111.58376386019999</v>
      </c>
      <c r="CH3530" s="53">
        <v>111.86377021849999</v>
      </c>
      <c r="CI3530" s="53">
        <v>137.4130136023</v>
      </c>
      <c r="CJ3530" s="53">
        <v>154.71051803660001</v>
      </c>
      <c r="CK3530" s="53">
        <v>156.1470298667</v>
      </c>
      <c r="CL3530" s="53">
        <v>229.89187551960001</v>
      </c>
      <c r="CM3530" s="53">
        <v>210.89789137689999</v>
      </c>
      <c r="CN3530" s="53"/>
      <c r="CO3530" s="53"/>
      <c r="CP3530" s="53"/>
      <c r="CQ3530" s="53"/>
      <c r="CR3530" s="53"/>
      <c r="CS3530" s="53"/>
      <c r="CT3530" s="53"/>
      <c r="CU3530" s="53"/>
      <c r="CV3530" s="53"/>
      <c r="CW3530" s="53"/>
      <c r="CX3530" s="53"/>
      <c r="CY3530" s="53"/>
      <c r="CZ3530" s="53"/>
      <c r="DA3530" s="53"/>
      <c r="DB3530" s="12"/>
      <c r="DC3530" s="12"/>
    </row>
    <row r="3531" spans="1:107">
      <c r="A3531" s="52">
        <v>42003</v>
      </c>
      <c r="B3531" s="53">
        <v>306.95591203319998</v>
      </c>
      <c r="C3531" s="53">
        <v>254.55055999390001</v>
      </c>
      <c r="D3531" s="53">
        <v>139.9812391129</v>
      </c>
      <c r="E3531" s="53">
        <v>220.6722789504</v>
      </c>
      <c r="F3531" s="53">
        <v>414.3551562449</v>
      </c>
      <c r="G3531" s="53">
        <v>397.34380419630003</v>
      </c>
      <c r="H3531" s="53">
        <v>216.830535389</v>
      </c>
      <c r="I3531" s="53">
        <v>251.71591706679999</v>
      </c>
      <c r="J3531" s="53">
        <v>353.1839326196</v>
      </c>
      <c r="K3531" s="53">
        <v>376.11281067340002</v>
      </c>
      <c r="L3531" s="53">
        <v>410.50781405200001</v>
      </c>
      <c r="M3531" s="53">
        <v>239.06068727940001</v>
      </c>
      <c r="N3531" s="53">
        <v>300.0018437599</v>
      </c>
      <c r="O3531" s="53">
        <v>417.32414997350003</v>
      </c>
      <c r="P3531" s="53">
        <v>535.46040432719997</v>
      </c>
      <c r="Q3531" s="53">
        <v>589.50652925110001</v>
      </c>
      <c r="R3531" s="53">
        <v>487.4143777045</v>
      </c>
      <c r="S3531" s="53">
        <v>237.073236286</v>
      </c>
      <c r="T3531" s="53">
        <v>236.4543345429</v>
      </c>
      <c r="U3531" s="53">
        <v>238.86513441509999</v>
      </c>
      <c r="V3531" s="53">
        <v>251.34251299810001</v>
      </c>
      <c r="W3531" s="53">
        <v>250.5226392491</v>
      </c>
      <c r="X3531" s="53">
        <v>270.55784998169997</v>
      </c>
      <c r="Y3531" s="53">
        <v>286.1036768212</v>
      </c>
      <c r="Z3531" s="53">
        <v>337.4002120019</v>
      </c>
      <c r="AA3531" s="53">
        <v>237.8755943326</v>
      </c>
      <c r="AB3531" s="53">
        <v>249.45106557840001</v>
      </c>
      <c r="AC3531" s="53">
        <v>265.1314422442</v>
      </c>
      <c r="AD3531" s="53">
        <v>272.09217032660001</v>
      </c>
      <c r="AE3531" s="53">
        <v>431.99388872370002</v>
      </c>
      <c r="AF3531" s="53">
        <v>256.98666907969999</v>
      </c>
      <c r="AG3531" s="53">
        <v>249.91983483600001</v>
      </c>
      <c r="AH3531" s="53">
        <v>260.12310802000002</v>
      </c>
      <c r="AI3531" s="53">
        <v>242.077602179</v>
      </c>
      <c r="AJ3531" s="53">
        <v>243.4356138325</v>
      </c>
      <c r="AK3531" s="53">
        <v>402.91569803729999</v>
      </c>
      <c r="AL3531" s="53">
        <v>245.86017761670001</v>
      </c>
      <c r="AM3531" s="53">
        <v>265.33864386699997</v>
      </c>
      <c r="AN3531" s="53">
        <v>438.12617871449999</v>
      </c>
      <c r="AO3531" s="53">
        <v>229.14241719980001</v>
      </c>
      <c r="AP3531" s="53">
        <v>261.51909850269999</v>
      </c>
      <c r="AQ3531" s="53">
        <v>226.87385586089999</v>
      </c>
      <c r="AR3531" s="53">
        <v>371.16203245449998</v>
      </c>
      <c r="AS3531" s="53">
        <v>255.3912045207</v>
      </c>
      <c r="AT3531" s="53">
        <v>216.74442592330001</v>
      </c>
      <c r="AU3531" s="53">
        <v>243.79275859340001</v>
      </c>
      <c r="AV3531" s="53">
        <v>345.16291583280002</v>
      </c>
      <c r="AW3531" s="53">
        <v>305.22126936149999</v>
      </c>
      <c r="AX3531" s="53">
        <v>419.25969050520001</v>
      </c>
      <c r="AY3531" s="53">
        <v>409.21193238299998</v>
      </c>
      <c r="AZ3531" s="53">
        <v>204.8244663671</v>
      </c>
      <c r="BA3531" s="53">
        <v>386.19034190209999</v>
      </c>
      <c r="BB3531" s="53">
        <v>448.24320924390003</v>
      </c>
      <c r="BC3531" s="53">
        <v>531.25882656629994</v>
      </c>
      <c r="BD3531" s="53">
        <v>578.76611706389997</v>
      </c>
      <c r="BE3531" s="53">
        <v>223.84121974760001</v>
      </c>
      <c r="BF3531" s="53">
        <v>117.8753370407</v>
      </c>
      <c r="BG3531" s="53">
        <v>223.8112150826</v>
      </c>
      <c r="BH3531" s="53">
        <v>220.12198730649999</v>
      </c>
      <c r="BI3531" s="53">
        <v>154.6109935687</v>
      </c>
      <c r="BJ3531" s="53">
        <v>156.04288565019999</v>
      </c>
      <c r="BK3531" s="53">
        <v>159.91484922910001</v>
      </c>
      <c r="BL3531" s="53">
        <v>207.97436417130001</v>
      </c>
      <c r="BM3531" s="53">
        <v>208.16775694379999</v>
      </c>
      <c r="BN3531" s="53">
        <v>159.42731076909999</v>
      </c>
      <c r="BO3531" s="53">
        <v>211.41883512979999</v>
      </c>
      <c r="BP3531" s="53">
        <v>252.3939568198</v>
      </c>
      <c r="BQ3531" s="53">
        <v>227.46600330449999</v>
      </c>
      <c r="BR3531" s="53">
        <v>232.51296989880001</v>
      </c>
      <c r="BS3531" s="53">
        <v>136.73847847069999</v>
      </c>
      <c r="BT3531" s="53">
        <v>207.39376266510001</v>
      </c>
      <c r="BU3531" s="53">
        <v>190.25620392490001</v>
      </c>
      <c r="BV3531" s="53">
        <v>189.24906535829999</v>
      </c>
      <c r="BW3531" s="53">
        <v>204.25605369300001</v>
      </c>
      <c r="BX3531" s="53">
        <v>187.62240936309999</v>
      </c>
      <c r="BY3531" s="53">
        <v>211.84969375060001</v>
      </c>
      <c r="BZ3531" s="53">
        <v>203.6584132971</v>
      </c>
      <c r="CA3531" s="53">
        <v>228.2099133568</v>
      </c>
      <c r="CB3531" s="53">
        <v>284.90090426350002</v>
      </c>
      <c r="CC3531" s="53">
        <v>246.26421904259999</v>
      </c>
      <c r="CD3531" s="53">
        <v>237.073236286</v>
      </c>
      <c r="CE3531" s="53">
        <v>279.56130231380001</v>
      </c>
      <c r="CF3531" s="53">
        <v>308.04262617860002</v>
      </c>
      <c r="CG3531" s="53">
        <v>111.5965414166</v>
      </c>
      <c r="CH3531" s="53">
        <v>111.87398818219999</v>
      </c>
      <c r="CI3531" s="53">
        <v>137.18819718060001</v>
      </c>
      <c r="CJ3531" s="53">
        <v>154.46737291170001</v>
      </c>
      <c r="CK3531" s="53">
        <v>155.9020802265</v>
      </c>
      <c r="CL3531" s="53">
        <v>229.48731072320001</v>
      </c>
      <c r="CM3531" s="53">
        <v>210.94006869399999</v>
      </c>
      <c r="CN3531" s="53"/>
      <c r="CO3531" s="53"/>
      <c r="CP3531" s="53"/>
      <c r="CQ3531" s="53"/>
      <c r="CR3531" s="53"/>
      <c r="CS3531" s="53"/>
      <c r="CT3531" s="53"/>
      <c r="CU3531" s="53"/>
      <c r="CV3531" s="53"/>
      <c r="CW3531" s="53"/>
      <c r="CX3531" s="53"/>
      <c r="CY3531" s="53"/>
      <c r="CZ3531" s="53"/>
      <c r="DA3531" s="53"/>
      <c r="DB3531" s="12"/>
      <c r="DC3531" s="12"/>
    </row>
    <row r="3532" spans="1:107">
      <c r="A3532" s="52">
        <v>42004</v>
      </c>
      <c r="B3532" s="53">
        <v>307.23874327030001</v>
      </c>
      <c r="C3532" s="53">
        <v>254.57124493590001</v>
      </c>
      <c r="D3532" s="53">
        <v>139.9812391129</v>
      </c>
      <c r="E3532" s="53">
        <v>220.6722789504</v>
      </c>
      <c r="F3532" s="53">
        <v>415.08049318169998</v>
      </c>
      <c r="G3532" s="53">
        <v>397.71630529639998</v>
      </c>
      <c r="H3532" s="53">
        <v>216.84856481369999</v>
      </c>
      <c r="I3532" s="53">
        <v>251.74133439319999</v>
      </c>
      <c r="J3532" s="53">
        <v>353.10295393320001</v>
      </c>
      <c r="K3532" s="53">
        <v>376.0590390255</v>
      </c>
      <c r="L3532" s="53">
        <v>410.68292453020001</v>
      </c>
      <c r="M3532" s="53">
        <v>239.16776715399999</v>
      </c>
      <c r="N3532" s="53">
        <v>300.11104069089998</v>
      </c>
      <c r="O3532" s="53">
        <v>417.41851413120003</v>
      </c>
      <c r="P3532" s="53">
        <v>536.2808154608</v>
      </c>
      <c r="Q3532" s="53">
        <v>589.62921995019997</v>
      </c>
      <c r="R3532" s="53">
        <v>485.44785874109999</v>
      </c>
      <c r="S3532" s="53">
        <v>237.0937167795</v>
      </c>
      <c r="T3532" s="53">
        <v>236.47452946769999</v>
      </c>
      <c r="U3532" s="53">
        <v>238.88255299389999</v>
      </c>
      <c r="V3532" s="53">
        <v>251.3629188569</v>
      </c>
      <c r="W3532" s="53">
        <v>250.5430241297</v>
      </c>
      <c r="X3532" s="53">
        <v>270.56251470450002</v>
      </c>
      <c r="Y3532" s="53">
        <v>286.19240510830002</v>
      </c>
      <c r="Z3532" s="53">
        <v>337.83207189379999</v>
      </c>
      <c r="AA3532" s="53">
        <v>237.89314811739999</v>
      </c>
      <c r="AB3532" s="53">
        <v>249.47062253499999</v>
      </c>
      <c r="AC3532" s="53">
        <v>265.13531289000002</v>
      </c>
      <c r="AD3532" s="53">
        <v>272.119587137</v>
      </c>
      <c r="AE3532" s="53">
        <v>432.8151702829</v>
      </c>
      <c r="AF3532" s="53">
        <v>257.02255922059999</v>
      </c>
      <c r="AG3532" s="53">
        <v>249.94768048980001</v>
      </c>
      <c r="AH3532" s="53">
        <v>260.16131990349999</v>
      </c>
      <c r="AI3532" s="53">
        <v>242.0983132627</v>
      </c>
      <c r="AJ3532" s="53">
        <v>243.4553832929</v>
      </c>
      <c r="AK3532" s="53">
        <v>402.91569803729999</v>
      </c>
      <c r="AL3532" s="53">
        <v>245.88014397649999</v>
      </c>
      <c r="AM3532" s="53">
        <v>265.45519537519999</v>
      </c>
      <c r="AN3532" s="53">
        <v>438.47327449369999</v>
      </c>
      <c r="AO3532" s="53">
        <v>228.71602784929999</v>
      </c>
      <c r="AP3532" s="53">
        <v>261.63397225379998</v>
      </c>
      <c r="AQ3532" s="53">
        <v>226.89409866450001</v>
      </c>
      <c r="AR3532" s="53">
        <v>371.07765047139998</v>
      </c>
      <c r="AS3532" s="53">
        <v>255.36981424589999</v>
      </c>
      <c r="AT3532" s="53">
        <v>216.9817173836</v>
      </c>
      <c r="AU3532" s="53">
        <v>243.66962359050001</v>
      </c>
      <c r="AV3532" s="53">
        <v>345.28861317230002</v>
      </c>
      <c r="AW3532" s="53">
        <v>305.97389316430002</v>
      </c>
      <c r="AX3532" s="53">
        <v>419.66901938820001</v>
      </c>
      <c r="AY3532" s="53">
        <v>410.29650183130002</v>
      </c>
      <c r="AZ3532" s="53">
        <v>204.8244663671</v>
      </c>
      <c r="BA3532" s="53">
        <v>385.70137684420001</v>
      </c>
      <c r="BB3532" s="53">
        <v>448.09034660079999</v>
      </c>
      <c r="BC3532" s="53">
        <v>530.91099280239996</v>
      </c>
      <c r="BD3532" s="53">
        <v>580.61062787569995</v>
      </c>
      <c r="BE3532" s="53">
        <v>224.1753531011</v>
      </c>
      <c r="BF3532" s="53">
        <v>117.8753370407</v>
      </c>
      <c r="BG3532" s="53">
        <v>224.1453036474</v>
      </c>
      <c r="BH3532" s="53">
        <v>220.26244126259999</v>
      </c>
      <c r="BI3532" s="53">
        <v>154.67964028969999</v>
      </c>
      <c r="BJ3532" s="53">
        <v>156.11028870120001</v>
      </c>
      <c r="BK3532" s="53">
        <v>159.97856304530001</v>
      </c>
      <c r="BL3532" s="53">
        <v>207.95877956429999</v>
      </c>
      <c r="BM3532" s="53">
        <v>208.3606376406</v>
      </c>
      <c r="BN3532" s="53">
        <v>159.4495760044</v>
      </c>
      <c r="BO3532" s="53">
        <v>211.78892800290001</v>
      </c>
      <c r="BP3532" s="53">
        <v>252.3770693017</v>
      </c>
      <c r="BQ3532" s="53">
        <v>227.6792476928</v>
      </c>
      <c r="BR3532" s="53">
        <v>232.7162029655</v>
      </c>
      <c r="BS3532" s="53">
        <v>136.22755700339999</v>
      </c>
      <c r="BT3532" s="53">
        <v>208.0732448709</v>
      </c>
      <c r="BU3532" s="53">
        <v>190.1165380166</v>
      </c>
      <c r="BV3532" s="53">
        <v>189.85219663519999</v>
      </c>
      <c r="BW3532" s="53">
        <v>204.2734892167</v>
      </c>
      <c r="BX3532" s="53">
        <v>187.63517811040001</v>
      </c>
      <c r="BY3532" s="53">
        <v>211.98598539150001</v>
      </c>
      <c r="BZ3532" s="53">
        <v>203.63024870699999</v>
      </c>
      <c r="CA3532" s="53">
        <v>228.2924006904</v>
      </c>
      <c r="CB3532" s="53">
        <v>285.1057824559</v>
      </c>
      <c r="CC3532" s="53">
        <v>246.039449545</v>
      </c>
      <c r="CD3532" s="53">
        <v>237.0937167795</v>
      </c>
      <c r="CE3532" s="53">
        <v>279.31349784989999</v>
      </c>
      <c r="CF3532" s="53">
        <v>307.85376434620002</v>
      </c>
      <c r="CG3532" s="53">
        <v>111.6072482897</v>
      </c>
      <c r="CH3532" s="53">
        <v>111.889162254</v>
      </c>
      <c r="CI3532" s="53">
        <v>136.70524203790001</v>
      </c>
      <c r="CJ3532" s="53">
        <v>154.56947466</v>
      </c>
      <c r="CK3532" s="53">
        <v>156.0032522013</v>
      </c>
      <c r="CL3532" s="53">
        <v>229.62063511459999</v>
      </c>
      <c r="CM3532" s="53">
        <v>216.56695134829999</v>
      </c>
      <c r="CN3532" s="53"/>
      <c r="CO3532" s="53"/>
      <c r="CP3532" s="53"/>
      <c r="CQ3532" s="53"/>
      <c r="CR3532" s="53"/>
      <c r="CS3532" s="53"/>
      <c r="CT3532" s="53"/>
      <c r="CU3532" s="53"/>
      <c r="CV3532" s="53"/>
      <c r="CW3532" s="53"/>
      <c r="CX3532" s="53"/>
      <c r="CY3532" s="53"/>
      <c r="CZ3532" s="53"/>
      <c r="DA3532" s="53"/>
      <c r="DB3532" s="12"/>
      <c r="DC3532" s="12"/>
    </row>
    <row r="3533" spans="1:107">
      <c r="A3533" s="52">
        <v>42006</v>
      </c>
      <c r="B3533" s="53">
        <v>307.41874723780001</v>
      </c>
      <c r="C3533" s="53">
        <v>254.6053366045</v>
      </c>
      <c r="D3533" s="53">
        <v>139.9812391129</v>
      </c>
      <c r="E3533" s="53">
        <v>220.6722789504</v>
      </c>
      <c r="F3533" s="53">
        <v>415.48636228139998</v>
      </c>
      <c r="G3533" s="53">
        <v>398.09017919690001</v>
      </c>
      <c r="H3533" s="53">
        <v>216.884706964</v>
      </c>
      <c r="I3533" s="53">
        <v>251.78143261490001</v>
      </c>
      <c r="J3533" s="53">
        <v>353.77021547779998</v>
      </c>
      <c r="K3533" s="53">
        <v>377.86868811800002</v>
      </c>
      <c r="L3533" s="53">
        <v>413.33259885220002</v>
      </c>
      <c r="M3533" s="53">
        <v>240.67481194370001</v>
      </c>
      <c r="N3533" s="53">
        <v>301.96986924620001</v>
      </c>
      <c r="O3533" s="53">
        <v>420.00491149380002</v>
      </c>
      <c r="P3533" s="53">
        <v>540.33834889369996</v>
      </c>
      <c r="Q3533" s="53">
        <v>593.28657517550005</v>
      </c>
      <c r="R3533" s="53">
        <v>484.16563149839999</v>
      </c>
      <c r="S3533" s="53">
        <v>237.13613021099999</v>
      </c>
      <c r="T3533" s="53">
        <v>236.4953746971</v>
      </c>
      <c r="U3533" s="53">
        <v>238.91073855139999</v>
      </c>
      <c r="V3533" s="53">
        <v>251.3939153229</v>
      </c>
      <c r="W3533" s="53">
        <v>250.578024814</v>
      </c>
      <c r="X3533" s="53">
        <v>270.60725488470001</v>
      </c>
      <c r="Y3533" s="53">
        <v>286.20915491109997</v>
      </c>
      <c r="Z3533" s="53">
        <v>338.08361664069997</v>
      </c>
      <c r="AA3533" s="53">
        <v>237.91853239240001</v>
      </c>
      <c r="AB3533" s="53">
        <v>249.49748530159999</v>
      </c>
      <c r="AC3533" s="53">
        <v>265.1780693087</v>
      </c>
      <c r="AD3533" s="53">
        <v>272.1898934363</v>
      </c>
      <c r="AE3533" s="53">
        <v>433.26395894029997</v>
      </c>
      <c r="AF3533" s="53">
        <v>257.06896063070002</v>
      </c>
      <c r="AG3533" s="53">
        <v>249.985438929</v>
      </c>
      <c r="AH3533" s="53">
        <v>260.21025327119997</v>
      </c>
      <c r="AI3533" s="53">
        <v>242.14027697040001</v>
      </c>
      <c r="AJ3533" s="53">
        <v>243.49674323479999</v>
      </c>
      <c r="AK3533" s="53">
        <v>402.91569803729999</v>
      </c>
      <c r="AL3533" s="53">
        <v>245.92191585410001</v>
      </c>
      <c r="AM3533" s="53">
        <v>265.45866930339997</v>
      </c>
      <c r="AN3533" s="53">
        <v>438.92567811980001</v>
      </c>
      <c r="AO3533" s="53">
        <v>229.3947777269</v>
      </c>
      <c r="AP3533" s="53">
        <v>261.63739617480002</v>
      </c>
      <c r="AQ3533" s="53">
        <v>226.93458895960001</v>
      </c>
      <c r="AR3533" s="53">
        <v>371.6994019206</v>
      </c>
      <c r="AS3533" s="53">
        <v>255.5653566524</v>
      </c>
      <c r="AT3533" s="53">
        <v>217.09819996569999</v>
      </c>
      <c r="AU3533" s="53">
        <v>243.87617761749999</v>
      </c>
      <c r="AV3533" s="53">
        <v>345.57770292089998</v>
      </c>
      <c r="AW3533" s="53">
        <v>306.47869271719998</v>
      </c>
      <c r="AX3533" s="53">
        <v>420.23159513569999</v>
      </c>
      <c r="AY3533" s="53">
        <v>410.55492161759997</v>
      </c>
      <c r="AZ3533" s="53">
        <v>204.8244663671</v>
      </c>
      <c r="BA3533" s="53">
        <v>386.50095732779999</v>
      </c>
      <c r="BB3533" s="53">
        <v>449.05856155100003</v>
      </c>
      <c r="BC3533" s="53">
        <v>531.66453579890003</v>
      </c>
      <c r="BD3533" s="53">
        <v>580.70491309399995</v>
      </c>
      <c r="BE3533" s="53">
        <v>224.4142953976</v>
      </c>
      <c r="BF3533" s="53">
        <v>117.8753370407</v>
      </c>
      <c r="BG3533" s="53">
        <v>224.384213915</v>
      </c>
      <c r="BH3533" s="53">
        <v>220.61050328109999</v>
      </c>
      <c r="BI3533" s="53">
        <v>155.59940871340001</v>
      </c>
      <c r="BJ3533" s="53">
        <v>157.03843615310001</v>
      </c>
      <c r="BK3533" s="53">
        <v>160.9282534772</v>
      </c>
      <c r="BL3533" s="53">
        <v>208.42673801270001</v>
      </c>
      <c r="BM3533" s="53">
        <v>208.35082981069999</v>
      </c>
      <c r="BN3533" s="53">
        <v>159.47836213580001</v>
      </c>
      <c r="BO3533" s="53">
        <v>211.99601694820001</v>
      </c>
      <c r="BP3533" s="53">
        <v>252.8115593082</v>
      </c>
      <c r="BQ3533" s="53">
        <v>227.89327796320001</v>
      </c>
      <c r="BR3533" s="53">
        <v>232.9464431239</v>
      </c>
      <c r="BS3533" s="53">
        <v>135.9586520252</v>
      </c>
      <c r="BT3533" s="53">
        <v>208.3067292858</v>
      </c>
      <c r="BU3533" s="53">
        <v>190.3828984235</v>
      </c>
      <c r="BV3533" s="53">
        <v>189.8830266871</v>
      </c>
      <c r="BW3533" s="53">
        <v>204.30951276089999</v>
      </c>
      <c r="BX3533" s="53">
        <v>187.66118643089999</v>
      </c>
      <c r="BY3533" s="53">
        <v>212.01888218249999</v>
      </c>
      <c r="BZ3533" s="53">
        <v>203.68840333809999</v>
      </c>
      <c r="CA3533" s="53">
        <v>228.44534066529999</v>
      </c>
      <c r="CB3533" s="53">
        <v>285.28636941550002</v>
      </c>
      <c r="CC3533" s="53">
        <v>246.2851314296</v>
      </c>
      <c r="CD3533" s="53">
        <v>237.13613021099999</v>
      </c>
      <c r="CE3533" s="53">
        <v>279.81074226219999</v>
      </c>
      <c r="CF3533" s="53">
        <v>308.132976176</v>
      </c>
      <c r="CG3533" s="53">
        <v>111.6241063387</v>
      </c>
      <c r="CH3533" s="53">
        <v>111.8889216104</v>
      </c>
      <c r="CI3533" s="53">
        <v>136.21889664</v>
      </c>
      <c r="CJ3533" s="53">
        <v>155.24185662249999</v>
      </c>
      <c r="CK3533" s="53">
        <v>156.6817434173</v>
      </c>
      <c r="CL3533" s="53">
        <v>230.67623806980001</v>
      </c>
      <c r="CM3533" s="53">
        <v>213.7373711123</v>
      </c>
      <c r="CN3533" s="53"/>
      <c r="CO3533" s="53"/>
      <c r="CP3533" s="53"/>
      <c r="CQ3533" s="53"/>
      <c r="CR3533" s="53"/>
      <c r="CS3533" s="53"/>
      <c r="CT3533" s="53"/>
      <c r="CU3533" s="53"/>
      <c r="CV3533" s="53"/>
      <c r="CW3533" s="53"/>
      <c r="CX3533" s="53"/>
      <c r="CY3533" s="53"/>
      <c r="CZ3533" s="53"/>
      <c r="DA3533" s="53"/>
      <c r="DB3533" s="12"/>
      <c r="DC3533" s="12"/>
    </row>
    <row r="3534" spans="1:107">
      <c r="A3534" s="52">
        <v>42009</v>
      </c>
      <c r="B3534" s="53">
        <v>307.3784443907</v>
      </c>
      <c r="C3534" s="53">
        <v>254.6804218412</v>
      </c>
      <c r="D3534" s="53">
        <v>139.9812391129</v>
      </c>
      <c r="E3534" s="53">
        <v>220.6722789504</v>
      </c>
      <c r="F3534" s="53">
        <v>415.62320902810001</v>
      </c>
      <c r="G3534" s="53">
        <v>397.14920416899997</v>
      </c>
      <c r="H3534" s="53">
        <v>216.9389191052</v>
      </c>
      <c r="I3534" s="53">
        <v>251.8394973149</v>
      </c>
      <c r="J3534" s="53">
        <v>353.4738271951</v>
      </c>
      <c r="K3534" s="53">
        <v>379.91233276489999</v>
      </c>
      <c r="L3534" s="53">
        <v>416.09543820120001</v>
      </c>
      <c r="M3534" s="53">
        <v>242.51480160450001</v>
      </c>
      <c r="N3534" s="53">
        <v>304.32565041940001</v>
      </c>
      <c r="O3534" s="53">
        <v>422.96574414650001</v>
      </c>
      <c r="P3534" s="53">
        <v>544.27925239260003</v>
      </c>
      <c r="Q3534" s="53">
        <v>596.09726551719996</v>
      </c>
      <c r="R3534" s="53">
        <v>484.12873194999997</v>
      </c>
      <c r="S3534" s="53">
        <v>237.19837844520001</v>
      </c>
      <c r="T3534" s="53">
        <v>236.55019694079999</v>
      </c>
      <c r="U3534" s="53">
        <v>238.96259101710001</v>
      </c>
      <c r="V3534" s="53">
        <v>251.46717182489999</v>
      </c>
      <c r="W3534" s="53">
        <v>250.6420593066</v>
      </c>
      <c r="X3534" s="53">
        <v>270.68969700140002</v>
      </c>
      <c r="Y3534" s="53">
        <v>286.2965573564</v>
      </c>
      <c r="Z3534" s="53">
        <v>338.19175394040002</v>
      </c>
      <c r="AA3534" s="53">
        <v>237.97142452720001</v>
      </c>
      <c r="AB3534" s="53">
        <v>249.572790914</v>
      </c>
      <c r="AC3534" s="53">
        <v>265.26393919309999</v>
      </c>
      <c r="AD3534" s="53">
        <v>272.28133295570001</v>
      </c>
      <c r="AE3534" s="53">
        <v>433.40506486039999</v>
      </c>
      <c r="AF3534" s="53">
        <v>257.14144235570001</v>
      </c>
      <c r="AG3534" s="53">
        <v>250.05052538769999</v>
      </c>
      <c r="AH3534" s="53">
        <v>260.28506098999998</v>
      </c>
      <c r="AI3534" s="53">
        <v>242.2030316588</v>
      </c>
      <c r="AJ3534" s="53">
        <v>243.5591567571</v>
      </c>
      <c r="AK3534" s="53">
        <v>402.91569803729999</v>
      </c>
      <c r="AL3534" s="53">
        <v>245.98495100100001</v>
      </c>
      <c r="AM3534" s="53">
        <v>265.54403822900002</v>
      </c>
      <c r="AN3534" s="53">
        <v>437.94532587740002</v>
      </c>
      <c r="AO3534" s="53">
        <v>228.75207553429999</v>
      </c>
      <c r="AP3534" s="53">
        <v>261.72153621619998</v>
      </c>
      <c r="AQ3534" s="53">
        <v>226.9914956913</v>
      </c>
      <c r="AR3534" s="53">
        <v>371.20812564689999</v>
      </c>
      <c r="AS3534" s="53">
        <v>255.58394559179999</v>
      </c>
      <c r="AT3534" s="53">
        <v>217.24841016260001</v>
      </c>
      <c r="AU3534" s="53">
        <v>243.83986542439999</v>
      </c>
      <c r="AV3534" s="53">
        <v>345.8152911807</v>
      </c>
      <c r="AW3534" s="53">
        <v>306.80791207189998</v>
      </c>
      <c r="AX3534" s="53">
        <v>420.71732430869997</v>
      </c>
      <c r="AY3534" s="53">
        <v>410.72054474980001</v>
      </c>
      <c r="AZ3534" s="53">
        <v>204.8244663671</v>
      </c>
      <c r="BA3534" s="53">
        <v>386.28466039540001</v>
      </c>
      <c r="BB3534" s="53">
        <v>448.69649916140003</v>
      </c>
      <c r="BC3534" s="53">
        <v>531.28207320570004</v>
      </c>
      <c r="BD3534" s="53">
        <v>577.66592148209998</v>
      </c>
      <c r="BE3534" s="53">
        <v>224.5334942229</v>
      </c>
      <c r="BF3534" s="53">
        <v>117.8753370407</v>
      </c>
      <c r="BG3534" s="53">
        <v>224.50339676230001</v>
      </c>
      <c r="BH3534" s="53">
        <v>220.86817715620001</v>
      </c>
      <c r="BI3534" s="53">
        <v>156.8364520929</v>
      </c>
      <c r="BJ3534" s="53">
        <v>158.28924068910001</v>
      </c>
      <c r="BK3534" s="53">
        <v>162.21391353160001</v>
      </c>
      <c r="BL3534" s="53">
        <v>208.2757308406</v>
      </c>
      <c r="BM3534" s="53">
        <v>208.4069504993</v>
      </c>
      <c r="BN3534" s="53">
        <v>159.52332776200001</v>
      </c>
      <c r="BO3534" s="53">
        <v>212.06584105760001</v>
      </c>
      <c r="BP3534" s="53">
        <v>252.38857101089999</v>
      </c>
      <c r="BQ3534" s="53">
        <v>227.35460131459999</v>
      </c>
      <c r="BR3534" s="53">
        <v>232.40598809100001</v>
      </c>
      <c r="BS3534" s="53">
        <v>136.22955871900001</v>
      </c>
      <c r="BT3534" s="53">
        <v>207.85215468339999</v>
      </c>
      <c r="BU3534" s="53">
        <v>190.2816155335</v>
      </c>
      <c r="BV3534" s="53">
        <v>188.8893155744</v>
      </c>
      <c r="BW3534" s="53">
        <v>204.36178780680001</v>
      </c>
      <c r="BX3534" s="53">
        <v>187.69934420550001</v>
      </c>
      <c r="BY3534" s="53">
        <v>212.08084409610001</v>
      </c>
      <c r="BZ3534" s="53">
        <v>203.73232530690001</v>
      </c>
      <c r="CA3534" s="53">
        <v>228.58877435970001</v>
      </c>
      <c r="CB3534" s="53">
        <v>285.58323603039997</v>
      </c>
      <c r="CC3534" s="53">
        <v>246.2348228896</v>
      </c>
      <c r="CD3534" s="53">
        <v>237.19837844520001</v>
      </c>
      <c r="CE3534" s="53">
        <v>279.71584825970001</v>
      </c>
      <c r="CF3534" s="53">
        <v>308.12284338580002</v>
      </c>
      <c r="CG3534" s="53">
        <v>111.6607947226</v>
      </c>
      <c r="CH3534" s="53">
        <v>111.93080260959999</v>
      </c>
      <c r="CI3534" s="53">
        <v>136.56281994829999</v>
      </c>
      <c r="CJ3534" s="53">
        <v>156.55917097540001</v>
      </c>
      <c r="CK3534" s="53">
        <v>158.0135925923</v>
      </c>
      <c r="CL3534" s="53">
        <v>232.59931213440001</v>
      </c>
      <c r="CM3534" s="53">
        <v>208.55326794460001</v>
      </c>
      <c r="CN3534" s="53"/>
      <c r="CO3534" s="53"/>
      <c r="CP3534" s="53"/>
      <c r="CQ3534" s="53"/>
      <c r="CR3534" s="53"/>
      <c r="CS3534" s="53"/>
      <c r="CT3534" s="53"/>
      <c r="CU3534" s="53"/>
      <c r="CV3534" s="53"/>
      <c r="CW3534" s="53"/>
      <c r="CX3534" s="53"/>
      <c r="CY3534" s="53"/>
      <c r="CZ3534" s="53"/>
      <c r="DA3534" s="53"/>
      <c r="DB3534" s="12"/>
      <c r="DC3534" s="12"/>
    </row>
    <row r="3535" spans="1:107">
      <c r="A3535" s="52">
        <v>42010</v>
      </c>
      <c r="B3535" s="53">
        <v>308.0178190423</v>
      </c>
      <c r="C3535" s="53">
        <v>254.72367055140001</v>
      </c>
      <c r="D3535" s="53">
        <v>139.9812391129</v>
      </c>
      <c r="E3535" s="53">
        <v>220.6722789504</v>
      </c>
      <c r="F3535" s="53">
        <v>417.19068371989999</v>
      </c>
      <c r="G3535" s="53">
        <v>398.49700200069998</v>
      </c>
      <c r="H3535" s="53">
        <v>216.95698909609999</v>
      </c>
      <c r="I3535" s="53">
        <v>251.86478570540001</v>
      </c>
      <c r="J3535" s="53">
        <v>353.29113967749998</v>
      </c>
      <c r="K3535" s="53">
        <v>378.05433993299999</v>
      </c>
      <c r="L3535" s="53">
        <v>414.27599622600002</v>
      </c>
      <c r="M3535" s="53">
        <v>240.84176684209999</v>
      </c>
      <c r="N3535" s="53">
        <v>302.49042103739998</v>
      </c>
      <c r="O3535" s="53">
        <v>421.55386710929997</v>
      </c>
      <c r="P3535" s="53">
        <v>541.67931469250004</v>
      </c>
      <c r="Q3535" s="53">
        <v>593.78698708490003</v>
      </c>
      <c r="R3535" s="53">
        <v>481.72464116579999</v>
      </c>
      <c r="S3535" s="53">
        <v>237.21880386110001</v>
      </c>
      <c r="T3535" s="53">
        <v>236.56945689170001</v>
      </c>
      <c r="U3535" s="53">
        <v>238.99421479700001</v>
      </c>
      <c r="V3535" s="53">
        <v>251.50794675</v>
      </c>
      <c r="W3535" s="53">
        <v>250.67121178549999</v>
      </c>
      <c r="X3535" s="53">
        <v>270.73038984850001</v>
      </c>
      <c r="Y3535" s="53">
        <v>286.41516128120003</v>
      </c>
      <c r="Z3535" s="53">
        <v>339.13115907629998</v>
      </c>
      <c r="AA3535" s="53">
        <v>238.00717020350001</v>
      </c>
      <c r="AB3535" s="53">
        <v>249.60387164849999</v>
      </c>
      <c r="AC3535" s="53">
        <v>265.28843815099998</v>
      </c>
      <c r="AD3535" s="53">
        <v>272.26556089420001</v>
      </c>
      <c r="AE3535" s="53">
        <v>435.18863902129999</v>
      </c>
      <c r="AF3535" s="53">
        <v>257.16583142820002</v>
      </c>
      <c r="AG3535" s="53">
        <v>250.07197742770001</v>
      </c>
      <c r="AH3535" s="53">
        <v>260.31035242889999</v>
      </c>
      <c r="AI3535" s="53">
        <v>242.22375347369999</v>
      </c>
      <c r="AJ3535" s="53">
        <v>243.5779560874</v>
      </c>
      <c r="AK3535" s="53">
        <v>402.91569803729999</v>
      </c>
      <c r="AL3535" s="53">
        <v>246.0039375684</v>
      </c>
      <c r="AM3535" s="53">
        <v>265.58256499740003</v>
      </c>
      <c r="AN3535" s="53">
        <v>439.33338496969998</v>
      </c>
      <c r="AO3535" s="53">
        <v>227.68011240449999</v>
      </c>
      <c r="AP3535" s="53">
        <v>261.75950839239999</v>
      </c>
      <c r="AQ3535" s="53">
        <v>227.0155912175</v>
      </c>
      <c r="AR3535" s="53">
        <v>371.80339654030001</v>
      </c>
      <c r="AS3535" s="53">
        <v>255.19195673429999</v>
      </c>
      <c r="AT3535" s="53">
        <v>217.77651871200001</v>
      </c>
      <c r="AU3535" s="53">
        <v>243.11955285479999</v>
      </c>
      <c r="AV3535" s="53">
        <v>346.14548207680002</v>
      </c>
      <c r="AW3535" s="53">
        <v>309.09157885730002</v>
      </c>
      <c r="AX3535" s="53">
        <v>421.69910401250002</v>
      </c>
      <c r="AY3535" s="53">
        <v>412.4280927616</v>
      </c>
      <c r="AZ3535" s="53">
        <v>204.8244663671</v>
      </c>
      <c r="BA3535" s="53">
        <v>385.60740722240001</v>
      </c>
      <c r="BB3535" s="53">
        <v>447.7772615769</v>
      </c>
      <c r="BC3535" s="53">
        <v>531.65602416959996</v>
      </c>
      <c r="BD3535" s="53">
        <v>584.11736322859997</v>
      </c>
      <c r="BE3535" s="53">
        <v>224.98930594980001</v>
      </c>
      <c r="BF3535" s="53">
        <v>117.8753370407</v>
      </c>
      <c r="BG3535" s="53">
        <v>224.9591473902</v>
      </c>
      <c r="BH3535" s="53">
        <v>221.10509871010001</v>
      </c>
      <c r="BI3535" s="53">
        <v>155.7972707083</v>
      </c>
      <c r="BJ3535" s="53">
        <v>157.24127353669999</v>
      </c>
      <c r="BK3535" s="53">
        <v>161.1381809822</v>
      </c>
      <c r="BL3535" s="53">
        <v>207.8554505836</v>
      </c>
      <c r="BM3535" s="53">
        <v>208.43363559490001</v>
      </c>
      <c r="BN3535" s="53">
        <v>159.53845805750001</v>
      </c>
      <c r="BO3535" s="53">
        <v>212.86562276289999</v>
      </c>
      <c r="BP3535" s="53">
        <v>253.00487812590001</v>
      </c>
      <c r="BQ3535" s="53">
        <v>228.126170376</v>
      </c>
      <c r="BR3535" s="53">
        <v>233.18071879390001</v>
      </c>
      <c r="BS3535" s="53">
        <v>135.2359221655</v>
      </c>
      <c r="BT3535" s="53">
        <v>209.345741438</v>
      </c>
      <c r="BU3535" s="53">
        <v>190.3217933002</v>
      </c>
      <c r="BV3535" s="53">
        <v>190.9988539263</v>
      </c>
      <c r="BW3535" s="53">
        <v>204.37921532589999</v>
      </c>
      <c r="BX3535" s="53">
        <v>187.71201391119999</v>
      </c>
      <c r="BY3535" s="53">
        <v>212.10209627059999</v>
      </c>
      <c r="BZ3535" s="53">
        <v>203.75402866440001</v>
      </c>
      <c r="CA3535" s="53">
        <v>228.73206184380001</v>
      </c>
      <c r="CB3535" s="53">
        <v>286.38088815740002</v>
      </c>
      <c r="CC3535" s="53">
        <v>247.98948662180001</v>
      </c>
      <c r="CD3535" s="53">
        <v>237.21880386110001</v>
      </c>
      <c r="CE3535" s="53">
        <v>279.1768134271</v>
      </c>
      <c r="CF3535" s="53">
        <v>307.4126688449</v>
      </c>
      <c r="CG3535" s="53">
        <v>111.678186243</v>
      </c>
      <c r="CH3535" s="53">
        <v>111.9485329924</v>
      </c>
      <c r="CI3535" s="53">
        <v>135.82568392269999</v>
      </c>
      <c r="CJ3535" s="53">
        <v>155.81887210279999</v>
      </c>
      <c r="CK3535" s="53">
        <v>157.26725679680001</v>
      </c>
      <c r="CL3535" s="53">
        <v>231.6382103924</v>
      </c>
      <c r="CM3535" s="53">
        <v>211.58272769289999</v>
      </c>
      <c r="CN3535" s="53"/>
      <c r="CO3535" s="53"/>
      <c r="CP3535" s="53"/>
      <c r="CQ3535" s="53"/>
      <c r="CR3535" s="53"/>
      <c r="CS3535" s="53"/>
      <c r="CT3535" s="53"/>
      <c r="CU3535" s="53"/>
      <c r="CV3535" s="53"/>
      <c r="CW3535" s="53"/>
      <c r="CX3535" s="53"/>
      <c r="CY3535" s="53"/>
      <c r="CZ3535" s="53"/>
      <c r="DA3535" s="53"/>
      <c r="DB3535" s="12"/>
      <c r="DC3535" s="12"/>
    </row>
    <row r="3536" spans="1:107">
      <c r="A3536" s="52">
        <v>42011</v>
      </c>
      <c r="B3536" s="53">
        <v>308.88829614579998</v>
      </c>
      <c r="C3536" s="53">
        <v>254.74178044289999</v>
      </c>
      <c r="D3536" s="53">
        <v>139.9812391129</v>
      </c>
      <c r="E3536" s="53">
        <v>220.6722789504</v>
      </c>
      <c r="F3536" s="53">
        <v>419.4652919536</v>
      </c>
      <c r="G3536" s="53">
        <v>400.08697702799998</v>
      </c>
      <c r="H3536" s="53">
        <v>216.97505908700001</v>
      </c>
      <c r="I3536" s="53">
        <v>251.89733312659999</v>
      </c>
      <c r="J3536" s="53">
        <v>354.28358377540002</v>
      </c>
      <c r="K3536" s="53">
        <v>377.67892387450001</v>
      </c>
      <c r="L3536" s="53">
        <v>414.52835110170003</v>
      </c>
      <c r="M3536" s="53">
        <v>239.8956423477</v>
      </c>
      <c r="N3536" s="53">
        <v>301.42608090549999</v>
      </c>
      <c r="O3536" s="53">
        <v>421.62169605039998</v>
      </c>
      <c r="P3536" s="53">
        <v>543.08461104200001</v>
      </c>
      <c r="Q3536" s="53">
        <v>595.09730028829995</v>
      </c>
      <c r="R3536" s="53">
        <v>475.9291715686</v>
      </c>
      <c r="S3536" s="53">
        <v>237.2389015654</v>
      </c>
      <c r="T3536" s="53">
        <v>236.58890612970001</v>
      </c>
      <c r="U3536" s="53">
        <v>239.01003865659999</v>
      </c>
      <c r="V3536" s="53">
        <v>251.5301270269</v>
      </c>
      <c r="W3536" s="53">
        <v>250.6914544592</v>
      </c>
      <c r="X3536" s="53">
        <v>270.75739036210001</v>
      </c>
      <c r="Y3536" s="53">
        <v>286.473409936</v>
      </c>
      <c r="Z3536" s="53">
        <v>340.47811476359999</v>
      </c>
      <c r="AA3536" s="53">
        <v>238.0073456682</v>
      </c>
      <c r="AB3536" s="53">
        <v>249.62016133239999</v>
      </c>
      <c r="AC3536" s="53">
        <v>265.32435114510002</v>
      </c>
      <c r="AD3536" s="53">
        <v>272.40815859750001</v>
      </c>
      <c r="AE3536" s="53">
        <v>437.72878501500003</v>
      </c>
      <c r="AF3536" s="53">
        <v>257.19595080800002</v>
      </c>
      <c r="AG3536" s="53">
        <v>250.0933795334</v>
      </c>
      <c r="AH3536" s="53">
        <v>260.34294433899998</v>
      </c>
      <c r="AI3536" s="53">
        <v>242.24414063969999</v>
      </c>
      <c r="AJ3536" s="53">
        <v>243.60751758590001</v>
      </c>
      <c r="AK3536" s="53">
        <v>402.91569803729999</v>
      </c>
      <c r="AL3536" s="53">
        <v>246.0337934927</v>
      </c>
      <c r="AM3536" s="53">
        <v>265.62894142200003</v>
      </c>
      <c r="AN3536" s="53">
        <v>441.12607055400002</v>
      </c>
      <c r="AO3536" s="53">
        <v>228.26149558279999</v>
      </c>
      <c r="AP3536" s="53">
        <v>261.80521722909998</v>
      </c>
      <c r="AQ3536" s="53">
        <v>227.08420404699999</v>
      </c>
      <c r="AR3536" s="53">
        <v>373.55879310850003</v>
      </c>
      <c r="AS3536" s="53">
        <v>255.50467715319999</v>
      </c>
      <c r="AT3536" s="53">
        <v>218.52953318799999</v>
      </c>
      <c r="AU3536" s="53">
        <v>243.22199743569999</v>
      </c>
      <c r="AV3536" s="53">
        <v>346.72229291849999</v>
      </c>
      <c r="AW3536" s="53">
        <v>311.66530868260003</v>
      </c>
      <c r="AX3536" s="53">
        <v>423.26160323620002</v>
      </c>
      <c r="AY3536" s="53">
        <v>414.75727128469998</v>
      </c>
      <c r="AZ3536" s="53">
        <v>204.8244663671</v>
      </c>
      <c r="BA3536" s="53">
        <v>385.91877262119999</v>
      </c>
      <c r="BB3536" s="53">
        <v>448.48633264829999</v>
      </c>
      <c r="BC3536" s="53">
        <v>534.58007895879996</v>
      </c>
      <c r="BD3536" s="53">
        <v>588.49730375939998</v>
      </c>
      <c r="BE3536" s="53">
        <v>225.76757823010001</v>
      </c>
      <c r="BF3536" s="53">
        <v>117.8753370407</v>
      </c>
      <c r="BG3536" s="53">
        <v>225.7373153474</v>
      </c>
      <c r="BH3536" s="53">
        <v>221.82558671340001</v>
      </c>
      <c r="BI3536" s="53">
        <v>155.2279778953</v>
      </c>
      <c r="BJ3536" s="53">
        <v>156.66581292660001</v>
      </c>
      <c r="BK3536" s="53">
        <v>160.55042140419999</v>
      </c>
      <c r="BL3536" s="53">
        <v>208.0600400644</v>
      </c>
      <c r="BM3536" s="53">
        <v>208.46781399880001</v>
      </c>
      <c r="BN3536" s="53">
        <v>159.5571432747</v>
      </c>
      <c r="BO3536" s="53">
        <v>214.0262093174</v>
      </c>
      <c r="BP3536" s="53">
        <v>254.20696638050001</v>
      </c>
      <c r="BQ3536" s="53">
        <v>229.03637776049999</v>
      </c>
      <c r="BR3536" s="53">
        <v>234.12230359500001</v>
      </c>
      <c r="BS3536" s="53">
        <v>133.83832040359999</v>
      </c>
      <c r="BT3536" s="53">
        <v>211.93168194250001</v>
      </c>
      <c r="BU3536" s="53">
        <v>191.3270044887</v>
      </c>
      <c r="BV3536" s="53">
        <v>192.4310380631</v>
      </c>
      <c r="BW3536" s="53">
        <v>204.39648536959999</v>
      </c>
      <c r="BX3536" s="53">
        <v>187.7247626855</v>
      </c>
      <c r="BY3536" s="53">
        <v>212.12270811139999</v>
      </c>
      <c r="BZ3536" s="53">
        <v>203.67957823329999</v>
      </c>
      <c r="CA3536" s="53">
        <v>228.9194941399</v>
      </c>
      <c r="CB3536" s="53">
        <v>287.5401315556</v>
      </c>
      <c r="CC3536" s="53">
        <v>248.5245575376</v>
      </c>
      <c r="CD3536" s="53">
        <v>237.2389015654</v>
      </c>
      <c r="CE3536" s="53">
        <v>279.48047291569998</v>
      </c>
      <c r="CF3536" s="53">
        <v>307.54789757830002</v>
      </c>
      <c r="CG3536" s="53">
        <v>111.6900551145</v>
      </c>
      <c r="CH3536" s="53">
        <v>111.97319791939999</v>
      </c>
      <c r="CI3536" s="53">
        <v>134.11048366119999</v>
      </c>
      <c r="CJ3536" s="53">
        <v>154.8897337203</v>
      </c>
      <c r="CK3536" s="53">
        <v>156.32859238930001</v>
      </c>
      <c r="CL3536" s="53">
        <v>230.28827332040001</v>
      </c>
      <c r="CM3536" s="53">
        <v>214.15121328999999</v>
      </c>
      <c r="CN3536" s="53"/>
      <c r="CO3536" s="53"/>
      <c r="CP3536" s="53"/>
      <c r="CQ3536" s="53"/>
      <c r="CR3536" s="53"/>
      <c r="CS3536" s="53"/>
      <c r="CT3536" s="53"/>
      <c r="CU3536" s="53"/>
      <c r="CV3536" s="53"/>
      <c r="CW3536" s="53"/>
      <c r="CX3536" s="53"/>
      <c r="CY3536" s="53"/>
      <c r="CZ3536" s="53"/>
      <c r="DA3536" s="53"/>
      <c r="DB3536" s="12"/>
      <c r="DC3536" s="12"/>
    </row>
    <row r="3537" spans="1:107">
      <c r="A3537" s="52">
        <v>42012</v>
      </c>
      <c r="B3537" s="53">
        <v>309.56217114859999</v>
      </c>
      <c r="C3537" s="53">
        <v>254.77780947950001</v>
      </c>
      <c r="D3537" s="53">
        <v>139.9812391129</v>
      </c>
      <c r="E3537" s="53">
        <v>220.6722789504</v>
      </c>
      <c r="F3537" s="53">
        <v>421.06839352259999</v>
      </c>
      <c r="G3537" s="53">
        <v>401.60933227869998</v>
      </c>
      <c r="H3537" s="53">
        <v>216.9931312464</v>
      </c>
      <c r="I3537" s="53">
        <v>251.90469276760001</v>
      </c>
      <c r="J3537" s="53">
        <v>355.50208247670002</v>
      </c>
      <c r="K3537" s="53">
        <v>373.04865415559999</v>
      </c>
      <c r="L3537" s="53">
        <v>409.85503199800002</v>
      </c>
      <c r="M3537" s="53">
        <v>237.20373990030001</v>
      </c>
      <c r="N3537" s="53">
        <v>298.18539331540001</v>
      </c>
      <c r="O3537" s="53">
        <v>416.2728269731</v>
      </c>
      <c r="P3537" s="53">
        <v>537.57357708029997</v>
      </c>
      <c r="Q3537" s="53">
        <v>588.19240701419994</v>
      </c>
      <c r="R3537" s="53">
        <v>468.8213514821</v>
      </c>
      <c r="S3537" s="53">
        <v>237.25886917290001</v>
      </c>
      <c r="T3537" s="53">
        <v>236.60873394160001</v>
      </c>
      <c r="U3537" s="53">
        <v>239.00096567209999</v>
      </c>
      <c r="V3537" s="53">
        <v>251.5587951823</v>
      </c>
      <c r="W3537" s="53">
        <v>250.6914544592</v>
      </c>
      <c r="X3537" s="53">
        <v>270.81424510189999</v>
      </c>
      <c r="Y3537" s="53">
        <v>286.58208477810001</v>
      </c>
      <c r="Z3537" s="53">
        <v>341.43418344489999</v>
      </c>
      <c r="AA3537" s="53">
        <v>238.00328219389999</v>
      </c>
      <c r="AB3537" s="53">
        <v>249.64683656470001</v>
      </c>
      <c r="AC3537" s="53">
        <v>265.35599092659999</v>
      </c>
      <c r="AD3537" s="53">
        <v>272.46957245070001</v>
      </c>
      <c r="AE3537" s="53">
        <v>439.53982152600003</v>
      </c>
      <c r="AF3537" s="53">
        <v>257.22862631660001</v>
      </c>
      <c r="AG3537" s="53">
        <v>250.1181177874</v>
      </c>
      <c r="AH3537" s="53">
        <v>260.37811033380001</v>
      </c>
      <c r="AI3537" s="53">
        <v>242.26439494140001</v>
      </c>
      <c r="AJ3537" s="53">
        <v>243.62645003150001</v>
      </c>
      <c r="AK3537" s="53">
        <v>402.91569803729999</v>
      </c>
      <c r="AL3537" s="53">
        <v>246.05291450109999</v>
      </c>
      <c r="AM3537" s="53">
        <v>265.68256402280002</v>
      </c>
      <c r="AN3537" s="53">
        <v>442.8108487874</v>
      </c>
      <c r="AO3537" s="53">
        <v>229.3823895367</v>
      </c>
      <c r="AP3537" s="53">
        <v>261.85806793350002</v>
      </c>
      <c r="AQ3537" s="53">
        <v>227.10428926840001</v>
      </c>
      <c r="AR3537" s="53">
        <v>375.02336792839998</v>
      </c>
      <c r="AS3537" s="53">
        <v>256.00174542500002</v>
      </c>
      <c r="AT3537" s="53">
        <v>219.2574746937</v>
      </c>
      <c r="AU3537" s="53">
        <v>243.5734101157</v>
      </c>
      <c r="AV3537" s="53">
        <v>347.09195259879999</v>
      </c>
      <c r="AW3537" s="53">
        <v>314.00768637710001</v>
      </c>
      <c r="AX3537" s="53">
        <v>424.12877394729998</v>
      </c>
      <c r="AY3537" s="53">
        <v>416.58455753139998</v>
      </c>
      <c r="AZ3537" s="53">
        <v>204.8244663671</v>
      </c>
      <c r="BA3537" s="53">
        <v>386.51710719520003</v>
      </c>
      <c r="BB3537" s="53">
        <v>449.78956554659999</v>
      </c>
      <c r="BC3537" s="53">
        <v>536.8596560236</v>
      </c>
      <c r="BD3537" s="53">
        <v>592.05653423230001</v>
      </c>
      <c r="BE3537" s="53">
        <v>226.2973879521</v>
      </c>
      <c r="BF3537" s="53">
        <v>117.8753370407</v>
      </c>
      <c r="BG3537" s="53">
        <v>226.26705405140001</v>
      </c>
      <c r="BH3537" s="53">
        <v>222.31933352510001</v>
      </c>
      <c r="BI3537" s="53">
        <v>153.48417076530001</v>
      </c>
      <c r="BJ3537" s="53">
        <v>154.90640203480001</v>
      </c>
      <c r="BK3537" s="53">
        <v>158.7483819828</v>
      </c>
      <c r="BL3537" s="53">
        <v>208.68175609069999</v>
      </c>
      <c r="BM3537" s="53">
        <v>208.5260974839</v>
      </c>
      <c r="BN3537" s="53">
        <v>159.57741424229999</v>
      </c>
      <c r="BO3537" s="53">
        <v>214.84416913090001</v>
      </c>
      <c r="BP3537" s="53">
        <v>255.1684377391</v>
      </c>
      <c r="BQ3537" s="53">
        <v>229.9078750907</v>
      </c>
      <c r="BR3537" s="53">
        <v>235.01281672109999</v>
      </c>
      <c r="BS3537" s="53">
        <v>131.63112436680001</v>
      </c>
      <c r="BT3537" s="53">
        <v>213.3650784756</v>
      </c>
      <c r="BU3537" s="53">
        <v>192.12560202399999</v>
      </c>
      <c r="BV3537" s="53">
        <v>193.59486058229999</v>
      </c>
      <c r="BW3537" s="53">
        <v>204.4136149306</v>
      </c>
      <c r="BX3537" s="53">
        <v>187.7373558884</v>
      </c>
      <c r="BY3537" s="53">
        <v>212.1422603128</v>
      </c>
      <c r="BZ3537" s="53">
        <v>203.6995481907</v>
      </c>
      <c r="CA3537" s="53">
        <v>229.09841608720001</v>
      </c>
      <c r="CB3537" s="53">
        <v>288.5252469024</v>
      </c>
      <c r="CC3537" s="53">
        <v>249.51630116359999</v>
      </c>
      <c r="CD3537" s="53">
        <v>237.25886917290001</v>
      </c>
      <c r="CE3537" s="53">
        <v>279.94457157189998</v>
      </c>
      <c r="CF3537" s="53">
        <v>307.8813977337</v>
      </c>
      <c r="CG3537" s="53">
        <v>111.704045032</v>
      </c>
      <c r="CH3537" s="53">
        <v>111.99187659</v>
      </c>
      <c r="CI3537" s="53">
        <v>132.3991730832</v>
      </c>
      <c r="CJ3537" s="53">
        <v>153.730717648</v>
      </c>
      <c r="CK3537" s="53">
        <v>155.159359077</v>
      </c>
      <c r="CL3537" s="53">
        <v>228.6766342539</v>
      </c>
      <c r="CM3537" s="53">
        <v>213.25293116169999</v>
      </c>
      <c r="CN3537" s="53"/>
      <c r="CO3537" s="53"/>
      <c r="CP3537" s="53"/>
      <c r="CQ3537" s="53"/>
      <c r="CR3537" s="53"/>
      <c r="CS3537" s="53"/>
      <c r="CT3537" s="53"/>
      <c r="CU3537" s="53"/>
      <c r="CV3537" s="53"/>
      <c r="CW3537" s="53"/>
      <c r="CX3537" s="53"/>
      <c r="CY3537" s="53"/>
      <c r="CZ3537" s="53"/>
      <c r="DA3537" s="53"/>
      <c r="DB3537" s="12"/>
      <c r="DC3537" s="12"/>
    </row>
    <row r="3538" spans="1:107">
      <c r="A3538" s="52">
        <v>42013</v>
      </c>
      <c r="B3538" s="53">
        <v>309.40370133139999</v>
      </c>
      <c r="C3538" s="53">
        <v>254.7921978672</v>
      </c>
      <c r="D3538" s="53">
        <v>139.9812391129</v>
      </c>
      <c r="E3538" s="53">
        <v>220.6722789504</v>
      </c>
      <c r="F3538" s="53">
        <v>420.80198203139997</v>
      </c>
      <c r="G3538" s="53">
        <v>400.85476595300003</v>
      </c>
      <c r="H3538" s="53">
        <v>217.01120123730001</v>
      </c>
      <c r="I3538" s="53">
        <v>251.91638116530001</v>
      </c>
      <c r="J3538" s="53">
        <v>354.98641769549999</v>
      </c>
      <c r="K3538" s="53">
        <v>372.42488971789999</v>
      </c>
      <c r="L3538" s="53">
        <v>408.84714280039998</v>
      </c>
      <c r="M3538" s="53">
        <v>236.42071763679999</v>
      </c>
      <c r="N3538" s="53">
        <v>297.2663031271</v>
      </c>
      <c r="O3538" s="53">
        <v>414.71348671560003</v>
      </c>
      <c r="P3538" s="53">
        <v>537.40046411280002</v>
      </c>
      <c r="Q3538" s="53">
        <v>586.38679146070001</v>
      </c>
      <c r="R3538" s="53">
        <v>469.49083583800001</v>
      </c>
      <c r="S3538" s="53">
        <v>237.2787725558</v>
      </c>
      <c r="T3538" s="53">
        <v>236.62135207790001</v>
      </c>
      <c r="U3538" s="53">
        <v>239.00401876160001</v>
      </c>
      <c r="V3538" s="53">
        <v>251.5847374537</v>
      </c>
      <c r="W3538" s="53">
        <v>250.7177939112</v>
      </c>
      <c r="X3538" s="53">
        <v>270.82712998139999</v>
      </c>
      <c r="Y3538" s="53">
        <v>286.61637889010001</v>
      </c>
      <c r="Z3538" s="53">
        <v>341.28209795819998</v>
      </c>
      <c r="AA3538" s="53">
        <v>238.00818335970001</v>
      </c>
      <c r="AB3538" s="53">
        <v>249.66700123550001</v>
      </c>
      <c r="AC3538" s="53">
        <v>265.3742303496</v>
      </c>
      <c r="AD3538" s="53">
        <v>272.48208309990002</v>
      </c>
      <c r="AE3538" s="53">
        <v>439.23623677609999</v>
      </c>
      <c r="AF3538" s="53">
        <v>257.26434790460002</v>
      </c>
      <c r="AG3538" s="53">
        <v>250.13962966490001</v>
      </c>
      <c r="AH3538" s="53">
        <v>260.41821197019999</v>
      </c>
      <c r="AI3538" s="53">
        <v>242.28458364100001</v>
      </c>
      <c r="AJ3538" s="53">
        <v>243.64643667449999</v>
      </c>
      <c r="AK3538" s="53">
        <v>402.91569803729999</v>
      </c>
      <c r="AL3538" s="53">
        <v>246.07310020669999</v>
      </c>
      <c r="AM3538" s="53">
        <v>265.71329943389998</v>
      </c>
      <c r="AN3538" s="53">
        <v>441.98139820149999</v>
      </c>
      <c r="AO3538" s="53">
        <v>229.75747186500001</v>
      </c>
      <c r="AP3538" s="53">
        <v>261.88836090889998</v>
      </c>
      <c r="AQ3538" s="53">
        <v>227.13156811619999</v>
      </c>
      <c r="AR3538" s="53">
        <v>374.33557360570001</v>
      </c>
      <c r="AS3538" s="53">
        <v>255.9963867498</v>
      </c>
      <c r="AT3538" s="53">
        <v>219.333622461</v>
      </c>
      <c r="AU3538" s="53">
        <v>243.53584656300001</v>
      </c>
      <c r="AV3538" s="53">
        <v>347.04464587109999</v>
      </c>
      <c r="AW3538" s="53">
        <v>313.99441830239999</v>
      </c>
      <c r="AX3538" s="53">
        <v>424.34775957049999</v>
      </c>
      <c r="AY3538" s="53">
        <v>416.38479669780003</v>
      </c>
      <c r="AZ3538" s="53">
        <v>204.8244663671</v>
      </c>
      <c r="BA3538" s="53">
        <v>386.5894200043</v>
      </c>
      <c r="BB3538" s="53">
        <v>449.22216396580001</v>
      </c>
      <c r="BC3538" s="53">
        <v>536.10431838160002</v>
      </c>
      <c r="BD3538" s="53">
        <v>589.72444201420001</v>
      </c>
      <c r="BE3538" s="53">
        <v>226.21066966890001</v>
      </c>
      <c r="BF3538" s="53">
        <v>117.8753370407</v>
      </c>
      <c r="BG3538" s="53">
        <v>226.18034739230001</v>
      </c>
      <c r="BH3538" s="53">
        <v>222.42126319880001</v>
      </c>
      <c r="BI3538" s="53">
        <v>152.99025023620001</v>
      </c>
      <c r="BJ3538" s="53">
        <v>154.40790060309999</v>
      </c>
      <c r="BK3538" s="53">
        <v>158.23847822019999</v>
      </c>
      <c r="BL3538" s="53">
        <v>208.4000332535</v>
      </c>
      <c r="BM3538" s="53">
        <v>208.55026599050001</v>
      </c>
      <c r="BN3538" s="53">
        <v>159.5995749121</v>
      </c>
      <c r="BO3538" s="53">
        <v>214.70823645019999</v>
      </c>
      <c r="BP3538" s="53">
        <v>254.64598863020001</v>
      </c>
      <c r="BQ3538" s="53">
        <v>229.4759111729</v>
      </c>
      <c r="BR3538" s="53">
        <v>234.5687637595</v>
      </c>
      <c r="BS3538" s="53">
        <v>131.7424230643</v>
      </c>
      <c r="BT3538" s="53">
        <v>212.50068457329999</v>
      </c>
      <c r="BU3538" s="53">
        <v>191.88735253050001</v>
      </c>
      <c r="BV3538" s="53">
        <v>192.832296466</v>
      </c>
      <c r="BW3538" s="53">
        <v>204.4306834674</v>
      </c>
      <c r="BX3538" s="53">
        <v>187.74994993600001</v>
      </c>
      <c r="BY3538" s="53">
        <v>212.16251048460001</v>
      </c>
      <c r="BZ3538" s="53">
        <v>203.7203626976</v>
      </c>
      <c r="CA3538" s="53">
        <v>229.0136551754</v>
      </c>
      <c r="CB3538" s="53">
        <v>288.60690865890001</v>
      </c>
      <c r="CC3538" s="53">
        <v>249.2788583032</v>
      </c>
      <c r="CD3538" s="53">
        <v>237.2787725558</v>
      </c>
      <c r="CE3538" s="53">
        <v>280.00339846309998</v>
      </c>
      <c r="CF3538" s="53">
        <v>307.96830997709998</v>
      </c>
      <c r="CG3538" s="53">
        <v>111.71628372249999</v>
      </c>
      <c r="CH3538" s="53">
        <v>112.0052969586</v>
      </c>
      <c r="CI3538" s="53">
        <v>132.1914873691</v>
      </c>
      <c r="CJ3538" s="53">
        <v>152.86637998890001</v>
      </c>
      <c r="CK3538" s="53">
        <v>154.28698496870001</v>
      </c>
      <c r="CL3538" s="53">
        <v>227.4218939381</v>
      </c>
      <c r="CM3538" s="53">
        <v>210.84761833659999</v>
      </c>
      <c r="CN3538" s="53"/>
      <c r="CO3538" s="53"/>
      <c r="CP3538" s="53"/>
      <c r="CQ3538" s="53"/>
      <c r="CR3538" s="53"/>
      <c r="CS3538" s="53"/>
      <c r="CT3538" s="53"/>
      <c r="CU3538" s="53"/>
      <c r="CV3538" s="53"/>
      <c r="CW3538" s="53"/>
      <c r="CX3538" s="53"/>
      <c r="CY3538" s="53"/>
      <c r="CZ3538" s="53"/>
      <c r="DA3538" s="53"/>
      <c r="DB3538" s="12"/>
      <c r="DC3538" s="12"/>
    </row>
    <row r="3539" spans="1:107">
      <c r="A3539" s="52">
        <v>42016</v>
      </c>
      <c r="B3539" s="53">
        <v>309.42056721910001</v>
      </c>
      <c r="C3539" s="53">
        <v>254.86978589220001</v>
      </c>
      <c r="D3539" s="53">
        <v>139.9812391129</v>
      </c>
      <c r="E3539" s="53">
        <v>220.6722789504</v>
      </c>
      <c r="F3539" s="53">
        <v>420.63584749540001</v>
      </c>
      <c r="G3539" s="53">
        <v>401.03239903470001</v>
      </c>
      <c r="H3539" s="53">
        <v>217.06541337850001</v>
      </c>
      <c r="I3539" s="53">
        <v>251.97804016719999</v>
      </c>
      <c r="J3539" s="53">
        <v>354.2969592828</v>
      </c>
      <c r="K3539" s="53">
        <v>374.31614403970002</v>
      </c>
      <c r="L3539" s="53">
        <v>410.84278100760002</v>
      </c>
      <c r="M3539" s="53">
        <v>237.492534748</v>
      </c>
      <c r="N3539" s="53">
        <v>298.8281517616</v>
      </c>
      <c r="O3539" s="53">
        <v>416.17572931849998</v>
      </c>
      <c r="P3539" s="53">
        <v>540.55400780410002</v>
      </c>
      <c r="Q3539" s="53">
        <v>589.74956039170002</v>
      </c>
      <c r="R3539" s="53">
        <v>472.0582163903</v>
      </c>
      <c r="S3539" s="53">
        <v>237.33868544590001</v>
      </c>
      <c r="T3539" s="53">
        <v>236.67949493469999</v>
      </c>
      <c r="U3539" s="53">
        <v>239.06981645319999</v>
      </c>
      <c r="V3539" s="53">
        <v>251.64514841830001</v>
      </c>
      <c r="W3539" s="53">
        <v>250.7779478658</v>
      </c>
      <c r="X3539" s="53">
        <v>270.8976396681</v>
      </c>
      <c r="Y3539" s="53">
        <v>286.67614989409998</v>
      </c>
      <c r="Z3539" s="53">
        <v>341.21227192380002</v>
      </c>
      <c r="AA3539" s="53">
        <v>238.0715368363</v>
      </c>
      <c r="AB3539" s="53">
        <v>249.7663771876</v>
      </c>
      <c r="AC3539" s="53">
        <v>265.43293734809998</v>
      </c>
      <c r="AD3539" s="53">
        <v>272.55911749969999</v>
      </c>
      <c r="AE3539" s="53">
        <v>439.04003075970002</v>
      </c>
      <c r="AF3539" s="53">
        <v>257.34771078339998</v>
      </c>
      <c r="AG3539" s="53">
        <v>250.2029975454</v>
      </c>
      <c r="AH3539" s="53">
        <v>260.5078706068</v>
      </c>
      <c r="AI3539" s="53">
        <v>242.3451547869</v>
      </c>
      <c r="AJ3539" s="53">
        <v>243.70660716259999</v>
      </c>
      <c r="AK3539" s="53">
        <v>402.91569803729999</v>
      </c>
      <c r="AL3539" s="53">
        <v>246.1338699792</v>
      </c>
      <c r="AM3539" s="53">
        <v>265.78537221350001</v>
      </c>
      <c r="AN3539" s="53">
        <v>442.0719406819</v>
      </c>
      <c r="AO3539" s="53">
        <v>230.06742925</v>
      </c>
      <c r="AP3539" s="53">
        <v>261.95939620199999</v>
      </c>
      <c r="AQ3539" s="53">
        <v>227.19487525209999</v>
      </c>
      <c r="AR3539" s="53">
        <v>373.78529045549999</v>
      </c>
      <c r="AS3539" s="53">
        <v>256.22066017690003</v>
      </c>
      <c r="AT3539" s="53">
        <v>219.26896634779999</v>
      </c>
      <c r="AU3539" s="53">
        <v>243.85246863930001</v>
      </c>
      <c r="AV3539" s="53">
        <v>346.88558201490002</v>
      </c>
      <c r="AW3539" s="53">
        <v>314.06304102590002</v>
      </c>
      <c r="AX3539" s="53">
        <v>424.12068074960001</v>
      </c>
      <c r="AY3539" s="53">
        <v>416.10862820419999</v>
      </c>
      <c r="AZ3539" s="53">
        <v>204.8244663671</v>
      </c>
      <c r="BA3539" s="53">
        <v>386.916073471</v>
      </c>
      <c r="BB3539" s="53">
        <v>449.41267388530002</v>
      </c>
      <c r="BC3539" s="53">
        <v>535.42661718579996</v>
      </c>
      <c r="BD3539" s="53">
        <v>589.77221935210002</v>
      </c>
      <c r="BE3539" s="53">
        <v>226.2502744892</v>
      </c>
      <c r="BF3539" s="53">
        <v>117.8753370407</v>
      </c>
      <c r="BG3539" s="53">
        <v>226.21994690380001</v>
      </c>
      <c r="BH3539" s="53">
        <v>222.5645886737</v>
      </c>
      <c r="BI3539" s="53">
        <v>153.61411580379999</v>
      </c>
      <c r="BJ3539" s="53">
        <v>155.03877343319999</v>
      </c>
      <c r="BK3539" s="53">
        <v>158.88445458839999</v>
      </c>
      <c r="BL3539" s="53">
        <v>208.4153080694</v>
      </c>
      <c r="BM3539" s="53">
        <v>208.60424544910001</v>
      </c>
      <c r="BN3539" s="53">
        <v>159.65129090049999</v>
      </c>
      <c r="BO3539" s="53">
        <v>214.62346866210001</v>
      </c>
      <c r="BP3539" s="53">
        <v>254.8178544429</v>
      </c>
      <c r="BQ3539" s="53">
        <v>229.57760015540001</v>
      </c>
      <c r="BR3539" s="53">
        <v>234.67613630229999</v>
      </c>
      <c r="BS3539" s="53">
        <v>132.38957833929999</v>
      </c>
      <c r="BT3539" s="53">
        <v>212.3503349552</v>
      </c>
      <c r="BU3539" s="53">
        <v>191.93636751439999</v>
      </c>
      <c r="BV3539" s="53">
        <v>192.84791904010001</v>
      </c>
      <c r="BW3539" s="53">
        <v>204.48167606120001</v>
      </c>
      <c r="BX3539" s="53">
        <v>187.78770332170001</v>
      </c>
      <c r="BY3539" s="53">
        <v>212.222220327</v>
      </c>
      <c r="BZ3539" s="53">
        <v>203.78194389539999</v>
      </c>
      <c r="CA3539" s="53">
        <v>228.99379672750001</v>
      </c>
      <c r="CB3539" s="53">
        <v>288.49548751629999</v>
      </c>
      <c r="CC3539" s="53">
        <v>249.36576884120001</v>
      </c>
      <c r="CD3539" s="53">
        <v>237.33868544590001</v>
      </c>
      <c r="CE3539" s="53">
        <v>280.19466116490003</v>
      </c>
      <c r="CF3539" s="53">
        <v>308.31122989760001</v>
      </c>
      <c r="CG3539" s="53">
        <v>111.7498192756</v>
      </c>
      <c r="CH3539" s="53">
        <v>112.0354371781</v>
      </c>
      <c r="CI3539" s="53">
        <v>132.8506215836</v>
      </c>
      <c r="CJ3539" s="53">
        <v>153.5010297462</v>
      </c>
      <c r="CK3539" s="53">
        <v>154.9287580756</v>
      </c>
      <c r="CL3539" s="53">
        <v>228.6335923485</v>
      </c>
      <c r="CM3539" s="53">
        <v>208.3436062001</v>
      </c>
      <c r="CN3539" s="53"/>
      <c r="CO3539" s="53"/>
      <c r="CP3539" s="53"/>
      <c r="CQ3539" s="53"/>
      <c r="CR3539" s="53"/>
      <c r="CS3539" s="53"/>
      <c r="CT3539" s="53"/>
      <c r="CU3539" s="53"/>
      <c r="CV3539" s="53"/>
      <c r="CW3539" s="53"/>
      <c r="CX3539" s="53"/>
      <c r="CY3539" s="53"/>
      <c r="CZ3539" s="53"/>
      <c r="DA3539" s="53"/>
      <c r="DB3539" s="12"/>
      <c r="DC3539" s="12"/>
    </row>
    <row r="3540" spans="1:107">
      <c r="A3540" s="52">
        <v>42017</v>
      </c>
      <c r="B3540" s="53">
        <v>309.12079282640002</v>
      </c>
      <c r="C3540" s="53">
        <v>254.87182170220001</v>
      </c>
      <c r="D3540" s="53">
        <v>139.9812391129</v>
      </c>
      <c r="E3540" s="53">
        <v>220.6722789504</v>
      </c>
      <c r="F3540" s="53">
        <v>420.06411024810001</v>
      </c>
      <c r="G3540" s="53">
        <v>399.85115631769997</v>
      </c>
      <c r="H3540" s="53">
        <v>217.0834833694</v>
      </c>
      <c r="I3540" s="53">
        <v>251.99984995770001</v>
      </c>
      <c r="J3540" s="53">
        <v>353.13546089810001</v>
      </c>
      <c r="K3540" s="53">
        <v>371.26038840439998</v>
      </c>
      <c r="L3540" s="53">
        <v>407.66402283140002</v>
      </c>
      <c r="M3540" s="53">
        <v>236.13811918619999</v>
      </c>
      <c r="N3540" s="53">
        <v>297.2593439254</v>
      </c>
      <c r="O3540" s="53">
        <v>413.4765330733</v>
      </c>
      <c r="P3540" s="53">
        <v>536.55703950940006</v>
      </c>
      <c r="Q3540" s="53">
        <v>583.89660734929998</v>
      </c>
      <c r="R3540" s="53">
        <v>466.63713012289998</v>
      </c>
      <c r="S3540" s="53">
        <v>237.3585955245</v>
      </c>
      <c r="T3540" s="53">
        <v>236.69876540929999</v>
      </c>
      <c r="U3540" s="53">
        <v>239.09029589490001</v>
      </c>
      <c r="V3540" s="53">
        <v>251.66149213369999</v>
      </c>
      <c r="W3540" s="53">
        <v>250.7920646</v>
      </c>
      <c r="X3540" s="53">
        <v>270.92154125690001</v>
      </c>
      <c r="Y3540" s="53">
        <v>286.6472613139</v>
      </c>
      <c r="Z3540" s="53">
        <v>340.87544234339998</v>
      </c>
      <c r="AA3540" s="53">
        <v>238.09157608410001</v>
      </c>
      <c r="AB3540" s="53">
        <v>249.7431674341</v>
      </c>
      <c r="AC3540" s="53">
        <v>265.46862370280002</v>
      </c>
      <c r="AD3540" s="53">
        <v>272.53879125809999</v>
      </c>
      <c r="AE3540" s="53">
        <v>438.3928896466</v>
      </c>
      <c r="AF3540" s="53">
        <v>257.39639415319999</v>
      </c>
      <c r="AG3540" s="53">
        <v>250.2252022827</v>
      </c>
      <c r="AH3540" s="53">
        <v>260.5646442922</v>
      </c>
      <c r="AI3540" s="53">
        <v>242.36535021649999</v>
      </c>
      <c r="AJ3540" s="53">
        <v>243.72861700530001</v>
      </c>
      <c r="AK3540" s="53">
        <v>402.91569803729999</v>
      </c>
      <c r="AL3540" s="53">
        <v>246.15609903500001</v>
      </c>
      <c r="AM3540" s="53">
        <v>265.81782731189998</v>
      </c>
      <c r="AN3540" s="53">
        <v>440.68339975399999</v>
      </c>
      <c r="AO3540" s="53">
        <v>229.6936696489</v>
      </c>
      <c r="AP3540" s="53">
        <v>261.99138410979998</v>
      </c>
      <c r="AQ3540" s="53">
        <v>227.194700302</v>
      </c>
      <c r="AR3540" s="53">
        <v>372.09495138279999</v>
      </c>
      <c r="AS3540" s="53">
        <v>256.11341744430001</v>
      </c>
      <c r="AT3540" s="53">
        <v>219.06966661449999</v>
      </c>
      <c r="AU3540" s="53">
        <v>243.79363857729999</v>
      </c>
      <c r="AV3540" s="53">
        <v>346.27734104199999</v>
      </c>
      <c r="AW3540" s="53">
        <v>313.73601291839998</v>
      </c>
      <c r="AX3540" s="53">
        <v>423.30680602460001</v>
      </c>
      <c r="AY3540" s="53">
        <v>415.60263719450001</v>
      </c>
      <c r="AZ3540" s="53">
        <v>204.8244663671</v>
      </c>
      <c r="BA3540" s="53">
        <v>387.6325689871</v>
      </c>
      <c r="BB3540" s="53">
        <v>448.55357363230002</v>
      </c>
      <c r="BC3540" s="53">
        <v>533.00979259329995</v>
      </c>
      <c r="BD3540" s="53">
        <v>586.30953576440004</v>
      </c>
      <c r="BE3540" s="53">
        <v>226.00488841340001</v>
      </c>
      <c r="BF3540" s="53">
        <v>117.8753370407</v>
      </c>
      <c r="BG3540" s="53">
        <v>225.97459372060001</v>
      </c>
      <c r="BH3540" s="53">
        <v>222.37798690400001</v>
      </c>
      <c r="BI3540" s="53">
        <v>152.73362252769999</v>
      </c>
      <c r="BJ3540" s="53">
        <v>154.1498876071</v>
      </c>
      <c r="BK3540" s="53">
        <v>157.97240421910001</v>
      </c>
      <c r="BL3540" s="53">
        <v>208.08433153199999</v>
      </c>
      <c r="BM3540" s="53">
        <v>208.61836508120001</v>
      </c>
      <c r="BN3540" s="53">
        <v>159.68149269560001</v>
      </c>
      <c r="BO3540" s="53">
        <v>214.33174784970001</v>
      </c>
      <c r="BP3540" s="53">
        <v>253.87891583800001</v>
      </c>
      <c r="BQ3540" s="53">
        <v>228.90137831199999</v>
      </c>
      <c r="BR3540" s="53">
        <v>233.9739622116</v>
      </c>
      <c r="BS3540" s="53">
        <v>130.8197146661</v>
      </c>
      <c r="BT3540" s="53">
        <v>212.01319876529999</v>
      </c>
      <c r="BU3540" s="53">
        <v>191.2495803132</v>
      </c>
      <c r="BV3540" s="53">
        <v>191.71566610880001</v>
      </c>
      <c r="BW3540" s="53">
        <v>204.4987048408</v>
      </c>
      <c r="BX3540" s="53">
        <v>187.8002903142</v>
      </c>
      <c r="BY3540" s="53">
        <v>212.24170365949999</v>
      </c>
      <c r="BZ3540" s="53">
        <v>203.8496717088</v>
      </c>
      <c r="CA3540" s="53">
        <v>228.7692658334</v>
      </c>
      <c r="CB3540" s="53">
        <v>288.4159368169</v>
      </c>
      <c r="CC3540" s="53">
        <v>249.118468952</v>
      </c>
      <c r="CD3540" s="53">
        <v>237.3585955245</v>
      </c>
      <c r="CE3540" s="53">
        <v>280.2077926819</v>
      </c>
      <c r="CF3540" s="53">
        <v>308.36604541259999</v>
      </c>
      <c r="CG3540" s="53">
        <v>111.7611995865</v>
      </c>
      <c r="CH3540" s="53">
        <v>112.0568158067</v>
      </c>
      <c r="CI3540" s="53">
        <v>131.60827407190001</v>
      </c>
      <c r="CJ3540" s="53">
        <v>153.0083131497</v>
      </c>
      <c r="CK3540" s="53">
        <v>154.43123161810001</v>
      </c>
      <c r="CL3540" s="53">
        <v>228.01018830000001</v>
      </c>
      <c r="CM3540" s="53">
        <v>207.04079614579999</v>
      </c>
 